<c r="A4420" t="s">
        <v>17513</v>
      </c>
      <c r="B4420" t="s">
        <v>13275</v>
      </c>
      <c r="C4420" t="s">
        <v>17513</v>
      </c>
      <c r="D4420" t="s">
        <v>17513</v>
      </c>
      <c r="E4420" t="s">
        <v>17514</v>
      </c>
      <c r="F4420">
        <v>1</v>
      </c>
      <c r="G4420">
        <v>3.8224400000000001E-4</v>
      </c>
      <c r="H4420">
        <v>52.343000000000004</v>
      </c>
      <c r="I4420" t="s">
        <v>35</v>
      </c>
      <c r="J4420" t="s">
        <v>36</v>
      </c>
      <c r="K4420" t="s">
        <v>17526</v>
      </c>
      <c r="L4420" t="s">
        <v>38</v>
      </c>
      <c r="M4420" t="s">
        <v>2069</v>
      </c>
      <c r="N4420" t="s">
        <v>17527</v>
      </c>
      <c r="O4420">
        <v>7</v>
      </c>
      <c r="P4420">
        <v>3</v>
      </c>
      <c r="Q4420">
        <v>-0.43763999999999997</v>
      </c>
      <c r="T4420" t="s">
        <v>17528</v>
      </c>
      <c r="U4420">
        <v>10734</v>
      </c>
      <c r="V4420">
        <v>22106</v>
      </c>
      <c r="W4420">
        <v>37535</v>
      </c>
      <c r="X4420">
        <v>25487</v>
      </c>
      <c r="Y4420">
        <v>17097</v>
      </c>
      <c r="Z4420">
        <v>15623</v>
      </c>
      <c r="AA4420">
        <v>13371</v>
      </c>
    </row>
    <row r="4421" spans="1:27">
      <c r="A4421" t="s">
        <v>17513</v>
      </c>
      <c r="B4421" t="s">
        <v>1013</v>
      </c>
      <c r="C4421" t="s">
        <v>17513</v>
      </c>
      <c r="D4421" t="s">
        <v>17513</v>
      </c>
      <c r="E4421" t="s">
        <v>17514</v>
      </c>
      <c r="F4421">
        <v>0.62544</v>
      </c>
      <c r="G4421">
        <v>5.21E-11</v>
      </c>
      <c r="H4421">
        <v>107.49</v>
      </c>
      <c r="I4421" t="s">
        <v>35</v>
      </c>
      <c r="J4421" t="s">
        <v>36</v>
      </c>
      <c r="K4421" t="s">
        <v>17529</v>
      </c>
      <c r="L4421" t="s">
        <v>38</v>
      </c>
      <c r="M4421" t="s">
        <v>727</v>
      </c>
      <c r="N4421" t="s">
        <v>17530</v>
      </c>
      <c r="O4421">
        <v>3</v>
      </c>
      <c r="P4421">
        <v>2</v>
      </c>
      <c r="Q4421">
        <v>9.0219999999999995E-2</v>
      </c>
      <c r="T4421" t="s">
        <v>17531</v>
      </c>
      <c r="U4421">
        <v>16200</v>
      </c>
      <c r="V4421">
        <v>23656</v>
      </c>
      <c r="W4421">
        <v>39843</v>
      </c>
      <c r="X4421">
        <v>30935</v>
      </c>
      <c r="Y4421">
        <v>17685</v>
      </c>
      <c r="Z4421">
        <v>14745</v>
      </c>
      <c r="AA4421">
        <v>14491</v>
      </c>
    </row>
    <row r="4422" spans="1:27">
      <c r="A4422" t="s">
        <v>17513</v>
      </c>
      <c r="B4422" t="s">
        <v>361</v>
      </c>
      <c r="C4422" t="s">
        <v>17513</v>
      </c>
      <c r="D4422" t="s">
        <v>17513</v>
      </c>
      <c r="E4422" t="s">
        <v>17514</v>
      </c>
      <c r="F4422">
        <v>0.99587099999999995</v>
      </c>
      <c r="G4422">
        <v>1.33E-17</v>
      </c>
      <c r="H4422">
        <v>94.096999999999994</v>
      </c>
      <c r="I4422" t="s">
        <v>178</v>
      </c>
      <c r="J4422" t="s">
        <v>36</v>
      </c>
      <c r="K4422" t="s">
        <v>17532</v>
      </c>
      <c r="L4422" t="s">
        <v>542</v>
      </c>
      <c r="M4422" t="s">
        <v>1204</v>
      </c>
      <c r="N4422" t="s">
        <v>17533</v>
      </c>
      <c r="O4422">
        <v>1</v>
      </c>
      <c r="P4422">
        <v>4</v>
      </c>
      <c r="Q4422">
        <v>-0.35049999999999998</v>
      </c>
      <c r="T4422" t="s">
        <v>17534</v>
      </c>
      <c r="U4422">
        <v>16976</v>
      </c>
      <c r="V4422">
        <v>41943</v>
      </c>
      <c r="W4422">
        <v>73343</v>
      </c>
      <c r="X4422">
        <v>50785</v>
      </c>
      <c r="Y4422">
        <v>32332</v>
      </c>
      <c r="Z4422">
        <v>28143</v>
      </c>
      <c r="AA4422">
        <v>26735</v>
      </c>
    </row>
    <row r="4423" spans="1:27">
      <c r="A4423" t="s">
        <v>17513</v>
      </c>
      <c r="B4423" t="s">
        <v>648</v>
      </c>
      <c r="C4423" t="s">
        <v>17513</v>
      </c>
      <c r="D4423" t="s">
        <v>17513</v>
      </c>
      <c r="E4423" t="s">
        <v>17514</v>
      </c>
      <c r="F4423">
        <v>0.99587099999999995</v>
      </c>
      <c r="G4423">
        <v>1.33E-17</v>
      </c>
      <c r="H4423">
        <v>94.096999999999994</v>
      </c>
      <c r="I4423" t="s">
        <v>178</v>
      </c>
      <c r="J4423" t="s">
        <v>36</v>
      </c>
      <c r="K4423" t="s">
        <v>17535</v>
      </c>
      <c r="L4423" t="s">
        <v>313</v>
      </c>
      <c r="M4423" t="s">
        <v>444</v>
      </c>
      <c r="N4423" t="s">
        <v>17533</v>
      </c>
      <c r="O4423">
        <v>3</v>
      </c>
      <c r="P4423">
        <v>4</v>
      </c>
      <c r="Q4423">
        <v>-0.35049999999999998</v>
      </c>
      <c r="T4423" t="s">
        <v>17534</v>
      </c>
      <c r="U4423">
        <v>16976</v>
      </c>
      <c r="V4423">
        <v>41943</v>
      </c>
      <c r="W4423">
        <v>73343</v>
      </c>
      <c r="X4423">
        <v>50785</v>
      </c>
      <c r="Y4423">
        <v>32332</v>
      </c>
      <c r="Z4423">
        <v>28143</v>
      </c>
      <c r="AA4423">
        <v>26735</v>
      </c>
    </row>
    <row r="4424" spans="1:27">
      <c r="A4424" t="s">
        <v>17536</v>
      </c>
      <c r="B4424" t="s">
        <v>3542</v>
      </c>
      <c r="C4424" t="s">
        <v>17536</v>
      </c>
      <c r="D4424" t="s">
        <v>17536</v>
      </c>
      <c r="E4424" t="s">
        <v>17537</v>
      </c>
      <c r="F4424">
        <v>0.93938200000000005</v>
      </c>
      <c r="G4424">
        <v>1.56E-18</v>
      </c>
      <c r="H4424">
        <v>116.29</v>
      </c>
      <c r="I4424" t="s">
        <v>35</v>
      </c>
      <c r="J4424" t="s">
        <v>36</v>
      </c>
      <c r="K4424" t="s">
        <v>17538</v>
      </c>
      <c r="L4424" t="s">
        <v>1741</v>
      </c>
      <c r="M4424" t="s">
        <v>1069</v>
      </c>
      <c r="N4424" t="s">
        <v>17539</v>
      </c>
      <c r="O4424">
        <v>17</v>
      </c>
      <c r="P4424">
        <v>4</v>
      </c>
      <c r="Q4424">
        <v>-9.5786999999999997E-2</v>
      </c>
      <c r="T4424" t="s">
        <v>17540</v>
      </c>
      <c r="U4424">
        <v>7761</v>
      </c>
      <c r="V4424">
        <v>29609</v>
      </c>
      <c r="W4424">
        <v>44877</v>
      </c>
      <c r="X4424">
        <v>43258</v>
      </c>
      <c r="Y4424">
        <v>23907</v>
      </c>
      <c r="Z4424">
        <v>23781</v>
      </c>
      <c r="AA4424">
        <v>21763</v>
      </c>
    </row>
    <row r="4425" spans="1:27">
      <c r="A4425" t="s">
        <v>17541</v>
      </c>
      <c r="B4425" t="s">
        <v>303</v>
      </c>
      <c r="C4425" t="s">
        <v>17541</v>
      </c>
      <c r="D4425" t="s">
        <v>17541</v>
      </c>
      <c r="E4425" t="s">
        <v>17542</v>
      </c>
      <c r="F4425">
        <v>0.99978299999999998</v>
      </c>
      <c r="G4425">
        <v>2.8053000000000003E-4</v>
      </c>
      <c r="H4425">
        <v>56.917999999999999</v>
      </c>
      <c r="I4425" t="s">
        <v>178</v>
      </c>
      <c r="J4425" t="s">
        <v>36</v>
      </c>
      <c r="K4425" t="s">
        <v>17543</v>
      </c>
      <c r="L4425" t="s">
        <v>13409</v>
      </c>
      <c r="M4425" t="s">
        <v>2311</v>
      </c>
      <c r="N4425" t="s">
        <v>17544</v>
      </c>
      <c r="O4425">
        <v>4</v>
      </c>
      <c r="P4425">
        <v>3</v>
      </c>
      <c r="Q4425">
        <v>-0.51390999999999998</v>
      </c>
      <c r="T4425" t="s">
        <v>17545</v>
      </c>
      <c r="U4425">
        <v>14031</v>
      </c>
      <c r="V4425">
        <v>24753</v>
      </c>
      <c r="W4425">
        <v>36832</v>
      </c>
      <c r="X4425">
        <v>31974</v>
      </c>
      <c r="Y4425">
        <v>19426</v>
      </c>
      <c r="Z4425">
        <v>14194</v>
      </c>
      <c r="AA4425">
        <v>14546</v>
      </c>
    </row>
    <row r="4426" spans="1:27">
      <c r="A4426" t="s">
        <v>17541</v>
      </c>
      <c r="B4426" t="s">
        <v>8088</v>
      </c>
      <c r="C4426" t="s">
        <v>17541</v>
      </c>
      <c r="D4426" t="s">
        <v>17541</v>
      </c>
      <c r="E4426" t="s">
        <v>17542</v>
      </c>
      <c r="F4426">
        <v>0.87936800000000004</v>
      </c>
      <c r="G4426">
        <v>2.8053000000000003E-4</v>
      </c>
      <c r="H4426">
        <v>56.917999999999999</v>
      </c>
      <c r="I4426" t="s">
        <v>178</v>
      </c>
      <c r="J4426" t="s">
        <v>36</v>
      </c>
      <c r="K4426" t="s">
        <v>17546</v>
      </c>
      <c r="L4426" t="s">
        <v>411</v>
      </c>
      <c r="M4426" t="s">
        <v>1894</v>
      </c>
      <c r="N4426" t="s">
        <v>17547</v>
      </c>
      <c r="O4426">
        <v>8</v>
      </c>
      <c r="P4426">
        <v>3</v>
      </c>
      <c r="Q4426">
        <v>0.29538999999999999</v>
      </c>
      <c r="T4426" t="s">
        <v>17548</v>
      </c>
      <c r="U4426">
        <v>14033</v>
      </c>
      <c r="V4426">
        <v>14174</v>
      </c>
      <c r="W4426">
        <v>23695</v>
      </c>
      <c r="X4426">
        <v>19088</v>
      </c>
      <c r="Y4426">
        <v>10906</v>
      </c>
      <c r="Z4426">
        <v>8794.7999999999993</v>
      </c>
      <c r="AA4426">
        <v>8737.7999999999993</v>
      </c>
    </row>
    <row r="4427" spans="1:27">
      <c r="A4427" t="s">
        <v>17541</v>
      </c>
      <c r="B4427" t="s">
        <v>17549</v>
      </c>
      <c r="C4427" t="s">
        <v>17541</v>
      </c>
      <c r="D4427" t="s">
        <v>17541</v>
      </c>
      <c r="E4427" t="s">
        <v>17542</v>
      </c>
      <c r="F4427">
        <v>0.57284500000000005</v>
      </c>
      <c r="G4427">
        <v>5.2603899999999996E-4</v>
      </c>
      <c r="H4427">
        <v>47.670999999999999</v>
      </c>
      <c r="I4427" t="s">
        <v>178</v>
      </c>
      <c r="J4427" t="s">
        <v>36</v>
      </c>
      <c r="K4427" t="s">
        <v>17550</v>
      </c>
      <c r="L4427" t="s">
        <v>1974</v>
      </c>
      <c r="M4427" t="s">
        <v>2656</v>
      </c>
      <c r="N4427" t="s">
        <v>17551</v>
      </c>
      <c r="O4427">
        <v>10</v>
      </c>
      <c r="P4427">
        <v>3</v>
      </c>
      <c r="Q4427">
        <v>0.47755999999999998</v>
      </c>
      <c r="T4427" t="s">
        <v>17552</v>
      </c>
      <c r="U4427">
        <v>14032</v>
      </c>
      <c r="V4427">
        <v>10579</v>
      </c>
      <c r="W4427">
        <v>13137</v>
      </c>
      <c r="X4427">
        <v>12886</v>
      </c>
      <c r="Y4427">
        <v>8520.6</v>
      </c>
      <c r="Z4427">
        <v>5399</v>
      </c>
      <c r="AA4427">
        <v>5808</v>
      </c>
    </row>
    <row r="4428" spans="1:27">
      <c r="A4428" t="s">
        <v>17553</v>
      </c>
      <c r="B4428" t="s">
        <v>9538</v>
      </c>
      <c r="C4428" t="s">
        <v>17553</v>
      </c>
      <c r="D4428" t="s">
        <v>17553</v>
      </c>
      <c r="E4428" t="s">
        <v>17554</v>
      </c>
      <c r="F4428">
        <v>0.56015800000000004</v>
      </c>
      <c r="G4428">
        <v>2.5100000000000001E-7</v>
      </c>
      <c r="H4428">
        <v>56.279000000000003</v>
      </c>
      <c r="I4428" t="s">
        <v>291</v>
      </c>
      <c r="J4428" t="s">
        <v>36</v>
      </c>
      <c r="K4428" t="s">
        <v>17555</v>
      </c>
      <c r="L4428" t="s">
        <v>443</v>
      </c>
      <c r="M4428" t="s">
        <v>979</v>
      </c>
      <c r="N4428" t="s">
        <v>17556</v>
      </c>
      <c r="O4428">
        <v>6</v>
      </c>
      <c r="P4428">
        <v>2</v>
      </c>
      <c r="Q4428">
        <v>0.33998</v>
      </c>
      <c r="T4428" t="s">
        <v>17557</v>
      </c>
      <c r="U4428">
        <v>186</v>
      </c>
      <c r="V4428">
        <v>87234</v>
      </c>
      <c r="W4428">
        <v>178540</v>
      </c>
      <c r="X4428">
        <v>255510</v>
      </c>
      <c r="Y4428">
        <v>75637</v>
      </c>
      <c r="Z4428">
        <v>155360</v>
      </c>
      <c r="AA4428">
        <v>162960</v>
      </c>
    </row>
    <row r="4429" spans="1:27">
      <c r="A4429" t="s">
        <v>17553</v>
      </c>
      <c r="B4429" t="s">
        <v>14018</v>
      </c>
      <c r="C4429" t="s">
        <v>17553</v>
      </c>
      <c r="D4429" t="s">
        <v>17553</v>
      </c>
      <c r="E4429" t="s">
        <v>17554</v>
      </c>
      <c r="F4429">
        <v>0.86875599999999997</v>
      </c>
      <c r="G4429">
        <v>1.06E-37</v>
      </c>
      <c r="H4429">
        <v>139.54</v>
      </c>
      <c r="I4429" t="s">
        <v>291</v>
      </c>
      <c r="J4429" t="s">
        <v>36</v>
      </c>
      <c r="K4429" t="s">
        <v>17558</v>
      </c>
      <c r="L4429" t="s">
        <v>809</v>
      </c>
      <c r="M4429" t="s">
        <v>2998</v>
      </c>
      <c r="N4429" t="s">
        <v>17559</v>
      </c>
      <c r="O4429">
        <v>7</v>
      </c>
      <c r="P4429">
        <v>3</v>
      </c>
      <c r="Q4429">
        <v>-0.81284000000000001</v>
      </c>
      <c r="T4429" t="s">
        <v>17560</v>
      </c>
      <c r="U4429">
        <v>187</v>
      </c>
      <c r="V4429">
        <v>270190</v>
      </c>
      <c r="W4429">
        <v>539210</v>
      </c>
      <c r="X4429">
        <v>763590</v>
      </c>
      <c r="Y4429">
        <v>226000</v>
      </c>
      <c r="Z4429">
        <v>459820</v>
      </c>
      <c r="AA4429">
        <v>490620</v>
      </c>
    </row>
    <row r="4430" spans="1:27">
      <c r="A4430" t="s">
        <v>17553</v>
      </c>
      <c r="B4430" t="s">
        <v>842</v>
      </c>
      <c r="C4430" t="s">
        <v>17553</v>
      </c>
      <c r="D4430" t="s">
        <v>17553</v>
      </c>
      <c r="E4430" t="s">
        <v>17554</v>
      </c>
      <c r="F4430">
        <v>0.99996300000000005</v>
      </c>
      <c r="G4430">
        <v>1.06E-37</v>
      </c>
      <c r="H4430">
        <v>139.54</v>
      </c>
      <c r="I4430" t="s">
        <v>291</v>
      </c>
      <c r="J4430" t="s">
        <v>36</v>
      </c>
      <c r="K4430" t="s">
        <v>17561</v>
      </c>
      <c r="L4430" t="s">
        <v>17562</v>
      </c>
      <c r="M4430" t="s">
        <v>300</v>
      </c>
      <c r="N4430" t="s">
        <v>17559</v>
      </c>
      <c r="O4430">
        <v>11</v>
      </c>
      <c r="P4430">
        <v>3</v>
      </c>
      <c r="Q4430">
        <v>-0.81284000000000001</v>
      </c>
      <c r="T4430" t="s">
        <v>17563</v>
      </c>
      <c r="U4430">
        <v>187</v>
      </c>
      <c r="V4430">
        <v>246700</v>
      </c>
      <c r="W4430">
        <v>494840</v>
      </c>
      <c r="X4430">
        <v>723350</v>
      </c>
      <c r="Y4430">
        <v>202020</v>
      </c>
      <c r="Z4430">
        <v>434700</v>
      </c>
      <c r="AA4430">
        <v>468620</v>
      </c>
    </row>
    <row r="4431" spans="1:27">
      <c r="A4431" t="s">
        <v>17553</v>
      </c>
      <c r="B4431" t="s">
        <v>2473</v>
      </c>
      <c r="C4431" t="s">
        <v>17553</v>
      </c>
      <c r="D4431" t="s">
        <v>17553</v>
      </c>
      <c r="E4431" t="s">
        <v>17554</v>
      </c>
      <c r="F4431">
        <v>0.84570199999999995</v>
      </c>
      <c r="G4431">
        <v>6.5599999999999999E-6</v>
      </c>
      <c r="H4431">
        <v>39.987000000000002</v>
      </c>
      <c r="I4431" t="s">
        <v>35</v>
      </c>
      <c r="J4431" t="s">
        <v>36</v>
      </c>
      <c r="K4431" t="s">
        <v>17564</v>
      </c>
      <c r="L4431" t="s">
        <v>38</v>
      </c>
      <c r="M4431" t="s">
        <v>1127</v>
      </c>
      <c r="N4431" t="s">
        <v>17565</v>
      </c>
      <c r="O4431">
        <v>18</v>
      </c>
      <c r="P4431">
        <v>4</v>
      </c>
      <c r="Q4431">
        <v>-1.6594</v>
      </c>
      <c r="T4431" t="s">
        <v>17566</v>
      </c>
      <c r="U4431">
        <v>12937</v>
      </c>
      <c r="V4431">
        <v>5020.1000000000004</v>
      </c>
      <c r="W4431">
        <v>4480.3999999999996</v>
      </c>
      <c r="X4431">
        <v>3549.9</v>
      </c>
      <c r="Y4431">
        <v>3682.8</v>
      </c>
      <c r="Z4431">
        <v>3478.6</v>
      </c>
      <c r="AA4431">
        <v>2654.3</v>
      </c>
    </row>
    <row r="4432" spans="1:27">
      <c r="A4432" t="s">
        <v>17553</v>
      </c>
      <c r="B4432" t="s">
        <v>235</v>
      </c>
      <c r="C4432" t="s">
        <v>17553</v>
      </c>
      <c r="D4432" t="s">
        <v>17553</v>
      </c>
      <c r="E4432" t="s">
        <v>17554</v>
      </c>
      <c r="F4432">
        <v>0.99977400000000005</v>
      </c>
      <c r="G4432">
        <v>5.8800000000000001E-58</v>
      </c>
      <c r="H4432">
        <v>156.1</v>
      </c>
      <c r="I4432" t="s">
        <v>291</v>
      </c>
      <c r="J4432" t="s">
        <v>36</v>
      </c>
      <c r="K4432" t="s">
        <v>17567</v>
      </c>
      <c r="L4432" t="s">
        <v>443</v>
      </c>
      <c r="M4432" t="s">
        <v>470</v>
      </c>
      <c r="N4432" t="s">
        <v>17568</v>
      </c>
      <c r="O4432">
        <v>21</v>
      </c>
      <c r="P4432">
        <v>5</v>
      </c>
      <c r="Q4432">
        <v>-0.14507</v>
      </c>
      <c r="T4432" t="s">
        <v>17569</v>
      </c>
      <c r="U4432">
        <v>12944</v>
      </c>
      <c r="V4432">
        <v>126390</v>
      </c>
      <c r="W4432">
        <v>180380</v>
      </c>
      <c r="X4432">
        <v>151080</v>
      </c>
      <c r="Y4432">
        <v>94498</v>
      </c>
      <c r="Z4432">
        <v>133280</v>
      </c>
      <c r="AA4432">
        <v>121010</v>
      </c>
    </row>
    <row r="4433" spans="1:27">
      <c r="A4433" t="s">
        <v>17553</v>
      </c>
      <c r="B4433" t="s">
        <v>4463</v>
      </c>
      <c r="C4433" t="s">
        <v>17553</v>
      </c>
      <c r="D4433" t="s">
        <v>17553</v>
      </c>
      <c r="E4433" t="s">
        <v>17554</v>
      </c>
      <c r="F4433">
        <v>0.99480500000000005</v>
      </c>
      <c r="G4433">
        <v>5.8800000000000001E-58</v>
      </c>
      <c r="H4433">
        <v>156.1</v>
      </c>
      <c r="I4433" t="s">
        <v>291</v>
      </c>
      <c r="J4433" t="s">
        <v>36</v>
      </c>
      <c r="K4433" t="s">
        <v>17570</v>
      </c>
      <c r="L4433" t="s">
        <v>449</v>
      </c>
      <c r="M4433" t="s">
        <v>891</v>
      </c>
      <c r="N4433" t="s">
        <v>17571</v>
      </c>
      <c r="O4433">
        <v>26</v>
      </c>
      <c r="P4433">
        <v>3</v>
      </c>
      <c r="Q4433">
        <v>1.0288999999999999</v>
      </c>
      <c r="T4433" t="s">
        <v>17572</v>
      </c>
      <c r="U4433">
        <v>12945</v>
      </c>
      <c r="V4433">
        <v>130870</v>
      </c>
      <c r="W4433">
        <v>191300</v>
      </c>
      <c r="X4433">
        <v>160780</v>
      </c>
      <c r="Y4433">
        <v>97871</v>
      </c>
      <c r="Z4433">
        <v>140390</v>
      </c>
      <c r="AA4433">
        <v>127590</v>
      </c>
    </row>
    <row r="4434" spans="1:27">
      <c r="A4434" t="s">
        <v>17573</v>
      </c>
      <c r="B4434" t="s">
        <v>3255</v>
      </c>
      <c r="C4434" t="s">
        <v>17573</v>
      </c>
      <c r="D4434" t="s">
        <v>17573</v>
      </c>
      <c r="E4434" t="s">
        <v>17574</v>
      </c>
      <c r="F4434">
        <v>0.99987400000000004</v>
      </c>
      <c r="G4434">
        <v>3.4600000000000001E-60</v>
      </c>
      <c r="H4434">
        <v>211.38</v>
      </c>
      <c r="I4434" t="s">
        <v>35</v>
      </c>
      <c r="J4434" t="s">
        <v>36</v>
      </c>
      <c r="K4434" t="s">
        <v>17575</v>
      </c>
      <c r="L4434" t="s">
        <v>38</v>
      </c>
      <c r="M4434" t="s">
        <v>444</v>
      </c>
      <c r="N4434" t="s">
        <v>17576</v>
      </c>
      <c r="O4434">
        <v>3</v>
      </c>
      <c r="P4434">
        <v>2</v>
      </c>
      <c r="Q4434">
        <v>-0.19017999999999999</v>
      </c>
      <c r="T4434" t="s">
        <v>17577</v>
      </c>
      <c r="U4434">
        <v>16788</v>
      </c>
      <c r="V4434">
        <v>153150</v>
      </c>
      <c r="W4434">
        <v>187430</v>
      </c>
      <c r="X4434">
        <v>154790</v>
      </c>
      <c r="Y4434">
        <v>90273</v>
      </c>
      <c r="Z4434">
        <v>94888</v>
      </c>
      <c r="AA4434">
        <v>79021</v>
      </c>
    </row>
    <row r="4435" spans="1:27">
      <c r="A4435" t="s">
        <v>17578</v>
      </c>
      <c r="B4435" t="s">
        <v>9105</v>
      </c>
      <c r="C4435" t="s">
        <v>17578</v>
      </c>
      <c r="D4435" t="s">
        <v>17578</v>
      </c>
      <c r="E4435" t="s">
        <v>17579</v>
      </c>
      <c r="F4435">
        <v>0.75634299999999999</v>
      </c>
      <c r="G4435">
        <v>3.37E-28</v>
      </c>
      <c r="H4435">
        <v>164.88</v>
      </c>
      <c r="I4435" t="s">
        <v>35</v>
      </c>
      <c r="J4435" t="s">
        <v>36</v>
      </c>
      <c r="K4435" t="s">
        <v>17580</v>
      </c>
      <c r="L4435" t="s">
        <v>38</v>
      </c>
      <c r="M4435" t="s">
        <v>314</v>
      </c>
      <c r="N4435" t="s">
        <v>17581</v>
      </c>
      <c r="O4435">
        <v>3</v>
      </c>
      <c r="P4435">
        <v>3</v>
      </c>
      <c r="Q4435">
        <v>0.23319000000000001</v>
      </c>
      <c r="T4435" t="s">
        <v>17582</v>
      </c>
      <c r="U4435">
        <v>19062</v>
      </c>
      <c r="V4435">
        <v>51243</v>
      </c>
      <c r="W4435">
        <v>89756</v>
      </c>
      <c r="X4435">
        <v>82094</v>
      </c>
      <c r="Y4435">
        <v>43503</v>
      </c>
      <c r="Z4435">
        <v>38567</v>
      </c>
      <c r="AA4435">
        <v>38999</v>
      </c>
    </row>
    <row r="4436" spans="1:27">
      <c r="A4436" t="s">
        <v>17583</v>
      </c>
      <c r="B4436" t="s">
        <v>1533</v>
      </c>
      <c r="C4436" t="s">
        <v>17583</v>
      </c>
      <c r="D4436" t="s">
        <v>17583</v>
      </c>
      <c r="E4436" t="s">
        <v>17584</v>
      </c>
      <c r="F4436">
        <v>1</v>
      </c>
      <c r="G4436">
        <v>5.0608900000000002E-3</v>
      </c>
      <c r="H4436">
        <v>28.254999999999999</v>
      </c>
      <c r="I4436" t="s">
        <v>35</v>
      </c>
      <c r="J4436" t="s">
        <v>36</v>
      </c>
      <c r="K4436" t="s">
        <v>17585</v>
      </c>
      <c r="L4436" t="s">
        <v>38</v>
      </c>
      <c r="M4436" t="s">
        <v>354</v>
      </c>
      <c r="N4436" t="s">
        <v>17586</v>
      </c>
      <c r="O4436">
        <v>3</v>
      </c>
      <c r="P4436">
        <v>3</v>
      </c>
      <c r="Q4436">
        <v>-0.27245999999999998</v>
      </c>
      <c r="T4436" t="s">
        <v>9712</v>
      </c>
      <c r="U4436">
        <v>705</v>
      </c>
      <c r="V4436">
        <v>14709</v>
      </c>
      <c r="W4436">
        <v>17044</v>
      </c>
      <c r="X4436">
        <v>16145</v>
      </c>
      <c r="Y4436">
        <v>12666</v>
      </c>
      <c r="Z4436">
        <v>12930</v>
      </c>
      <c r="AA4436">
        <v>13285</v>
      </c>
    </row>
    <row r="4437" spans="1:27">
      <c r="A4437" t="s">
        <v>17583</v>
      </c>
      <c r="B4437" t="s">
        <v>4619</v>
      </c>
      <c r="C4437" t="s">
        <v>17583</v>
      </c>
      <c r="D4437" t="s">
        <v>17583</v>
      </c>
      <c r="E4437" t="s">
        <v>17584</v>
      </c>
      <c r="F4437">
        <v>0.49943100000000001</v>
      </c>
      <c r="G4437">
        <v>9.4592900000000004E-3</v>
      </c>
      <c r="H4437">
        <v>32.225999999999999</v>
      </c>
      <c r="J4437" t="s">
        <v>36</v>
      </c>
      <c r="K4437" t="s">
        <v>17587</v>
      </c>
      <c r="L4437" t="s">
        <v>38</v>
      </c>
      <c r="M4437" t="s">
        <v>246</v>
      </c>
      <c r="N4437" t="s">
        <v>17588</v>
      </c>
      <c r="O4437">
        <v>1</v>
      </c>
      <c r="P4437">
        <v>3</v>
      </c>
      <c r="Q4437">
        <v>-1.0719000000000001</v>
      </c>
      <c r="U4437">
        <v>15049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</row>
    <row r="4438" spans="1:27">
      <c r="A4438" t="s">
        <v>17583</v>
      </c>
      <c r="B4438" t="s">
        <v>6205</v>
      </c>
      <c r="C4438" t="s">
        <v>17583</v>
      </c>
      <c r="D4438" t="s">
        <v>17583</v>
      </c>
      <c r="E4438" t="s">
        <v>17584</v>
      </c>
      <c r="F4438">
        <v>0.80425500000000005</v>
      </c>
      <c r="G4438">
        <v>4.7163800000000001E-3</v>
      </c>
      <c r="H4438">
        <v>39.710999999999999</v>
      </c>
      <c r="I4438" t="s">
        <v>35</v>
      </c>
      <c r="J4438" t="s">
        <v>36</v>
      </c>
      <c r="K4438" t="s">
        <v>17589</v>
      </c>
      <c r="L4438" t="s">
        <v>38</v>
      </c>
      <c r="M4438" t="s">
        <v>72</v>
      </c>
      <c r="N4438" t="s">
        <v>17590</v>
      </c>
      <c r="O4438">
        <v>3</v>
      </c>
      <c r="P4438">
        <v>3</v>
      </c>
      <c r="Q4438">
        <v>-0.47954000000000002</v>
      </c>
      <c r="T4438" t="s">
        <v>17591</v>
      </c>
      <c r="U4438">
        <v>15050</v>
      </c>
      <c r="V4438">
        <v>7542.2</v>
      </c>
      <c r="W4438">
        <v>20760</v>
      </c>
      <c r="X4438">
        <v>18543</v>
      </c>
      <c r="Y4438">
        <v>5251.4</v>
      </c>
      <c r="Z4438">
        <v>5108.3</v>
      </c>
      <c r="AA4438">
        <v>4174.5</v>
      </c>
    </row>
    <row r="4439" spans="1:27">
      <c r="A4439" t="s">
        <v>17592</v>
      </c>
      <c r="B4439" t="s">
        <v>585</v>
      </c>
      <c r="C4439" t="s">
        <v>17592</v>
      </c>
      <c r="D4439" t="s">
        <v>17592</v>
      </c>
      <c r="E4439" t="s">
        <v>17593</v>
      </c>
      <c r="F4439">
        <v>0.99999899999999997</v>
      </c>
      <c r="G4439">
        <v>3.3500000000000002E-8</v>
      </c>
      <c r="H4439">
        <v>87.198999999999998</v>
      </c>
      <c r="I4439" t="s">
        <v>178</v>
      </c>
      <c r="J4439" t="s">
        <v>36</v>
      </c>
      <c r="K4439" t="s">
        <v>17594</v>
      </c>
      <c r="L4439" t="s">
        <v>411</v>
      </c>
      <c r="M4439" t="s">
        <v>6838</v>
      </c>
      <c r="N4439" t="s">
        <v>17595</v>
      </c>
      <c r="O4439">
        <v>13</v>
      </c>
      <c r="P4439">
        <v>4</v>
      </c>
      <c r="Q4439">
        <v>-0.24707999999999999</v>
      </c>
      <c r="T4439" t="s">
        <v>17596</v>
      </c>
      <c r="U4439">
        <v>19010</v>
      </c>
      <c r="V4439">
        <v>62645</v>
      </c>
      <c r="W4439">
        <v>107860</v>
      </c>
      <c r="X4439">
        <v>85391</v>
      </c>
      <c r="Y4439">
        <v>55110</v>
      </c>
      <c r="Z4439">
        <v>48830</v>
      </c>
      <c r="AA4439">
        <v>43048</v>
      </c>
    </row>
    <row r="4440" spans="1:27">
      <c r="A4440" t="s">
        <v>17597</v>
      </c>
      <c r="B4440" t="s">
        <v>7536</v>
      </c>
      <c r="C4440" t="s">
        <v>17597</v>
      </c>
      <c r="D4440" t="s">
        <v>17597</v>
      </c>
      <c r="E4440" t="s">
        <v>17598</v>
      </c>
      <c r="F4440">
        <v>0.99558199999999997</v>
      </c>
      <c r="G4440">
        <v>4.5699999999999997E-9</v>
      </c>
      <c r="H4440">
        <v>113.26</v>
      </c>
      <c r="I4440" t="s">
        <v>35</v>
      </c>
      <c r="J4440" t="s">
        <v>36</v>
      </c>
      <c r="K4440" t="s">
        <v>17599</v>
      </c>
      <c r="L4440" t="s">
        <v>38</v>
      </c>
      <c r="M4440" t="s">
        <v>39</v>
      </c>
      <c r="N4440" t="s">
        <v>17600</v>
      </c>
      <c r="O4440">
        <v>7</v>
      </c>
      <c r="P4440">
        <v>3</v>
      </c>
      <c r="Q4440">
        <v>-0.2069</v>
      </c>
      <c r="T4440" t="s">
        <v>17601</v>
      </c>
      <c r="U4440">
        <v>15594</v>
      </c>
      <c r="V4440">
        <v>56321</v>
      </c>
      <c r="W4440">
        <v>76949</v>
      </c>
      <c r="X4440">
        <v>69858</v>
      </c>
      <c r="Y4440">
        <v>47635</v>
      </c>
      <c r="Z4440">
        <v>44034</v>
      </c>
      <c r="AA4440">
        <v>42274</v>
      </c>
    </row>
    <row r="4441" spans="1:27">
      <c r="A4441" t="s">
        <v>17602</v>
      </c>
      <c r="B4441" t="s">
        <v>3528</v>
      </c>
      <c r="C4441" t="s">
        <v>17602</v>
      </c>
      <c r="D4441" t="s">
        <v>17602</v>
      </c>
      <c r="E4441" t="s">
        <v>17603</v>
      </c>
      <c r="F4441">
        <v>1</v>
      </c>
      <c r="G4441">
        <v>1.62E-39</v>
      </c>
      <c r="H4441">
        <v>159.13</v>
      </c>
      <c r="I4441" t="s">
        <v>35</v>
      </c>
      <c r="J4441" t="s">
        <v>36</v>
      </c>
      <c r="K4441" t="s">
        <v>17604</v>
      </c>
      <c r="L4441" t="s">
        <v>38</v>
      </c>
      <c r="M4441" t="s">
        <v>294</v>
      </c>
      <c r="N4441" t="s">
        <v>17605</v>
      </c>
      <c r="O4441">
        <v>8</v>
      </c>
      <c r="P4441">
        <v>4</v>
      </c>
      <c r="Q4441">
        <v>0.62710999999999995</v>
      </c>
      <c r="T4441" t="s">
        <v>17606</v>
      </c>
      <c r="U4441">
        <v>5615</v>
      </c>
      <c r="V4441">
        <v>104210</v>
      </c>
      <c r="W4441">
        <v>144970</v>
      </c>
      <c r="X4441">
        <v>104700</v>
      </c>
      <c r="Y4441">
        <v>81038</v>
      </c>
      <c r="Z4441">
        <v>73010</v>
      </c>
      <c r="AA4441">
        <v>63315</v>
      </c>
    </row>
    <row r="4442" spans="1:27">
      <c r="A4442" t="s">
        <v>17602</v>
      </c>
      <c r="B4442" t="s">
        <v>1439</v>
      </c>
      <c r="C4442" t="s">
        <v>17602</v>
      </c>
      <c r="D4442" t="s">
        <v>17602</v>
      </c>
      <c r="E4442" t="s">
        <v>17603</v>
      </c>
      <c r="F4442">
        <v>0.86785000000000001</v>
      </c>
      <c r="G4442">
        <v>7.8899999999999995E-38</v>
      </c>
      <c r="H4442">
        <v>152.85</v>
      </c>
      <c r="I4442" t="s">
        <v>35</v>
      </c>
      <c r="J4442" t="s">
        <v>36</v>
      </c>
      <c r="K4442" t="s">
        <v>17607</v>
      </c>
      <c r="L4442" t="s">
        <v>38</v>
      </c>
      <c r="M4442" t="s">
        <v>535</v>
      </c>
      <c r="N4442" t="s">
        <v>17608</v>
      </c>
      <c r="O4442">
        <v>4</v>
      </c>
      <c r="P4442">
        <v>3</v>
      </c>
      <c r="Q4442">
        <v>0.4012</v>
      </c>
      <c r="T4442" t="s">
        <v>17609</v>
      </c>
      <c r="U4442">
        <v>7471</v>
      </c>
      <c r="V4442">
        <v>26189</v>
      </c>
      <c r="W4442">
        <v>37287</v>
      </c>
      <c r="X4442">
        <v>31019</v>
      </c>
      <c r="Y4442">
        <v>18817</v>
      </c>
      <c r="Z4442">
        <v>19066</v>
      </c>
      <c r="AA4442">
        <v>16700</v>
      </c>
    </row>
    <row r="4443" spans="1:27">
      <c r="A4443" t="s">
        <v>17602</v>
      </c>
      <c r="B4443" t="s">
        <v>3593</v>
      </c>
      <c r="C4443" t="s">
        <v>17602</v>
      </c>
      <c r="D4443" t="s">
        <v>17602</v>
      </c>
      <c r="E4443" t="s">
        <v>17603</v>
      </c>
      <c r="F4443">
        <v>1</v>
      </c>
      <c r="G4443">
        <v>6.7647699999999998E-3</v>
      </c>
      <c r="H4443">
        <v>9.9406999999999996</v>
      </c>
      <c r="I4443" t="s">
        <v>35</v>
      </c>
      <c r="J4443" t="s">
        <v>36</v>
      </c>
      <c r="K4443" t="s">
        <v>17610</v>
      </c>
      <c r="L4443" t="s">
        <v>38</v>
      </c>
      <c r="M4443" t="s">
        <v>96</v>
      </c>
      <c r="N4443" t="s">
        <v>17611</v>
      </c>
      <c r="O4443">
        <v>3</v>
      </c>
      <c r="P4443">
        <v>2</v>
      </c>
      <c r="Q4443">
        <v>-6.9477999999999998E-2</v>
      </c>
      <c r="T4443" t="s">
        <v>17612</v>
      </c>
      <c r="U4443">
        <v>13785</v>
      </c>
      <c r="V4443">
        <v>5927.5</v>
      </c>
      <c r="W4443">
        <v>8709.4</v>
      </c>
      <c r="X4443">
        <v>5572.9</v>
      </c>
      <c r="Y4443">
        <v>4055.8</v>
      </c>
      <c r="Z4443">
        <v>3350.8</v>
      </c>
      <c r="AA4443">
        <v>3204.4</v>
      </c>
    </row>
    <row r="4444" spans="1:27">
      <c r="A4444" t="s">
        <v>17613</v>
      </c>
      <c r="B4444" t="s">
        <v>1244</v>
      </c>
      <c r="C4444" t="s">
        <v>17613</v>
      </c>
      <c r="D4444" t="s">
        <v>17613</v>
      </c>
      <c r="E4444" t="s">
        <v>17614</v>
      </c>
      <c r="F4444">
        <v>0.60198099999999999</v>
      </c>
      <c r="G4444">
        <v>2.9485500000000001E-4</v>
      </c>
      <c r="H4444">
        <v>34.198</v>
      </c>
      <c r="I4444" t="s">
        <v>35</v>
      </c>
      <c r="J4444" t="s">
        <v>36</v>
      </c>
      <c r="K4444" t="s">
        <v>17615</v>
      </c>
      <c r="L4444" t="s">
        <v>38</v>
      </c>
      <c r="M4444" t="s">
        <v>444</v>
      </c>
      <c r="N4444" t="s">
        <v>17616</v>
      </c>
      <c r="O4444">
        <v>3</v>
      </c>
      <c r="P4444">
        <v>4</v>
      </c>
      <c r="Q4444">
        <v>-0.36375000000000002</v>
      </c>
      <c r="T4444" t="s">
        <v>17617</v>
      </c>
      <c r="U4444">
        <v>11891</v>
      </c>
      <c r="V4444">
        <v>8609.2999999999993</v>
      </c>
      <c r="W4444">
        <v>14264</v>
      </c>
      <c r="X4444">
        <v>11816</v>
      </c>
      <c r="Y4444">
        <v>6520.6</v>
      </c>
      <c r="Z4444">
        <v>6222.9</v>
      </c>
      <c r="AA4444">
        <v>6015.6</v>
      </c>
    </row>
    <row r="4445" spans="1:27">
      <c r="A4445" t="s">
        <v>17618</v>
      </c>
      <c r="B4445" t="s">
        <v>17619</v>
      </c>
      <c r="C4445" t="s">
        <v>17620</v>
      </c>
      <c r="D4445" t="s">
        <v>17620</v>
      </c>
      <c r="E4445" t="s">
        <v>17621</v>
      </c>
      <c r="F4445">
        <v>0.82880399999999999</v>
      </c>
      <c r="G4445">
        <v>5.9489800000000004E-3</v>
      </c>
      <c r="H4445">
        <v>30.651</v>
      </c>
      <c r="I4445" t="s">
        <v>178</v>
      </c>
      <c r="J4445" t="s">
        <v>36</v>
      </c>
      <c r="K4445" t="s">
        <v>17622</v>
      </c>
      <c r="L4445" t="s">
        <v>293</v>
      </c>
      <c r="M4445" t="s">
        <v>727</v>
      </c>
      <c r="N4445" t="s">
        <v>17623</v>
      </c>
      <c r="O4445">
        <v>3</v>
      </c>
      <c r="P4445">
        <v>3</v>
      </c>
      <c r="Q4445">
        <v>3.6141E-2</v>
      </c>
      <c r="T4445" t="s">
        <v>17624</v>
      </c>
      <c r="U4445">
        <v>16549</v>
      </c>
      <c r="V4445">
        <v>22691</v>
      </c>
      <c r="W4445">
        <v>29794</v>
      </c>
      <c r="X4445">
        <v>22289</v>
      </c>
      <c r="Y4445">
        <v>17935</v>
      </c>
      <c r="Z4445">
        <v>16749</v>
      </c>
      <c r="AA4445">
        <v>14078</v>
      </c>
    </row>
    <row r="4446" spans="1:27">
      <c r="A4446" t="s">
        <v>17618</v>
      </c>
      <c r="B4446" t="s">
        <v>17625</v>
      </c>
      <c r="C4446" t="s">
        <v>17620</v>
      </c>
      <c r="D4446" t="s">
        <v>17620</v>
      </c>
      <c r="E4446" t="s">
        <v>17621</v>
      </c>
      <c r="F4446">
        <v>0.99848999999999999</v>
      </c>
      <c r="G4446">
        <v>5.9489800000000004E-3</v>
      </c>
      <c r="H4446">
        <v>30.651</v>
      </c>
      <c r="I4446" t="s">
        <v>178</v>
      </c>
      <c r="J4446" t="s">
        <v>36</v>
      </c>
      <c r="K4446" t="s">
        <v>17626</v>
      </c>
      <c r="L4446" t="s">
        <v>299</v>
      </c>
      <c r="M4446" t="s">
        <v>84</v>
      </c>
      <c r="N4446" t="s">
        <v>17623</v>
      </c>
      <c r="O4446">
        <v>6</v>
      </c>
      <c r="P4446">
        <v>3</v>
      </c>
      <c r="Q4446">
        <v>3.6141E-2</v>
      </c>
      <c r="T4446" t="s">
        <v>17624</v>
      </c>
      <c r="U4446">
        <v>16549</v>
      </c>
      <c r="V4446">
        <v>22691</v>
      </c>
      <c r="W4446">
        <v>29794</v>
      </c>
      <c r="X4446">
        <v>22289</v>
      </c>
      <c r="Y4446">
        <v>17935</v>
      </c>
      <c r="Z4446">
        <v>16749</v>
      </c>
      <c r="AA4446">
        <v>14078</v>
      </c>
    </row>
    <row r="4447" spans="1:27">
      <c r="A4447" t="s">
        <v>17620</v>
      </c>
      <c r="B4447" t="s">
        <v>512</v>
      </c>
      <c r="C4447" t="s">
        <v>17620</v>
      </c>
      <c r="D4447" t="s">
        <v>17620</v>
      </c>
      <c r="E4447" t="s">
        <v>17627</v>
      </c>
      <c r="F4447">
        <v>0.37840400000000002</v>
      </c>
      <c r="G4447">
        <v>5.0200000000000002E-7</v>
      </c>
      <c r="H4447">
        <v>64.58</v>
      </c>
      <c r="J4447" t="s">
        <v>36</v>
      </c>
      <c r="K4447" t="s">
        <v>17628</v>
      </c>
      <c r="L4447" t="s">
        <v>38</v>
      </c>
      <c r="M4447" t="s">
        <v>717</v>
      </c>
      <c r="N4447" t="s">
        <v>17629</v>
      </c>
      <c r="O4447">
        <v>11</v>
      </c>
      <c r="P4447">
        <v>3</v>
      </c>
      <c r="Q4447">
        <v>-0.27583000000000002</v>
      </c>
      <c r="U4447">
        <v>19372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</row>
    <row r="4448" spans="1:27">
      <c r="A4448" t="s">
        <v>17620</v>
      </c>
      <c r="B4448" t="s">
        <v>3134</v>
      </c>
      <c r="C4448" t="s">
        <v>17620</v>
      </c>
      <c r="D4448" t="s">
        <v>17620</v>
      </c>
      <c r="E4448" t="s">
        <v>17627</v>
      </c>
      <c r="F4448">
        <v>0.75550700000000004</v>
      </c>
      <c r="G4448">
        <v>6.9899999999999997E-8</v>
      </c>
      <c r="H4448">
        <v>78.161000000000001</v>
      </c>
      <c r="I4448" t="s">
        <v>35</v>
      </c>
      <c r="J4448" t="s">
        <v>36</v>
      </c>
      <c r="K4448" t="s">
        <v>17630</v>
      </c>
      <c r="L4448" t="s">
        <v>38</v>
      </c>
      <c r="M4448" t="s">
        <v>899</v>
      </c>
      <c r="N4448" t="s">
        <v>17631</v>
      </c>
      <c r="O4448">
        <v>13</v>
      </c>
      <c r="P4448">
        <v>3</v>
      </c>
      <c r="Q4448">
        <v>-0.35432000000000002</v>
      </c>
      <c r="T4448" t="s">
        <v>17632</v>
      </c>
      <c r="U4448">
        <v>19373</v>
      </c>
      <c r="V4448">
        <v>15481</v>
      </c>
      <c r="W4448">
        <v>21515</v>
      </c>
      <c r="X4448">
        <v>14398</v>
      </c>
      <c r="Y4448">
        <v>8713.5</v>
      </c>
      <c r="Z4448">
        <v>9376.7000000000007</v>
      </c>
      <c r="AA4448">
        <v>8376</v>
      </c>
    </row>
    <row r="4449" spans="1:27">
      <c r="A4449" t="s">
        <v>17633</v>
      </c>
      <c r="B4449" t="s">
        <v>1043</v>
      </c>
      <c r="C4449" t="s">
        <v>17633</v>
      </c>
      <c r="D4449" t="s">
        <v>17633</v>
      </c>
      <c r="E4449" t="s">
        <v>17634</v>
      </c>
      <c r="F4449">
        <v>0.95061499999999999</v>
      </c>
      <c r="G4449">
        <v>1.02404E-4</v>
      </c>
      <c r="H4449">
        <v>71.302999999999997</v>
      </c>
      <c r="I4449" t="s">
        <v>35</v>
      </c>
      <c r="J4449" t="s">
        <v>36</v>
      </c>
      <c r="K4449" t="s">
        <v>17635</v>
      </c>
      <c r="L4449" t="s">
        <v>38</v>
      </c>
      <c r="M4449" t="s">
        <v>354</v>
      </c>
      <c r="N4449" t="s">
        <v>17636</v>
      </c>
      <c r="O4449">
        <v>3</v>
      </c>
      <c r="P4449">
        <v>3</v>
      </c>
      <c r="Q4449">
        <v>-0.53620999999999996</v>
      </c>
      <c r="T4449" t="s">
        <v>17637</v>
      </c>
      <c r="U4449">
        <v>8628</v>
      </c>
      <c r="V4449">
        <v>30049</v>
      </c>
      <c r="W4449">
        <v>81825</v>
      </c>
      <c r="X4449">
        <v>49998</v>
      </c>
      <c r="Y4449">
        <v>23444</v>
      </c>
      <c r="Z4449">
        <v>32403</v>
      </c>
      <c r="AA4449">
        <v>36939</v>
      </c>
    </row>
    <row r="4450" spans="1:27">
      <c r="A4450" t="s">
        <v>17633</v>
      </c>
      <c r="B4450" t="s">
        <v>7684</v>
      </c>
      <c r="C4450" t="s">
        <v>17633</v>
      </c>
      <c r="D4450" t="s">
        <v>17633</v>
      </c>
      <c r="E4450" t="s">
        <v>17634</v>
      </c>
      <c r="F4450">
        <v>0.72643199999999997</v>
      </c>
      <c r="G4450">
        <v>1.23296E-3</v>
      </c>
      <c r="H4450">
        <v>45.936</v>
      </c>
      <c r="I4450" t="s">
        <v>35</v>
      </c>
      <c r="J4450" t="s">
        <v>36</v>
      </c>
      <c r="K4450" t="s">
        <v>17638</v>
      </c>
      <c r="L4450" t="s">
        <v>38</v>
      </c>
      <c r="M4450" t="s">
        <v>1106</v>
      </c>
      <c r="N4450" t="s">
        <v>17639</v>
      </c>
      <c r="O4450">
        <v>5</v>
      </c>
      <c r="P4450">
        <v>3</v>
      </c>
      <c r="Q4450">
        <v>-0.64390999999999998</v>
      </c>
      <c r="T4450" t="s">
        <v>17640</v>
      </c>
      <c r="U4450">
        <v>8630</v>
      </c>
      <c r="V4450">
        <v>20993</v>
      </c>
      <c r="W4450">
        <v>52597</v>
      </c>
      <c r="X4450">
        <v>35298</v>
      </c>
      <c r="Y4450">
        <v>14616</v>
      </c>
      <c r="Z4450">
        <v>21489</v>
      </c>
      <c r="AA4450">
        <v>25974</v>
      </c>
    </row>
    <row r="4451" spans="1:27">
      <c r="A4451" t="s">
        <v>17641</v>
      </c>
      <c r="B4451" t="s">
        <v>5326</v>
      </c>
      <c r="C4451" t="s">
        <v>17641</v>
      </c>
      <c r="D4451" t="s">
        <v>17641</v>
      </c>
      <c r="E4451" t="s">
        <v>17642</v>
      </c>
      <c r="F4451">
        <v>1</v>
      </c>
      <c r="G4451">
        <v>2.0601700000000001E-3</v>
      </c>
      <c r="H4451">
        <v>37.112000000000002</v>
      </c>
      <c r="I4451" t="s">
        <v>291</v>
      </c>
      <c r="J4451" t="s">
        <v>36</v>
      </c>
      <c r="K4451" t="s">
        <v>17643</v>
      </c>
      <c r="L4451" t="s">
        <v>17644</v>
      </c>
      <c r="M4451" t="s">
        <v>281</v>
      </c>
      <c r="N4451" t="s">
        <v>17645</v>
      </c>
      <c r="O4451">
        <v>4</v>
      </c>
      <c r="P4451">
        <v>2</v>
      </c>
      <c r="Q4451">
        <v>-0.27900000000000003</v>
      </c>
      <c r="T4451" t="s">
        <v>17646</v>
      </c>
      <c r="U4451">
        <v>14036</v>
      </c>
      <c r="V4451">
        <v>29305</v>
      </c>
      <c r="W4451">
        <v>43402</v>
      </c>
      <c r="X4451">
        <v>40065</v>
      </c>
      <c r="Y4451">
        <v>20143</v>
      </c>
      <c r="Z4451">
        <v>18059</v>
      </c>
      <c r="AA4451">
        <v>18306</v>
      </c>
    </row>
    <row r="4452" spans="1:27">
      <c r="A4452" t="s">
        <v>17641</v>
      </c>
      <c r="B4452" t="s">
        <v>15792</v>
      </c>
      <c r="C4452" t="s">
        <v>17641</v>
      </c>
      <c r="D4452" t="s">
        <v>17641</v>
      </c>
      <c r="E4452" t="s">
        <v>17642</v>
      </c>
      <c r="F4452">
        <v>1</v>
      </c>
      <c r="G4452">
        <v>2.0601700000000001E-3</v>
      </c>
      <c r="H4452">
        <v>37.112000000000002</v>
      </c>
      <c r="I4452" t="s">
        <v>178</v>
      </c>
      <c r="J4452" t="s">
        <v>36</v>
      </c>
      <c r="K4452" t="s">
        <v>17647</v>
      </c>
      <c r="L4452" t="s">
        <v>17648</v>
      </c>
      <c r="M4452" t="s">
        <v>525</v>
      </c>
      <c r="N4452" t="s">
        <v>17645</v>
      </c>
      <c r="O4452">
        <v>6</v>
      </c>
      <c r="P4452">
        <v>2</v>
      </c>
      <c r="Q4452">
        <v>-0.27900000000000003</v>
      </c>
      <c r="T4452" t="s">
        <v>17649</v>
      </c>
      <c r="U4452">
        <v>14036</v>
      </c>
      <c r="V4452">
        <v>24462</v>
      </c>
      <c r="W4452">
        <v>35162</v>
      </c>
      <c r="X4452">
        <v>31403</v>
      </c>
      <c r="Y4452">
        <v>16095</v>
      </c>
      <c r="Z4452">
        <v>14240</v>
      </c>
      <c r="AA4452">
        <v>14443</v>
      </c>
    </row>
    <row r="4453" spans="1:27">
      <c r="A4453" t="s">
        <v>17641</v>
      </c>
      <c r="B4453" t="s">
        <v>7913</v>
      </c>
      <c r="C4453" t="s">
        <v>17641</v>
      </c>
      <c r="D4453" t="s">
        <v>17641</v>
      </c>
      <c r="E4453" t="s">
        <v>17642</v>
      </c>
      <c r="F4453">
        <v>0.99985500000000005</v>
      </c>
      <c r="G4453">
        <v>1.9667399999999998E-3</v>
      </c>
      <c r="H4453">
        <v>56.406999999999996</v>
      </c>
      <c r="I4453" t="s">
        <v>178</v>
      </c>
      <c r="J4453" t="s">
        <v>36</v>
      </c>
      <c r="K4453" t="s">
        <v>17650</v>
      </c>
      <c r="L4453" t="s">
        <v>17651</v>
      </c>
      <c r="M4453" t="s">
        <v>56</v>
      </c>
      <c r="N4453" t="s">
        <v>17652</v>
      </c>
      <c r="O4453">
        <v>2</v>
      </c>
      <c r="P4453">
        <v>3</v>
      </c>
      <c r="Q4453">
        <v>-0.19613</v>
      </c>
      <c r="T4453" t="s">
        <v>17653</v>
      </c>
      <c r="U4453">
        <v>9757</v>
      </c>
      <c r="V4453">
        <v>74697</v>
      </c>
      <c r="W4453">
        <v>93382</v>
      </c>
      <c r="X4453">
        <v>88776</v>
      </c>
      <c r="Y4453">
        <v>51553</v>
      </c>
      <c r="Z4453">
        <v>44610</v>
      </c>
      <c r="AA4453">
        <v>45314</v>
      </c>
    </row>
    <row r="4454" spans="1:27">
      <c r="A4454" t="s">
        <v>17641</v>
      </c>
      <c r="B4454" t="s">
        <v>6601</v>
      </c>
      <c r="C4454" t="s">
        <v>17641</v>
      </c>
      <c r="D4454" t="s">
        <v>17641</v>
      </c>
      <c r="E4454" t="s">
        <v>17642</v>
      </c>
      <c r="F4454">
        <v>0.99916799999999995</v>
      </c>
      <c r="G4454">
        <v>1.9667399999999998E-3</v>
      </c>
      <c r="H4454">
        <v>56.406999999999996</v>
      </c>
      <c r="I4454" t="s">
        <v>178</v>
      </c>
      <c r="J4454" t="s">
        <v>36</v>
      </c>
      <c r="K4454" t="s">
        <v>17654</v>
      </c>
      <c r="L4454" t="s">
        <v>17655</v>
      </c>
      <c r="M4454" t="s">
        <v>482</v>
      </c>
      <c r="N4454" t="s">
        <v>17652</v>
      </c>
      <c r="O4454">
        <v>4</v>
      </c>
      <c r="P4454">
        <v>3</v>
      </c>
      <c r="Q4454">
        <v>-0.19613</v>
      </c>
      <c r="T4454" t="s">
        <v>17653</v>
      </c>
      <c r="U4454">
        <v>9757</v>
      </c>
      <c r="V4454">
        <v>74697</v>
      </c>
      <c r="W4454">
        <v>93382</v>
      </c>
      <c r="X4454">
        <v>88776</v>
      </c>
      <c r="Y4454">
        <v>51553</v>
      </c>
      <c r="Z4454">
        <v>44610</v>
      </c>
      <c r="AA4454">
        <v>45314</v>
      </c>
    </row>
    <row r="4455" spans="1:27">
      <c r="A4455" t="s">
        <v>17641</v>
      </c>
      <c r="B4455" t="s">
        <v>8595</v>
      </c>
      <c r="C4455" t="s">
        <v>17641</v>
      </c>
      <c r="D4455" t="s">
        <v>17641</v>
      </c>
      <c r="E4455" t="s">
        <v>17642</v>
      </c>
      <c r="F4455">
        <v>0.999699</v>
      </c>
      <c r="G4455">
        <v>3.0400000000000003E-36</v>
      </c>
      <c r="H4455">
        <v>144.58000000000001</v>
      </c>
      <c r="I4455" t="s">
        <v>35</v>
      </c>
      <c r="J4455" t="s">
        <v>36</v>
      </c>
      <c r="K4455" t="s">
        <v>17656</v>
      </c>
      <c r="L4455" t="s">
        <v>38</v>
      </c>
      <c r="M4455" t="s">
        <v>128</v>
      </c>
      <c r="N4455" t="s">
        <v>17657</v>
      </c>
      <c r="O4455">
        <v>7</v>
      </c>
      <c r="P4455">
        <v>4</v>
      </c>
      <c r="Q4455">
        <v>0.32399</v>
      </c>
      <c r="T4455" t="s">
        <v>17658</v>
      </c>
      <c r="U4455">
        <v>18219</v>
      </c>
      <c r="V4455">
        <v>69281</v>
      </c>
      <c r="W4455">
        <v>99302</v>
      </c>
      <c r="X4455">
        <v>89189</v>
      </c>
      <c r="Y4455">
        <v>56641</v>
      </c>
      <c r="Z4455">
        <v>50621</v>
      </c>
      <c r="AA4455">
        <v>43942</v>
      </c>
    </row>
    <row r="4456" spans="1:27">
      <c r="A4456" t="s">
        <v>17641</v>
      </c>
      <c r="B4456" t="s">
        <v>10909</v>
      </c>
      <c r="C4456" t="s">
        <v>17641</v>
      </c>
      <c r="D4456" t="s">
        <v>17641</v>
      </c>
      <c r="E4456" t="s">
        <v>17642</v>
      </c>
      <c r="F4456">
        <v>0.93416500000000002</v>
      </c>
      <c r="G4456">
        <v>8.4706600000000005E-4</v>
      </c>
      <c r="H4456">
        <v>50.539000000000001</v>
      </c>
      <c r="I4456" t="s">
        <v>35</v>
      </c>
      <c r="J4456" t="s">
        <v>36</v>
      </c>
      <c r="K4456" t="s">
        <v>17659</v>
      </c>
      <c r="L4456" t="s">
        <v>38</v>
      </c>
      <c r="M4456" t="s">
        <v>281</v>
      </c>
      <c r="N4456" t="s">
        <v>17660</v>
      </c>
      <c r="O4456">
        <v>5</v>
      </c>
      <c r="P4456">
        <v>3</v>
      </c>
      <c r="Q4456">
        <v>0.41012999999999999</v>
      </c>
      <c r="T4456" t="s">
        <v>17661</v>
      </c>
      <c r="U4456">
        <v>19869</v>
      </c>
      <c r="V4456">
        <v>34725</v>
      </c>
      <c r="W4456">
        <v>53086</v>
      </c>
      <c r="X4456">
        <v>42960</v>
      </c>
      <c r="Y4456">
        <v>25005</v>
      </c>
      <c r="Z4456">
        <v>26461</v>
      </c>
      <c r="AA4456">
        <v>21728</v>
      </c>
    </row>
    <row r="4457" spans="1:27">
      <c r="A4457" t="s">
        <v>17662</v>
      </c>
      <c r="B4457" t="s">
        <v>17663</v>
      </c>
      <c r="C4457" t="s">
        <v>17664</v>
      </c>
      <c r="D4457" t="s">
        <v>17664</v>
      </c>
      <c r="E4457" t="s">
        <v>17665</v>
      </c>
      <c r="F4457">
        <v>1</v>
      </c>
      <c r="G4457">
        <v>4.6500000000000002E-15</v>
      </c>
      <c r="H4457">
        <v>121.2</v>
      </c>
      <c r="I4457" t="s">
        <v>35</v>
      </c>
      <c r="J4457" t="s">
        <v>36</v>
      </c>
      <c r="K4457" t="s">
        <v>17666</v>
      </c>
      <c r="L4457" t="s">
        <v>38</v>
      </c>
      <c r="M4457" t="s">
        <v>417</v>
      </c>
      <c r="N4457" t="s">
        <v>17667</v>
      </c>
      <c r="O4457">
        <v>6</v>
      </c>
      <c r="P4457">
        <v>3</v>
      </c>
      <c r="Q4457">
        <v>-0.17784</v>
      </c>
      <c r="T4457" t="s">
        <v>17668</v>
      </c>
      <c r="U4457">
        <v>12668</v>
      </c>
      <c r="V4457">
        <v>355290</v>
      </c>
      <c r="W4457">
        <v>494640</v>
      </c>
      <c r="X4457">
        <v>369240</v>
      </c>
      <c r="Y4457">
        <v>263400</v>
      </c>
      <c r="Z4457">
        <v>232850</v>
      </c>
      <c r="AA4457">
        <v>176720</v>
      </c>
    </row>
    <row r="4458" spans="1:27">
      <c r="A4458" t="s">
        <v>17662</v>
      </c>
      <c r="B4458" t="s">
        <v>17669</v>
      </c>
      <c r="C4458" t="s">
        <v>17664</v>
      </c>
      <c r="D4458" t="s">
        <v>17664</v>
      </c>
      <c r="E4458" t="s">
        <v>17665</v>
      </c>
      <c r="F4458">
        <v>0.99965300000000001</v>
      </c>
      <c r="G4458">
        <v>1.31E-6</v>
      </c>
      <c r="H4458">
        <v>85.67</v>
      </c>
      <c r="I4458" t="s">
        <v>35</v>
      </c>
      <c r="J4458" t="s">
        <v>36</v>
      </c>
      <c r="K4458" t="s">
        <v>17670</v>
      </c>
      <c r="L4458" t="s">
        <v>38</v>
      </c>
      <c r="M4458" t="s">
        <v>482</v>
      </c>
      <c r="N4458" t="s">
        <v>17671</v>
      </c>
      <c r="O4458">
        <v>4</v>
      </c>
      <c r="P4458">
        <v>2</v>
      </c>
      <c r="Q4458">
        <v>0.93030999999999997</v>
      </c>
      <c r="T4458" t="s">
        <v>17672</v>
      </c>
      <c r="U4458">
        <v>12756</v>
      </c>
      <c r="V4458">
        <v>45084</v>
      </c>
      <c r="W4458">
        <v>70770</v>
      </c>
      <c r="X4458">
        <v>52166</v>
      </c>
      <c r="Y4458">
        <v>37712</v>
      </c>
      <c r="Z4458">
        <v>30320</v>
      </c>
      <c r="AA4458">
        <v>29544</v>
      </c>
    </row>
    <row r="4459" spans="1:27">
      <c r="A4459" t="s">
        <v>17673</v>
      </c>
      <c r="B4459" t="s">
        <v>17674</v>
      </c>
      <c r="C4459" t="s">
        <v>17673</v>
      </c>
      <c r="D4459" t="s">
        <v>17673</v>
      </c>
      <c r="E4459" t="s">
        <v>17675</v>
      </c>
      <c r="F4459">
        <v>0.99959299999999995</v>
      </c>
      <c r="G4459">
        <v>2.82708E-4</v>
      </c>
      <c r="H4459">
        <v>44.078000000000003</v>
      </c>
      <c r="I4459" t="s">
        <v>178</v>
      </c>
      <c r="J4459" t="s">
        <v>36</v>
      </c>
      <c r="K4459" t="s">
        <v>17676</v>
      </c>
      <c r="L4459" t="s">
        <v>809</v>
      </c>
      <c r="M4459" t="s">
        <v>2419</v>
      </c>
      <c r="N4459" t="s">
        <v>17677</v>
      </c>
      <c r="O4459">
        <v>15</v>
      </c>
      <c r="P4459">
        <v>4</v>
      </c>
      <c r="Q4459">
        <v>0.60746</v>
      </c>
      <c r="T4459" t="s">
        <v>17678</v>
      </c>
      <c r="U4459">
        <v>18486</v>
      </c>
      <c r="V4459">
        <v>8570.6</v>
      </c>
      <c r="W4459">
        <v>12308</v>
      </c>
      <c r="X4459">
        <v>8553.4</v>
      </c>
      <c r="Y4459">
        <v>6071</v>
      </c>
      <c r="Z4459">
        <v>5754.3</v>
      </c>
      <c r="AA4459">
        <v>5469.1</v>
      </c>
    </row>
    <row r="4460" spans="1:27">
      <c r="A4460" t="s">
        <v>17673</v>
      </c>
      <c r="B4460" t="s">
        <v>9514</v>
      </c>
      <c r="C4460" t="s">
        <v>17673</v>
      </c>
      <c r="D4460" t="s">
        <v>17673</v>
      </c>
      <c r="E4460" t="s">
        <v>17675</v>
      </c>
      <c r="F4460">
        <v>0.99996300000000005</v>
      </c>
      <c r="G4460">
        <v>9.9300000000000002E-9</v>
      </c>
      <c r="H4460">
        <v>69.516000000000005</v>
      </c>
      <c r="I4460" t="s">
        <v>291</v>
      </c>
      <c r="J4460" t="s">
        <v>36</v>
      </c>
      <c r="K4460" t="s">
        <v>17679</v>
      </c>
      <c r="L4460" t="s">
        <v>411</v>
      </c>
      <c r="M4460" t="s">
        <v>1065</v>
      </c>
      <c r="N4460" t="s">
        <v>17677</v>
      </c>
      <c r="O4460">
        <v>19</v>
      </c>
      <c r="P4460">
        <v>4</v>
      </c>
      <c r="Q4460">
        <v>0.60746</v>
      </c>
      <c r="T4460" t="s">
        <v>17680</v>
      </c>
      <c r="U4460">
        <v>18486</v>
      </c>
      <c r="V4460">
        <v>30541</v>
      </c>
      <c r="W4460">
        <v>35494</v>
      </c>
      <c r="X4460">
        <v>29523</v>
      </c>
      <c r="Y4460">
        <v>23019</v>
      </c>
      <c r="Z4460">
        <v>23001</v>
      </c>
      <c r="AA4460">
        <v>19916</v>
      </c>
    </row>
    <row r="4461" spans="1:27">
      <c r="A4461" t="s">
        <v>17681</v>
      </c>
      <c r="B4461" t="s">
        <v>17682</v>
      </c>
      <c r="C4461" t="s">
        <v>17681</v>
      </c>
      <c r="D4461" t="s">
        <v>17681</v>
      </c>
      <c r="E4461" t="s">
        <v>17683</v>
      </c>
      <c r="F4461">
        <v>0.98354699999999995</v>
      </c>
      <c r="G4461">
        <v>1.41803E-2</v>
      </c>
      <c r="H4461">
        <v>41.463000000000001</v>
      </c>
      <c r="I4461" t="s">
        <v>35</v>
      </c>
      <c r="J4461" t="s">
        <v>36</v>
      </c>
      <c r="K4461" t="s">
        <v>17684</v>
      </c>
      <c r="L4461" t="s">
        <v>38</v>
      </c>
      <c r="M4461" t="s">
        <v>2777</v>
      </c>
      <c r="N4461" t="s">
        <v>17685</v>
      </c>
      <c r="O4461">
        <v>5</v>
      </c>
      <c r="P4461">
        <v>2</v>
      </c>
      <c r="Q4461">
        <v>-1.0821000000000001</v>
      </c>
      <c r="T4461" t="s">
        <v>17686</v>
      </c>
      <c r="U4461">
        <v>15120</v>
      </c>
      <c r="V4461">
        <v>1464.6</v>
      </c>
      <c r="W4461">
        <v>2961.7</v>
      </c>
      <c r="X4461">
        <v>2941.3</v>
      </c>
      <c r="Y4461">
        <v>1044</v>
      </c>
      <c r="Z4461">
        <v>1210</v>
      </c>
      <c r="AA4461">
        <v>814.68</v>
      </c>
    </row>
    <row r="4462" spans="1:27">
      <c r="A4462" t="s">
        <v>17681</v>
      </c>
      <c r="B4462" t="s">
        <v>4391</v>
      </c>
      <c r="C4462" t="s">
        <v>17681</v>
      </c>
      <c r="D4462" t="s">
        <v>17681</v>
      </c>
      <c r="E4462" t="s">
        <v>17683</v>
      </c>
      <c r="F4462">
        <v>0.99139600000000005</v>
      </c>
      <c r="G4462">
        <v>2.8799999999999999E-10</v>
      </c>
      <c r="H4462">
        <v>81.103999999999999</v>
      </c>
      <c r="I4462" t="s">
        <v>35</v>
      </c>
      <c r="J4462" t="s">
        <v>36</v>
      </c>
      <c r="K4462" t="s">
        <v>17687</v>
      </c>
      <c r="L4462" t="s">
        <v>38</v>
      </c>
      <c r="M4462" t="s">
        <v>1204</v>
      </c>
      <c r="N4462" t="s">
        <v>17688</v>
      </c>
      <c r="O4462">
        <v>1</v>
      </c>
      <c r="P4462">
        <v>3</v>
      </c>
      <c r="Q4462">
        <v>1.0991</v>
      </c>
      <c r="T4462" t="s">
        <v>17689</v>
      </c>
      <c r="U4462">
        <v>16077</v>
      </c>
      <c r="V4462">
        <v>14816</v>
      </c>
      <c r="W4462">
        <v>25634</v>
      </c>
      <c r="X4462">
        <v>22320</v>
      </c>
      <c r="Y4462">
        <v>9878.2000000000007</v>
      </c>
      <c r="Z4462">
        <v>12133</v>
      </c>
      <c r="AA4462">
        <v>11010</v>
      </c>
    </row>
    <row r="4463" spans="1:27">
      <c r="A4463" t="s">
        <v>17690</v>
      </c>
      <c r="B4463" t="s">
        <v>8823</v>
      </c>
      <c r="C4463" t="s">
        <v>17690</v>
      </c>
      <c r="D4463" t="s">
        <v>17690</v>
      </c>
      <c r="E4463" t="s">
        <v>17691</v>
      </c>
      <c r="F4463">
        <v>1</v>
      </c>
      <c r="G4463">
        <v>4.0400000000000003E-6</v>
      </c>
      <c r="H4463">
        <v>79.632999999999996</v>
      </c>
      <c r="I4463" t="s">
        <v>35</v>
      </c>
      <c r="J4463" t="s">
        <v>36</v>
      </c>
      <c r="K4463" t="s">
        <v>17692</v>
      </c>
      <c r="L4463" t="s">
        <v>38</v>
      </c>
      <c r="M4463" t="s">
        <v>727</v>
      </c>
      <c r="N4463" t="s">
        <v>17693</v>
      </c>
      <c r="O4463">
        <v>3</v>
      </c>
      <c r="P4463">
        <v>3</v>
      </c>
      <c r="Q4463">
        <v>0.10582</v>
      </c>
      <c r="T4463" t="s">
        <v>17694</v>
      </c>
      <c r="U4463">
        <v>470</v>
      </c>
      <c r="V4463">
        <v>27549</v>
      </c>
      <c r="W4463">
        <v>42686</v>
      </c>
      <c r="X4463">
        <v>39222</v>
      </c>
      <c r="Y4463">
        <v>17804</v>
      </c>
      <c r="Z4463">
        <v>18599</v>
      </c>
      <c r="AA4463">
        <v>18946</v>
      </c>
    </row>
    <row r="4464" spans="1:27">
      <c r="A4464" t="s">
        <v>17695</v>
      </c>
      <c r="B4464" t="s">
        <v>2568</v>
      </c>
      <c r="C4464" t="s">
        <v>17695</v>
      </c>
      <c r="D4464" t="s">
        <v>17695</v>
      </c>
      <c r="E4464" t="s">
        <v>17696</v>
      </c>
      <c r="F4464">
        <v>0.99999899999999997</v>
      </c>
      <c r="G4464">
        <v>5.4199999999999997E-18</v>
      </c>
      <c r="H4464">
        <v>101.89</v>
      </c>
      <c r="I4464" t="s">
        <v>35</v>
      </c>
      <c r="J4464" t="s">
        <v>36</v>
      </c>
      <c r="K4464" t="s">
        <v>17697</v>
      </c>
      <c r="L4464" t="s">
        <v>38</v>
      </c>
      <c r="M4464" t="s">
        <v>8903</v>
      </c>
      <c r="N4464" t="s">
        <v>17698</v>
      </c>
      <c r="O4464">
        <v>13</v>
      </c>
      <c r="P4464">
        <v>4</v>
      </c>
      <c r="Q4464">
        <v>-0.12179</v>
      </c>
      <c r="T4464" t="s">
        <v>17699</v>
      </c>
      <c r="U4464">
        <v>5346</v>
      </c>
      <c r="V4464">
        <v>40348</v>
      </c>
      <c r="W4464">
        <v>49966</v>
      </c>
      <c r="X4464">
        <v>38680</v>
      </c>
      <c r="Y4464">
        <v>29416</v>
      </c>
      <c r="Z4464">
        <v>27774</v>
      </c>
      <c r="AA4464">
        <v>26113</v>
      </c>
    </row>
    <row r="4465" spans="1:27">
      <c r="A4465" t="s">
        <v>17700</v>
      </c>
      <c r="B4465" t="s">
        <v>1382</v>
      </c>
      <c r="C4465" t="s">
        <v>17700</v>
      </c>
      <c r="D4465" t="s">
        <v>17700</v>
      </c>
      <c r="E4465" t="s">
        <v>17701</v>
      </c>
      <c r="F4465">
        <v>1</v>
      </c>
      <c r="G4465">
        <v>1.7500000000000001E-104</v>
      </c>
      <c r="H4465">
        <v>241.51</v>
      </c>
      <c r="I4465" t="s">
        <v>35</v>
      </c>
      <c r="J4465" t="s">
        <v>36</v>
      </c>
      <c r="K4465" t="s">
        <v>17702</v>
      </c>
      <c r="L4465" t="s">
        <v>38</v>
      </c>
      <c r="M4465" t="s">
        <v>470</v>
      </c>
      <c r="N4465" t="s">
        <v>17703</v>
      </c>
      <c r="O4465">
        <v>18</v>
      </c>
      <c r="P4465">
        <v>3</v>
      </c>
      <c r="Q4465">
        <v>-0.49418000000000001</v>
      </c>
      <c r="T4465" t="s">
        <v>17704</v>
      </c>
      <c r="U4465">
        <v>3800</v>
      </c>
      <c r="V4465">
        <v>228550</v>
      </c>
      <c r="W4465">
        <v>351300</v>
      </c>
      <c r="X4465">
        <v>227450</v>
      </c>
      <c r="Y4465">
        <v>162400</v>
      </c>
      <c r="Z4465">
        <v>153370</v>
      </c>
      <c r="AA4465">
        <v>145740</v>
      </c>
    </row>
    <row r="4466" spans="1:27">
      <c r="A4466" t="s">
        <v>17705</v>
      </c>
      <c r="B4466" t="s">
        <v>4111</v>
      </c>
      <c r="C4466" t="s">
        <v>17705</v>
      </c>
      <c r="D4466" t="s">
        <v>17705</v>
      </c>
      <c r="E4466" t="s">
        <v>17706</v>
      </c>
      <c r="F4466">
        <v>0.33322499999999999</v>
      </c>
      <c r="G4466">
        <v>2.7598899999999999E-2</v>
      </c>
      <c r="H4466">
        <v>23.260999999999999</v>
      </c>
      <c r="J4466" t="s">
        <v>36</v>
      </c>
      <c r="K4466" t="s">
        <v>17707</v>
      </c>
      <c r="L4466" t="s">
        <v>38</v>
      </c>
      <c r="M4466" t="s">
        <v>246</v>
      </c>
      <c r="N4466" t="s">
        <v>17708</v>
      </c>
      <c r="O4466">
        <v>1</v>
      </c>
      <c r="P4466">
        <v>2</v>
      </c>
      <c r="Q4466">
        <v>-1.655</v>
      </c>
      <c r="U4466">
        <v>16679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</row>
    <row r="4467" spans="1:27">
      <c r="A4467" t="s">
        <v>17709</v>
      </c>
      <c r="B4467" t="s">
        <v>9406</v>
      </c>
      <c r="C4467" t="s">
        <v>17709</v>
      </c>
      <c r="D4467" t="s">
        <v>17709</v>
      </c>
      <c r="E4467" t="s">
        <v>17710</v>
      </c>
      <c r="F4467">
        <v>0.99980400000000003</v>
      </c>
      <c r="G4467">
        <v>2.0700000000000001E-27</v>
      </c>
      <c r="H4467">
        <v>108.12</v>
      </c>
      <c r="I4467" t="s">
        <v>35</v>
      </c>
      <c r="J4467" t="s">
        <v>36</v>
      </c>
      <c r="K4467" t="s">
        <v>17711</v>
      </c>
      <c r="L4467" t="s">
        <v>2798</v>
      </c>
      <c r="M4467" t="s">
        <v>444</v>
      </c>
      <c r="N4467" t="s">
        <v>17712</v>
      </c>
      <c r="O4467">
        <v>3</v>
      </c>
      <c r="P4467">
        <v>3</v>
      </c>
      <c r="Q4467">
        <v>-1.8189</v>
      </c>
      <c r="T4467" t="s">
        <v>17713</v>
      </c>
      <c r="U4467">
        <v>13043</v>
      </c>
      <c r="V4467">
        <v>23566</v>
      </c>
      <c r="W4467">
        <v>24592</v>
      </c>
      <c r="X4467">
        <v>18894</v>
      </c>
      <c r="Y4467">
        <v>18622</v>
      </c>
      <c r="Z4467">
        <v>16983</v>
      </c>
      <c r="AA4467">
        <v>16775</v>
      </c>
    </row>
    <row r="4468" spans="1:27">
      <c r="A4468" t="s">
        <v>17714</v>
      </c>
      <c r="B4468" t="s">
        <v>5532</v>
      </c>
      <c r="C4468" t="s">
        <v>17714</v>
      </c>
      <c r="D4468" t="s">
        <v>17714</v>
      </c>
      <c r="E4468" t="s">
        <v>17715</v>
      </c>
      <c r="F4468">
        <v>1</v>
      </c>
      <c r="G4468">
        <v>4.5653100000000004E-3</v>
      </c>
      <c r="H4468">
        <v>51.445999999999998</v>
      </c>
      <c r="I4468" t="s">
        <v>35</v>
      </c>
      <c r="J4468" t="s">
        <v>36</v>
      </c>
      <c r="K4468" t="s">
        <v>17716</v>
      </c>
      <c r="L4468" t="s">
        <v>38</v>
      </c>
      <c r="M4468" t="s">
        <v>61</v>
      </c>
      <c r="N4468" t="s">
        <v>17717</v>
      </c>
      <c r="O4468">
        <v>3</v>
      </c>
      <c r="P4468">
        <v>2</v>
      </c>
      <c r="Q4468">
        <v>4.3566000000000001E-2</v>
      </c>
      <c r="T4468" t="s">
        <v>12475</v>
      </c>
      <c r="U4468">
        <v>1579</v>
      </c>
      <c r="V4468">
        <v>16489</v>
      </c>
      <c r="W4468">
        <v>19932</v>
      </c>
      <c r="X4468">
        <v>17106</v>
      </c>
      <c r="Y4468">
        <v>11821</v>
      </c>
      <c r="Z4468">
        <v>11090</v>
      </c>
      <c r="AA4468">
        <v>9940.6</v>
      </c>
    </row>
    <row r="4469" spans="1:27">
      <c r="A4469" t="s">
        <v>17714</v>
      </c>
      <c r="B4469" t="s">
        <v>3134</v>
      </c>
      <c r="C4469" t="s">
        <v>17714</v>
      </c>
      <c r="D4469" t="s">
        <v>17714</v>
      </c>
      <c r="E4469" t="s">
        <v>17715</v>
      </c>
      <c r="F4469">
        <v>0.99999899999999997</v>
      </c>
      <c r="G4469">
        <v>2.9199999999999998E-9</v>
      </c>
      <c r="H4469">
        <v>88.718999999999994</v>
      </c>
      <c r="I4469" t="s">
        <v>178</v>
      </c>
      <c r="J4469" t="s">
        <v>36</v>
      </c>
      <c r="K4469" t="s">
        <v>17718</v>
      </c>
      <c r="L4469" t="s">
        <v>293</v>
      </c>
      <c r="M4469" t="s">
        <v>314</v>
      </c>
      <c r="N4469" t="s">
        <v>17719</v>
      </c>
      <c r="O4469">
        <v>3</v>
      </c>
      <c r="P4469">
        <v>3</v>
      </c>
      <c r="Q4469">
        <v>0.66591</v>
      </c>
      <c r="T4469" t="s">
        <v>17720</v>
      </c>
      <c r="U4469">
        <v>11011</v>
      </c>
      <c r="V4469">
        <v>12417</v>
      </c>
      <c r="W4469">
        <v>21405</v>
      </c>
      <c r="X4469">
        <v>14696</v>
      </c>
      <c r="Y4469">
        <v>11100</v>
      </c>
      <c r="Z4469">
        <v>9733.5</v>
      </c>
      <c r="AA4469">
        <v>8714.1</v>
      </c>
    </row>
    <row r="4470" spans="1:27">
      <c r="A4470" t="s">
        <v>17714</v>
      </c>
      <c r="B4470" t="s">
        <v>2632</v>
      </c>
      <c r="C4470" t="s">
        <v>17714</v>
      </c>
      <c r="D4470" t="s">
        <v>17714</v>
      </c>
      <c r="E4470" t="s">
        <v>17715</v>
      </c>
      <c r="F4470">
        <v>0.99995800000000001</v>
      </c>
      <c r="G4470">
        <v>2.9199999999999998E-9</v>
      </c>
      <c r="H4470">
        <v>88.718999999999994</v>
      </c>
      <c r="I4470" t="s">
        <v>178</v>
      </c>
      <c r="J4470" t="s">
        <v>36</v>
      </c>
      <c r="K4470" t="s">
        <v>17721</v>
      </c>
      <c r="L4470" t="s">
        <v>299</v>
      </c>
      <c r="M4470" t="s">
        <v>1020</v>
      </c>
      <c r="N4470" t="s">
        <v>17719</v>
      </c>
      <c r="O4470">
        <v>6</v>
      </c>
      <c r="P4470">
        <v>3</v>
      </c>
      <c r="Q4470">
        <v>0.66591</v>
      </c>
      <c r="T4470" t="s">
        <v>17720</v>
      </c>
      <c r="U4470">
        <v>11011</v>
      </c>
      <c r="V4470">
        <v>12417</v>
      </c>
      <c r="W4470">
        <v>21405</v>
      </c>
      <c r="X4470">
        <v>14696</v>
      </c>
      <c r="Y4470">
        <v>11100</v>
      </c>
      <c r="Z4470">
        <v>9733.5</v>
      </c>
      <c r="AA4470">
        <v>8714.1</v>
      </c>
    </row>
    <row r="4471" spans="1:27">
      <c r="A4471" t="s">
        <v>17714</v>
      </c>
      <c r="B4471" t="s">
        <v>1886</v>
      </c>
      <c r="C4471" t="s">
        <v>17714</v>
      </c>
      <c r="D4471" t="s">
        <v>17714</v>
      </c>
      <c r="E4471" t="s">
        <v>17715</v>
      </c>
      <c r="F4471">
        <v>0.96526800000000001</v>
      </c>
      <c r="G4471">
        <v>3.2029500000000001E-4</v>
      </c>
      <c r="H4471">
        <v>38.218000000000004</v>
      </c>
      <c r="I4471" t="s">
        <v>35</v>
      </c>
      <c r="J4471" t="s">
        <v>36</v>
      </c>
      <c r="K4471" t="s">
        <v>17722</v>
      </c>
      <c r="L4471" t="s">
        <v>38</v>
      </c>
      <c r="M4471" t="s">
        <v>246</v>
      </c>
      <c r="N4471" t="s">
        <v>17723</v>
      </c>
      <c r="O4471">
        <v>1</v>
      </c>
      <c r="P4471">
        <v>2</v>
      </c>
      <c r="Q4471">
        <v>0.80171999999999999</v>
      </c>
      <c r="T4471" t="s">
        <v>17724</v>
      </c>
      <c r="U4471">
        <v>17283</v>
      </c>
      <c r="V4471">
        <v>19412</v>
      </c>
      <c r="W4471">
        <v>26463</v>
      </c>
      <c r="X4471">
        <v>21816</v>
      </c>
      <c r="Y4471">
        <v>15246</v>
      </c>
      <c r="Z4471">
        <v>13840</v>
      </c>
      <c r="AA4471">
        <v>12442</v>
      </c>
    </row>
    <row r="4472" spans="1:27">
      <c r="A4472" t="s">
        <v>17725</v>
      </c>
      <c r="B4472" t="s">
        <v>3322</v>
      </c>
      <c r="C4472" t="s">
        <v>17725</v>
      </c>
      <c r="D4472" t="s">
        <v>17725</v>
      </c>
      <c r="E4472" t="s">
        <v>17726</v>
      </c>
      <c r="F4472">
        <v>0.98954200000000003</v>
      </c>
      <c r="G4472">
        <v>2.6263200000000001E-3</v>
      </c>
      <c r="H4472">
        <v>35.582999999999998</v>
      </c>
      <c r="I4472" t="s">
        <v>178</v>
      </c>
      <c r="J4472" t="s">
        <v>36</v>
      </c>
      <c r="K4472" t="s">
        <v>17727</v>
      </c>
      <c r="L4472" t="s">
        <v>293</v>
      </c>
      <c r="M4472" t="s">
        <v>1421</v>
      </c>
      <c r="N4472" t="s">
        <v>17728</v>
      </c>
      <c r="O4472">
        <v>6</v>
      </c>
      <c r="P4472">
        <v>3</v>
      </c>
      <c r="Q4472">
        <v>0.29538999999999999</v>
      </c>
      <c r="T4472" t="s">
        <v>17729</v>
      </c>
      <c r="U4472">
        <v>11291</v>
      </c>
      <c r="V4472">
        <v>10001</v>
      </c>
      <c r="W4472">
        <v>13300</v>
      </c>
      <c r="X4472">
        <v>10801</v>
      </c>
      <c r="Y4472">
        <v>8723.7000000000007</v>
      </c>
      <c r="Z4472">
        <v>7408.2</v>
      </c>
      <c r="AA4472">
        <v>6059.3</v>
      </c>
    </row>
    <row r="4473" spans="1:27">
      <c r="A4473" t="s">
        <v>17725</v>
      </c>
      <c r="B4473" t="s">
        <v>5604</v>
      </c>
      <c r="C4473" t="s">
        <v>17725</v>
      </c>
      <c r="D4473" t="s">
        <v>17725</v>
      </c>
      <c r="E4473" t="s">
        <v>17726</v>
      </c>
      <c r="F4473">
        <v>0.95848500000000003</v>
      </c>
      <c r="G4473">
        <v>1.1148E-2</v>
      </c>
      <c r="H4473">
        <v>53.62</v>
      </c>
      <c r="I4473" t="s">
        <v>35</v>
      </c>
      <c r="J4473" t="s">
        <v>36</v>
      </c>
      <c r="K4473" t="s">
        <v>17730</v>
      </c>
      <c r="L4473" t="s">
        <v>38</v>
      </c>
      <c r="M4473" t="s">
        <v>96</v>
      </c>
      <c r="N4473" t="s">
        <v>17731</v>
      </c>
      <c r="O4473">
        <v>3</v>
      </c>
      <c r="P4473">
        <v>2</v>
      </c>
      <c r="Q4473">
        <v>0.13227</v>
      </c>
      <c r="T4473" t="s">
        <v>17732</v>
      </c>
      <c r="U4473">
        <v>11621</v>
      </c>
      <c r="V4473">
        <v>21783</v>
      </c>
      <c r="W4473">
        <v>25177</v>
      </c>
      <c r="X4473">
        <v>19097</v>
      </c>
      <c r="Y4473">
        <v>14191</v>
      </c>
      <c r="Z4473">
        <v>12914</v>
      </c>
      <c r="AA4473">
        <v>11185</v>
      </c>
    </row>
    <row r="4474" spans="1:27">
      <c r="A4474" t="s">
        <v>17733</v>
      </c>
      <c r="B4474" t="s">
        <v>5528</v>
      </c>
      <c r="C4474" t="s">
        <v>17733</v>
      </c>
      <c r="D4474" t="s">
        <v>17733</v>
      </c>
      <c r="E4474" t="s">
        <v>17734</v>
      </c>
      <c r="F4474">
        <v>0.88523799999999997</v>
      </c>
      <c r="G4474">
        <v>3.1600700000000001E-3</v>
      </c>
      <c r="H4474">
        <v>48.625</v>
      </c>
      <c r="I4474" t="s">
        <v>35</v>
      </c>
      <c r="J4474" t="s">
        <v>36</v>
      </c>
      <c r="K4474" t="s">
        <v>17735</v>
      </c>
      <c r="L4474" t="s">
        <v>38</v>
      </c>
      <c r="M4474" t="s">
        <v>84</v>
      </c>
      <c r="N4474" t="s">
        <v>17736</v>
      </c>
      <c r="O4474">
        <v>6</v>
      </c>
      <c r="P4474">
        <v>3</v>
      </c>
      <c r="Q4474">
        <v>-0.62787999999999999</v>
      </c>
      <c r="T4474" t="s">
        <v>17737</v>
      </c>
      <c r="U4474">
        <v>17632</v>
      </c>
      <c r="V4474">
        <v>12469</v>
      </c>
      <c r="W4474">
        <v>13452</v>
      </c>
      <c r="X4474">
        <v>11506</v>
      </c>
      <c r="Y4474">
        <v>7467.2</v>
      </c>
      <c r="Z4474">
        <v>5430.9</v>
      </c>
      <c r="AA4474">
        <v>4116.7</v>
      </c>
    </row>
    <row r="4475" spans="1:27">
      <c r="A4475" t="s">
        <v>17738</v>
      </c>
      <c r="B4475" t="s">
        <v>1762</v>
      </c>
      <c r="C4475" t="s">
        <v>17738</v>
      </c>
      <c r="D4475" t="s">
        <v>17738</v>
      </c>
      <c r="E4475" t="s">
        <v>17739</v>
      </c>
      <c r="F4475">
        <v>0.99659699999999996</v>
      </c>
      <c r="G4475">
        <v>2.8401899999999998E-3</v>
      </c>
      <c r="H4475">
        <v>32.366</v>
      </c>
      <c r="I4475" t="s">
        <v>35</v>
      </c>
      <c r="J4475" t="s">
        <v>36</v>
      </c>
      <c r="K4475" t="s">
        <v>17740</v>
      </c>
      <c r="L4475" t="s">
        <v>38</v>
      </c>
      <c r="M4475" t="s">
        <v>144</v>
      </c>
      <c r="N4475" t="s">
        <v>17741</v>
      </c>
      <c r="O4475">
        <v>6</v>
      </c>
      <c r="P4475">
        <v>2</v>
      </c>
      <c r="Q4475">
        <v>0.73609000000000002</v>
      </c>
      <c r="T4475" t="s">
        <v>17742</v>
      </c>
      <c r="U4475">
        <v>7691</v>
      </c>
      <c r="V4475">
        <v>42178</v>
      </c>
      <c r="W4475">
        <v>54861</v>
      </c>
      <c r="X4475">
        <v>45426</v>
      </c>
      <c r="Y4475">
        <v>24177</v>
      </c>
      <c r="Z4475">
        <v>21041</v>
      </c>
      <c r="AA4475">
        <v>23248</v>
      </c>
    </row>
    <row r="4476" spans="1:27">
      <c r="A4476" t="s">
        <v>17743</v>
      </c>
      <c r="B4476" t="s">
        <v>1726</v>
      </c>
      <c r="C4476" t="s">
        <v>17743</v>
      </c>
      <c r="D4476" t="s">
        <v>17743</v>
      </c>
      <c r="E4476" t="s">
        <v>17744</v>
      </c>
      <c r="F4476">
        <v>0.99751500000000004</v>
      </c>
      <c r="G4476">
        <v>5.0300000000000002E-12</v>
      </c>
      <c r="H4476">
        <v>115.18</v>
      </c>
      <c r="I4476" t="s">
        <v>35</v>
      </c>
      <c r="J4476" t="s">
        <v>36</v>
      </c>
      <c r="K4476" t="s">
        <v>17745</v>
      </c>
      <c r="L4476" t="s">
        <v>38</v>
      </c>
      <c r="M4476" t="s">
        <v>3602</v>
      </c>
      <c r="N4476" t="s">
        <v>17746</v>
      </c>
      <c r="O4476">
        <v>11</v>
      </c>
      <c r="P4476">
        <v>3</v>
      </c>
      <c r="Q4476">
        <v>0.79991999999999996</v>
      </c>
      <c r="T4476" t="s">
        <v>17747</v>
      </c>
      <c r="U4476">
        <v>14298</v>
      </c>
      <c r="V4476">
        <v>69856</v>
      </c>
      <c r="W4476">
        <v>130620</v>
      </c>
      <c r="X4476">
        <v>105860</v>
      </c>
      <c r="Y4476">
        <v>52039</v>
      </c>
      <c r="Z4476">
        <v>50864</v>
      </c>
      <c r="AA4476">
        <v>49803</v>
      </c>
    </row>
    <row r="4477" spans="1:27">
      <c r="A4477" t="s">
        <v>17748</v>
      </c>
      <c r="B4477" t="s">
        <v>3667</v>
      </c>
      <c r="C4477" t="s">
        <v>17748</v>
      </c>
      <c r="D4477" t="s">
        <v>17748</v>
      </c>
      <c r="E4477" t="s">
        <v>17749</v>
      </c>
      <c r="F4477">
        <v>0.740201</v>
      </c>
      <c r="G4477">
        <v>3.45E-6</v>
      </c>
      <c r="H4477">
        <v>50.930999999999997</v>
      </c>
      <c r="I4477" t="s">
        <v>178</v>
      </c>
      <c r="J4477" t="s">
        <v>36</v>
      </c>
      <c r="K4477" t="s">
        <v>17750</v>
      </c>
      <c r="L4477" t="s">
        <v>215</v>
      </c>
      <c r="M4477" t="s">
        <v>1684</v>
      </c>
      <c r="N4477" t="s">
        <v>17751</v>
      </c>
      <c r="O4477">
        <v>10</v>
      </c>
      <c r="P4477">
        <v>3</v>
      </c>
      <c r="Q4477">
        <v>-2.9066000000000001</v>
      </c>
      <c r="T4477" t="s">
        <v>17752</v>
      </c>
      <c r="U4477">
        <v>19475</v>
      </c>
      <c r="V4477">
        <v>5036.8</v>
      </c>
      <c r="W4477">
        <v>8836.2000000000007</v>
      </c>
      <c r="X4477">
        <v>7756.7</v>
      </c>
      <c r="Y4477">
        <v>4956.2</v>
      </c>
      <c r="Z4477">
        <v>4030.3</v>
      </c>
      <c r="AA4477">
        <v>3615</v>
      </c>
    </row>
    <row r="4478" spans="1:27">
      <c r="A4478" t="s">
        <v>17748</v>
      </c>
      <c r="B4478" t="s">
        <v>3818</v>
      </c>
      <c r="C4478" t="s">
        <v>17748</v>
      </c>
      <c r="D4478" t="s">
        <v>17748</v>
      </c>
      <c r="E4478" t="s">
        <v>17749</v>
      </c>
      <c r="F4478">
        <v>0.66722099999999995</v>
      </c>
      <c r="G4478">
        <v>3.45E-6</v>
      </c>
      <c r="H4478">
        <v>50.930999999999997</v>
      </c>
      <c r="I4478" t="s">
        <v>178</v>
      </c>
      <c r="J4478" t="s">
        <v>36</v>
      </c>
      <c r="K4478" t="s">
        <v>17753</v>
      </c>
      <c r="L4478" t="s">
        <v>218</v>
      </c>
      <c r="M4478" t="s">
        <v>891</v>
      </c>
      <c r="N4478" t="s">
        <v>17751</v>
      </c>
      <c r="O4478">
        <v>18</v>
      </c>
      <c r="P4478">
        <v>3</v>
      </c>
      <c r="Q4478">
        <v>-2.9066000000000001</v>
      </c>
      <c r="T4478" t="s">
        <v>17752</v>
      </c>
      <c r="U4478">
        <v>19475</v>
      </c>
      <c r="V4478">
        <v>5036.8</v>
      </c>
      <c r="W4478">
        <v>8836.2000000000007</v>
      </c>
      <c r="X4478">
        <v>7756.7</v>
      </c>
      <c r="Y4478">
        <v>4956.2</v>
      </c>
      <c r="Z4478">
        <v>4030.3</v>
      </c>
      <c r="AA4478">
        <v>3615</v>
      </c>
    </row>
    <row r="4479" spans="1:27">
      <c r="A4479" t="s">
        <v>17754</v>
      </c>
      <c r="B4479" t="s">
        <v>4018</v>
      </c>
      <c r="C4479" t="s">
        <v>17754</v>
      </c>
      <c r="D4479" t="s">
        <v>17754</v>
      </c>
      <c r="E4479" t="s">
        <v>17755</v>
      </c>
      <c r="F4479">
        <v>0.99973100000000004</v>
      </c>
      <c r="G4479">
        <v>3.3299999999999999E-6</v>
      </c>
      <c r="H4479">
        <v>66.661000000000001</v>
      </c>
      <c r="I4479" t="s">
        <v>35</v>
      </c>
      <c r="J4479" t="s">
        <v>36</v>
      </c>
      <c r="K4479" t="s">
        <v>17756</v>
      </c>
      <c r="L4479" t="s">
        <v>38</v>
      </c>
      <c r="M4479" t="s">
        <v>2352</v>
      </c>
      <c r="N4479" t="s">
        <v>17757</v>
      </c>
      <c r="O4479">
        <v>7</v>
      </c>
      <c r="P4479">
        <v>3</v>
      </c>
      <c r="Q4479">
        <v>3.9933999999999997E-2</v>
      </c>
      <c r="T4479" t="s">
        <v>17758</v>
      </c>
      <c r="U4479">
        <v>2991</v>
      </c>
      <c r="V4479">
        <v>34983</v>
      </c>
      <c r="W4479">
        <v>51386</v>
      </c>
      <c r="X4479">
        <v>44319</v>
      </c>
      <c r="Y4479">
        <v>29222</v>
      </c>
      <c r="Z4479">
        <v>26516</v>
      </c>
      <c r="AA4479">
        <v>24066</v>
      </c>
    </row>
    <row r="4480" spans="1:27">
      <c r="A4480" t="s">
        <v>17759</v>
      </c>
      <c r="B4480" t="s">
        <v>1779</v>
      </c>
      <c r="C4480" t="s">
        <v>17759</v>
      </c>
      <c r="D4480" t="s">
        <v>17759</v>
      </c>
      <c r="E4480" t="s">
        <v>17760</v>
      </c>
      <c r="F4480">
        <v>0.89726499999999998</v>
      </c>
      <c r="G4480">
        <v>3.8799999999999997E-8</v>
      </c>
      <c r="H4480">
        <v>114.17</v>
      </c>
      <c r="I4480" t="s">
        <v>35</v>
      </c>
      <c r="J4480" t="s">
        <v>36</v>
      </c>
      <c r="K4480" t="s">
        <v>17761</v>
      </c>
      <c r="L4480" t="s">
        <v>38</v>
      </c>
      <c r="M4480" t="s">
        <v>72</v>
      </c>
      <c r="N4480" t="s">
        <v>17762</v>
      </c>
      <c r="O4480">
        <v>3</v>
      </c>
      <c r="P4480">
        <v>3</v>
      </c>
      <c r="Q4480">
        <v>0.67562</v>
      </c>
      <c r="T4480" t="s">
        <v>17763</v>
      </c>
      <c r="U4480">
        <v>11852</v>
      </c>
      <c r="V4480">
        <v>10342</v>
      </c>
      <c r="W4480">
        <v>14685</v>
      </c>
      <c r="X4480">
        <v>11452</v>
      </c>
      <c r="Y4480">
        <v>9288.6</v>
      </c>
      <c r="Z4480">
        <v>8103.3</v>
      </c>
      <c r="AA4480">
        <v>7673.5</v>
      </c>
    </row>
    <row r="4481" spans="1:27">
      <c r="A4481" t="s">
        <v>17764</v>
      </c>
      <c r="B4481" t="s">
        <v>17765</v>
      </c>
      <c r="C4481" t="s">
        <v>17764</v>
      </c>
      <c r="D4481" t="s">
        <v>17764</v>
      </c>
      <c r="E4481" t="s">
        <v>17766</v>
      </c>
      <c r="F4481">
        <v>1</v>
      </c>
      <c r="G4481">
        <v>1.12584E-2</v>
      </c>
      <c r="H4481">
        <v>23.175000000000001</v>
      </c>
      <c r="I4481" t="s">
        <v>178</v>
      </c>
      <c r="J4481" t="s">
        <v>36</v>
      </c>
      <c r="K4481" t="s">
        <v>17767</v>
      </c>
      <c r="L4481" t="s">
        <v>443</v>
      </c>
      <c r="M4481" t="s">
        <v>1722</v>
      </c>
      <c r="N4481" t="s">
        <v>17768</v>
      </c>
      <c r="O4481">
        <v>1</v>
      </c>
      <c r="P4481">
        <v>2</v>
      </c>
      <c r="Q4481">
        <v>1.3255999999999999</v>
      </c>
      <c r="T4481" t="s">
        <v>17769</v>
      </c>
      <c r="U4481">
        <v>15684</v>
      </c>
      <c r="V4481">
        <v>8366.4</v>
      </c>
      <c r="W4481">
        <v>9567.7000000000007</v>
      </c>
      <c r="X4481">
        <v>9138.1</v>
      </c>
      <c r="Y4481">
        <v>5699.5</v>
      </c>
      <c r="Z4481">
        <v>5563.9</v>
      </c>
      <c r="AA4481">
        <v>5159.5</v>
      </c>
    </row>
    <row r="4482" spans="1:27">
      <c r="A4482" t="s">
        <v>17764</v>
      </c>
      <c r="B4482" t="s">
        <v>4447</v>
      </c>
      <c r="C4482" t="s">
        <v>17764</v>
      </c>
      <c r="D4482" t="s">
        <v>17764</v>
      </c>
      <c r="E4482" t="s">
        <v>17766</v>
      </c>
      <c r="F4482">
        <v>1</v>
      </c>
      <c r="G4482">
        <v>1.12584E-2</v>
      </c>
      <c r="H4482">
        <v>23.175000000000001</v>
      </c>
      <c r="I4482" t="s">
        <v>178</v>
      </c>
      <c r="J4482" t="s">
        <v>36</v>
      </c>
      <c r="K4482" t="s">
        <v>17770</v>
      </c>
      <c r="L4482" t="s">
        <v>449</v>
      </c>
      <c r="M4482" t="s">
        <v>144</v>
      </c>
      <c r="N4482" t="s">
        <v>17768</v>
      </c>
      <c r="O4482">
        <v>6</v>
      </c>
      <c r="P4482">
        <v>2</v>
      </c>
      <c r="Q4482">
        <v>1.3255999999999999</v>
      </c>
      <c r="T4482" t="s">
        <v>17769</v>
      </c>
      <c r="U4482">
        <v>15684</v>
      </c>
      <c r="V4482">
        <v>8366.4</v>
      </c>
      <c r="W4482">
        <v>9567.7000000000007</v>
      </c>
      <c r="X4482">
        <v>9138.1</v>
      </c>
      <c r="Y4482">
        <v>5699.5</v>
      </c>
      <c r="Z4482">
        <v>5563.9</v>
      </c>
      <c r="AA4482">
        <v>5159.5</v>
      </c>
    </row>
    <row r="4483" spans="1:27">
      <c r="A4483" t="s">
        <v>17771</v>
      </c>
      <c r="B4483" t="s">
        <v>1565</v>
      </c>
      <c r="C4483" t="s">
        <v>17771</v>
      </c>
      <c r="D4483" t="s">
        <v>17771</v>
      </c>
      <c r="E4483" t="s">
        <v>17772</v>
      </c>
      <c r="F4483">
        <v>0.82222300000000004</v>
      </c>
      <c r="G4483">
        <v>3.7400000000000001E-5</v>
      </c>
      <c r="H4483">
        <v>52.598999999999997</v>
      </c>
      <c r="I4483" t="s">
        <v>178</v>
      </c>
      <c r="J4483" t="s">
        <v>36</v>
      </c>
      <c r="K4483" t="s">
        <v>17773</v>
      </c>
      <c r="L4483" t="s">
        <v>809</v>
      </c>
      <c r="M4483" t="s">
        <v>300</v>
      </c>
      <c r="N4483" t="s">
        <v>17774</v>
      </c>
      <c r="O4483">
        <v>11</v>
      </c>
      <c r="P4483">
        <v>4</v>
      </c>
      <c r="Q4483">
        <v>-0.31179000000000001</v>
      </c>
      <c r="T4483" t="s">
        <v>17775</v>
      </c>
      <c r="U4483">
        <v>5001</v>
      </c>
      <c r="V4483">
        <v>12826</v>
      </c>
      <c r="W4483">
        <v>17374</v>
      </c>
      <c r="X4483">
        <v>14475</v>
      </c>
      <c r="Y4483">
        <v>10393</v>
      </c>
      <c r="Z4483">
        <v>9480.9</v>
      </c>
      <c r="AA4483">
        <v>8072.1</v>
      </c>
    </row>
    <row r="4484" spans="1:27">
      <c r="A4484" t="s">
        <v>17776</v>
      </c>
      <c r="B4484" t="s">
        <v>2283</v>
      </c>
      <c r="C4484" t="s">
        <v>17776</v>
      </c>
      <c r="D4484" t="s">
        <v>17776</v>
      </c>
      <c r="E4484" t="s">
        <v>17777</v>
      </c>
      <c r="F4484">
        <v>0.90513699999999997</v>
      </c>
      <c r="G4484">
        <v>1.4830100000000001E-3</v>
      </c>
      <c r="H4484">
        <v>49.713000000000001</v>
      </c>
      <c r="I4484" t="s">
        <v>178</v>
      </c>
      <c r="J4484" t="s">
        <v>36</v>
      </c>
      <c r="K4484" t="s">
        <v>17778</v>
      </c>
      <c r="L4484" t="s">
        <v>17779</v>
      </c>
      <c r="M4484" t="s">
        <v>354</v>
      </c>
      <c r="N4484" t="s">
        <v>17780</v>
      </c>
      <c r="O4484">
        <v>3</v>
      </c>
      <c r="P4484">
        <v>2</v>
      </c>
      <c r="Q4484">
        <v>-0.40261999999999998</v>
      </c>
      <c r="T4484" t="s">
        <v>17781</v>
      </c>
      <c r="U4484">
        <v>7534</v>
      </c>
      <c r="V4484">
        <v>6342</v>
      </c>
      <c r="W4484">
        <v>10503</v>
      </c>
      <c r="X4484">
        <v>8673.6</v>
      </c>
      <c r="Y4484">
        <v>4074.2</v>
      </c>
      <c r="Z4484">
        <v>3756.2</v>
      </c>
      <c r="AA4484">
        <v>3923.1</v>
      </c>
    </row>
    <row r="4485" spans="1:27">
      <c r="A4485" t="s">
        <v>17776</v>
      </c>
      <c r="B4485" t="s">
        <v>4005</v>
      </c>
      <c r="C4485" t="s">
        <v>17776</v>
      </c>
      <c r="D4485" t="s">
        <v>17776</v>
      </c>
      <c r="E4485" t="s">
        <v>17777</v>
      </c>
      <c r="F4485">
        <v>0.61742600000000003</v>
      </c>
      <c r="G4485">
        <v>1.4830100000000001E-3</v>
      </c>
      <c r="H4485">
        <v>49.713000000000001</v>
      </c>
      <c r="I4485" t="s">
        <v>178</v>
      </c>
      <c r="J4485" t="s">
        <v>36</v>
      </c>
      <c r="K4485" t="s">
        <v>17782</v>
      </c>
      <c r="L4485" t="s">
        <v>17783</v>
      </c>
      <c r="M4485" t="s">
        <v>2650</v>
      </c>
      <c r="N4485" t="s">
        <v>17784</v>
      </c>
      <c r="O4485">
        <v>8</v>
      </c>
      <c r="P4485">
        <v>2</v>
      </c>
      <c r="Q4485">
        <v>-0.46665000000000001</v>
      </c>
      <c r="T4485" t="s">
        <v>17781</v>
      </c>
      <c r="U4485">
        <v>7535</v>
      </c>
      <c r="V4485">
        <v>6342</v>
      </c>
      <c r="W4485">
        <v>10503</v>
      </c>
      <c r="X4485">
        <v>8673.6</v>
      </c>
      <c r="Y4485">
        <v>4074.2</v>
      </c>
      <c r="Z4485">
        <v>3756.2</v>
      </c>
      <c r="AA4485">
        <v>3923.1</v>
      </c>
    </row>
    <row r="4486" spans="1:27">
      <c r="A4486" t="s">
        <v>17776</v>
      </c>
      <c r="B4486" t="s">
        <v>2618</v>
      </c>
      <c r="C4486" t="s">
        <v>17776</v>
      </c>
      <c r="D4486" t="s">
        <v>17776</v>
      </c>
      <c r="E4486" t="s">
        <v>17777</v>
      </c>
      <c r="F4486">
        <v>1</v>
      </c>
      <c r="G4486">
        <v>1.0547900000000001E-2</v>
      </c>
      <c r="H4486">
        <v>55.286000000000001</v>
      </c>
      <c r="I4486" t="s">
        <v>178</v>
      </c>
      <c r="J4486" t="s">
        <v>36</v>
      </c>
      <c r="K4486" t="s">
        <v>17785</v>
      </c>
      <c r="L4486" t="s">
        <v>17786</v>
      </c>
      <c r="M4486" t="s">
        <v>525</v>
      </c>
      <c r="N4486" t="s">
        <v>17787</v>
      </c>
      <c r="O4486">
        <v>7</v>
      </c>
      <c r="P4486">
        <v>2</v>
      </c>
      <c r="Q4486">
        <v>0.48087000000000002</v>
      </c>
      <c r="T4486" t="s">
        <v>17788</v>
      </c>
      <c r="U4486">
        <v>7542</v>
      </c>
      <c r="V4486">
        <v>3539.4</v>
      </c>
      <c r="W4486">
        <v>6526</v>
      </c>
      <c r="X4486">
        <v>4088.4</v>
      </c>
      <c r="Y4486">
        <v>2792</v>
      </c>
      <c r="Z4486">
        <v>1605.8</v>
      </c>
      <c r="AA4486">
        <v>2419.1999999999998</v>
      </c>
    </row>
    <row r="4487" spans="1:27">
      <c r="A4487" t="s">
        <v>17776</v>
      </c>
      <c r="B4487" t="s">
        <v>5518</v>
      </c>
      <c r="C4487" t="s">
        <v>17776</v>
      </c>
      <c r="D4487" t="s">
        <v>17776</v>
      </c>
      <c r="E4487" t="s">
        <v>17777</v>
      </c>
      <c r="F4487">
        <v>1</v>
      </c>
      <c r="G4487">
        <v>7.5299999999999999E-6</v>
      </c>
      <c r="H4487">
        <v>79.974999999999994</v>
      </c>
      <c r="I4487" t="s">
        <v>178</v>
      </c>
      <c r="J4487" t="s">
        <v>36</v>
      </c>
      <c r="K4487" t="s">
        <v>17789</v>
      </c>
      <c r="L4487" t="s">
        <v>17790</v>
      </c>
      <c r="M4487" t="s">
        <v>2537</v>
      </c>
      <c r="N4487" t="s">
        <v>17791</v>
      </c>
      <c r="O4487">
        <v>10</v>
      </c>
      <c r="P4487">
        <v>4</v>
      </c>
      <c r="Q4487">
        <v>0.28570000000000001</v>
      </c>
      <c r="T4487" t="s">
        <v>17792</v>
      </c>
      <c r="U4487">
        <v>8601</v>
      </c>
      <c r="V4487">
        <v>14014</v>
      </c>
      <c r="W4487">
        <v>26846</v>
      </c>
      <c r="X4487">
        <v>14379</v>
      </c>
      <c r="Y4487">
        <v>9610.1</v>
      </c>
      <c r="Z4487">
        <v>7231.3</v>
      </c>
      <c r="AA4487">
        <v>8196.6</v>
      </c>
    </row>
    <row r="4488" spans="1:27">
      <c r="A4488" t="s">
        <v>17776</v>
      </c>
      <c r="B4488" t="s">
        <v>2860</v>
      </c>
      <c r="C4488" t="s">
        <v>17776</v>
      </c>
      <c r="D4488" t="s">
        <v>17776</v>
      </c>
      <c r="E4488" t="s">
        <v>17777</v>
      </c>
      <c r="F4488">
        <v>0.99921199999999999</v>
      </c>
      <c r="G4488">
        <v>3.60501E-4</v>
      </c>
      <c r="H4488">
        <v>61.106999999999999</v>
      </c>
      <c r="I4488" t="s">
        <v>35</v>
      </c>
      <c r="J4488" t="s">
        <v>36</v>
      </c>
      <c r="K4488" t="s">
        <v>17793</v>
      </c>
      <c r="L4488" t="s">
        <v>17794</v>
      </c>
      <c r="M4488" t="s">
        <v>612</v>
      </c>
      <c r="N4488" t="s">
        <v>17795</v>
      </c>
      <c r="O4488">
        <v>6</v>
      </c>
      <c r="P4488">
        <v>3</v>
      </c>
      <c r="Q4488">
        <v>0.99100999999999995</v>
      </c>
      <c r="T4488" t="s">
        <v>17796</v>
      </c>
      <c r="U4488">
        <v>14615</v>
      </c>
      <c r="V4488">
        <v>583.71</v>
      </c>
      <c r="W4488">
        <v>1228.8</v>
      </c>
      <c r="X4488">
        <v>583.29</v>
      </c>
      <c r="Y4488">
        <v>415.79</v>
      </c>
      <c r="Z4488">
        <v>412.27</v>
      </c>
      <c r="AA4488">
        <v>297.25</v>
      </c>
    </row>
    <row r="4489" spans="1:27">
      <c r="A4489" t="s">
        <v>17776</v>
      </c>
      <c r="B4489" t="s">
        <v>1528</v>
      </c>
      <c r="C4489" t="s">
        <v>17776</v>
      </c>
      <c r="D4489" t="s">
        <v>17776</v>
      </c>
      <c r="E4489" t="s">
        <v>17777</v>
      </c>
      <c r="F4489">
        <v>0.91341099999999997</v>
      </c>
      <c r="G4489">
        <v>1.52599E-2</v>
      </c>
      <c r="H4489">
        <v>46.973999999999997</v>
      </c>
      <c r="I4489" t="s">
        <v>35</v>
      </c>
      <c r="J4489" t="s">
        <v>36</v>
      </c>
      <c r="K4489" t="s">
        <v>17797</v>
      </c>
      <c r="L4489" t="s">
        <v>38</v>
      </c>
      <c r="M4489" t="s">
        <v>116</v>
      </c>
      <c r="N4489" t="s">
        <v>17798</v>
      </c>
      <c r="O4489">
        <v>8</v>
      </c>
      <c r="P4489">
        <v>2</v>
      </c>
      <c r="Q4489">
        <v>-1.1039000000000001</v>
      </c>
      <c r="T4489" t="s">
        <v>17799</v>
      </c>
      <c r="U4489">
        <v>20534</v>
      </c>
      <c r="V4489">
        <v>35698</v>
      </c>
      <c r="W4489">
        <v>58170</v>
      </c>
      <c r="X4489">
        <v>40098</v>
      </c>
      <c r="Y4489">
        <v>27444</v>
      </c>
      <c r="Z4489">
        <v>27494</v>
      </c>
      <c r="AA4489">
        <v>24884</v>
      </c>
    </row>
    <row r="4490" spans="1:27">
      <c r="A4490" t="s">
        <v>17800</v>
      </c>
      <c r="B4490" t="s">
        <v>4786</v>
      </c>
      <c r="C4490" t="s">
        <v>17800</v>
      </c>
      <c r="D4490" t="s">
        <v>17800</v>
      </c>
      <c r="E4490" t="s">
        <v>17801</v>
      </c>
      <c r="F4490">
        <v>0.80258600000000002</v>
      </c>
      <c r="G4490">
        <v>1.66E-11</v>
      </c>
      <c r="H4490">
        <v>78.263000000000005</v>
      </c>
      <c r="I4490" t="s">
        <v>35</v>
      </c>
      <c r="J4490" t="s">
        <v>36</v>
      </c>
      <c r="K4490" t="s">
        <v>17802</v>
      </c>
      <c r="L4490" t="s">
        <v>38</v>
      </c>
      <c r="M4490" t="s">
        <v>2462</v>
      </c>
      <c r="N4490" t="s">
        <v>17803</v>
      </c>
      <c r="O4490">
        <v>15</v>
      </c>
      <c r="P4490">
        <v>4</v>
      </c>
      <c r="Q4490">
        <v>-8.5508000000000001E-2</v>
      </c>
      <c r="T4490" t="s">
        <v>17804</v>
      </c>
      <c r="U4490">
        <v>1349</v>
      </c>
      <c r="V4490">
        <v>7463.5</v>
      </c>
      <c r="W4490">
        <v>10490</v>
      </c>
      <c r="X4490">
        <v>8593.2999999999993</v>
      </c>
      <c r="Y4490">
        <v>5919.7</v>
      </c>
      <c r="Z4490">
        <v>5247.5</v>
      </c>
      <c r="AA4490">
        <v>4611.1000000000004</v>
      </c>
    </row>
    <row r="4491" spans="1:27">
      <c r="A4491" t="s">
        <v>17800</v>
      </c>
      <c r="B4491" t="s">
        <v>4219</v>
      </c>
      <c r="C4491" t="s">
        <v>17800</v>
      </c>
      <c r="D4491" t="s">
        <v>17800</v>
      </c>
      <c r="E4491" t="s">
        <v>17801</v>
      </c>
      <c r="F4491">
        <v>0.995749</v>
      </c>
      <c r="G4491">
        <v>8.3099999999999996E-7</v>
      </c>
      <c r="H4491">
        <v>101.85</v>
      </c>
      <c r="I4491" t="s">
        <v>35</v>
      </c>
      <c r="J4491" t="s">
        <v>36</v>
      </c>
      <c r="K4491" t="s">
        <v>17805</v>
      </c>
      <c r="L4491" t="s">
        <v>38</v>
      </c>
      <c r="M4491" t="s">
        <v>368</v>
      </c>
      <c r="N4491" t="s">
        <v>17806</v>
      </c>
      <c r="O4491">
        <v>3</v>
      </c>
      <c r="P4491">
        <v>2</v>
      </c>
      <c r="Q4491">
        <v>0.33661999999999997</v>
      </c>
      <c r="T4491" t="s">
        <v>17807</v>
      </c>
      <c r="U4491">
        <v>19015</v>
      </c>
      <c r="V4491">
        <v>101750</v>
      </c>
      <c r="W4491">
        <v>139040</v>
      </c>
      <c r="X4491">
        <v>135640</v>
      </c>
      <c r="Y4491">
        <v>66501</v>
      </c>
      <c r="Z4491">
        <v>61003</v>
      </c>
      <c r="AA4491">
        <v>51724</v>
      </c>
    </row>
    <row r="4492" spans="1:27">
      <c r="A4492" t="s">
        <v>17808</v>
      </c>
      <c r="B4492" t="s">
        <v>1886</v>
      </c>
      <c r="C4492" t="s">
        <v>17808</v>
      </c>
      <c r="D4492" t="s">
        <v>17808</v>
      </c>
      <c r="E4492" t="s">
        <v>17809</v>
      </c>
      <c r="F4492">
        <v>1</v>
      </c>
      <c r="G4492">
        <v>1.9933799999999999E-4</v>
      </c>
      <c r="H4492">
        <v>44.445</v>
      </c>
      <c r="I4492" t="s">
        <v>35</v>
      </c>
      <c r="J4492" t="s">
        <v>36</v>
      </c>
      <c r="K4492" t="s">
        <v>17810</v>
      </c>
      <c r="L4492" t="s">
        <v>38</v>
      </c>
      <c r="M4492" t="s">
        <v>1879</v>
      </c>
      <c r="N4492" t="s">
        <v>17811</v>
      </c>
      <c r="O4492">
        <v>7</v>
      </c>
      <c r="P4492">
        <v>3</v>
      </c>
      <c r="Q4492">
        <v>6.8328E-2</v>
      </c>
      <c r="T4492" t="s">
        <v>17812</v>
      </c>
      <c r="U4492">
        <v>4280</v>
      </c>
      <c r="V4492">
        <v>20491</v>
      </c>
      <c r="W4492">
        <v>43362</v>
      </c>
      <c r="X4492">
        <v>29876</v>
      </c>
      <c r="Y4492">
        <v>16305</v>
      </c>
      <c r="Z4492">
        <v>15809</v>
      </c>
      <c r="AA4492">
        <v>11216</v>
      </c>
    </row>
    <row r="4493" spans="1:27">
      <c r="A4493" t="s">
        <v>17813</v>
      </c>
      <c r="B4493" t="s">
        <v>784</v>
      </c>
      <c r="C4493" t="s">
        <v>17813</v>
      </c>
      <c r="D4493" t="s">
        <v>17813</v>
      </c>
      <c r="E4493" t="s">
        <v>17814</v>
      </c>
      <c r="F4493">
        <v>1</v>
      </c>
      <c r="G4493">
        <v>5.1721000000000004E-4</v>
      </c>
      <c r="H4493">
        <v>54.177999999999997</v>
      </c>
      <c r="I4493" t="s">
        <v>35</v>
      </c>
      <c r="J4493" t="s">
        <v>36</v>
      </c>
      <c r="K4493" t="s">
        <v>17815</v>
      </c>
      <c r="L4493" t="s">
        <v>38</v>
      </c>
      <c r="M4493" t="s">
        <v>2650</v>
      </c>
      <c r="N4493" t="s">
        <v>17816</v>
      </c>
      <c r="O4493">
        <v>8</v>
      </c>
      <c r="P4493">
        <v>2</v>
      </c>
      <c r="Q4493">
        <v>0.52381999999999995</v>
      </c>
      <c r="T4493" t="s">
        <v>17817</v>
      </c>
      <c r="U4493">
        <v>1</v>
      </c>
      <c r="V4493">
        <v>31448</v>
      </c>
      <c r="W4493">
        <v>50177</v>
      </c>
      <c r="X4493">
        <v>38499</v>
      </c>
      <c r="Y4493">
        <v>26862</v>
      </c>
      <c r="Z4493">
        <v>23699</v>
      </c>
      <c r="AA4493">
        <v>21120</v>
      </c>
    </row>
    <row r="4494" spans="1:27">
      <c r="A4494" t="s">
        <v>17818</v>
      </c>
      <c r="B4494" t="s">
        <v>2512</v>
      </c>
      <c r="C4494" t="s">
        <v>17818</v>
      </c>
      <c r="D4494" t="s">
        <v>17818</v>
      </c>
      <c r="E4494" t="s">
        <v>17819</v>
      </c>
      <c r="F4494">
        <v>0.99255400000000005</v>
      </c>
      <c r="G4494">
        <v>2.5241700000000001E-3</v>
      </c>
      <c r="H4494">
        <v>41.936999999999998</v>
      </c>
      <c r="I4494" t="s">
        <v>178</v>
      </c>
      <c r="J4494" t="s">
        <v>36</v>
      </c>
      <c r="K4494" t="s">
        <v>17820</v>
      </c>
      <c r="L4494" t="s">
        <v>1111</v>
      </c>
      <c r="M4494" t="s">
        <v>547</v>
      </c>
      <c r="N4494" t="s">
        <v>17821</v>
      </c>
      <c r="O4494">
        <v>5</v>
      </c>
      <c r="P4494">
        <v>3</v>
      </c>
      <c r="Q4494">
        <v>-0.62039999999999995</v>
      </c>
      <c r="T4494" t="s">
        <v>17822</v>
      </c>
      <c r="U4494">
        <v>14001</v>
      </c>
      <c r="V4494">
        <v>28678</v>
      </c>
      <c r="W4494">
        <v>47918</v>
      </c>
      <c r="X4494">
        <v>38022</v>
      </c>
      <c r="Y4494">
        <v>21358</v>
      </c>
      <c r="Z4494">
        <v>19718</v>
      </c>
      <c r="AA4494">
        <v>16114</v>
      </c>
    </row>
    <row r="4495" spans="1:27">
      <c r="A4495" t="s">
        <v>17818</v>
      </c>
      <c r="B4495" t="s">
        <v>2925</v>
      </c>
      <c r="C4495" t="s">
        <v>17818</v>
      </c>
      <c r="D4495" t="s">
        <v>17818</v>
      </c>
      <c r="E4495" t="s">
        <v>17819</v>
      </c>
      <c r="F4495">
        <v>0.86650199999999999</v>
      </c>
      <c r="G4495">
        <v>2.5241700000000001E-3</v>
      </c>
      <c r="H4495">
        <v>41.936999999999998</v>
      </c>
      <c r="I4495" t="s">
        <v>178</v>
      </c>
      <c r="J4495" t="s">
        <v>36</v>
      </c>
      <c r="K4495" t="s">
        <v>17823</v>
      </c>
      <c r="L4495" t="s">
        <v>1116</v>
      </c>
      <c r="M4495" t="s">
        <v>17824</v>
      </c>
      <c r="N4495" t="s">
        <v>17825</v>
      </c>
      <c r="O4495">
        <v>14</v>
      </c>
      <c r="P4495">
        <v>3</v>
      </c>
      <c r="Q4495">
        <v>-1.7733000000000001</v>
      </c>
      <c r="T4495" t="s">
        <v>17822</v>
      </c>
      <c r="U4495">
        <v>14002</v>
      </c>
      <c r="V4495">
        <v>28678</v>
      </c>
      <c r="W4495">
        <v>47918</v>
      </c>
      <c r="X4495">
        <v>38022</v>
      </c>
      <c r="Y4495">
        <v>21358</v>
      </c>
      <c r="Z4495">
        <v>19718</v>
      </c>
      <c r="AA4495">
        <v>16114</v>
      </c>
    </row>
    <row r="4496" spans="1:27">
      <c r="A4496" t="s">
        <v>17826</v>
      </c>
      <c r="B4496" t="s">
        <v>377</v>
      </c>
      <c r="C4496" t="s">
        <v>17826</v>
      </c>
      <c r="D4496" t="s">
        <v>17826</v>
      </c>
      <c r="E4496" t="s">
        <v>17827</v>
      </c>
      <c r="F4496">
        <v>0.99997999999999998</v>
      </c>
      <c r="G4496">
        <v>9.8499999999999991E-34</v>
      </c>
      <c r="H4496">
        <v>128.66</v>
      </c>
      <c r="I4496" t="s">
        <v>35</v>
      </c>
      <c r="J4496" t="s">
        <v>36</v>
      </c>
      <c r="K4496" t="s">
        <v>17828</v>
      </c>
      <c r="L4496" t="s">
        <v>38</v>
      </c>
      <c r="M4496" t="s">
        <v>1684</v>
      </c>
      <c r="N4496" t="s">
        <v>17829</v>
      </c>
      <c r="O4496">
        <v>10</v>
      </c>
      <c r="P4496">
        <v>3</v>
      </c>
      <c r="Q4496">
        <v>2.1760999999999999E-2</v>
      </c>
      <c r="T4496" t="s">
        <v>17830</v>
      </c>
      <c r="U4496">
        <v>11055</v>
      </c>
      <c r="V4496">
        <v>63420</v>
      </c>
      <c r="W4496">
        <v>73742</v>
      </c>
      <c r="X4496">
        <v>54367</v>
      </c>
      <c r="Y4496">
        <v>49984</v>
      </c>
      <c r="Z4496">
        <v>45217</v>
      </c>
      <c r="AA4496">
        <v>43823</v>
      </c>
    </row>
    <row r="4497" spans="1:27">
      <c r="A4497" t="s">
        <v>17831</v>
      </c>
      <c r="B4497" t="s">
        <v>456</v>
      </c>
      <c r="C4497" t="s">
        <v>17831</v>
      </c>
      <c r="D4497" t="s">
        <v>17831</v>
      </c>
      <c r="E4497" t="s">
        <v>17832</v>
      </c>
      <c r="F4497">
        <v>0.71155299999999999</v>
      </c>
      <c r="G4497">
        <v>1.2100000000000001E-6</v>
      </c>
      <c r="H4497">
        <v>73.454999999999998</v>
      </c>
      <c r="I4497" t="s">
        <v>35</v>
      </c>
      <c r="J4497" t="s">
        <v>36</v>
      </c>
      <c r="K4497" t="s">
        <v>17833</v>
      </c>
      <c r="L4497" t="s">
        <v>38</v>
      </c>
      <c r="M4497" t="s">
        <v>2597</v>
      </c>
      <c r="N4497" t="s">
        <v>17834</v>
      </c>
      <c r="O4497">
        <v>12</v>
      </c>
      <c r="P4497">
        <v>3</v>
      </c>
      <c r="Q4497">
        <v>-1.4205000000000001</v>
      </c>
      <c r="T4497" t="s">
        <v>17835</v>
      </c>
      <c r="U4497">
        <v>20379</v>
      </c>
      <c r="V4497">
        <v>17973</v>
      </c>
      <c r="W4497">
        <v>24828</v>
      </c>
      <c r="X4497">
        <v>22521</v>
      </c>
      <c r="Y4497">
        <v>14844</v>
      </c>
      <c r="Z4497">
        <v>13859</v>
      </c>
      <c r="AA4497">
        <v>12890</v>
      </c>
    </row>
    <row r="4498" spans="1:27">
      <c r="A4498" t="s">
        <v>17836</v>
      </c>
      <c r="B4498" t="s">
        <v>377</v>
      </c>
      <c r="C4498" t="s">
        <v>17836</v>
      </c>
      <c r="D4498" t="s">
        <v>17836</v>
      </c>
      <c r="E4498" t="s">
        <v>17837</v>
      </c>
      <c r="F4498">
        <v>1</v>
      </c>
      <c r="G4498">
        <v>1.02E-10</v>
      </c>
      <c r="H4498">
        <v>85.174000000000007</v>
      </c>
      <c r="I4498" t="s">
        <v>291</v>
      </c>
      <c r="J4498" t="s">
        <v>36</v>
      </c>
      <c r="K4498" t="s">
        <v>17838</v>
      </c>
      <c r="L4498" t="s">
        <v>1974</v>
      </c>
      <c r="M4498" t="s">
        <v>1271</v>
      </c>
      <c r="N4498" t="s">
        <v>17839</v>
      </c>
      <c r="O4498">
        <v>3</v>
      </c>
      <c r="P4498">
        <v>3</v>
      </c>
      <c r="Q4498">
        <v>-0.27091999999999999</v>
      </c>
      <c r="T4498" t="s">
        <v>17840</v>
      </c>
      <c r="U4498">
        <v>4578</v>
      </c>
      <c r="V4498">
        <v>12091</v>
      </c>
      <c r="W4498">
        <v>17430</v>
      </c>
      <c r="X4498">
        <v>13501</v>
      </c>
      <c r="Y4498">
        <v>10207</v>
      </c>
      <c r="Z4498">
        <v>8880.7000000000007</v>
      </c>
      <c r="AA4498">
        <v>8592.6</v>
      </c>
    </row>
    <row r="4499" spans="1:27">
      <c r="A4499" t="s">
        <v>17836</v>
      </c>
      <c r="B4499" t="s">
        <v>2212</v>
      </c>
      <c r="C4499" t="s">
        <v>17836</v>
      </c>
      <c r="D4499" t="s">
        <v>17836</v>
      </c>
      <c r="E4499" t="s">
        <v>17837</v>
      </c>
      <c r="F4499">
        <v>0.571156</v>
      </c>
      <c r="G4499">
        <v>7.25E-6</v>
      </c>
      <c r="H4499">
        <v>49.392000000000003</v>
      </c>
      <c r="I4499" t="s">
        <v>178</v>
      </c>
      <c r="J4499" t="s">
        <v>36</v>
      </c>
      <c r="K4499" t="s">
        <v>17841</v>
      </c>
      <c r="L4499" t="s">
        <v>1344</v>
      </c>
      <c r="M4499" t="s">
        <v>444</v>
      </c>
      <c r="N4499" t="s">
        <v>17842</v>
      </c>
      <c r="O4499">
        <v>3</v>
      </c>
      <c r="P4499">
        <v>4</v>
      </c>
      <c r="Q4499">
        <v>1.6632</v>
      </c>
      <c r="T4499" t="s">
        <v>17843</v>
      </c>
      <c r="U4499">
        <v>10609</v>
      </c>
      <c r="V4499">
        <v>6765.1</v>
      </c>
      <c r="W4499">
        <v>10067</v>
      </c>
      <c r="X4499">
        <v>7957</v>
      </c>
      <c r="Y4499">
        <v>5270.1</v>
      </c>
      <c r="Z4499">
        <v>4589.8999999999996</v>
      </c>
      <c r="AA4499">
        <v>4697.3999999999996</v>
      </c>
    </row>
    <row r="4500" spans="1:27">
      <c r="A4500" t="s">
        <v>17836</v>
      </c>
      <c r="B4500" t="s">
        <v>6750</v>
      </c>
      <c r="C4500" t="s">
        <v>17836</v>
      </c>
      <c r="D4500" t="s">
        <v>17836</v>
      </c>
      <c r="E4500" t="s">
        <v>17837</v>
      </c>
      <c r="F4500">
        <v>0.57115700000000003</v>
      </c>
      <c r="G4500">
        <v>7.25E-6</v>
      </c>
      <c r="H4500">
        <v>49.392000000000003</v>
      </c>
      <c r="I4500" t="s">
        <v>178</v>
      </c>
      <c r="J4500" t="s">
        <v>36</v>
      </c>
      <c r="K4500" t="s">
        <v>17844</v>
      </c>
      <c r="L4500" t="s">
        <v>17845</v>
      </c>
      <c r="M4500" t="s">
        <v>203</v>
      </c>
      <c r="N4500" t="s">
        <v>17842</v>
      </c>
      <c r="O4500">
        <v>5</v>
      </c>
      <c r="P4500">
        <v>4</v>
      </c>
      <c r="Q4500">
        <v>1.6632</v>
      </c>
      <c r="T4500" t="s">
        <v>17843</v>
      </c>
      <c r="U4500">
        <v>10609</v>
      </c>
      <c r="V4500">
        <v>6765.1</v>
      </c>
      <c r="W4500">
        <v>10067</v>
      </c>
      <c r="X4500">
        <v>7957</v>
      </c>
      <c r="Y4500">
        <v>5270.1</v>
      </c>
      <c r="Z4500">
        <v>4589.8999999999996</v>
      </c>
      <c r="AA4500">
        <v>4697.3999999999996</v>
      </c>
    </row>
    <row r="4501" spans="1:27">
      <c r="A4501" t="s">
        <v>17846</v>
      </c>
      <c r="B4501" t="s">
        <v>8037</v>
      </c>
      <c r="C4501" t="s">
        <v>17846</v>
      </c>
      <c r="D4501" t="s">
        <v>17846</v>
      </c>
      <c r="E4501" t="s">
        <v>17847</v>
      </c>
      <c r="F4501">
        <v>0.89951800000000004</v>
      </c>
      <c r="G4501">
        <v>1.7578699999999999E-3</v>
      </c>
      <c r="H4501">
        <v>44.276000000000003</v>
      </c>
      <c r="I4501" t="s">
        <v>178</v>
      </c>
      <c r="J4501" t="s">
        <v>36</v>
      </c>
      <c r="K4501" t="s">
        <v>17848</v>
      </c>
      <c r="L4501" t="s">
        <v>17849</v>
      </c>
      <c r="M4501" t="s">
        <v>417</v>
      </c>
      <c r="N4501" t="s">
        <v>17850</v>
      </c>
      <c r="O4501">
        <v>6</v>
      </c>
      <c r="P4501">
        <v>3</v>
      </c>
      <c r="Q4501">
        <v>0.45452999999999999</v>
      </c>
      <c r="T4501" t="s">
        <v>17851</v>
      </c>
      <c r="U4501">
        <v>11222</v>
      </c>
      <c r="V4501">
        <v>35281</v>
      </c>
      <c r="W4501">
        <v>49651</v>
      </c>
      <c r="X4501">
        <v>38457</v>
      </c>
      <c r="Y4501">
        <v>25092</v>
      </c>
      <c r="Z4501">
        <v>20714</v>
      </c>
      <c r="AA4501">
        <v>19446</v>
      </c>
    </row>
    <row r="4502" spans="1:27">
      <c r="A4502" t="s">
        <v>17846</v>
      </c>
      <c r="B4502" t="s">
        <v>3916</v>
      </c>
      <c r="C4502" t="s">
        <v>17846</v>
      </c>
      <c r="D4502" t="s">
        <v>17846</v>
      </c>
      <c r="E4502" t="s">
        <v>17847</v>
      </c>
      <c r="F4502">
        <v>0.91467200000000004</v>
      </c>
      <c r="G4502">
        <v>8.0000000000000007E-5</v>
      </c>
      <c r="H4502">
        <v>68.44</v>
      </c>
      <c r="I4502" t="s">
        <v>178</v>
      </c>
      <c r="J4502" t="s">
        <v>36</v>
      </c>
      <c r="K4502" t="s">
        <v>17852</v>
      </c>
      <c r="L4502" t="s">
        <v>17853</v>
      </c>
      <c r="M4502" t="s">
        <v>867</v>
      </c>
      <c r="N4502" t="s">
        <v>17854</v>
      </c>
      <c r="O4502">
        <v>9</v>
      </c>
      <c r="P4502">
        <v>3</v>
      </c>
      <c r="Q4502">
        <v>-4.0035000000000001E-2</v>
      </c>
      <c r="T4502" t="s">
        <v>17855</v>
      </c>
      <c r="U4502">
        <v>11221</v>
      </c>
      <c r="V4502">
        <v>36198</v>
      </c>
      <c r="W4502">
        <v>50667</v>
      </c>
      <c r="X4502">
        <v>39757</v>
      </c>
      <c r="Y4502">
        <v>25953</v>
      </c>
      <c r="Z4502">
        <v>20860</v>
      </c>
      <c r="AA4502">
        <v>20998</v>
      </c>
    </row>
    <row r="4503" spans="1:27">
      <c r="A4503" t="s">
        <v>17856</v>
      </c>
      <c r="B4503" t="s">
        <v>17857</v>
      </c>
      <c r="C4503" t="s">
        <v>17856</v>
      </c>
      <c r="D4503" t="s">
        <v>17856</v>
      </c>
      <c r="E4503" t="s">
        <v>17858</v>
      </c>
      <c r="F4503">
        <v>0.99878100000000003</v>
      </c>
      <c r="G4503">
        <v>9.0999999999999996E-13</v>
      </c>
      <c r="H4503">
        <v>88.572999999999993</v>
      </c>
      <c r="I4503" t="s">
        <v>35</v>
      </c>
      <c r="J4503" t="s">
        <v>36</v>
      </c>
      <c r="K4503" t="s">
        <v>17859</v>
      </c>
      <c r="L4503" t="s">
        <v>38</v>
      </c>
      <c r="M4503" t="s">
        <v>678</v>
      </c>
      <c r="N4503" t="s">
        <v>17860</v>
      </c>
      <c r="O4503">
        <v>6</v>
      </c>
      <c r="P4503">
        <v>3</v>
      </c>
      <c r="Q4503">
        <v>-0.26161000000000001</v>
      </c>
      <c r="T4503" t="s">
        <v>17861</v>
      </c>
      <c r="U4503">
        <v>11220</v>
      </c>
      <c r="V4503">
        <v>8149.2</v>
      </c>
      <c r="W4503">
        <v>14886</v>
      </c>
      <c r="X4503">
        <v>11719</v>
      </c>
      <c r="Y4503">
        <v>7605.5</v>
      </c>
      <c r="Z4503">
        <v>6319.2</v>
      </c>
      <c r="AA4503">
        <v>6791.2</v>
      </c>
    </row>
    <row r="4504" spans="1:27">
      <c r="A4504" t="s">
        <v>17856</v>
      </c>
      <c r="B4504" t="s">
        <v>17862</v>
      </c>
      <c r="C4504" t="s">
        <v>17856</v>
      </c>
      <c r="D4504" t="s">
        <v>17856</v>
      </c>
      <c r="E4504" t="s">
        <v>17858</v>
      </c>
      <c r="F4504">
        <v>0.60785100000000003</v>
      </c>
      <c r="G4504">
        <v>1.30506E-3</v>
      </c>
      <c r="H4504">
        <v>77.066999999999993</v>
      </c>
      <c r="I4504" t="s">
        <v>35</v>
      </c>
      <c r="J4504" t="s">
        <v>36</v>
      </c>
      <c r="K4504" t="s">
        <v>17863</v>
      </c>
      <c r="L4504" t="s">
        <v>38</v>
      </c>
      <c r="M4504" t="s">
        <v>368</v>
      </c>
      <c r="N4504" t="s">
        <v>17864</v>
      </c>
      <c r="O4504">
        <v>3</v>
      </c>
      <c r="P4504">
        <v>2</v>
      </c>
      <c r="Q4504">
        <v>1.0586E-2</v>
      </c>
      <c r="T4504" t="s">
        <v>17865</v>
      </c>
      <c r="U4504">
        <v>18541</v>
      </c>
      <c r="V4504">
        <v>16639</v>
      </c>
      <c r="W4504">
        <v>22714</v>
      </c>
      <c r="X4504">
        <v>20987</v>
      </c>
      <c r="Y4504">
        <v>12522</v>
      </c>
      <c r="Z4504">
        <v>10820</v>
      </c>
      <c r="AA4504">
        <v>10043</v>
      </c>
    </row>
    <row r="4505" spans="1:27">
      <c r="A4505" t="s">
        <v>17866</v>
      </c>
      <c r="B4505" t="s">
        <v>2674</v>
      </c>
      <c r="C4505" t="s">
        <v>17866</v>
      </c>
      <c r="D4505" t="s">
        <v>17866</v>
      </c>
      <c r="E4505" t="s">
        <v>17867</v>
      </c>
      <c r="F4505">
        <v>1</v>
      </c>
      <c r="G4505">
        <v>2.2879699999999998E-3</v>
      </c>
      <c r="H4505">
        <v>26.884</v>
      </c>
      <c r="I4505" t="s">
        <v>35</v>
      </c>
      <c r="J4505" t="s">
        <v>36</v>
      </c>
      <c r="K4505" t="s">
        <v>17868</v>
      </c>
      <c r="L4505" t="s">
        <v>38</v>
      </c>
      <c r="M4505" t="s">
        <v>482</v>
      </c>
      <c r="N4505" t="s">
        <v>17869</v>
      </c>
      <c r="O4505">
        <v>4</v>
      </c>
      <c r="P4505">
        <v>3</v>
      </c>
      <c r="Q4505">
        <v>0.18135999999999999</v>
      </c>
      <c r="T4505" t="s">
        <v>17870</v>
      </c>
      <c r="U4505">
        <v>13012</v>
      </c>
      <c r="V4505">
        <v>41669</v>
      </c>
      <c r="W4505">
        <v>54934</v>
      </c>
      <c r="X4505">
        <v>45821</v>
      </c>
      <c r="Y4505">
        <v>55376</v>
      </c>
      <c r="Z4505">
        <v>46041</v>
      </c>
      <c r="AA4505">
        <v>41054</v>
      </c>
    </row>
    <row r="4506" spans="1:27">
      <c r="A4506" t="s">
        <v>17871</v>
      </c>
      <c r="B4506" t="s">
        <v>5547</v>
      </c>
      <c r="C4506" t="s">
        <v>17871</v>
      </c>
      <c r="D4506" t="s">
        <v>17871</v>
      </c>
      <c r="E4506" t="s">
        <v>17872</v>
      </c>
      <c r="F4506">
        <v>0.99986299999999995</v>
      </c>
      <c r="G4506">
        <v>2.2647800000000001E-4</v>
      </c>
      <c r="H4506">
        <v>96.944999999999993</v>
      </c>
      <c r="I4506" t="s">
        <v>35</v>
      </c>
      <c r="J4506" t="s">
        <v>36</v>
      </c>
      <c r="K4506" t="s">
        <v>17873</v>
      </c>
      <c r="L4506" t="s">
        <v>38</v>
      </c>
      <c r="M4506" t="s">
        <v>1982</v>
      </c>
      <c r="N4506" t="s">
        <v>17874</v>
      </c>
      <c r="O4506">
        <v>6</v>
      </c>
      <c r="P4506">
        <v>2</v>
      </c>
      <c r="Q4506">
        <v>0.72599000000000002</v>
      </c>
      <c r="T4506" t="s">
        <v>17875</v>
      </c>
      <c r="U4506">
        <v>6177</v>
      </c>
      <c r="V4506">
        <v>87942</v>
      </c>
      <c r="W4506">
        <v>117880</v>
      </c>
      <c r="X4506">
        <v>97446</v>
      </c>
      <c r="Y4506">
        <v>59315</v>
      </c>
      <c r="Z4506">
        <v>54820</v>
      </c>
      <c r="AA4506">
        <v>43846</v>
      </c>
    </row>
    <row r="4507" spans="1:27">
      <c r="A4507" t="s">
        <v>17876</v>
      </c>
      <c r="B4507" t="s">
        <v>4907</v>
      </c>
      <c r="C4507" t="s">
        <v>17876</v>
      </c>
      <c r="D4507" t="s">
        <v>17876</v>
      </c>
      <c r="E4507" t="s">
        <v>17877</v>
      </c>
      <c r="F4507">
        <v>0.99864799999999998</v>
      </c>
      <c r="G4507">
        <v>3.4643899999999999E-3</v>
      </c>
      <c r="H4507">
        <v>39.615000000000002</v>
      </c>
      <c r="I4507" t="s">
        <v>35</v>
      </c>
      <c r="J4507" t="s">
        <v>36</v>
      </c>
      <c r="K4507" t="s">
        <v>17878</v>
      </c>
      <c r="L4507" t="s">
        <v>38</v>
      </c>
      <c r="M4507" t="s">
        <v>102</v>
      </c>
      <c r="N4507" t="s">
        <v>17879</v>
      </c>
      <c r="O4507">
        <v>4</v>
      </c>
      <c r="P4507">
        <v>2</v>
      </c>
      <c r="Q4507">
        <v>1.0782</v>
      </c>
      <c r="T4507" t="s">
        <v>17880</v>
      </c>
      <c r="U4507">
        <v>11162</v>
      </c>
      <c r="V4507">
        <v>67933</v>
      </c>
      <c r="W4507">
        <v>53100</v>
      </c>
      <c r="X4507">
        <v>62294</v>
      </c>
      <c r="Y4507">
        <v>36488</v>
      </c>
      <c r="Z4507">
        <v>41478</v>
      </c>
      <c r="AA4507">
        <v>48513</v>
      </c>
    </row>
    <row r="4508" spans="1:27">
      <c r="A4508" t="s">
        <v>17876</v>
      </c>
      <c r="B4508" t="s">
        <v>2505</v>
      </c>
      <c r="C4508" t="s">
        <v>17876</v>
      </c>
      <c r="D4508" t="s">
        <v>17876</v>
      </c>
      <c r="E4508" t="s">
        <v>17877</v>
      </c>
      <c r="F4508">
        <v>0.98922500000000002</v>
      </c>
      <c r="G4508">
        <v>1.55E-7</v>
      </c>
      <c r="H4508">
        <v>97.070999999999998</v>
      </c>
      <c r="I4508" t="s">
        <v>35</v>
      </c>
      <c r="J4508" t="s">
        <v>36</v>
      </c>
      <c r="K4508" t="s">
        <v>17881</v>
      </c>
      <c r="L4508" t="s">
        <v>38</v>
      </c>
      <c r="M4508" t="s">
        <v>72</v>
      </c>
      <c r="N4508" t="s">
        <v>17882</v>
      </c>
      <c r="O4508">
        <v>3</v>
      </c>
      <c r="P4508">
        <v>3</v>
      </c>
      <c r="Q4508">
        <v>0.35188000000000003</v>
      </c>
      <c r="T4508" t="s">
        <v>17883</v>
      </c>
      <c r="U4508">
        <v>14044</v>
      </c>
      <c r="V4508">
        <v>12948</v>
      </c>
      <c r="W4508">
        <v>11105</v>
      </c>
      <c r="X4508">
        <v>16643</v>
      </c>
      <c r="Y4508">
        <v>9571.1</v>
      </c>
      <c r="Z4508">
        <v>6352.4</v>
      </c>
      <c r="AA4508">
        <v>6254.7</v>
      </c>
    </row>
    <row r="4509" spans="1:27">
      <c r="A4509" t="s">
        <v>17884</v>
      </c>
      <c r="B4509" t="s">
        <v>1860</v>
      </c>
      <c r="C4509" t="s">
        <v>17884</v>
      </c>
      <c r="D4509" t="s">
        <v>17884</v>
      </c>
      <c r="E4509" t="s">
        <v>17885</v>
      </c>
      <c r="F4509">
        <v>0.55848299999999995</v>
      </c>
      <c r="G4509">
        <v>1.04785E-2</v>
      </c>
      <c r="H4509">
        <v>35.616999999999997</v>
      </c>
      <c r="I4509" t="s">
        <v>35</v>
      </c>
      <c r="J4509" t="s">
        <v>36</v>
      </c>
      <c r="K4509" t="s">
        <v>17886</v>
      </c>
      <c r="L4509" t="s">
        <v>38</v>
      </c>
      <c r="M4509" t="s">
        <v>56</v>
      </c>
      <c r="N4509" t="s">
        <v>17887</v>
      </c>
      <c r="O4509">
        <v>2</v>
      </c>
      <c r="P4509">
        <v>3</v>
      </c>
      <c r="Q4509">
        <v>-0.13985</v>
      </c>
      <c r="T4509" t="s">
        <v>17888</v>
      </c>
      <c r="U4509">
        <v>14456</v>
      </c>
      <c r="V4509">
        <v>5437.8</v>
      </c>
      <c r="W4509">
        <v>7333.9</v>
      </c>
      <c r="X4509">
        <v>6020.4</v>
      </c>
      <c r="Y4509">
        <v>3623.2</v>
      </c>
      <c r="Z4509">
        <v>2239.3000000000002</v>
      </c>
      <c r="AA4509">
        <v>3584.6</v>
      </c>
    </row>
    <row r="4510" spans="1:27">
      <c r="A4510" t="s">
        <v>17884</v>
      </c>
      <c r="B4510" t="s">
        <v>1364</v>
      </c>
      <c r="C4510" t="s">
        <v>17884</v>
      </c>
      <c r="D4510" t="s">
        <v>17884</v>
      </c>
      <c r="E4510" t="s">
        <v>17885</v>
      </c>
      <c r="F4510">
        <v>0.54259999999999997</v>
      </c>
      <c r="G4510">
        <v>1.0856299999999999E-2</v>
      </c>
      <c r="H4510">
        <v>33.762999999999998</v>
      </c>
      <c r="I4510" t="s">
        <v>35</v>
      </c>
      <c r="J4510" t="s">
        <v>36</v>
      </c>
      <c r="K4510" t="s">
        <v>17889</v>
      </c>
      <c r="L4510" t="s">
        <v>38</v>
      </c>
      <c r="M4510" t="s">
        <v>61</v>
      </c>
      <c r="N4510" t="s">
        <v>17890</v>
      </c>
      <c r="O4510">
        <v>3</v>
      </c>
      <c r="P4510">
        <v>3</v>
      </c>
      <c r="Q4510">
        <v>0.13746</v>
      </c>
      <c r="T4510" t="s">
        <v>17891</v>
      </c>
      <c r="U4510">
        <v>14455</v>
      </c>
      <c r="V4510">
        <v>4908.7</v>
      </c>
      <c r="W4510">
        <v>6294.7</v>
      </c>
      <c r="X4510">
        <v>6240.8</v>
      </c>
      <c r="Y4510">
        <v>3492.3</v>
      </c>
      <c r="Z4510">
        <v>2515.6999999999998</v>
      </c>
      <c r="AA4510">
        <v>3152.3</v>
      </c>
    </row>
    <row r="4511" spans="1:27">
      <c r="A4511" t="s">
        <v>17892</v>
      </c>
      <c r="B4511" t="s">
        <v>9089</v>
      </c>
      <c r="C4511" t="s">
        <v>17892</v>
      </c>
      <c r="D4511" t="s">
        <v>17892</v>
      </c>
      <c r="E4511" t="s">
        <v>17893</v>
      </c>
      <c r="F4511">
        <v>1</v>
      </c>
      <c r="G4511">
        <v>1.11828E-4</v>
      </c>
      <c r="H4511">
        <v>44.146999999999998</v>
      </c>
      <c r="I4511" t="s">
        <v>35</v>
      </c>
      <c r="J4511" t="s">
        <v>36</v>
      </c>
      <c r="K4511" t="s">
        <v>17894</v>
      </c>
      <c r="L4511" t="s">
        <v>38</v>
      </c>
      <c r="M4511" t="s">
        <v>2650</v>
      </c>
      <c r="N4511" t="s">
        <v>17895</v>
      </c>
      <c r="O4511">
        <v>8</v>
      </c>
      <c r="P4511">
        <v>2</v>
      </c>
      <c r="Q4511">
        <v>-0.43574000000000002</v>
      </c>
      <c r="T4511" t="s">
        <v>17896</v>
      </c>
      <c r="U4511">
        <v>12747</v>
      </c>
      <c r="V4511">
        <v>29055</v>
      </c>
      <c r="W4511">
        <v>59221</v>
      </c>
      <c r="X4511">
        <v>39674</v>
      </c>
      <c r="Y4511">
        <v>21171</v>
      </c>
      <c r="Z4511">
        <v>20803</v>
      </c>
      <c r="AA4511">
        <v>17106</v>
      </c>
    </row>
    <row r="4512" spans="1:27">
      <c r="A4512" t="s">
        <v>17892</v>
      </c>
      <c r="B4512" t="s">
        <v>1502</v>
      </c>
      <c r="C4512" t="s">
        <v>17892</v>
      </c>
      <c r="D4512" t="s">
        <v>17892</v>
      </c>
      <c r="E4512" t="s">
        <v>17893</v>
      </c>
      <c r="F4512">
        <v>0.999247</v>
      </c>
      <c r="G4512">
        <v>2.1220800000000001E-3</v>
      </c>
      <c r="H4512">
        <v>73.451999999999998</v>
      </c>
      <c r="I4512" t="s">
        <v>35</v>
      </c>
      <c r="J4512" t="s">
        <v>36</v>
      </c>
      <c r="K4512" t="s">
        <v>17897</v>
      </c>
      <c r="L4512" t="s">
        <v>38</v>
      </c>
      <c r="M4512" t="s">
        <v>482</v>
      </c>
      <c r="N4512" t="s">
        <v>17898</v>
      </c>
      <c r="O4512">
        <v>4</v>
      </c>
      <c r="P4512">
        <v>2</v>
      </c>
      <c r="Q4512">
        <v>-0.26835999999999999</v>
      </c>
      <c r="T4512" t="s">
        <v>17899</v>
      </c>
      <c r="U4512">
        <v>14280</v>
      </c>
      <c r="V4512">
        <v>25385</v>
      </c>
      <c r="W4512">
        <v>32237</v>
      </c>
      <c r="X4512">
        <v>23988</v>
      </c>
      <c r="Y4512">
        <v>14011</v>
      </c>
      <c r="Z4512">
        <v>13264</v>
      </c>
      <c r="AA4512">
        <v>13355</v>
      </c>
    </row>
    <row r="4513" spans="1:27">
      <c r="A4513" t="s">
        <v>17900</v>
      </c>
      <c r="B4513" t="s">
        <v>2380</v>
      </c>
      <c r="C4513" t="s">
        <v>17900</v>
      </c>
      <c r="D4513" t="s">
        <v>17900</v>
      </c>
      <c r="E4513" t="s">
        <v>17901</v>
      </c>
      <c r="F4513">
        <v>0.994116</v>
      </c>
      <c r="G4513">
        <v>1.4455099999999999E-3</v>
      </c>
      <c r="H4513">
        <v>51.552999999999997</v>
      </c>
      <c r="I4513" t="s">
        <v>35</v>
      </c>
      <c r="J4513" t="s">
        <v>36</v>
      </c>
      <c r="K4513" t="s">
        <v>17902</v>
      </c>
      <c r="L4513" t="s">
        <v>38</v>
      </c>
      <c r="M4513" t="s">
        <v>67</v>
      </c>
      <c r="N4513" t="s">
        <v>17903</v>
      </c>
      <c r="O4513">
        <v>5</v>
      </c>
      <c r="P4513">
        <v>3</v>
      </c>
      <c r="Q4513">
        <v>0.29258000000000001</v>
      </c>
      <c r="T4513" t="s">
        <v>17904</v>
      </c>
      <c r="U4513">
        <v>4683</v>
      </c>
      <c r="V4513">
        <v>8993.7999999999993</v>
      </c>
      <c r="W4513">
        <v>16797</v>
      </c>
      <c r="X4513">
        <v>11434</v>
      </c>
      <c r="Y4513">
        <v>7152</v>
      </c>
      <c r="Z4513">
        <v>5397.3</v>
      </c>
      <c r="AA4513">
        <v>4840.1000000000004</v>
      </c>
    </row>
    <row r="4514" spans="1:27">
      <c r="A4514" t="s">
        <v>17900</v>
      </c>
      <c r="B4514" t="s">
        <v>8672</v>
      </c>
      <c r="C4514" t="s">
        <v>17900</v>
      </c>
      <c r="D4514" t="s">
        <v>17900</v>
      </c>
      <c r="E4514" t="s">
        <v>17901</v>
      </c>
      <c r="F4514">
        <v>0.99999800000000005</v>
      </c>
      <c r="G4514">
        <v>9.3600000000000003E-28</v>
      </c>
      <c r="H4514">
        <v>115.51</v>
      </c>
      <c r="I4514" t="s">
        <v>35</v>
      </c>
      <c r="J4514" t="s">
        <v>36</v>
      </c>
      <c r="K4514" t="s">
        <v>17905</v>
      </c>
      <c r="L4514" t="s">
        <v>38</v>
      </c>
      <c r="M4514" t="s">
        <v>444</v>
      </c>
      <c r="N4514" t="s">
        <v>17906</v>
      </c>
      <c r="O4514">
        <v>3</v>
      </c>
      <c r="P4514">
        <v>4</v>
      </c>
      <c r="Q4514">
        <v>-4.9354000000000002E-2</v>
      </c>
      <c r="T4514" t="s">
        <v>17907</v>
      </c>
      <c r="U4514">
        <v>13893</v>
      </c>
      <c r="V4514">
        <v>13818</v>
      </c>
      <c r="W4514">
        <v>22539</v>
      </c>
      <c r="X4514">
        <v>19842</v>
      </c>
      <c r="Y4514">
        <v>11216</v>
      </c>
      <c r="Z4514">
        <v>9633.1</v>
      </c>
      <c r="AA4514">
        <v>9297.2999999999993</v>
      </c>
    </row>
    <row r="4515" spans="1:27">
      <c r="A4515" t="s">
        <v>17900</v>
      </c>
      <c r="B4515" t="s">
        <v>17908</v>
      </c>
      <c r="C4515" t="s">
        <v>17900</v>
      </c>
      <c r="D4515" t="s">
        <v>17900</v>
      </c>
      <c r="E4515" t="s">
        <v>17901</v>
      </c>
      <c r="F4515">
        <v>0.982769</v>
      </c>
      <c r="G4515">
        <v>6.0900000000000002E-25</v>
      </c>
      <c r="H4515">
        <v>127.31</v>
      </c>
      <c r="I4515" t="s">
        <v>35</v>
      </c>
      <c r="J4515" t="s">
        <v>36</v>
      </c>
      <c r="K4515" t="s">
        <v>17909</v>
      </c>
      <c r="L4515" t="s">
        <v>38</v>
      </c>
      <c r="M4515" t="s">
        <v>149</v>
      </c>
      <c r="N4515" t="s">
        <v>17910</v>
      </c>
      <c r="O4515">
        <v>3</v>
      </c>
      <c r="P4515">
        <v>3</v>
      </c>
      <c r="Q4515">
        <v>-0.24207999999999999</v>
      </c>
      <c r="T4515" t="s">
        <v>17911</v>
      </c>
      <c r="U4515">
        <v>17406</v>
      </c>
      <c r="V4515">
        <v>12011</v>
      </c>
      <c r="W4515">
        <v>18939</v>
      </c>
      <c r="X4515">
        <v>22098</v>
      </c>
      <c r="Y4515">
        <v>7440.8</v>
      </c>
      <c r="Z4515">
        <v>7336.3</v>
      </c>
      <c r="AA4515">
        <v>6940.9</v>
      </c>
    </row>
    <row r="4516" spans="1:27">
      <c r="A4516" t="s">
        <v>17912</v>
      </c>
      <c r="B4516" t="s">
        <v>4142</v>
      </c>
      <c r="C4516" t="s">
        <v>17912</v>
      </c>
      <c r="D4516" t="s">
        <v>17912</v>
      </c>
      <c r="E4516" t="s">
        <v>17913</v>
      </c>
      <c r="F4516">
        <v>0.582534</v>
      </c>
      <c r="G4516">
        <v>1.4445800000000001E-4</v>
      </c>
      <c r="H4516">
        <v>70.831999999999994</v>
      </c>
      <c r="I4516" t="s">
        <v>35</v>
      </c>
      <c r="J4516" t="s">
        <v>36</v>
      </c>
      <c r="K4516" t="s">
        <v>17914</v>
      </c>
      <c r="L4516" t="s">
        <v>38</v>
      </c>
      <c r="M4516" t="s">
        <v>838</v>
      </c>
      <c r="N4516" t="s">
        <v>17915</v>
      </c>
      <c r="O4516">
        <v>4</v>
      </c>
      <c r="P4516">
        <v>2</v>
      </c>
      <c r="Q4516">
        <v>0.46732000000000001</v>
      </c>
      <c r="T4516" t="s">
        <v>17916</v>
      </c>
      <c r="U4516">
        <v>11120</v>
      </c>
      <c r="V4516">
        <v>11278</v>
      </c>
      <c r="W4516">
        <v>18787</v>
      </c>
      <c r="X4516">
        <v>13944</v>
      </c>
      <c r="Y4516">
        <v>8345.1</v>
      </c>
      <c r="Z4516">
        <v>8228.1</v>
      </c>
      <c r="AA4516">
        <v>7841.6</v>
      </c>
    </row>
    <row r="4517" spans="1:27">
      <c r="A4517" t="s">
        <v>17917</v>
      </c>
      <c r="B4517" t="s">
        <v>2340</v>
      </c>
      <c r="C4517" t="s">
        <v>17917</v>
      </c>
      <c r="D4517" t="s">
        <v>17917</v>
      </c>
      <c r="E4517" t="s">
        <v>17918</v>
      </c>
      <c r="F4517">
        <v>0.86267700000000003</v>
      </c>
      <c r="G4517">
        <v>1.3500000000000001E-21</v>
      </c>
      <c r="H4517">
        <v>125.59</v>
      </c>
      <c r="I4517" t="s">
        <v>35</v>
      </c>
      <c r="J4517" t="s">
        <v>36</v>
      </c>
      <c r="K4517" t="s">
        <v>17919</v>
      </c>
      <c r="L4517" t="s">
        <v>38</v>
      </c>
      <c r="M4517" t="s">
        <v>2966</v>
      </c>
      <c r="N4517" t="s">
        <v>17920</v>
      </c>
      <c r="O4517">
        <v>14</v>
      </c>
      <c r="P4517">
        <v>3</v>
      </c>
      <c r="Q4517">
        <v>-1.0694999999999999</v>
      </c>
      <c r="T4517" t="s">
        <v>17921</v>
      </c>
      <c r="U4517">
        <v>2797</v>
      </c>
      <c r="V4517">
        <v>17193</v>
      </c>
      <c r="W4517">
        <v>29660</v>
      </c>
      <c r="X4517">
        <v>22732</v>
      </c>
      <c r="Y4517">
        <v>13572</v>
      </c>
      <c r="Z4517">
        <v>14225</v>
      </c>
      <c r="AA4517">
        <v>12037</v>
      </c>
    </row>
    <row r="4518" spans="1:27">
      <c r="A4518" t="s">
        <v>17922</v>
      </c>
      <c r="B4518" t="s">
        <v>2132</v>
      </c>
      <c r="C4518" t="s">
        <v>17922</v>
      </c>
      <c r="D4518" t="s">
        <v>17922</v>
      </c>
      <c r="E4518" t="s">
        <v>17923</v>
      </c>
      <c r="F4518">
        <v>0.80057999999999996</v>
      </c>
      <c r="G4518">
        <v>1.56E-9</v>
      </c>
      <c r="H4518">
        <v>109.72</v>
      </c>
      <c r="I4518" t="s">
        <v>35</v>
      </c>
      <c r="J4518" t="s">
        <v>36</v>
      </c>
      <c r="K4518" t="s">
        <v>17924</v>
      </c>
      <c r="L4518" t="s">
        <v>38</v>
      </c>
      <c r="M4518" t="s">
        <v>1276</v>
      </c>
      <c r="N4518" t="s">
        <v>17925</v>
      </c>
      <c r="O4518">
        <v>3</v>
      </c>
      <c r="P4518">
        <v>3</v>
      </c>
      <c r="Q4518">
        <v>-0.67859000000000003</v>
      </c>
      <c r="T4518" t="s">
        <v>17926</v>
      </c>
      <c r="U4518">
        <v>17358</v>
      </c>
      <c r="V4518">
        <v>41062</v>
      </c>
      <c r="W4518">
        <v>65974</v>
      </c>
      <c r="X4518">
        <v>54181</v>
      </c>
      <c r="Y4518">
        <v>35010</v>
      </c>
      <c r="Z4518">
        <v>36340</v>
      </c>
      <c r="AA4518">
        <v>31816</v>
      </c>
    </row>
    <row r="4519" spans="1:27">
      <c r="A4519" t="s">
        <v>17922</v>
      </c>
      <c r="B4519" t="s">
        <v>4190</v>
      </c>
      <c r="C4519" t="s">
        <v>17922</v>
      </c>
      <c r="D4519" t="s">
        <v>17922</v>
      </c>
      <c r="E4519" t="s">
        <v>17923</v>
      </c>
      <c r="F4519">
        <v>0.99921599999999999</v>
      </c>
      <c r="G4519">
        <v>8.8499999999999997E-13</v>
      </c>
      <c r="H4519">
        <v>89.858000000000004</v>
      </c>
      <c r="I4519" t="s">
        <v>291</v>
      </c>
      <c r="J4519" t="s">
        <v>36</v>
      </c>
      <c r="K4519" t="s">
        <v>17927</v>
      </c>
      <c r="L4519" t="s">
        <v>809</v>
      </c>
      <c r="M4519" t="s">
        <v>335</v>
      </c>
      <c r="N4519" t="s">
        <v>17928</v>
      </c>
      <c r="O4519">
        <v>10</v>
      </c>
      <c r="P4519">
        <v>3</v>
      </c>
      <c r="Q4519">
        <v>0.32956000000000002</v>
      </c>
      <c r="T4519" t="s">
        <v>17929</v>
      </c>
      <c r="U4519">
        <v>19269</v>
      </c>
      <c r="V4519">
        <v>79050</v>
      </c>
      <c r="W4519">
        <v>113650</v>
      </c>
      <c r="X4519">
        <v>104520</v>
      </c>
      <c r="Y4519">
        <v>67510</v>
      </c>
      <c r="Z4519">
        <v>59398</v>
      </c>
      <c r="AA4519">
        <v>58742</v>
      </c>
    </row>
    <row r="4520" spans="1:27">
      <c r="A4520" t="s">
        <v>17922</v>
      </c>
      <c r="B4520" t="s">
        <v>3528</v>
      </c>
      <c r="C4520" t="s">
        <v>17922</v>
      </c>
      <c r="D4520" t="s">
        <v>17922</v>
      </c>
      <c r="E4520" t="s">
        <v>17923</v>
      </c>
      <c r="F4520">
        <v>0.999996</v>
      </c>
      <c r="G4520">
        <v>1.23E-12</v>
      </c>
      <c r="H4520">
        <v>87.37</v>
      </c>
      <c r="I4520" t="s">
        <v>178</v>
      </c>
      <c r="J4520" t="s">
        <v>36</v>
      </c>
      <c r="K4520" t="s">
        <v>17930</v>
      </c>
      <c r="L4520" t="s">
        <v>411</v>
      </c>
      <c r="M4520" t="s">
        <v>1458</v>
      </c>
      <c r="N4520" t="s">
        <v>17931</v>
      </c>
      <c r="O4520">
        <v>14</v>
      </c>
      <c r="P4520">
        <v>3</v>
      </c>
      <c r="Q4520">
        <v>-0.7258</v>
      </c>
      <c r="T4520" t="s">
        <v>17932</v>
      </c>
      <c r="U4520">
        <v>19267</v>
      </c>
      <c r="V4520">
        <v>49220</v>
      </c>
      <c r="W4520">
        <v>80730</v>
      </c>
      <c r="X4520">
        <v>71568</v>
      </c>
      <c r="Y4520">
        <v>41996</v>
      </c>
      <c r="Z4520">
        <v>41112</v>
      </c>
      <c r="AA4520">
        <v>38071</v>
      </c>
    </row>
    <row r="4521" spans="1:27">
      <c r="A4521" t="s">
        <v>17933</v>
      </c>
      <c r="B4521" t="s">
        <v>7614</v>
      </c>
      <c r="C4521" t="s">
        <v>17933</v>
      </c>
      <c r="D4521" t="s">
        <v>17933</v>
      </c>
      <c r="E4521" t="s">
        <v>17934</v>
      </c>
      <c r="F4521">
        <v>0.89141000000000004</v>
      </c>
      <c r="G4521">
        <v>4.8999999999999998E-5</v>
      </c>
      <c r="H4521">
        <v>59.323999999999998</v>
      </c>
      <c r="I4521" t="s">
        <v>178</v>
      </c>
      <c r="J4521" t="s">
        <v>36</v>
      </c>
      <c r="K4521" t="s">
        <v>17935</v>
      </c>
      <c r="L4521" t="s">
        <v>542</v>
      </c>
      <c r="M4521" t="s">
        <v>3955</v>
      </c>
      <c r="N4521" t="s">
        <v>17936</v>
      </c>
      <c r="O4521">
        <v>8</v>
      </c>
      <c r="P4521">
        <v>3</v>
      </c>
      <c r="Q4521">
        <v>-0.38885999999999998</v>
      </c>
      <c r="T4521" t="s">
        <v>17937</v>
      </c>
      <c r="U4521">
        <v>13899</v>
      </c>
      <c r="V4521">
        <v>2998</v>
      </c>
      <c r="W4521">
        <v>6057.8</v>
      </c>
      <c r="X4521">
        <v>5864</v>
      </c>
      <c r="Y4521">
        <v>1806.5</v>
      </c>
      <c r="Z4521">
        <v>1632.1</v>
      </c>
      <c r="AA4521">
        <v>1890.7</v>
      </c>
    </row>
    <row r="4522" spans="1:27">
      <c r="A4522" t="s">
        <v>17938</v>
      </c>
      <c r="B4522" t="s">
        <v>1353</v>
      </c>
      <c r="C4522" t="s">
        <v>17938</v>
      </c>
      <c r="D4522" t="s">
        <v>17938</v>
      </c>
      <c r="E4522" t="s">
        <v>17939</v>
      </c>
      <c r="F4522">
        <v>0.999996</v>
      </c>
      <c r="G4522">
        <v>7.8599999999999997E-10</v>
      </c>
      <c r="H4522">
        <v>107.46</v>
      </c>
      <c r="I4522" t="s">
        <v>291</v>
      </c>
      <c r="J4522" t="s">
        <v>36</v>
      </c>
      <c r="K4522" t="s">
        <v>17940</v>
      </c>
      <c r="L4522" t="s">
        <v>809</v>
      </c>
      <c r="M4522" t="s">
        <v>8180</v>
      </c>
      <c r="N4522" t="s">
        <v>17941</v>
      </c>
      <c r="O4522">
        <v>11</v>
      </c>
      <c r="P4522">
        <v>3</v>
      </c>
      <c r="Q4522">
        <v>0.23043</v>
      </c>
      <c r="T4522" t="s">
        <v>17942</v>
      </c>
      <c r="U4522">
        <v>13741</v>
      </c>
      <c r="V4522">
        <v>95114</v>
      </c>
      <c r="W4522">
        <v>173930</v>
      </c>
      <c r="X4522">
        <v>175170</v>
      </c>
      <c r="Y4522">
        <v>77579</v>
      </c>
      <c r="Z4522">
        <v>83737</v>
      </c>
      <c r="AA4522">
        <v>78238</v>
      </c>
    </row>
    <row r="4523" spans="1:27">
      <c r="A4523" t="s">
        <v>17938</v>
      </c>
      <c r="B4523" t="s">
        <v>1342</v>
      </c>
      <c r="C4523" t="s">
        <v>17938</v>
      </c>
      <c r="D4523" t="s">
        <v>17938</v>
      </c>
      <c r="E4523" t="s">
        <v>17939</v>
      </c>
      <c r="F4523">
        <v>0.99883699999999997</v>
      </c>
      <c r="G4523">
        <v>2.35E-7</v>
      </c>
      <c r="H4523">
        <v>67.171999999999997</v>
      </c>
      <c r="I4523" t="s">
        <v>178</v>
      </c>
      <c r="J4523" t="s">
        <v>36</v>
      </c>
      <c r="K4523" t="s">
        <v>17943</v>
      </c>
      <c r="L4523" t="s">
        <v>411</v>
      </c>
      <c r="M4523" t="s">
        <v>581</v>
      </c>
      <c r="N4523" t="s">
        <v>17944</v>
      </c>
      <c r="O4523">
        <v>14</v>
      </c>
      <c r="P4523">
        <v>3</v>
      </c>
      <c r="Q4523">
        <v>-0.27195000000000003</v>
      </c>
      <c r="T4523" t="s">
        <v>17945</v>
      </c>
      <c r="U4523">
        <v>10033</v>
      </c>
      <c r="V4523">
        <v>42369</v>
      </c>
      <c r="W4523">
        <v>82246</v>
      </c>
      <c r="X4523">
        <v>79734</v>
      </c>
      <c r="Y4523">
        <v>32904</v>
      </c>
      <c r="Z4523">
        <v>36298</v>
      </c>
      <c r="AA4523">
        <v>35230</v>
      </c>
    </row>
    <row r="4524" spans="1:27">
      <c r="A4524" t="s">
        <v>17946</v>
      </c>
      <c r="B4524" t="s">
        <v>3385</v>
      </c>
      <c r="C4524" t="s">
        <v>17946</v>
      </c>
      <c r="D4524" t="s">
        <v>17946</v>
      </c>
      <c r="E4524" t="s">
        <v>17947</v>
      </c>
      <c r="F4524">
        <v>1</v>
      </c>
      <c r="G4524">
        <v>1.3420399999999999E-4</v>
      </c>
      <c r="H4524">
        <v>87.194000000000003</v>
      </c>
      <c r="I4524" t="s">
        <v>291</v>
      </c>
      <c r="J4524" t="s">
        <v>36</v>
      </c>
      <c r="K4524" t="s">
        <v>17948</v>
      </c>
      <c r="L4524" t="s">
        <v>179</v>
      </c>
      <c r="M4524" t="s">
        <v>1276</v>
      </c>
      <c r="N4524" t="s">
        <v>17949</v>
      </c>
      <c r="O4524">
        <v>3</v>
      </c>
      <c r="P4524">
        <v>4</v>
      </c>
      <c r="Q4524">
        <v>-2.6524000000000001</v>
      </c>
      <c r="T4524" t="s">
        <v>17950</v>
      </c>
      <c r="U4524">
        <v>14240</v>
      </c>
      <c r="V4524">
        <v>54415</v>
      </c>
      <c r="W4524">
        <v>104680</v>
      </c>
      <c r="X4524">
        <v>93853</v>
      </c>
      <c r="Y4524">
        <v>38468</v>
      </c>
      <c r="Z4524">
        <v>37415</v>
      </c>
      <c r="AA4524">
        <v>35472</v>
      </c>
    </row>
    <row r="4525" spans="1:27">
      <c r="A4525" t="s">
        <v>17946</v>
      </c>
      <c r="B4525" t="s">
        <v>11018</v>
      </c>
      <c r="C4525" t="s">
        <v>17946</v>
      </c>
      <c r="D4525" t="s">
        <v>17946</v>
      </c>
      <c r="E4525" t="s">
        <v>17947</v>
      </c>
      <c r="F4525">
        <v>1</v>
      </c>
      <c r="G4525">
        <v>2.9848599999999999E-4</v>
      </c>
      <c r="H4525">
        <v>64.116</v>
      </c>
      <c r="I4525" t="s">
        <v>178</v>
      </c>
      <c r="J4525" t="s">
        <v>36</v>
      </c>
      <c r="K4525" t="s">
        <v>17951</v>
      </c>
      <c r="L4525" t="s">
        <v>260</v>
      </c>
      <c r="M4525" t="s">
        <v>657</v>
      </c>
      <c r="N4525" t="s">
        <v>17949</v>
      </c>
      <c r="O4525">
        <v>4</v>
      </c>
      <c r="P4525">
        <v>4</v>
      </c>
      <c r="Q4525">
        <v>-2.6524000000000001</v>
      </c>
      <c r="T4525" t="s">
        <v>17952</v>
      </c>
      <c r="U4525">
        <v>14240</v>
      </c>
      <c r="V4525">
        <v>26428</v>
      </c>
      <c r="W4525">
        <v>65405</v>
      </c>
      <c r="X4525">
        <v>55678</v>
      </c>
      <c r="Y4525">
        <v>19431</v>
      </c>
      <c r="Z4525">
        <v>21043</v>
      </c>
      <c r="AA4525">
        <v>20537</v>
      </c>
    </row>
    <row r="4526" spans="1:27">
      <c r="A4526" t="s">
        <v>17946</v>
      </c>
      <c r="B4526" t="s">
        <v>3280</v>
      </c>
      <c r="C4526" t="s">
        <v>17946</v>
      </c>
      <c r="D4526" t="s">
        <v>17946</v>
      </c>
      <c r="E4526" t="s">
        <v>17947</v>
      </c>
      <c r="F4526">
        <v>0.93791599999999997</v>
      </c>
      <c r="G4526">
        <v>1.53461E-2</v>
      </c>
      <c r="H4526">
        <v>23.32</v>
      </c>
      <c r="I4526" t="s">
        <v>35</v>
      </c>
      <c r="J4526" t="s">
        <v>36</v>
      </c>
      <c r="K4526" t="s">
        <v>17953</v>
      </c>
      <c r="L4526" t="s">
        <v>38</v>
      </c>
      <c r="M4526" t="s">
        <v>96</v>
      </c>
      <c r="N4526" t="s">
        <v>17954</v>
      </c>
      <c r="O4526">
        <v>3</v>
      </c>
      <c r="P4526">
        <v>2</v>
      </c>
      <c r="Q4526">
        <v>0.27897</v>
      </c>
      <c r="T4526" t="s">
        <v>17955</v>
      </c>
      <c r="U4526">
        <v>18383</v>
      </c>
      <c r="V4526">
        <v>4888.5</v>
      </c>
      <c r="W4526">
        <v>14342</v>
      </c>
      <c r="X4526">
        <v>11327</v>
      </c>
      <c r="Y4526">
        <v>3492.5</v>
      </c>
      <c r="Z4526">
        <v>3135.6</v>
      </c>
      <c r="AA4526">
        <v>3656.7</v>
      </c>
    </row>
    <row r="4527" spans="1:27">
      <c r="A4527" t="s">
        <v>17956</v>
      </c>
      <c r="B4527" t="s">
        <v>9879</v>
      </c>
      <c r="C4527" t="s">
        <v>17956</v>
      </c>
      <c r="D4527" t="s">
        <v>17956</v>
      </c>
      <c r="E4527" t="s">
        <v>17957</v>
      </c>
      <c r="F4527">
        <v>0.49990699999999999</v>
      </c>
      <c r="G4527">
        <v>4.2300000000000002E-8</v>
      </c>
      <c r="H4527">
        <v>56.856999999999999</v>
      </c>
      <c r="I4527" t="s">
        <v>35</v>
      </c>
      <c r="J4527" t="s">
        <v>36</v>
      </c>
      <c r="K4527" t="s">
        <v>17958</v>
      </c>
      <c r="L4527" t="s">
        <v>38</v>
      </c>
      <c r="M4527" t="s">
        <v>503</v>
      </c>
      <c r="N4527" t="s">
        <v>17959</v>
      </c>
      <c r="O4527">
        <v>26</v>
      </c>
      <c r="P4527">
        <v>5</v>
      </c>
      <c r="Q4527">
        <v>0.60294999999999999</v>
      </c>
      <c r="T4527" t="s">
        <v>17960</v>
      </c>
      <c r="U4527">
        <v>1444</v>
      </c>
      <c r="V4527">
        <v>8676.2000000000007</v>
      </c>
      <c r="W4527">
        <v>11616</v>
      </c>
      <c r="X4527">
        <v>9495.1</v>
      </c>
      <c r="Y4527">
        <v>6831.5</v>
      </c>
      <c r="Z4527">
        <v>5043.3</v>
      </c>
      <c r="AA4527">
        <v>5540.4</v>
      </c>
    </row>
    <row r="4528" spans="1:27">
      <c r="A4528" t="s">
        <v>17956</v>
      </c>
      <c r="B4528" t="s">
        <v>1678</v>
      </c>
      <c r="C4528" t="s">
        <v>17956</v>
      </c>
      <c r="D4528" t="s">
        <v>17956</v>
      </c>
      <c r="E4528" t="s">
        <v>17957</v>
      </c>
      <c r="F4528">
        <v>0.49990699999999999</v>
      </c>
      <c r="G4528">
        <v>4.2300000000000002E-8</v>
      </c>
      <c r="H4528">
        <v>56.856999999999999</v>
      </c>
      <c r="I4528" t="s">
        <v>35</v>
      </c>
      <c r="J4528" t="s">
        <v>36</v>
      </c>
      <c r="K4528" t="s">
        <v>17961</v>
      </c>
      <c r="L4528" t="s">
        <v>202</v>
      </c>
      <c r="M4528" t="s">
        <v>203</v>
      </c>
      <c r="N4528" t="s">
        <v>17959</v>
      </c>
      <c r="O4528">
        <v>28</v>
      </c>
      <c r="P4528">
        <v>5</v>
      </c>
      <c r="Q4528">
        <v>0.60294999999999999</v>
      </c>
      <c r="T4528" t="s">
        <v>17960</v>
      </c>
      <c r="U4528">
        <v>1444</v>
      </c>
      <c r="V4528">
        <v>8676.2000000000007</v>
      </c>
      <c r="W4528">
        <v>11616</v>
      </c>
      <c r="X4528">
        <v>9495.1</v>
      </c>
      <c r="Y4528">
        <v>6831.5</v>
      </c>
      <c r="Z4528">
        <v>5043.3</v>
      </c>
      <c r="AA4528">
        <v>5540.4</v>
      </c>
    </row>
    <row r="4529" spans="1:27">
      <c r="A4529" t="s">
        <v>17956</v>
      </c>
      <c r="B4529" t="s">
        <v>654</v>
      </c>
      <c r="C4529" t="s">
        <v>17956</v>
      </c>
      <c r="D4529" t="s">
        <v>17956</v>
      </c>
      <c r="E4529" t="s">
        <v>17957</v>
      </c>
      <c r="F4529">
        <v>1</v>
      </c>
      <c r="G4529">
        <v>5.2599999999999999E-95</v>
      </c>
      <c r="H4529">
        <v>200.68</v>
      </c>
      <c r="I4529" t="s">
        <v>35</v>
      </c>
      <c r="J4529" t="s">
        <v>36</v>
      </c>
      <c r="K4529" t="s">
        <v>17962</v>
      </c>
      <c r="L4529" t="s">
        <v>38</v>
      </c>
      <c r="M4529" t="s">
        <v>444</v>
      </c>
      <c r="N4529" t="s">
        <v>17963</v>
      </c>
      <c r="O4529">
        <v>3</v>
      </c>
      <c r="P4529">
        <v>5</v>
      </c>
      <c r="Q4529">
        <v>0.95896999999999999</v>
      </c>
      <c r="T4529" t="s">
        <v>17964</v>
      </c>
      <c r="U4529">
        <v>6910</v>
      </c>
      <c r="V4529">
        <v>60228</v>
      </c>
      <c r="W4529">
        <v>82203</v>
      </c>
      <c r="X4529">
        <v>65883</v>
      </c>
      <c r="Y4529">
        <v>44807</v>
      </c>
      <c r="Z4529">
        <v>40523</v>
      </c>
      <c r="AA4529">
        <v>36318</v>
      </c>
    </row>
    <row r="4530" spans="1:27">
      <c r="A4530" t="s">
        <v>17965</v>
      </c>
      <c r="B4530" t="s">
        <v>554</v>
      </c>
      <c r="C4530" t="s">
        <v>17965</v>
      </c>
      <c r="D4530" t="s">
        <v>17965</v>
      </c>
      <c r="E4530" t="s">
        <v>17966</v>
      </c>
      <c r="F4530">
        <v>0.99607699999999999</v>
      </c>
      <c r="G4530">
        <v>2.5169599999999999E-3</v>
      </c>
      <c r="H4530">
        <v>48.533999999999999</v>
      </c>
      <c r="I4530" t="s">
        <v>35</v>
      </c>
      <c r="J4530" t="s">
        <v>36</v>
      </c>
      <c r="K4530" t="s">
        <v>17967</v>
      </c>
      <c r="L4530" t="s">
        <v>38</v>
      </c>
      <c r="M4530" t="s">
        <v>638</v>
      </c>
      <c r="N4530" t="s">
        <v>17968</v>
      </c>
      <c r="O4530">
        <v>5</v>
      </c>
      <c r="P4530">
        <v>4</v>
      </c>
      <c r="Q4530">
        <v>-0.40566000000000002</v>
      </c>
      <c r="T4530" t="s">
        <v>17969</v>
      </c>
      <c r="U4530">
        <v>3061</v>
      </c>
      <c r="V4530">
        <v>41880</v>
      </c>
      <c r="W4530">
        <v>79523</v>
      </c>
      <c r="X4530">
        <v>65800</v>
      </c>
      <c r="Y4530">
        <v>29704</v>
      </c>
      <c r="Z4530">
        <v>26260</v>
      </c>
      <c r="AA4530">
        <v>26172</v>
      </c>
    </row>
    <row r="4531" spans="1:27">
      <c r="A4531" t="s">
        <v>17965</v>
      </c>
      <c r="B4531" t="s">
        <v>871</v>
      </c>
      <c r="C4531" t="s">
        <v>17965</v>
      </c>
      <c r="D4531" t="s">
        <v>17965</v>
      </c>
      <c r="E4531" t="s">
        <v>17966</v>
      </c>
      <c r="F4531">
        <v>0.56171000000000004</v>
      </c>
      <c r="G4531">
        <v>8.7046999999999992E-3</v>
      </c>
      <c r="H4531">
        <v>33.706000000000003</v>
      </c>
      <c r="I4531" t="s">
        <v>35</v>
      </c>
      <c r="J4531" t="s">
        <v>36</v>
      </c>
      <c r="K4531" t="s">
        <v>17970</v>
      </c>
      <c r="L4531" t="s">
        <v>38</v>
      </c>
      <c r="M4531" t="s">
        <v>281</v>
      </c>
      <c r="N4531" t="s">
        <v>17971</v>
      </c>
      <c r="O4531">
        <v>5</v>
      </c>
      <c r="P4531">
        <v>3</v>
      </c>
      <c r="Q4531">
        <v>0.40578999999999998</v>
      </c>
      <c r="T4531" t="s">
        <v>1467</v>
      </c>
      <c r="U4531">
        <v>2443</v>
      </c>
      <c r="V4531">
        <v>10082</v>
      </c>
      <c r="W4531">
        <v>18827</v>
      </c>
      <c r="X4531">
        <v>14577</v>
      </c>
      <c r="Y4531">
        <v>6365.3</v>
      </c>
      <c r="Z4531">
        <v>6527.1</v>
      </c>
      <c r="AA4531">
        <v>5210.8999999999996</v>
      </c>
    </row>
    <row r="4532" spans="1:27">
      <c r="A4532" t="s">
        <v>17965</v>
      </c>
      <c r="B4532" t="s">
        <v>2505</v>
      </c>
      <c r="C4532" t="s">
        <v>17965</v>
      </c>
      <c r="D4532" t="s">
        <v>17965</v>
      </c>
      <c r="E4532" t="s">
        <v>17966</v>
      </c>
      <c r="F4532">
        <v>0.51394700000000004</v>
      </c>
      <c r="G4532">
        <v>5.7196699999999996E-3</v>
      </c>
      <c r="H4532">
        <v>8.3102</v>
      </c>
      <c r="I4532" t="s">
        <v>178</v>
      </c>
      <c r="J4532" t="s">
        <v>36</v>
      </c>
      <c r="K4532" t="s">
        <v>17972</v>
      </c>
      <c r="L4532" t="s">
        <v>293</v>
      </c>
      <c r="M4532" t="s">
        <v>56</v>
      </c>
      <c r="N4532" t="s">
        <v>17973</v>
      </c>
      <c r="O4532">
        <v>2</v>
      </c>
      <c r="P4532">
        <v>2</v>
      </c>
      <c r="Q4532">
        <v>-0.32654</v>
      </c>
      <c r="T4532" t="s">
        <v>17974</v>
      </c>
      <c r="U4532">
        <v>14423</v>
      </c>
      <c r="V4532">
        <v>4876</v>
      </c>
      <c r="W4532">
        <v>7656</v>
      </c>
      <c r="X4532">
        <v>6107.7</v>
      </c>
      <c r="Y4532">
        <v>2633.5</v>
      </c>
      <c r="Z4532">
        <v>2410.1</v>
      </c>
      <c r="AA4532">
        <v>3199.8</v>
      </c>
    </row>
    <row r="4533" spans="1:27">
      <c r="A4533" t="s">
        <v>17965</v>
      </c>
      <c r="B4533" t="s">
        <v>590</v>
      </c>
      <c r="C4533" t="s">
        <v>17965</v>
      </c>
      <c r="D4533" t="s">
        <v>17965</v>
      </c>
      <c r="E4533" t="s">
        <v>17966</v>
      </c>
      <c r="F4533">
        <v>0.90732100000000004</v>
      </c>
      <c r="G4533">
        <v>3.3836500000000002E-3</v>
      </c>
      <c r="H4533">
        <v>8.3102</v>
      </c>
      <c r="I4533" t="s">
        <v>178</v>
      </c>
      <c r="J4533" t="s">
        <v>36</v>
      </c>
      <c r="K4533" t="s">
        <v>17975</v>
      </c>
      <c r="L4533" t="s">
        <v>542</v>
      </c>
      <c r="M4533" t="s">
        <v>285</v>
      </c>
      <c r="N4533" t="s">
        <v>17976</v>
      </c>
      <c r="O4533">
        <v>3</v>
      </c>
      <c r="P4533">
        <v>2</v>
      </c>
      <c r="Q4533">
        <v>-9.4048000000000007E-2</v>
      </c>
      <c r="T4533" t="s">
        <v>17977</v>
      </c>
      <c r="U4533">
        <v>14425</v>
      </c>
      <c r="V4533">
        <v>51761</v>
      </c>
      <c r="W4533">
        <v>81148</v>
      </c>
      <c r="X4533">
        <v>64070</v>
      </c>
      <c r="Y4533">
        <v>42327</v>
      </c>
      <c r="Z4533">
        <v>37786</v>
      </c>
      <c r="AA4533">
        <v>31846</v>
      </c>
    </row>
    <row r="4534" spans="1:27">
      <c r="A4534" t="s">
        <v>17965</v>
      </c>
      <c r="B4534" t="s">
        <v>1848</v>
      </c>
      <c r="C4534" t="s">
        <v>17965</v>
      </c>
      <c r="D4534" t="s">
        <v>17965</v>
      </c>
      <c r="E4534" t="s">
        <v>17966</v>
      </c>
      <c r="F4534">
        <v>0.99999400000000005</v>
      </c>
      <c r="G4534">
        <v>3.3836500000000002E-3</v>
      </c>
      <c r="H4534">
        <v>37.372999999999998</v>
      </c>
      <c r="I4534" t="s">
        <v>291</v>
      </c>
      <c r="J4534" t="s">
        <v>36</v>
      </c>
      <c r="K4534" t="s">
        <v>17978</v>
      </c>
      <c r="L4534" t="s">
        <v>2332</v>
      </c>
      <c r="M4534" t="s">
        <v>1982</v>
      </c>
      <c r="N4534" t="s">
        <v>17979</v>
      </c>
      <c r="O4534">
        <v>4</v>
      </c>
      <c r="P4534">
        <v>2</v>
      </c>
      <c r="Q4534">
        <v>0.55374000000000001</v>
      </c>
      <c r="T4534" t="s">
        <v>17980</v>
      </c>
      <c r="U4534">
        <v>17210</v>
      </c>
      <c r="V4534">
        <v>73893</v>
      </c>
      <c r="W4534">
        <v>127470</v>
      </c>
      <c r="X4534">
        <v>93384</v>
      </c>
      <c r="Y4534">
        <v>58296</v>
      </c>
      <c r="Z4534">
        <v>53642</v>
      </c>
      <c r="AA4534">
        <v>43978</v>
      </c>
    </row>
    <row r="4535" spans="1:27">
      <c r="A4535" t="s">
        <v>17981</v>
      </c>
      <c r="B4535" t="s">
        <v>6892</v>
      </c>
      <c r="C4535" t="s">
        <v>17981</v>
      </c>
      <c r="D4535" t="s">
        <v>17981</v>
      </c>
      <c r="E4535" t="s">
        <v>17982</v>
      </c>
      <c r="F4535">
        <v>0.98936500000000005</v>
      </c>
      <c r="G4535">
        <v>1.4600000000000001E-35</v>
      </c>
      <c r="H4535">
        <v>138.47</v>
      </c>
      <c r="I4535" t="s">
        <v>35</v>
      </c>
      <c r="J4535" t="s">
        <v>36</v>
      </c>
      <c r="K4535" t="s">
        <v>17983</v>
      </c>
      <c r="L4535" t="s">
        <v>38</v>
      </c>
      <c r="M4535" t="s">
        <v>1441</v>
      </c>
      <c r="N4535" t="s">
        <v>17984</v>
      </c>
      <c r="O4535">
        <v>8</v>
      </c>
      <c r="P4535">
        <v>3</v>
      </c>
      <c r="Q4535">
        <v>-0.2213</v>
      </c>
      <c r="T4535" t="s">
        <v>17985</v>
      </c>
      <c r="U4535">
        <v>19636</v>
      </c>
      <c r="V4535">
        <v>46739</v>
      </c>
      <c r="W4535">
        <v>71506</v>
      </c>
      <c r="X4535">
        <v>52309</v>
      </c>
      <c r="Y4535">
        <v>41644</v>
      </c>
      <c r="Z4535">
        <v>36146</v>
      </c>
      <c r="AA4535">
        <v>34759</v>
      </c>
    </row>
    <row r="4536" spans="1:27">
      <c r="A4536" t="s">
        <v>17986</v>
      </c>
      <c r="B4536" t="s">
        <v>825</v>
      </c>
      <c r="C4536" t="s">
        <v>17986</v>
      </c>
      <c r="D4536" t="s">
        <v>17986</v>
      </c>
      <c r="E4536" t="s">
        <v>17987</v>
      </c>
      <c r="F4536">
        <v>0.46497899999999998</v>
      </c>
      <c r="G4536">
        <v>3.4E-5</v>
      </c>
      <c r="H4536">
        <v>47.182000000000002</v>
      </c>
      <c r="J4536" t="s">
        <v>36</v>
      </c>
      <c r="K4536" t="s">
        <v>17988</v>
      </c>
      <c r="L4536" t="s">
        <v>38</v>
      </c>
      <c r="M4536" t="s">
        <v>503</v>
      </c>
      <c r="N4536" t="s">
        <v>17989</v>
      </c>
      <c r="O4536">
        <v>24</v>
      </c>
      <c r="P4536">
        <v>4</v>
      </c>
      <c r="Q4536">
        <v>-0.47358</v>
      </c>
      <c r="U4536">
        <v>662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</row>
    <row r="4537" spans="1:27">
      <c r="A4537" t="s">
        <v>17986</v>
      </c>
      <c r="B4537" t="s">
        <v>9949</v>
      </c>
      <c r="C4537" t="s">
        <v>17986</v>
      </c>
      <c r="D4537" t="s">
        <v>17986</v>
      </c>
      <c r="E4537" t="s">
        <v>17987</v>
      </c>
      <c r="F4537">
        <v>0.62312699999999999</v>
      </c>
      <c r="G4537">
        <v>1.9499999999999999E-81</v>
      </c>
      <c r="H4537">
        <v>186.02</v>
      </c>
      <c r="I4537" t="s">
        <v>35</v>
      </c>
      <c r="J4537" t="s">
        <v>36</v>
      </c>
      <c r="K4537" t="s">
        <v>17990</v>
      </c>
      <c r="L4537" t="s">
        <v>38</v>
      </c>
      <c r="M4537" t="s">
        <v>1069</v>
      </c>
      <c r="N4537" t="s">
        <v>17991</v>
      </c>
      <c r="O4537">
        <v>26</v>
      </c>
      <c r="P4537">
        <v>4</v>
      </c>
      <c r="Q4537">
        <v>-0.23152</v>
      </c>
      <c r="T4537" t="s">
        <v>17992</v>
      </c>
      <c r="U4537">
        <v>661</v>
      </c>
      <c r="V4537">
        <v>11244</v>
      </c>
      <c r="W4537">
        <v>14229</v>
      </c>
      <c r="X4537">
        <v>12893</v>
      </c>
      <c r="Y4537">
        <v>7372.6</v>
      </c>
      <c r="Z4537">
        <v>6741.2</v>
      </c>
      <c r="AA4537">
        <v>5467.6</v>
      </c>
    </row>
    <row r="4538" spans="1:27">
      <c r="A4538" t="s">
        <v>17993</v>
      </c>
      <c r="B4538" t="s">
        <v>2344</v>
      </c>
      <c r="C4538" t="s">
        <v>17993</v>
      </c>
      <c r="D4538" t="s">
        <v>17993</v>
      </c>
      <c r="E4538" t="s">
        <v>17994</v>
      </c>
      <c r="F4538">
        <v>1</v>
      </c>
      <c r="G4538">
        <v>2.1249200000000002E-3</v>
      </c>
      <c r="H4538">
        <v>89.025000000000006</v>
      </c>
      <c r="I4538" t="s">
        <v>35</v>
      </c>
      <c r="J4538" t="s">
        <v>36</v>
      </c>
      <c r="K4538" t="s">
        <v>17995</v>
      </c>
      <c r="L4538" t="s">
        <v>38</v>
      </c>
      <c r="M4538" t="s">
        <v>482</v>
      </c>
      <c r="N4538" t="s">
        <v>17996</v>
      </c>
      <c r="O4538">
        <v>4</v>
      </c>
      <c r="P4538">
        <v>2</v>
      </c>
      <c r="Q4538">
        <v>-0.17176</v>
      </c>
      <c r="T4538" t="s">
        <v>17997</v>
      </c>
      <c r="U4538">
        <v>5704</v>
      </c>
      <c r="V4538">
        <v>21491</v>
      </c>
      <c r="W4538">
        <v>34527</v>
      </c>
      <c r="X4538">
        <v>44106</v>
      </c>
      <c r="Y4538">
        <v>17896</v>
      </c>
      <c r="Z4538">
        <v>17846</v>
      </c>
      <c r="AA4538">
        <v>18322</v>
      </c>
    </row>
    <row r="4539" spans="1:27">
      <c r="A4539" t="s">
        <v>17998</v>
      </c>
      <c r="B4539" t="s">
        <v>12317</v>
      </c>
      <c r="C4539" t="s">
        <v>17998</v>
      </c>
      <c r="D4539" t="s">
        <v>17998</v>
      </c>
      <c r="E4539" t="s">
        <v>17999</v>
      </c>
      <c r="F4539">
        <v>1</v>
      </c>
      <c r="G4539">
        <v>2.8199999999999999E-14</v>
      </c>
      <c r="H4539">
        <v>103.41</v>
      </c>
      <c r="I4539" t="s">
        <v>35</v>
      </c>
      <c r="J4539" t="s">
        <v>36</v>
      </c>
      <c r="K4539" t="s">
        <v>18000</v>
      </c>
      <c r="L4539" t="s">
        <v>38</v>
      </c>
      <c r="M4539" t="s">
        <v>2311</v>
      </c>
      <c r="N4539" t="s">
        <v>18001</v>
      </c>
      <c r="O4539">
        <v>4</v>
      </c>
      <c r="P4539">
        <v>2</v>
      </c>
      <c r="Q4539">
        <v>-0.31884000000000001</v>
      </c>
      <c r="T4539" t="s">
        <v>18002</v>
      </c>
      <c r="U4539">
        <v>5609</v>
      </c>
      <c r="V4539">
        <v>83893</v>
      </c>
      <c r="W4539">
        <v>123480</v>
      </c>
      <c r="X4539">
        <v>89535</v>
      </c>
      <c r="Y4539">
        <v>55280</v>
      </c>
      <c r="Z4539">
        <v>47766</v>
      </c>
      <c r="AA4539">
        <v>44512</v>
      </c>
    </row>
    <row r="4540" spans="1:27">
      <c r="A4540" t="s">
        <v>17998</v>
      </c>
      <c r="B4540" t="s">
        <v>566</v>
      </c>
      <c r="C4540" t="s">
        <v>17998</v>
      </c>
      <c r="D4540" t="s">
        <v>17998</v>
      </c>
      <c r="E4540" t="s">
        <v>17999</v>
      </c>
      <c r="F4540">
        <v>1</v>
      </c>
      <c r="G4540">
        <v>6.7299999999999997E-9</v>
      </c>
      <c r="H4540">
        <v>90.391999999999996</v>
      </c>
      <c r="I4540" t="s">
        <v>35</v>
      </c>
      <c r="J4540" t="s">
        <v>36</v>
      </c>
      <c r="K4540" t="s">
        <v>18003</v>
      </c>
      <c r="L4540" t="s">
        <v>38</v>
      </c>
      <c r="M4540" t="s">
        <v>838</v>
      </c>
      <c r="N4540" t="s">
        <v>18004</v>
      </c>
      <c r="O4540">
        <v>4</v>
      </c>
      <c r="P4540">
        <v>3</v>
      </c>
      <c r="Q4540">
        <v>0.60189000000000004</v>
      </c>
      <c r="T4540" t="s">
        <v>18005</v>
      </c>
      <c r="U4540">
        <v>12983</v>
      </c>
      <c r="V4540">
        <v>30650</v>
      </c>
      <c r="W4540">
        <v>48709</v>
      </c>
      <c r="X4540">
        <v>34237</v>
      </c>
      <c r="Y4540">
        <v>21024</v>
      </c>
      <c r="Z4540">
        <v>20115</v>
      </c>
      <c r="AA4540">
        <v>17671</v>
      </c>
    </row>
    <row r="4541" spans="1:27">
      <c r="A4541" t="s">
        <v>18006</v>
      </c>
      <c r="B4541" t="s">
        <v>871</v>
      </c>
      <c r="C4541" t="s">
        <v>18006</v>
      </c>
      <c r="D4541" t="s">
        <v>18006</v>
      </c>
      <c r="E4541" t="s">
        <v>18007</v>
      </c>
      <c r="F4541">
        <v>1</v>
      </c>
      <c r="G4541">
        <v>7.0199999999999999E-5</v>
      </c>
      <c r="H4541">
        <v>54.539000000000001</v>
      </c>
      <c r="I4541" t="s">
        <v>35</v>
      </c>
      <c r="J4541" t="s">
        <v>36</v>
      </c>
      <c r="K4541" t="s">
        <v>18008</v>
      </c>
      <c r="L4541" t="s">
        <v>38</v>
      </c>
      <c r="M4541" t="s">
        <v>956</v>
      </c>
      <c r="N4541" t="s">
        <v>18009</v>
      </c>
      <c r="O4541">
        <v>9</v>
      </c>
      <c r="P4541">
        <v>3</v>
      </c>
      <c r="Q4541">
        <v>0.65241000000000005</v>
      </c>
      <c r="T4541" t="s">
        <v>18010</v>
      </c>
      <c r="U4541">
        <v>2421</v>
      </c>
      <c r="V4541">
        <v>17164</v>
      </c>
      <c r="W4541">
        <v>28351</v>
      </c>
      <c r="X4541">
        <v>22501</v>
      </c>
      <c r="Y4541">
        <v>13366</v>
      </c>
      <c r="Z4541">
        <v>13106</v>
      </c>
      <c r="AA4541">
        <v>12078</v>
      </c>
    </row>
    <row r="4542" spans="1:27">
      <c r="A4542" t="s">
        <v>18011</v>
      </c>
      <c r="B4542" t="s">
        <v>10520</v>
      </c>
      <c r="C4542" t="s">
        <v>18011</v>
      </c>
      <c r="D4542" t="s">
        <v>18011</v>
      </c>
      <c r="E4542" t="s">
        <v>18012</v>
      </c>
      <c r="F4542">
        <v>0.99982199999999999</v>
      </c>
      <c r="G4542">
        <v>1.95E-6</v>
      </c>
      <c r="H4542">
        <v>46.106000000000002</v>
      </c>
      <c r="I4542" t="s">
        <v>178</v>
      </c>
      <c r="J4542" t="s">
        <v>36</v>
      </c>
      <c r="K4542" t="s">
        <v>18013</v>
      </c>
      <c r="L4542" t="s">
        <v>542</v>
      </c>
      <c r="M4542" t="s">
        <v>1127</v>
      </c>
      <c r="N4542" t="s">
        <v>18014</v>
      </c>
      <c r="O4542">
        <v>20</v>
      </c>
      <c r="P4542">
        <v>4</v>
      </c>
      <c r="Q4542">
        <v>-0.26655000000000001</v>
      </c>
      <c r="T4542" t="s">
        <v>18015</v>
      </c>
      <c r="U4542">
        <v>3370</v>
      </c>
      <c r="V4542">
        <v>6101.6</v>
      </c>
      <c r="W4542">
        <v>9947.4</v>
      </c>
      <c r="X4542">
        <v>7841.2</v>
      </c>
      <c r="Y4542">
        <v>5978.6</v>
      </c>
      <c r="Z4542">
        <v>4890.2</v>
      </c>
      <c r="AA4542">
        <v>4562.7</v>
      </c>
    </row>
    <row r="4543" spans="1:27">
      <c r="A4543" t="s">
        <v>18011</v>
      </c>
      <c r="B4543" t="s">
        <v>2874</v>
      </c>
      <c r="C4543" t="s">
        <v>18011</v>
      </c>
      <c r="D4543" t="s">
        <v>18011</v>
      </c>
      <c r="E4543" t="s">
        <v>18012</v>
      </c>
      <c r="F4543">
        <v>0.99992599999999998</v>
      </c>
      <c r="G4543">
        <v>1.95E-6</v>
      </c>
      <c r="H4543">
        <v>46.106000000000002</v>
      </c>
      <c r="I4543" t="s">
        <v>178</v>
      </c>
      <c r="J4543" t="s">
        <v>36</v>
      </c>
      <c r="K4543" t="s">
        <v>18016</v>
      </c>
      <c r="L4543" t="s">
        <v>313</v>
      </c>
      <c r="M4543" t="s">
        <v>1127</v>
      </c>
      <c r="N4543" t="s">
        <v>18014</v>
      </c>
      <c r="O4543">
        <v>22</v>
      </c>
      <c r="P4543">
        <v>4</v>
      </c>
      <c r="Q4543">
        <v>-0.26655000000000001</v>
      </c>
      <c r="T4543" t="s">
        <v>18015</v>
      </c>
      <c r="U4543">
        <v>3370</v>
      </c>
      <c r="V4543">
        <v>6101.6</v>
      </c>
      <c r="W4543">
        <v>9947.4</v>
      </c>
      <c r="X4543">
        <v>7841.2</v>
      </c>
      <c r="Y4543">
        <v>5978.6</v>
      </c>
      <c r="Z4543">
        <v>4890.2</v>
      </c>
      <c r="AA4543">
        <v>4562.7</v>
      </c>
    </row>
    <row r="4544" spans="1:27">
      <c r="A4544" t="s">
        <v>18017</v>
      </c>
      <c r="B4544" t="s">
        <v>1533</v>
      </c>
      <c r="C4544" t="s">
        <v>18017</v>
      </c>
      <c r="D4544" t="s">
        <v>18017</v>
      </c>
      <c r="E4544" t="s">
        <v>18018</v>
      </c>
      <c r="F4544">
        <v>0.99998100000000001</v>
      </c>
      <c r="G4544">
        <v>2.06E-50</v>
      </c>
      <c r="H4544">
        <v>156.85</v>
      </c>
      <c r="I4544" t="s">
        <v>178</v>
      </c>
      <c r="J4544" t="s">
        <v>36</v>
      </c>
      <c r="K4544" t="s">
        <v>18019</v>
      </c>
      <c r="L4544" t="s">
        <v>293</v>
      </c>
      <c r="M4544" t="s">
        <v>1792</v>
      </c>
      <c r="N4544" t="s">
        <v>18020</v>
      </c>
      <c r="O4544">
        <v>15</v>
      </c>
      <c r="P4544">
        <v>3</v>
      </c>
      <c r="Q4544">
        <v>0.36730000000000002</v>
      </c>
      <c r="T4544" t="s">
        <v>18021</v>
      </c>
      <c r="U4544">
        <v>20557</v>
      </c>
      <c r="V4544">
        <v>20194</v>
      </c>
      <c r="W4544">
        <v>24639</v>
      </c>
      <c r="X4544">
        <v>28518</v>
      </c>
      <c r="Y4544">
        <v>16260</v>
      </c>
      <c r="Z4544">
        <v>16040</v>
      </c>
      <c r="AA4544">
        <v>14744</v>
      </c>
    </row>
    <row r="4545" spans="1:27">
      <c r="A4545" t="s">
        <v>18017</v>
      </c>
      <c r="B4545" t="s">
        <v>3062</v>
      </c>
      <c r="C4545" t="s">
        <v>18017</v>
      </c>
      <c r="D4545" t="s">
        <v>18017</v>
      </c>
      <c r="E4545" t="s">
        <v>18018</v>
      </c>
      <c r="F4545">
        <v>0.99865700000000002</v>
      </c>
      <c r="G4545">
        <v>2.06E-50</v>
      </c>
      <c r="H4545">
        <v>156.85</v>
      </c>
      <c r="I4545" t="s">
        <v>291</v>
      </c>
      <c r="J4545" t="s">
        <v>36</v>
      </c>
      <c r="K4545" t="s">
        <v>18022</v>
      </c>
      <c r="L4545" t="s">
        <v>299</v>
      </c>
      <c r="M4545" t="s">
        <v>132</v>
      </c>
      <c r="N4545" t="s">
        <v>18020</v>
      </c>
      <c r="O4545">
        <v>18</v>
      </c>
      <c r="P4545">
        <v>3</v>
      </c>
      <c r="Q4545">
        <v>0.36730000000000002</v>
      </c>
      <c r="T4545" t="s">
        <v>18023</v>
      </c>
      <c r="U4545">
        <v>20557</v>
      </c>
      <c r="V4545">
        <v>28991</v>
      </c>
      <c r="W4545">
        <v>36738</v>
      </c>
      <c r="X4545">
        <v>37373</v>
      </c>
      <c r="Y4545">
        <v>23880</v>
      </c>
      <c r="Z4545">
        <v>23850</v>
      </c>
      <c r="AA4545">
        <v>21231</v>
      </c>
    </row>
    <row r="4546" spans="1:27">
      <c r="A4546" t="s">
        <v>18024</v>
      </c>
      <c r="B4546" t="s">
        <v>14077</v>
      </c>
      <c r="C4546" t="s">
        <v>18024</v>
      </c>
      <c r="D4546" t="s">
        <v>18024</v>
      </c>
      <c r="E4546" t="s">
        <v>18025</v>
      </c>
      <c r="F4546">
        <v>0.98166200000000003</v>
      </c>
      <c r="G4546">
        <v>2.77985E-2</v>
      </c>
      <c r="H4546">
        <v>24.204999999999998</v>
      </c>
      <c r="I4546" t="s">
        <v>35</v>
      </c>
      <c r="J4546" t="s">
        <v>36</v>
      </c>
      <c r="K4546" t="s">
        <v>18026</v>
      </c>
      <c r="L4546" t="s">
        <v>38</v>
      </c>
      <c r="M4546" t="s">
        <v>61</v>
      </c>
      <c r="N4546" t="s">
        <v>18027</v>
      </c>
      <c r="O4546">
        <v>3</v>
      </c>
      <c r="P4546">
        <v>2</v>
      </c>
      <c r="Q4546">
        <v>0.26135999999999998</v>
      </c>
      <c r="T4546" t="s">
        <v>18028</v>
      </c>
      <c r="U4546">
        <v>12060</v>
      </c>
      <c r="V4546">
        <v>52371</v>
      </c>
      <c r="W4546">
        <v>79796</v>
      </c>
      <c r="X4546">
        <v>88003</v>
      </c>
      <c r="Y4546">
        <v>35183</v>
      </c>
      <c r="Z4546">
        <v>39778</v>
      </c>
      <c r="AA4546">
        <v>47168</v>
      </c>
    </row>
    <row r="4547" spans="1:27">
      <c r="A4547" t="s">
        <v>18024</v>
      </c>
      <c r="B4547" t="s">
        <v>4593</v>
      </c>
      <c r="C4547" t="s">
        <v>18024</v>
      </c>
      <c r="D4547" t="s">
        <v>18024</v>
      </c>
      <c r="E4547" t="s">
        <v>18025</v>
      </c>
      <c r="F4547">
        <v>1</v>
      </c>
      <c r="G4547">
        <v>4.1799999999999999E-54</v>
      </c>
      <c r="H4547">
        <v>163.31</v>
      </c>
      <c r="I4547" t="s">
        <v>35</v>
      </c>
      <c r="J4547" t="s">
        <v>36</v>
      </c>
      <c r="K4547" t="s">
        <v>18029</v>
      </c>
      <c r="L4547" t="s">
        <v>38</v>
      </c>
      <c r="M4547" t="s">
        <v>1179</v>
      </c>
      <c r="N4547" t="s">
        <v>18030</v>
      </c>
      <c r="O4547">
        <v>5</v>
      </c>
      <c r="P4547">
        <v>3</v>
      </c>
      <c r="Q4547">
        <v>1.6531</v>
      </c>
      <c r="T4547" t="s">
        <v>18031</v>
      </c>
      <c r="U4547">
        <v>12144</v>
      </c>
      <c r="V4547">
        <v>52923</v>
      </c>
      <c r="W4547">
        <v>102580</v>
      </c>
      <c r="X4547">
        <v>84673</v>
      </c>
      <c r="Y4547">
        <v>45630</v>
      </c>
      <c r="Z4547">
        <v>49644</v>
      </c>
      <c r="AA4547">
        <v>43132</v>
      </c>
    </row>
    <row r="4548" spans="1:27">
      <c r="A4548" t="s">
        <v>18024</v>
      </c>
      <c r="B4548" t="s">
        <v>1244</v>
      </c>
      <c r="C4548" t="s">
        <v>18024</v>
      </c>
      <c r="D4548" t="s">
        <v>18024</v>
      </c>
      <c r="E4548" t="s">
        <v>18025</v>
      </c>
      <c r="F4548">
        <v>0.80844199999999999</v>
      </c>
      <c r="G4548">
        <v>4.09E-35</v>
      </c>
      <c r="H4548">
        <v>147.49</v>
      </c>
      <c r="I4548" t="s">
        <v>35</v>
      </c>
      <c r="J4548" t="s">
        <v>36</v>
      </c>
      <c r="K4548" t="s">
        <v>18032</v>
      </c>
      <c r="L4548" t="s">
        <v>38</v>
      </c>
      <c r="M4548" t="s">
        <v>711</v>
      </c>
      <c r="N4548" t="s">
        <v>18033</v>
      </c>
      <c r="O4548">
        <v>3</v>
      </c>
      <c r="P4548">
        <v>3</v>
      </c>
      <c r="Q4548">
        <v>0.63488999999999995</v>
      </c>
      <c r="T4548" t="s">
        <v>18034</v>
      </c>
      <c r="U4548">
        <v>15543</v>
      </c>
      <c r="V4548">
        <v>16915</v>
      </c>
      <c r="W4548">
        <v>35753</v>
      </c>
      <c r="X4548">
        <v>52853</v>
      </c>
      <c r="Y4548">
        <v>14440</v>
      </c>
      <c r="Z4548">
        <v>14373</v>
      </c>
      <c r="AA4548">
        <v>14623</v>
      </c>
    </row>
    <row r="4549" spans="1:27">
      <c r="A4549" t="s">
        <v>18024</v>
      </c>
      <c r="B4549" t="s">
        <v>738</v>
      </c>
      <c r="C4549" t="s">
        <v>18024</v>
      </c>
      <c r="D4549" t="s">
        <v>18024</v>
      </c>
      <c r="E4549" t="s">
        <v>18025</v>
      </c>
      <c r="F4549">
        <v>0.53969400000000001</v>
      </c>
      <c r="G4549">
        <v>5.3000000000000001E-31</v>
      </c>
      <c r="H4549">
        <v>137.16999999999999</v>
      </c>
      <c r="I4549" t="s">
        <v>35</v>
      </c>
      <c r="J4549" t="s">
        <v>36</v>
      </c>
      <c r="K4549" t="s">
        <v>18035</v>
      </c>
      <c r="L4549" t="s">
        <v>38</v>
      </c>
      <c r="M4549" t="s">
        <v>459</v>
      </c>
      <c r="N4549" t="s">
        <v>18036</v>
      </c>
      <c r="O4549">
        <v>4</v>
      </c>
      <c r="P4549">
        <v>3</v>
      </c>
      <c r="Q4549">
        <v>-0.46056999999999998</v>
      </c>
      <c r="T4549" t="s">
        <v>18037</v>
      </c>
      <c r="U4549">
        <v>15542</v>
      </c>
      <c r="V4549">
        <v>21160</v>
      </c>
      <c r="W4549">
        <v>44276</v>
      </c>
      <c r="X4549">
        <v>66681</v>
      </c>
      <c r="Y4549">
        <v>17255</v>
      </c>
      <c r="Z4549">
        <v>17755</v>
      </c>
      <c r="AA4549">
        <v>18062</v>
      </c>
    </row>
    <row r="4550" spans="1:27">
      <c r="A4550" t="s">
        <v>18024</v>
      </c>
      <c r="B4550" t="s">
        <v>730</v>
      </c>
      <c r="C4550" t="s">
        <v>18024</v>
      </c>
      <c r="D4550" t="s">
        <v>18024</v>
      </c>
      <c r="E4550" t="s">
        <v>18025</v>
      </c>
      <c r="F4550">
        <v>0.241364</v>
      </c>
      <c r="G4550">
        <v>8.2214300000000001E-3</v>
      </c>
      <c r="H4550">
        <v>43.518999999999998</v>
      </c>
      <c r="J4550" t="s">
        <v>36</v>
      </c>
      <c r="K4550" t="s">
        <v>18038</v>
      </c>
      <c r="L4550" t="s">
        <v>38</v>
      </c>
      <c r="M4550" t="s">
        <v>3833</v>
      </c>
      <c r="N4550" t="s">
        <v>18039</v>
      </c>
      <c r="O4550">
        <v>7</v>
      </c>
      <c r="P4550">
        <v>2</v>
      </c>
      <c r="Q4550">
        <v>1.8914</v>
      </c>
      <c r="U4550">
        <v>15544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</row>
    <row r="4551" spans="1:27">
      <c r="A4551" t="s">
        <v>18024</v>
      </c>
      <c r="B4551" t="s">
        <v>1967</v>
      </c>
      <c r="C4551" t="s">
        <v>18024</v>
      </c>
      <c r="D4551" t="s">
        <v>18024</v>
      </c>
      <c r="E4551" t="s">
        <v>18025</v>
      </c>
      <c r="F4551">
        <v>0.83761399999999997</v>
      </c>
      <c r="G4551">
        <v>3.9971E-3</v>
      </c>
      <c r="H4551">
        <v>59.341000000000001</v>
      </c>
      <c r="I4551" t="s">
        <v>35</v>
      </c>
      <c r="J4551" t="s">
        <v>36</v>
      </c>
      <c r="K4551" t="s">
        <v>18040</v>
      </c>
      <c r="L4551" t="s">
        <v>38</v>
      </c>
      <c r="M4551" t="s">
        <v>61</v>
      </c>
      <c r="N4551" t="s">
        <v>18041</v>
      </c>
      <c r="O4551">
        <v>3</v>
      </c>
      <c r="P4551">
        <v>2</v>
      </c>
      <c r="Q4551">
        <v>8.2480999999999999E-2</v>
      </c>
      <c r="T4551" t="s">
        <v>18042</v>
      </c>
      <c r="U4551">
        <v>15573</v>
      </c>
      <c r="V4551">
        <v>28213</v>
      </c>
      <c r="W4551">
        <v>41821</v>
      </c>
      <c r="X4551">
        <v>56477</v>
      </c>
      <c r="Y4551">
        <v>21738</v>
      </c>
      <c r="Z4551">
        <v>20318</v>
      </c>
      <c r="AA4551">
        <v>20241</v>
      </c>
    </row>
    <row r="4552" spans="1:27">
      <c r="A4552" t="s">
        <v>18024</v>
      </c>
      <c r="B4552" t="s">
        <v>7929</v>
      </c>
      <c r="C4552" t="s">
        <v>18024</v>
      </c>
      <c r="D4552" t="s">
        <v>18024</v>
      </c>
      <c r="E4552" t="s">
        <v>18025</v>
      </c>
      <c r="F4552">
        <v>0.76880999999999999</v>
      </c>
      <c r="G4552">
        <v>2.9900000000000001E-15</v>
      </c>
      <c r="H4552">
        <v>100.99</v>
      </c>
      <c r="I4552" t="s">
        <v>35</v>
      </c>
      <c r="J4552" t="s">
        <v>36</v>
      </c>
      <c r="K4552" t="s">
        <v>18043</v>
      </c>
      <c r="L4552" t="s">
        <v>1399</v>
      </c>
      <c r="M4552" t="s">
        <v>788</v>
      </c>
      <c r="N4552" t="s">
        <v>18044</v>
      </c>
      <c r="O4552">
        <v>10</v>
      </c>
      <c r="P4552">
        <v>4</v>
      </c>
      <c r="Q4552">
        <v>-8.7615999999999999E-2</v>
      </c>
      <c r="T4552" t="s">
        <v>18045</v>
      </c>
      <c r="U4552">
        <v>15585</v>
      </c>
      <c r="V4552">
        <v>11446</v>
      </c>
      <c r="W4552">
        <v>12900</v>
      </c>
      <c r="X4552">
        <v>17755</v>
      </c>
      <c r="Y4552">
        <v>8866.9</v>
      </c>
      <c r="Z4552">
        <v>6291.2</v>
      </c>
      <c r="AA4552">
        <v>9658.1</v>
      </c>
    </row>
    <row r="4553" spans="1:27">
      <c r="A4553" t="s">
        <v>18024</v>
      </c>
      <c r="B4553" t="s">
        <v>2229</v>
      </c>
      <c r="C4553" t="s">
        <v>18024</v>
      </c>
      <c r="D4553" t="s">
        <v>18024</v>
      </c>
      <c r="E4553" t="s">
        <v>18025</v>
      </c>
      <c r="F4553">
        <v>0.99664600000000003</v>
      </c>
      <c r="G4553">
        <v>3.3999999999999997E-20</v>
      </c>
      <c r="H4553">
        <v>115.54</v>
      </c>
      <c r="I4553" t="s">
        <v>35</v>
      </c>
      <c r="J4553" t="s">
        <v>36</v>
      </c>
      <c r="K4553" t="s">
        <v>18046</v>
      </c>
      <c r="L4553" t="s">
        <v>443</v>
      </c>
      <c r="M4553" t="s">
        <v>1074</v>
      </c>
      <c r="N4553" t="s">
        <v>18047</v>
      </c>
      <c r="O4553">
        <v>16</v>
      </c>
      <c r="P4553">
        <v>3</v>
      </c>
      <c r="Q4553">
        <v>6.6640000000000005E-2</v>
      </c>
      <c r="T4553" t="s">
        <v>18048</v>
      </c>
      <c r="U4553">
        <v>15583</v>
      </c>
      <c r="V4553">
        <v>40294</v>
      </c>
      <c r="W4553">
        <v>45409</v>
      </c>
      <c r="X4553">
        <v>47925</v>
      </c>
      <c r="Y4553">
        <v>31975</v>
      </c>
      <c r="Z4553">
        <v>21169</v>
      </c>
      <c r="AA4553">
        <v>33912</v>
      </c>
    </row>
    <row r="4554" spans="1:27">
      <c r="A4554" t="s">
        <v>18024</v>
      </c>
      <c r="B4554" t="s">
        <v>9802</v>
      </c>
      <c r="C4554" t="s">
        <v>18024</v>
      </c>
      <c r="D4554" t="s">
        <v>18024</v>
      </c>
      <c r="E4554" t="s">
        <v>18025</v>
      </c>
      <c r="F4554">
        <v>0.95691499999999996</v>
      </c>
      <c r="G4554">
        <v>1.99E-9</v>
      </c>
      <c r="H4554">
        <v>88.230999999999995</v>
      </c>
      <c r="I4554" t="s">
        <v>35</v>
      </c>
      <c r="J4554" t="s">
        <v>36</v>
      </c>
      <c r="K4554" t="s">
        <v>18049</v>
      </c>
      <c r="L4554" t="s">
        <v>38</v>
      </c>
      <c r="M4554" t="s">
        <v>306</v>
      </c>
      <c r="N4554" t="s">
        <v>18050</v>
      </c>
      <c r="O4554">
        <v>1</v>
      </c>
      <c r="P4554">
        <v>2</v>
      </c>
      <c r="Q4554">
        <v>-0.33560000000000001</v>
      </c>
      <c r="T4554" t="s">
        <v>18051</v>
      </c>
      <c r="U4554">
        <v>17730</v>
      </c>
      <c r="V4554">
        <v>5028.2</v>
      </c>
      <c r="W4554">
        <v>5681.9</v>
      </c>
      <c r="X4554">
        <v>12826</v>
      </c>
      <c r="Y4554">
        <v>1847</v>
      </c>
      <c r="Z4554">
        <v>2655.9</v>
      </c>
      <c r="AA4554">
        <v>3076.1</v>
      </c>
    </row>
    <row r="4555" spans="1:27">
      <c r="A4555" t="s">
        <v>18024</v>
      </c>
      <c r="B4555" t="s">
        <v>9607</v>
      </c>
      <c r="C4555" t="s">
        <v>18024</v>
      </c>
      <c r="D4555" t="s">
        <v>18024</v>
      </c>
      <c r="E4555" t="s">
        <v>18025</v>
      </c>
      <c r="F4555">
        <v>0.49973499999999998</v>
      </c>
      <c r="G4555">
        <v>3.6548200000000003E-2</v>
      </c>
      <c r="H4555">
        <v>61.904000000000003</v>
      </c>
      <c r="J4555" t="s">
        <v>36</v>
      </c>
      <c r="K4555" t="s">
        <v>18052</v>
      </c>
      <c r="L4555" t="s">
        <v>18053</v>
      </c>
      <c r="M4555" t="s">
        <v>203</v>
      </c>
      <c r="N4555" t="s">
        <v>18054</v>
      </c>
      <c r="O4555">
        <v>4</v>
      </c>
      <c r="P4555">
        <v>2</v>
      </c>
      <c r="Q4555">
        <v>-0.35149000000000002</v>
      </c>
      <c r="U4555">
        <v>19081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</row>
    <row r="4556" spans="1:27">
      <c r="A4556" t="s">
        <v>18055</v>
      </c>
      <c r="B4556" t="s">
        <v>7042</v>
      </c>
      <c r="C4556" t="s">
        <v>18055</v>
      </c>
      <c r="D4556" t="s">
        <v>18055</v>
      </c>
      <c r="E4556" t="s">
        <v>18056</v>
      </c>
      <c r="F4556">
        <v>1</v>
      </c>
      <c r="G4556">
        <v>9.5700000000000007E-9</v>
      </c>
      <c r="H4556">
        <v>129.02000000000001</v>
      </c>
      <c r="I4556" t="s">
        <v>291</v>
      </c>
      <c r="J4556" t="s">
        <v>36</v>
      </c>
      <c r="K4556" t="s">
        <v>18057</v>
      </c>
      <c r="L4556" t="s">
        <v>179</v>
      </c>
      <c r="M4556" t="s">
        <v>550</v>
      </c>
      <c r="N4556" t="s">
        <v>18058</v>
      </c>
      <c r="O4556">
        <v>5</v>
      </c>
      <c r="P4556">
        <v>2</v>
      </c>
      <c r="Q4556">
        <v>-0.54725999999999997</v>
      </c>
      <c r="T4556" t="s">
        <v>18059</v>
      </c>
      <c r="U4556">
        <v>2229</v>
      </c>
      <c r="V4556">
        <v>48167</v>
      </c>
      <c r="W4556">
        <v>69805</v>
      </c>
      <c r="X4556">
        <v>63792</v>
      </c>
      <c r="Y4556">
        <v>39416</v>
      </c>
      <c r="Z4556">
        <v>28409</v>
      </c>
      <c r="AA4556">
        <v>27953</v>
      </c>
    </row>
    <row r="4557" spans="1:27">
      <c r="A4557" t="s">
        <v>18055</v>
      </c>
      <c r="B4557" t="s">
        <v>1586</v>
      </c>
      <c r="C4557" t="s">
        <v>18055</v>
      </c>
      <c r="D4557" t="s">
        <v>18055</v>
      </c>
      <c r="E4557" t="s">
        <v>18056</v>
      </c>
      <c r="F4557">
        <v>1</v>
      </c>
      <c r="G4557">
        <v>6.0600000000000002E-9</v>
      </c>
      <c r="H4557">
        <v>138.54</v>
      </c>
      <c r="I4557" t="s">
        <v>291</v>
      </c>
      <c r="J4557" t="s">
        <v>36</v>
      </c>
      <c r="K4557" t="s">
        <v>18060</v>
      </c>
      <c r="L4557" t="s">
        <v>260</v>
      </c>
      <c r="M4557" t="s">
        <v>84</v>
      </c>
      <c r="N4557" t="s">
        <v>18058</v>
      </c>
      <c r="O4557">
        <v>6</v>
      </c>
      <c r="P4557">
        <v>2</v>
      </c>
      <c r="Q4557">
        <v>-0.54725999999999997</v>
      </c>
      <c r="T4557" t="s">
        <v>18061</v>
      </c>
      <c r="U4557">
        <v>2229</v>
      </c>
      <c r="V4557">
        <v>55119</v>
      </c>
      <c r="W4557">
        <v>84916</v>
      </c>
      <c r="X4557">
        <v>79028</v>
      </c>
      <c r="Y4557">
        <v>45944</v>
      </c>
      <c r="Z4557">
        <v>34354</v>
      </c>
      <c r="AA4557">
        <v>33199</v>
      </c>
    </row>
    <row r="4558" spans="1:27">
      <c r="A4558" t="s">
        <v>18055</v>
      </c>
      <c r="B4558" t="s">
        <v>357</v>
      </c>
      <c r="C4558" t="s">
        <v>18055</v>
      </c>
      <c r="D4558" t="s">
        <v>18055</v>
      </c>
      <c r="E4558" t="s">
        <v>18056</v>
      </c>
      <c r="F4558">
        <v>0.99972499999999997</v>
      </c>
      <c r="G4558">
        <v>5.5699999999999998E-25</v>
      </c>
      <c r="H4558">
        <v>136.86000000000001</v>
      </c>
      <c r="I4558" t="s">
        <v>178</v>
      </c>
      <c r="J4558" t="s">
        <v>36</v>
      </c>
      <c r="K4558" t="s">
        <v>18062</v>
      </c>
      <c r="L4558" t="s">
        <v>809</v>
      </c>
      <c r="M4558" t="s">
        <v>960</v>
      </c>
      <c r="N4558" t="s">
        <v>18063</v>
      </c>
      <c r="O4558">
        <v>5</v>
      </c>
      <c r="P4558">
        <v>3</v>
      </c>
      <c r="Q4558">
        <v>0.70193000000000005</v>
      </c>
      <c r="T4558" t="s">
        <v>18064</v>
      </c>
      <c r="U4558">
        <v>16054</v>
      </c>
      <c r="V4558">
        <v>105460</v>
      </c>
      <c r="W4558">
        <v>119580</v>
      </c>
      <c r="X4558">
        <v>101750</v>
      </c>
      <c r="Y4558">
        <v>77987</v>
      </c>
      <c r="Z4558">
        <v>60786</v>
      </c>
      <c r="AA4558">
        <v>61385</v>
      </c>
    </row>
    <row r="4559" spans="1:27">
      <c r="A4559" t="s">
        <v>18055</v>
      </c>
      <c r="B4559" t="s">
        <v>1898</v>
      </c>
      <c r="C4559" t="s">
        <v>18055</v>
      </c>
      <c r="D4559" t="s">
        <v>18055</v>
      </c>
      <c r="E4559" t="s">
        <v>18056</v>
      </c>
      <c r="F4559">
        <v>1</v>
      </c>
      <c r="G4559">
        <v>5.5699999999999998E-25</v>
      </c>
      <c r="H4559">
        <v>136.86000000000001</v>
      </c>
      <c r="I4559" t="s">
        <v>291</v>
      </c>
      <c r="J4559" t="s">
        <v>36</v>
      </c>
      <c r="K4559" t="s">
        <v>18065</v>
      </c>
      <c r="L4559" t="s">
        <v>411</v>
      </c>
      <c r="M4559" t="s">
        <v>3615</v>
      </c>
      <c r="N4559" t="s">
        <v>18063</v>
      </c>
      <c r="O4559">
        <v>9</v>
      </c>
      <c r="P4559">
        <v>3</v>
      </c>
      <c r="Q4559">
        <v>0.70193000000000005</v>
      </c>
      <c r="T4559" t="s">
        <v>18066</v>
      </c>
      <c r="U4559">
        <v>16054</v>
      </c>
      <c r="V4559">
        <v>149760</v>
      </c>
      <c r="W4559">
        <v>202800</v>
      </c>
      <c r="X4559">
        <v>173880</v>
      </c>
      <c r="Y4559">
        <v>114940</v>
      </c>
      <c r="Z4559">
        <v>94340</v>
      </c>
      <c r="AA4559">
        <v>90913</v>
      </c>
    </row>
    <row r="4560" spans="1:27">
      <c r="A4560" t="s">
        <v>18055</v>
      </c>
      <c r="B4560" t="s">
        <v>3084</v>
      </c>
      <c r="C4560" t="s">
        <v>18055</v>
      </c>
      <c r="D4560" t="s">
        <v>18055</v>
      </c>
      <c r="E4560" t="s">
        <v>18056</v>
      </c>
      <c r="F4560">
        <v>1</v>
      </c>
      <c r="G4560">
        <v>6.4499999999999999E-9</v>
      </c>
      <c r="H4560">
        <v>107.96</v>
      </c>
      <c r="I4560" t="s">
        <v>178</v>
      </c>
      <c r="J4560" t="s">
        <v>36</v>
      </c>
      <c r="K4560" t="s">
        <v>18067</v>
      </c>
      <c r="L4560" t="s">
        <v>179</v>
      </c>
      <c r="M4560" t="s">
        <v>657</v>
      </c>
      <c r="N4560" t="s">
        <v>18068</v>
      </c>
      <c r="O4560">
        <v>4</v>
      </c>
      <c r="P4560">
        <v>3</v>
      </c>
      <c r="Q4560">
        <v>0.46783999999999998</v>
      </c>
      <c r="T4560" t="s">
        <v>18069</v>
      </c>
      <c r="U4560">
        <v>5891</v>
      </c>
      <c r="V4560">
        <v>77991</v>
      </c>
      <c r="W4560">
        <v>107280</v>
      </c>
      <c r="X4560">
        <v>99302</v>
      </c>
      <c r="Y4560">
        <v>72850</v>
      </c>
      <c r="Z4560">
        <v>49135</v>
      </c>
      <c r="AA4560">
        <v>46698</v>
      </c>
    </row>
    <row r="4561" spans="1:27">
      <c r="A4561" t="s">
        <v>18055</v>
      </c>
      <c r="B4561" t="s">
        <v>632</v>
      </c>
      <c r="C4561" t="s">
        <v>18055</v>
      </c>
      <c r="D4561" t="s">
        <v>18055</v>
      </c>
      <c r="E4561" t="s">
        <v>18056</v>
      </c>
      <c r="F4561">
        <v>1</v>
      </c>
      <c r="G4561">
        <v>6.4499999999999999E-9</v>
      </c>
      <c r="H4561">
        <v>107.96</v>
      </c>
      <c r="I4561" t="s">
        <v>178</v>
      </c>
      <c r="J4561" t="s">
        <v>36</v>
      </c>
      <c r="K4561" t="s">
        <v>18070</v>
      </c>
      <c r="L4561" t="s">
        <v>260</v>
      </c>
      <c r="M4561" t="s">
        <v>2777</v>
      </c>
      <c r="N4561" t="s">
        <v>18068</v>
      </c>
      <c r="O4561">
        <v>5</v>
      </c>
      <c r="P4561">
        <v>3</v>
      </c>
      <c r="Q4561">
        <v>0.46783999999999998</v>
      </c>
      <c r="T4561" t="s">
        <v>18069</v>
      </c>
      <c r="U4561">
        <v>5891</v>
      </c>
      <c r="V4561">
        <v>77991</v>
      </c>
      <c r="W4561">
        <v>107280</v>
      </c>
      <c r="X4561">
        <v>99302</v>
      </c>
      <c r="Y4561">
        <v>72850</v>
      </c>
      <c r="Z4561">
        <v>49135</v>
      </c>
      <c r="AA4561">
        <v>46698</v>
      </c>
    </row>
    <row r="4562" spans="1:27">
      <c r="A4562" t="s">
        <v>18055</v>
      </c>
      <c r="B4562" t="s">
        <v>660</v>
      </c>
      <c r="C4562" t="s">
        <v>18055</v>
      </c>
      <c r="D4562" t="s">
        <v>18055</v>
      </c>
      <c r="E4562" t="s">
        <v>18056</v>
      </c>
      <c r="F4562">
        <v>1</v>
      </c>
      <c r="G4562">
        <v>2.1199999999999999E-7</v>
      </c>
      <c r="H4562">
        <v>63.999000000000002</v>
      </c>
      <c r="I4562" t="s">
        <v>178</v>
      </c>
      <c r="J4562" t="s">
        <v>36</v>
      </c>
      <c r="K4562" t="s">
        <v>18071</v>
      </c>
      <c r="L4562" t="s">
        <v>293</v>
      </c>
      <c r="M4562" t="s">
        <v>2352</v>
      </c>
      <c r="N4562" t="s">
        <v>18072</v>
      </c>
      <c r="O4562">
        <v>7</v>
      </c>
      <c r="P4562">
        <v>3</v>
      </c>
      <c r="Q4562">
        <v>-0.14030999999999999</v>
      </c>
      <c r="T4562" t="s">
        <v>18073</v>
      </c>
      <c r="U4562">
        <v>9535</v>
      </c>
      <c r="V4562">
        <v>16762</v>
      </c>
      <c r="W4562">
        <v>25026</v>
      </c>
      <c r="X4562">
        <v>21035</v>
      </c>
      <c r="Y4562">
        <v>11323</v>
      </c>
      <c r="Z4562">
        <v>11373</v>
      </c>
      <c r="AA4562">
        <v>10406</v>
      </c>
    </row>
    <row r="4563" spans="1:27">
      <c r="A4563" t="s">
        <v>18055</v>
      </c>
      <c r="B4563" t="s">
        <v>1461</v>
      </c>
      <c r="C4563" t="s">
        <v>18055</v>
      </c>
      <c r="D4563" t="s">
        <v>18055</v>
      </c>
      <c r="E4563" t="s">
        <v>18056</v>
      </c>
      <c r="F4563">
        <v>1</v>
      </c>
      <c r="G4563">
        <v>2.1199999999999999E-7</v>
      </c>
      <c r="H4563">
        <v>63.999000000000002</v>
      </c>
      <c r="I4563" t="s">
        <v>178</v>
      </c>
      <c r="J4563" t="s">
        <v>36</v>
      </c>
      <c r="K4563" t="s">
        <v>18074</v>
      </c>
      <c r="L4563" t="s">
        <v>299</v>
      </c>
      <c r="M4563" t="s">
        <v>1000</v>
      </c>
      <c r="N4563" t="s">
        <v>18072</v>
      </c>
      <c r="O4563">
        <v>10</v>
      </c>
      <c r="P4563">
        <v>3</v>
      </c>
      <c r="Q4563">
        <v>-0.14030999999999999</v>
      </c>
      <c r="T4563" t="s">
        <v>18073</v>
      </c>
      <c r="U4563">
        <v>9535</v>
      </c>
      <c r="V4563">
        <v>16762</v>
      </c>
      <c r="W4563">
        <v>25026</v>
      </c>
      <c r="X4563">
        <v>21035</v>
      </c>
      <c r="Y4563">
        <v>11323</v>
      </c>
      <c r="Z4563">
        <v>11373</v>
      </c>
      <c r="AA4563">
        <v>10406</v>
      </c>
    </row>
    <row r="4564" spans="1:27">
      <c r="A4564" t="s">
        <v>18055</v>
      </c>
      <c r="B4564" t="s">
        <v>6668</v>
      </c>
      <c r="C4564" t="s">
        <v>18055</v>
      </c>
      <c r="D4564" t="s">
        <v>18055</v>
      </c>
      <c r="E4564" t="s">
        <v>18056</v>
      </c>
      <c r="F4564">
        <v>0.99980100000000005</v>
      </c>
      <c r="G4564">
        <v>3.3200000000000001E-5</v>
      </c>
      <c r="H4564">
        <v>56.497</v>
      </c>
      <c r="I4564" t="s">
        <v>191</v>
      </c>
      <c r="J4564" t="s">
        <v>36</v>
      </c>
      <c r="K4564" t="s">
        <v>18075</v>
      </c>
      <c r="L4564" t="s">
        <v>305</v>
      </c>
      <c r="M4564" t="s">
        <v>444</v>
      </c>
      <c r="N4564" t="s">
        <v>18076</v>
      </c>
      <c r="O4564">
        <v>3</v>
      </c>
      <c r="P4564">
        <v>4</v>
      </c>
      <c r="Q4564">
        <v>-0.97150000000000003</v>
      </c>
      <c r="T4564" t="s">
        <v>18077</v>
      </c>
      <c r="U4564">
        <v>13786</v>
      </c>
      <c r="V4564">
        <v>12058</v>
      </c>
      <c r="W4564">
        <v>20870</v>
      </c>
      <c r="X4564">
        <v>18288</v>
      </c>
      <c r="Y4564">
        <v>8475.1</v>
      </c>
      <c r="Z4564">
        <v>8403.2999999999993</v>
      </c>
      <c r="AA4564">
        <v>7282</v>
      </c>
    </row>
    <row r="4565" spans="1:27">
      <c r="A4565" t="s">
        <v>18055</v>
      </c>
      <c r="B4565" t="s">
        <v>812</v>
      </c>
      <c r="C4565" t="s">
        <v>18055</v>
      </c>
      <c r="D4565" t="s">
        <v>18055</v>
      </c>
      <c r="E4565" t="s">
        <v>18056</v>
      </c>
      <c r="F4565">
        <v>0.99967399999999995</v>
      </c>
      <c r="G4565">
        <v>3.3200000000000001E-5</v>
      </c>
      <c r="H4565">
        <v>56.497</v>
      </c>
      <c r="I4565" t="s">
        <v>191</v>
      </c>
      <c r="J4565" t="s">
        <v>36</v>
      </c>
      <c r="K4565" t="s">
        <v>18078</v>
      </c>
      <c r="L4565" t="s">
        <v>827</v>
      </c>
      <c r="M4565" t="s">
        <v>1179</v>
      </c>
      <c r="N4565" t="s">
        <v>18076</v>
      </c>
      <c r="O4565">
        <v>5</v>
      </c>
      <c r="P4565">
        <v>4</v>
      </c>
      <c r="Q4565">
        <v>-0.97150000000000003</v>
      </c>
      <c r="T4565" t="s">
        <v>18077</v>
      </c>
      <c r="U4565">
        <v>13786</v>
      </c>
      <c r="V4565">
        <v>12058</v>
      </c>
      <c r="W4565">
        <v>20870</v>
      </c>
      <c r="X4565">
        <v>18288</v>
      </c>
      <c r="Y4565">
        <v>8475.1</v>
      </c>
      <c r="Z4565">
        <v>8403.2999999999993</v>
      </c>
      <c r="AA4565">
        <v>7282</v>
      </c>
    </row>
    <row r="4566" spans="1:27">
      <c r="A4566" t="s">
        <v>18055</v>
      </c>
      <c r="B4566" t="s">
        <v>817</v>
      </c>
      <c r="C4566" t="s">
        <v>18055</v>
      </c>
      <c r="D4566" t="s">
        <v>18055</v>
      </c>
      <c r="E4566" t="s">
        <v>18056</v>
      </c>
      <c r="F4566">
        <v>0.99832799999999999</v>
      </c>
      <c r="G4566">
        <v>3.3200000000000001E-5</v>
      </c>
      <c r="H4566">
        <v>56.497</v>
      </c>
      <c r="I4566" t="s">
        <v>191</v>
      </c>
      <c r="J4566" t="s">
        <v>36</v>
      </c>
      <c r="K4566" t="s">
        <v>18079</v>
      </c>
      <c r="L4566" t="s">
        <v>1937</v>
      </c>
      <c r="M4566" t="s">
        <v>979</v>
      </c>
      <c r="N4566" t="s">
        <v>18076</v>
      </c>
      <c r="O4566">
        <v>6</v>
      </c>
      <c r="P4566">
        <v>4</v>
      </c>
      <c r="Q4566">
        <v>-0.97150000000000003</v>
      </c>
      <c r="T4566" t="s">
        <v>18077</v>
      </c>
      <c r="U4566">
        <v>13786</v>
      </c>
      <c r="V4566">
        <v>12058</v>
      </c>
      <c r="W4566">
        <v>20870</v>
      </c>
      <c r="X4566">
        <v>18288</v>
      </c>
      <c r="Y4566">
        <v>8475.1</v>
      </c>
      <c r="Z4566">
        <v>8403.2999999999993</v>
      </c>
      <c r="AA4566">
        <v>7282</v>
      </c>
    </row>
    <row r="4567" spans="1:27">
      <c r="A4567" t="s">
        <v>18055</v>
      </c>
      <c r="B4567" t="s">
        <v>1720</v>
      </c>
      <c r="C4567" t="s">
        <v>18055</v>
      </c>
      <c r="D4567" t="s">
        <v>18055</v>
      </c>
      <c r="E4567" t="s">
        <v>18056</v>
      </c>
      <c r="F4567">
        <v>1</v>
      </c>
      <c r="G4567">
        <v>3.0548400000000001E-3</v>
      </c>
      <c r="H4567">
        <v>45.189</v>
      </c>
      <c r="I4567" t="s">
        <v>178</v>
      </c>
      <c r="J4567" t="s">
        <v>36</v>
      </c>
      <c r="K4567" t="s">
        <v>18080</v>
      </c>
      <c r="L4567" t="s">
        <v>299</v>
      </c>
      <c r="M4567" t="s">
        <v>1659</v>
      </c>
      <c r="N4567" t="s">
        <v>18081</v>
      </c>
      <c r="O4567">
        <v>7</v>
      </c>
      <c r="P4567">
        <v>3</v>
      </c>
      <c r="Q4567">
        <v>0.59704000000000002</v>
      </c>
      <c r="T4567" t="s">
        <v>18082</v>
      </c>
      <c r="U4567">
        <v>14030</v>
      </c>
      <c r="V4567">
        <v>22479</v>
      </c>
      <c r="W4567">
        <v>32800</v>
      </c>
      <c r="X4567">
        <v>28246</v>
      </c>
      <c r="Y4567">
        <v>18576</v>
      </c>
      <c r="Z4567">
        <v>15985</v>
      </c>
      <c r="AA4567">
        <v>16273</v>
      </c>
    </row>
    <row r="4568" spans="1:27">
      <c r="A4568" t="s">
        <v>18083</v>
      </c>
      <c r="B4568" t="s">
        <v>602</v>
      </c>
      <c r="C4568" t="s">
        <v>18083</v>
      </c>
      <c r="D4568" t="s">
        <v>18083</v>
      </c>
      <c r="E4568" t="s">
        <v>18084</v>
      </c>
      <c r="F4568">
        <v>1</v>
      </c>
      <c r="G4568">
        <v>8.9499999999999994E-18</v>
      </c>
      <c r="H4568">
        <v>91.233999999999995</v>
      </c>
      <c r="I4568" t="s">
        <v>178</v>
      </c>
      <c r="J4568" t="s">
        <v>36</v>
      </c>
      <c r="K4568" t="s">
        <v>18085</v>
      </c>
      <c r="L4568" t="s">
        <v>542</v>
      </c>
      <c r="M4568" t="s">
        <v>1179</v>
      </c>
      <c r="N4568" t="s">
        <v>18086</v>
      </c>
      <c r="O4568">
        <v>5</v>
      </c>
      <c r="P4568">
        <v>5</v>
      </c>
      <c r="Q4568">
        <v>2.8929E-2</v>
      </c>
      <c r="T4568" t="s">
        <v>18087</v>
      </c>
      <c r="U4568">
        <v>10670</v>
      </c>
      <c r="V4568">
        <v>20824</v>
      </c>
      <c r="W4568">
        <v>28935</v>
      </c>
      <c r="X4568">
        <v>23230</v>
      </c>
      <c r="Y4568">
        <v>15848</v>
      </c>
      <c r="Z4568">
        <v>16791</v>
      </c>
      <c r="AA4568">
        <v>15008</v>
      </c>
    </row>
    <row r="4569" spans="1:27">
      <c r="A4569" t="s">
        <v>18083</v>
      </c>
      <c r="B4569" t="s">
        <v>2739</v>
      </c>
      <c r="C4569" t="s">
        <v>18083</v>
      </c>
      <c r="D4569" t="s">
        <v>18083</v>
      </c>
      <c r="E4569" t="s">
        <v>18084</v>
      </c>
      <c r="F4569">
        <v>1</v>
      </c>
      <c r="G4569">
        <v>8.9499999999999994E-18</v>
      </c>
      <c r="H4569">
        <v>91.233999999999995</v>
      </c>
      <c r="I4569" t="s">
        <v>178</v>
      </c>
      <c r="J4569" t="s">
        <v>36</v>
      </c>
      <c r="K4569" t="s">
        <v>18088</v>
      </c>
      <c r="L4569" t="s">
        <v>313</v>
      </c>
      <c r="M4569" t="s">
        <v>128</v>
      </c>
      <c r="N4569" t="s">
        <v>18086</v>
      </c>
      <c r="O4569">
        <v>7</v>
      </c>
      <c r="P4569">
        <v>5</v>
      </c>
      <c r="Q4569">
        <v>2.8929E-2</v>
      </c>
      <c r="T4569" t="s">
        <v>18087</v>
      </c>
      <c r="U4569">
        <v>10670</v>
      </c>
      <c r="V4569">
        <v>20824</v>
      </c>
      <c r="W4569">
        <v>28935</v>
      </c>
      <c r="X4569">
        <v>23230</v>
      </c>
      <c r="Y4569">
        <v>15848</v>
      </c>
      <c r="Z4569">
        <v>16791</v>
      </c>
      <c r="AA4569">
        <v>15008</v>
      </c>
    </row>
    <row r="4570" spans="1:27">
      <c r="A4570" t="s">
        <v>18089</v>
      </c>
      <c r="B4570" t="s">
        <v>3783</v>
      </c>
      <c r="C4570" t="s">
        <v>18089</v>
      </c>
      <c r="D4570" t="s">
        <v>18089</v>
      </c>
      <c r="E4570" t="s">
        <v>18090</v>
      </c>
      <c r="F4570">
        <v>0.99962899999999999</v>
      </c>
      <c r="G4570">
        <v>2.58E-5</v>
      </c>
      <c r="H4570">
        <v>67.147999999999996</v>
      </c>
      <c r="I4570" t="s">
        <v>35</v>
      </c>
      <c r="J4570" t="s">
        <v>36</v>
      </c>
      <c r="K4570" t="s">
        <v>18091</v>
      </c>
      <c r="L4570" t="s">
        <v>38</v>
      </c>
      <c r="M4570" t="s">
        <v>39</v>
      </c>
      <c r="N4570" t="s">
        <v>18092</v>
      </c>
      <c r="O4570">
        <v>7</v>
      </c>
      <c r="P4570">
        <v>3</v>
      </c>
      <c r="Q4570">
        <v>2.0569000000000002</v>
      </c>
      <c r="T4570" t="s">
        <v>18093</v>
      </c>
      <c r="U4570">
        <v>10537</v>
      </c>
      <c r="V4570">
        <v>33509</v>
      </c>
      <c r="W4570">
        <v>66717</v>
      </c>
      <c r="X4570">
        <v>46533</v>
      </c>
      <c r="Y4570">
        <v>28497</v>
      </c>
      <c r="Z4570">
        <v>29433</v>
      </c>
      <c r="AA4570">
        <v>26233</v>
      </c>
    </row>
    <row r="4571" spans="1:27">
      <c r="A4571" t="s">
        <v>18094</v>
      </c>
      <c r="B4571" t="s">
        <v>5518</v>
      </c>
      <c r="C4571" t="s">
        <v>18094</v>
      </c>
      <c r="D4571" t="s">
        <v>18094</v>
      </c>
      <c r="E4571" t="s">
        <v>18095</v>
      </c>
      <c r="F4571">
        <v>0.99989600000000001</v>
      </c>
      <c r="G4571">
        <v>2.96291E-3</v>
      </c>
      <c r="H4571">
        <v>51.216000000000001</v>
      </c>
      <c r="I4571" t="s">
        <v>35</v>
      </c>
      <c r="J4571" t="s">
        <v>36</v>
      </c>
      <c r="K4571" t="s">
        <v>18096</v>
      </c>
      <c r="L4571" t="s">
        <v>38</v>
      </c>
      <c r="M4571" t="s">
        <v>90</v>
      </c>
      <c r="N4571" t="s">
        <v>18097</v>
      </c>
      <c r="O4571">
        <v>1</v>
      </c>
      <c r="P4571">
        <v>2</v>
      </c>
      <c r="Q4571">
        <v>0.93623999999999996</v>
      </c>
      <c r="T4571" t="s">
        <v>18098</v>
      </c>
      <c r="U4571">
        <v>16305</v>
      </c>
      <c r="V4571">
        <v>10147</v>
      </c>
      <c r="W4571">
        <v>18113</v>
      </c>
      <c r="X4571">
        <v>13349</v>
      </c>
      <c r="Y4571">
        <v>8858.4</v>
      </c>
      <c r="Z4571">
        <v>10141</v>
      </c>
      <c r="AA4571">
        <v>10903</v>
      </c>
    </row>
    <row r="4572" spans="1:27">
      <c r="A4572" t="s">
        <v>18099</v>
      </c>
      <c r="B4572" t="s">
        <v>9028</v>
      </c>
      <c r="C4572" t="s">
        <v>18099</v>
      </c>
      <c r="D4572" t="s">
        <v>18099</v>
      </c>
      <c r="E4572" t="s">
        <v>18100</v>
      </c>
      <c r="F4572">
        <v>1</v>
      </c>
      <c r="G4572">
        <v>1.6384300000000001E-2</v>
      </c>
      <c r="H4572">
        <v>6.7222</v>
      </c>
      <c r="I4572" t="s">
        <v>35</v>
      </c>
      <c r="J4572" t="s">
        <v>36</v>
      </c>
      <c r="K4572" t="s">
        <v>18101</v>
      </c>
      <c r="L4572" t="s">
        <v>38</v>
      </c>
      <c r="M4572" t="s">
        <v>67</v>
      </c>
      <c r="N4572" t="s">
        <v>18102</v>
      </c>
      <c r="O4572">
        <v>5</v>
      </c>
      <c r="P4572">
        <v>2</v>
      </c>
      <c r="Q4572">
        <v>0.66171000000000002</v>
      </c>
      <c r="T4572" t="s">
        <v>18103</v>
      </c>
      <c r="U4572">
        <v>12680</v>
      </c>
      <c r="V4572">
        <v>12363</v>
      </c>
      <c r="W4572">
        <v>20024</v>
      </c>
      <c r="X4572">
        <v>18494</v>
      </c>
      <c r="Y4572">
        <v>10292</v>
      </c>
      <c r="Z4572">
        <v>10499</v>
      </c>
      <c r="AA4572">
        <v>9548.7999999999993</v>
      </c>
    </row>
    <row r="4573" spans="1:27">
      <c r="A4573" t="s">
        <v>18104</v>
      </c>
      <c r="B4573" t="s">
        <v>4005</v>
      </c>
      <c r="C4573" t="s">
        <v>18104</v>
      </c>
      <c r="D4573" t="s">
        <v>18104</v>
      </c>
      <c r="E4573" t="s">
        <v>18105</v>
      </c>
      <c r="F4573">
        <v>0.47729199999999999</v>
      </c>
      <c r="G4573">
        <v>1.3E-7</v>
      </c>
      <c r="H4573">
        <v>57.595999999999997</v>
      </c>
      <c r="J4573" t="s">
        <v>36</v>
      </c>
      <c r="K4573" t="s">
        <v>18106</v>
      </c>
      <c r="L4573" t="s">
        <v>38</v>
      </c>
      <c r="M4573" t="s">
        <v>412</v>
      </c>
      <c r="N4573" t="s">
        <v>18107</v>
      </c>
      <c r="O4573">
        <v>14</v>
      </c>
      <c r="P4573">
        <v>4</v>
      </c>
      <c r="Q4573">
        <v>0.34469</v>
      </c>
      <c r="U4573">
        <v>1763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</row>
    <row r="4574" spans="1:27">
      <c r="A4574" t="s">
        <v>18104</v>
      </c>
      <c r="B4574" t="s">
        <v>744</v>
      </c>
      <c r="C4574" t="s">
        <v>18104</v>
      </c>
      <c r="D4574" t="s">
        <v>18104</v>
      </c>
      <c r="E4574" t="s">
        <v>18105</v>
      </c>
      <c r="F4574">
        <v>0.83973299999999995</v>
      </c>
      <c r="G4574">
        <v>3.2099999999999998E-10</v>
      </c>
      <c r="H4574">
        <v>65.222999999999999</v>
      </c>
      <c r="I4574" t="s">
        <v>35</v>
      </c>
      <c r="J4574" t="s">
        <v>36</v>
      </c>
      <c r="K4574" t="s">
        <v>18108</v>
      </c>
      <c r="L4574" t="s">
        <v>38</v>
      </c>
      <c r="M4574" t="s">
        <v>4233</v>
      </c>
      <c r="N4574" t="s">
        <v>18109</v>
      </c>
      <c r="O4574">
        <v>16</v>
      </c>
      <c r="P4574">
        <v>3</v>
      </c>
      <c r="Q4574">
        <v>1.5758000000000001</v>
      </c>
      <c r="T4574" t="s">
        <v>18110</v>
      </c>
      <c r="U4574">
        <v>1762</v>
      </c>
      <c r="V4574">
        <v>12269</v>
      </c>
      <c r="W4574">
        <v>13425</v>
      </c>
      <c r="X4574">
        <v>13532</v>
      </c>
      <c r="Y4574">
        <v>10362</v>
      </c>
      <c r="Z4574">
        <v>10939</v>
      </c>
      <c r="AA4574">
        <v>11466</v>
      </c>
    </row>
    <row r="4575" spans="1:27">
      <c r="A4575" t="s">
        <v>18104</v>
      </c>
      <c r="B4575" t="s">
        <v>14414</v>
      </c>
      <c r="C4575" t="s">
        <v>18104</v>
      </c>
      <c r="D4575" t="s">
        <v>18104</v>
      </c>
      <c r="E4575" t="s">
        <v>18105</v>
      </c>
      <c r="F4575">
        <v>1</v>
      </c>
      <c r="G4575">
        <v>1.12101E-4</v>
      </c>
      <c r="H4575">
        <v>52.707999999999998</v>
      </c>
      <c r="I4575" t="s">
        <v>35</v>
      </c>
      <c r="J4575" t="s">
        <v>36</v>
      </c>
      <c r="K4575" t="s">
        <v>18111</v>
      </c>
      <c r="L4575" t="s">
        <v>38</v>
      </c>
      <c r="M4575" t="s">
        <v>354</v>
      </c>
      <c r="N4575" t="s">
        <v>18112</v>
      </c>
      <c r="O4575">
        <v>3</v>
      </c>
      <c r="P4575">
        <v>2</v>
      </c>
      <c r="Q4575">
        <v>0.45168000000000003</v>
      </c>
      <c r="T4575" t="s">
        <v>18113</v>
      </c>
      <c r="U4575">
        <v>2721</v>
      </c>
      <c r="V4575">
        <v>46074</v>
      </c>
      <c r="W4575">
        <v>36134</v>
      </c>
      <c r="X4575">
        <v>32025</v>
      </c>
      <c r="Y4575">
        <v>34546</v>
      </c>
      <c r="Z4575">
        <v>28649</v>
      </c>
      <c r="AA4575">
        <v>23110</v>
      </c>
    </row>
    <row r="4576" spans="1:27">
      <c r="A4576" t="s">
        <v>18104</v>
      </c>
      <c r="B4576" t="s">
        <v>1439</v>
      </c>
      <c r="C4576" t="s">
        <v>18104</v>
      </c>
      <c r="D4576" t="s">
        <v>18104</v>
      </c>
      <c r="E4576" t="s">
        <v>18105</v>
      </c>
      <c r="F4576">
        <v>0.79963099999999998</v>
      </c>
      <c r="G4576">
        <v>2.2190500000000002E-3</v>
      </c>
      <c r="H4576">
        <v>29.204000000000001</v>
      </c>
      <c r="I4576" t="s">
        <v>178</v>
      </c>
      <c r="J4576" t="s">
        <v>36</v>
      </c>
      <c r="K4576" t="s">
        <v>18114</v>
      </c>
      <c r="L4576" t="s">
        <v>809</v>
      </c>
      <c r="M4576" t="s">
        <v>547</v>
      </c>
      <c r="N4576" t="s">
        <v>18115</v>
      </c>
      <c r="O4576">
        <v>5</v>
      </c>
      <c r="P4576">
        <v>2</v>
      </c>
      <c r="Q4576">
        <v>0.73118000000000005</v>
      </c>
      <c r="T4576" t="s">
        <v>18116</v>
      </c>
      <c r="U4576">
        <v>5008</v>
      </c>
      <c r="V4576">
        <v>11490</v>
      </c>
      <c r="W4576">
        <v>11879</v>
      </c>
      <c r="X4576">
        <v>12659</v>
      </c>
      <c r="Y4576">
        <v>7312.5</v>
      </c>
      <c r="Z4576">
        <v>6208.3</v>
      </c>
      <c r="AA4576">
        <v>5982.9</v>
      </c>
    </row>
    <row r="4577" spans="1:27">
      <c r="A4577" t="s">
        <v>18104</v>
      </c>
      <c r="B4577" t="s">
        <v>3783</v>
      </c>
      <c r="C4577" t="s">
        <v>18104</v>
      </c>
      <c r="D4577" t="s">
        <v>18104</v>
      </c>
      <c r="E4577" t="s">
        <v>18105</v>
      </c>
      <c r="F4577">
        <v>0.91959999999999997</v>
      </c>
      <c r="G4577">
        <v>4.1199999999999997E-11</v>
      </c>
      <c r="H4577">
        <v>84.543999999999997</v>
      </c>
      <c r="I4577" t="s">
        <v>35</v>
      </c>
      <c r="J4577" t="s">
        <v>36</v>
      </c>
      <c r="K4577" t="s">
        <v>18117</v>
      </c>
      <c r="L4577" t="s">
        <v>38</v>
      </c>
      <c r="M4577" t="s">
        <v>417</v>
      </c>
      <c r="N4577" t="s">
        <v>18118</v>
      </c>
      <c r="O4577">
        <v>6</v>
      </c>
      <c r="P4577">
        <v>2</v>
      </c>
      <c r="Q4577">
        <v>-0.28915999999999997</v>
      </c>
      <c r="T4577" t="s">
        <v>18119</v>
      </c>
      <c r="U4577">
        <v>5006</v>
      </c>
      <c r="V4577">
        <v>12923</v>
      </c>
      <c r="W4577">
        <v>19068</v>
      </c>
      <c r="X4577">
        <v>15457</v>
      </c>
      <c r="Y4577">
        <v>10308</v>
      </c>
      <c r="Z4577">
        <v>13140</v>
      </c>
      <c r="AA4577">
        <v>10478</v>
      </c>
    </row>
    <row r="4578" spans="1:27">
      <c r="A4578" t="s">
        <v>18104</v>
      </c>
      <c r="B4578" t="s">
        <v>3831</v>
      </c>
      <c r="C4578" t="s">
        <v>18104</v>
      </c>
      <c r="D4578" t="s">
        <v>18104</v>
      </c>
      <c r="E4578" t="s">
        <v>18105</v>
      </c>
      <c r="F4578">
        <v>0.99820699999999996</v>
      </c>
      <c r="G4578">
        <v>7.3400000000000005E-27</v>
      </c>
      <c r="H4578">
        <v>117.67</v>
      </c>
      <c r="I4578" t="s">
        <v>291</v>
      </c>
      <c r="J4578" t="s">
        <v>36</v>
      </c>
      <c r="K4578" t="s">
        <v>18120</v>
      </c>
      <c r="L4578" t="s">
        <v>411</v>
      </c>
      <c r="M4578" t="s">
        <v>867</v>
      </c>
      <c r="N4578" t="s">
        <v>18121</v>
      </c>
      <c r="O4578">
        <v>9</v>
      </c>
      <c r="P4578">
        <v>2</v>
      </c>
      <c r="Q4578">
        <v>-6.7719000000000001E-2</v>
      </c>
      <c r="T4578" t="s">
        <v>18122</v>
      </c>
      <c r="U4578">
        <v>5004</v>
      </c>
      <c r="V4578">
        <v>38008</v>
      </c>
      <c r="W4578">
        <v>51962</v>
      </c>
      <c r="X4578">
        <v>46164</v>
      </c>
      <c r="Y4578">
        <v>27901</v>
      </c>
      <c r="Z4578">
        <v>33442</v>
      </c>
      <c r="AA4578">
        <v>29406</v>
      </c>
    </row>
    <row r="4579" spans="1:27">
      <c r="A4579" t="s">
        <v>18104</v>
      </c>
      <c r="B4579" t="s">
        <v>12461</v>
      </c>
      <c r="C4579" t="s">
        <v>18104</v>
      </c>
      <c r="D4579" t="s">
        <v>18104</v>
      </c>
      <c r="E4579" t="s">
        <v>18105</v>
      </c>
      <c r="F4579">
        <v>0.67099500000000001</v>
      </c>
      <c r="G4579">
        <v>4.5743600000000002E-2</v>
      </c>
      <c r="H4579">
        <v>13.561999999999999</v>
      </c>
      <c r="I4579" t="s">
        <v>35</v>
      </c>
      <c r="J4579" t="s">
        <v>36</v>
      </c>
      <c r="K4579" t="s">
        <v>18123</v>
      </c>
      <c r="L4579" t="s">
        <v>38</v>
      </c>
      <c r="M4579" t="s">
        <v>72</v>
      </c>
      <c r="N4579" t="s">
        <v>18124</v>
      </c>
      <c r="O4579">
        <v>3</v>
      </c>
      <c r="P4579">
        <v>2</v>
      </c>
      <c r="Q4579">
        <v>-0.77234999999999998</v>
      </c>
      <c r="T4579" t="s">
        <v>18125</v>
      </c>
      <c r="U4579">
        <v>11137</v>
      </c>
      <c r="V4579">
        <v>25455</v>
      </c>
      <c r="W4579">
        <v>43032</v>
      </c>
      <c r="X4579">
        <v>35688</v>
      </c>
      <c r="Y4579">
        <v>21255</v>
      </c>
      <c r="Z4579">
        <v>19452</v>
      </c>
      <c r="AA4579">
        <v>17591</v>
      </c>
    </row>
    <row r="4580" spans="1:27">
      <c r="A4580" t="s">
        <v>18104</v>
      </c>
      <c r="B4580" t="s">
        <v>8094</v>
      </c>
      <c r="C4580" t="s">
        <v>18104</v>
      </c>
      <c r="D4580" t="s">
        <v>18104</v>
      </c>
      <c r="E4580" t="s">
        <v>18105</v>
      </c>
      <c r="F4580">
        <v>0.68708100000000005</v>
      </c>
      <c r="G4580">
        <v>1.1200000000000001E-19</v>
      </c>
      <c r="H4580">
        <v>121.01</v>
      </c>
      <c r="I4580" t="s">
        <v>35</v>
      </c>
      <c r="J4580" t="s">
        <v>36</v>
      </c>
      <c r="K4580" t="s">
        <v>18126</v>
      </c>
      <c r="L4580" t="s">
        <v>38</v>
      </c>
      <c r="M4580" t="s">
        <v>722</v>
      </c>
      <c r="N4580" t="s">
        <v>18127</v>
      </c>
      <c r="O4580">
        <v>12</v>
      </c>
      <c r="P4580">
        <v>3</v>
      </c>
      <c r="Q4580">
        <v>-0.48466999999999999</v>
      </c>
      <c r="T4580" t="s">
        <v>18128</v>
      </c>
      <c r="U4580">
        <v>11883</v>
      </c>
      <c r="V4580">
        <v>10475</v>
      </c>
      <c r="W4580">
        <v>10172</v>
      </c>
      <c r="X4580">
        <v>10730</v>
      </c>
      <c r="Y4580">
        <v>6053.9</v>
      </c>
      <c r="Z4580">
        <v>6051.9</v>
      </c>
      <c r="AA4580">
        <v>5465.4</v>
      </c>
    </row>
    <row r="4581" spans="1:27">
      <c r="A4581" t="s">
        <v>18104</v>
      </c>
      <c r="B4581" t="s">
        <v>18129</v>
      </c>
      <c r="C4581" t="s">
        <v>18104</v>
      </c>
      <c r="D4581" t="s">
        <v>18104</v>
      </c>
      <c r="E4581" t="s">
        <v>18105</v>
      </c>
      <c r="F4581">
        <v>0.82485600000000003</v>
      </c>
      <c r="G4581">
        <v>1.11E-14</v>
      </c>
      <c r="H4581">
        <v>104.23</v>
      </c>
      <c r="I4581" t="s">
        <v>35</v>
      </c>
      <c r="J4581" t="s">
        <v>36</v>
      </c>
      <c r="K4581" t="s">
        <v>18130</v>
      </c>
      <c r="L4581" t="s">
        <v>6827</v>
      </c>
      <c r="M4581" t="s">
        <v>899</v>
      </c>
      <c r="N4581" t="s">
        <v>18131</v>
      </c>
      <c r="O4581">
        <v>13</v>
      </c>
      <c r="P4581">
        <v>3</v>
      </c>
      <c r="Q4581">
        <v>0.29508000000000001</v>
      </c>
      <c r="T4581" t="s">
        <v>18132</v>
      </c>
      <c r="U4581">
        <v>11884</v>
      </c>
      <c r="V4581">
        <v>28735</v>
      </c>
      <c r="W4581">
        <v>30467</v>
      </c>
      <c r="X4581">
        <v>28368</v>
      </c>
      <c r="Y4581">
        <v>21569</v>
      </c>
      <c r="Z4581">
        <v>18829</v>
      </c>
      <c r="AA4581">
        <v>18755</v>
      </c>
    </row>
    <row r="4582" spans="1:27">
      <c r="A4582" t="s">
        <v>18104</v>
      </c>
      <c r="B4582" t="s">
        <v>5647</v>
      </c>
      <c r="C4582" t="s">
        <v>18104</v>
      </c>
      <c r="D4582" t="s">
        <v>18104</v>
      </c>
      <c r="E4582" t="s">
        <v>18105</v>
      </c>
      <c r="F4582">
        <v>1</v>
      </c>
      <c r="G4582">
        <v>3.0800000000000001E-7</v>
      </c>
      <c r="H4582">
        <v>74.097999999999999</v>
      </c>
      <c r="I4582" t="s">
        <v>35</v>
      </c>
      <c r="J4582" t="s">
        <v>36</v>
      </c>
      <c r="K4582" t="s">
        <v>18133</v>
      </c>
      <c r="L4582" t="s">
        <v>38</v>
      </c>
      <c r="M4582" t="s">
        <v>149</v>
      </c>
      <c r="N4582" t="s">
        <v>18134</v>
      </c>
      <c r="O4582">
        <v>3</v>
      </c>
      <c r="P4582">
        <v>3</v>
      </c>
      <c r="Q4582">
        <v>4.7810999999999999E-2</v>
      </c>
      <c r="T4582" t="s">
        <v>18135</v>
      </c>
      <c r="U4582">
        <v>13308</v>
      </c>
      <c r="V4582">
        <v>18891</v>
      </c>
      <c r="W4582">
        <v>25761</v>
      </c>
      <c r="X4582">
        <v>21830</v>
      </c>
      <c r="Y4582">
        <v>15616</v>
      </c>
      <c r="Z4582">
        <v>13376</v>
      </c>
      <c r="AA4582">
        <v>12045</v>
      </c>
    </row>
    <row r="4583" spans="1:27">
      <c r="A4583" t="s">
        <v>18104</v>
      </c>
      <c r="B4583" t="s">
        <v>5103</v>
      </c>
      <c r="C4583" t="s">
        <v>18104</v>
      </c>
      <c r="D4583" t="s">
        <v>18104</v>
      </c>
      <c r="E4583" t="s">
        <v>18105</v>
      </c>
      <c r="F4583">
        <v>0.92554199999999998</v>
      </c>
      <c r="G4583">
        <v>6.7120000000000001E-3</v>
      </c>
      <c r="H4583">
        <v>20.817</v>
      </c>
      <c r="I4583" t="s">
        <v>35</v>
      </c>
      <c r="J4583" t="s">
        <v>36</v>
      </c>
      <c r="K4583" t="s">
        <v>18136</v>
      </c>
      <c r="L4583" t="s">
        <v>38</v>
      </c>
      <c r="M4583" t="s">
        <v>368</v>
      </c>
      <c r="N4583" t="s">
        <v>18137</v>
      </c>
      <c r="O4583">
        <v>3</v>
      </c>
      <c r="P4583">
        <v>3</v>
      </c>
      <c r="Q4583">
        <v>-0.45804</v>
      </c>
      <c r="T4583" t="s">
        <v>18138</v>
      </c>
      <c r="U4583">
        <v>14068</v>
      </c>
      <c r="V4583">
        <v>10143</v>
      </c>
      <c r="W4583">
        <v>10974</v>
      </c>
      <c r="X4583">
        <v>11355</v>
      </c>
      <c r="Y4583">
        <v>5928.8</v>
      </c>
      <c r="Z4583">
        <v>5434.9</v>
      </c>
      <c r="AA4583">
        <v>4979.8999999999996</v>
      </c>
    </row>
    <row r="4584" spans="1:27">
      <c r="A4584" t="s">
        <v>18104</v>
      </c>
      <c r="B4584" t="s">
        <v>18139</v>
      </c>
      <c r="C4584" t="s">
        <v>18104</v>
      </c>
      <c r="D4584" t="s">
        <v>18104</v>
      </c>
      <c r="E4584" t="s">
        <v>18105</v>
      </c>
      <c r="F4584">
        <v>0.71904299999999999</v>
      </c>
      <c r="G4584">
        <v>2.0499999999999999E-6</v>
      </c>
      <c r="H4584">
        <v>74.376000000000005</v>
      </c>
      <c r="I4584" t="s">
        <v>178</v>
      </c>
      <c r="J4584" t="s">
        <v>36</v>
      </c>
      <c r="K4584" t="s">
        <v>18140</v>
      </c>
      <c r="L4584" t="s">
        <v>2323</v>
      </c>
      <c r="M4584" t="s">
        <v>317</v>
      </c>
      <c r="N4584" t="s">
        <v>18141</v>
      </c>
      <c r="O4584">
        <v>4</v>
      </c>
      <c r="P4584">
        <v>3</v>
      </c>
      <c r="Q4584">
        <v>0.21834000000000001</v>
      </c>
      <c r="T4584" t="s">
        <v>18142</v>
      </c>
      <c r="U4584">
        <v>14069</v>
      </c>
      <c r="V4584">
        <v>43552</v>
      </c>
      <c r="W4584">
        <v>29850</v>
      </c>
      <c r="X4584">
        <v>30871</v>
      </c>
      <c r="Y4584">
        <v>33409</v>
      </c>
      <c r="Z4584">
        <v>18993</v>
      </c>
      <c r="AA4584">
        <v>16788</v>
      </c>
    </row>
    <row r="4585" spans="1:27">
      <c r="A4585" t="s">
        <v>18104</v>
      </c>
      <c r="B4585" t="s">
        <v>9712</v>
      </c>
      <c r="C4585" t="s">
        <v>18104</v>
      </c>
      <c r="D4585" t="s">
        <v>18104</v>
      </c>
      <c r="E4585" t="s">
        <v>18105</v>
      </c>
      <c r="F4585">
        <v>0.433471</v>
      </c>
      <c r="G4585">
        <v>4.5569E-3</v>
      </c>
      <c r="H4585">
        <v>28.303000000000001</v>
      </c>
      <c r="J4585" t="s">
        <v>36</v>
      </c>
      <c r="K4585" t="s">
        <v>18143</v>
      </c>
      <c r="L4585" t="s">
        <v>260</v>
      </c>
      <c r="M4585" t="s">
        <v>2106</v>
      </c>
      <c r="N4585" t="s">
        <v>18144</v>
      </c>
      <c r="O4585">
        <v>5</v>
      </c>
      <c r="P4585">
        <v>3</v>
      </c>
      <c r="Q4585">
        <v>0.69987999999999995</v>
      </c>
      <c r="U4585">
        <v>14072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</row>
    <row r="4586" spans="1:27">
      <c r="A4586" t="s">
        <v>18104</v>
      </c>
      <c r="B4586" t="s">
        <v>3183</v>
      </c>
      <c r="C4586" t="s">
        <v>18104</v>
      </c>
      <c r="D4586" t="s">
        <v>18104</v>
      </c>
      <c r="E4586" t="s">
        <v>18105</v>
      </c>
      <c r="F4586">
        <v>0.90586299999999997</v>
      </c>
      <c r="G4586">
        <v>2.0499999999999999E-6</v>
      </c>
      <c r="H4586">
        <v>74.376000000000005</v>
      </c>
      <c r="I4586" t="s">
        <v>178</v>
      </c>
      <c r="J4586" t="s">
        <v>36</v>
      </c>
      <c r="K4586" t="s">
        <v>18145</v>
      </c>
      <c r="L4586" t="s">
        <v>299</v>
      </c>
      <c r="M4586" t="s">
        <v>390</v>
      </c>
      <c r="N4586" t="s">
        <v>18141</v>
      </c>
      <c r="O4586">
        <v>7</v>
      </c>
      <c r="P4586">
        <v>3</v>
      </c>
      <c r="Q4586">
        <v>0.21834000000000001</v>
      </c>
      <c r="T4586" t="s">
        <v>18146</v>
      </c>
      <c r="U4586">
        <v>14069</v>
      </c>
      <c r="V4586">
        <v>28093</v>
      </c>
      <c r="W4586">
        <v>16332</v>
      </c>
      <c r="X4586">
        <v>17187</v>
      </c>
      <c r="Y4586">
        <v>21681</v>
      </c>
      <c r="Z4586">
        <v>10946</v>
      </c>
      <c r="AA4586">
        <v>9637</v>
      </c>
    </row>
    <row r="4587" spans="1:27">
      <c r="A4587" t="s">
        <v>18104</v>
      </c>
      <c r="B4587" t="s">
        <v>3682</v>
      </c>
      <c r="C4587" t="s">
        <v>18104</v>
      </c>
      <c r="D4587" t="s">
        <v>18104</v>
      </c>
      <c r="E4587" t="s">
        <v>18105</v>
      </c>
      <c r="F4587">
        <v>0.86084899999999998</v>
      </c>
      <c r="G4587">
        <v>1.33E-17</v>
      </c>
      <c r="H4587">
        <v>108.73</v>
      </c>
      <c r="I4587" t="s">
        <v>35</v>
      </c>
      <c r="J4587" t="s">
        <v>36</v>
      </c>
      <c r="K4587" t="s">
        <v>18147</v>
      </c>
      <c r="L4587" t="s">
        <v>38</v>
      </c>
      <c r="M4587" t="s">
        <v>1069</v>
      </c>
      <c r="N4587" t="s">
        <v>18148</v>
      </c>
      <c r="O4587">
        <v>15</v>
      </c>
      <c r="P4587">
        <v>3</v>
      </c>
      <c r="Q4587">
        <v>6.8637000000000004E-2</v>
      </c>
      <c r="T4587" t="s">
        <v>18149</v>
      </c>
      <c r="U4587">
        <v>19681</v>
      </c>
      <c r="V4587">
        <v>112570</v>
      </c>
      <c r="W4587">
        <v>166740</v>
      </c>
      <c r="X4587">
        <v>139120</v>
      </c>
      <c r="Y4587">
        <v>91406</v>
      </c>
      <c r="Z4587">
        <v>92707</v>
      </c>
      <c r="AA4587">
        <v>88382</v>
      </c>
    </row>
    <row r="4588" spans="1:27">
      <c r="A4588" t="s">
        <v>18104</v>
      </c>
      <c r="B4588" t="s">
        <v>1333</v>
      </c>
      <c r="C4588" t="s">
        <v>18104</v>
      </c>
      <c r="D4588" t="s">
        <v>18104</v>
      </c>
      <c r="E4588" t="s">
        <v>18105</v>
      </c>
      <c r="F4588">
        <v>0.87952200000000003</v>
      </c>
      <c r="G4588">
        <v>1.2255199999999999E-3</v>
      </c>
      <c r="H4588">
        <v>38.375999999999998</v>
      </c>
      <c r="I4588" t="s">
        <v>35</v>
      </c>
      <c r="J4588" t="s">
        <v>36</v>
      </c>
      <c r="K4588" t="s">
        <v>18150</v>
      </c>
      <c r="L4588" t="s">
        <v>38</v>
      </c>
      <c r="M4588" t="s">
        <v>56</v>
      </c>
      <c r="N4588" t="s">
        <v>18151</v>
      </c>
      <c r="O4588">
        <v>2</v>
      </c>
      <c r="P4588">
        <v>3</v>
      </c>
      <c r="Q4588">
        <v>0.27339000000000002</v>
      </c>
      <c r="T4588" t="s">
        <v>18152</v>
      </c>
      <c r="U4588">
        <v>20713</v>
      </c>
      <c r="V4588">
        <v>9458.4</v>
      </c>
      <c r="W4588">
        <v>6479.6</v>
      </c>
      <c r="X4588">
        <v>6121.9</v>
      </c>
      <c r="Y4588">
        <v>6290.5</v>
      </c>
      <c r="Z4588">
        <v>3771.6</v>
      </c>
      <c r="AA4588">
        <v>3729</v>
      </c>
    </row>
    <row r="4589" spans="1:27">
      <c r="A4589" t="s">
        <v>18104</v>
      </c>
      <c r="B4589" t="s">
        <v>2664</v>
      </c>
      <c r="C4589" t="s">
        <v>18104</v>
      </c>
      <c r="D4589" t="s">
        <v>18104</v>
      </c>
      <c r="E4589" t="s">
        <v>18105</v>
      </c>
      <c r="F4589">
        <v>0.65114799999999995</v>
      </c>
      <c r="G4589">
        <v>1.53067E-3</v>
      </c>
      <c r="H4589">
        <v>97.355999999999995</v>
      </c>
      <c r="I4589" t="s">
        <v>35</v>
      </c>
      <c r="J4589" t="s">
        <v>36</v>
      </c>
      <c r="K4589" t="s">
        <v>18153</v>
      </c>
      <c r="L4589" t="s">
        <v>38</v>
      </c>
      <c r="M4589" t="s">
        <v>482</v>
      </c>
      <c r="N4589" t="s">
        <v>18154</v>
      </c>
      <c r="O4589">
        <v>4</v>
      </c>
      <c r="P4589">
        <v>2</v>
      </c>
      <c r="Q4589">
        <v>0.29149999999999998</v>
      </c>
      <c r="T4589" t="s">
        <v>18155</v>
      </c>
      <c r="U4589">
        <v>20715</v>
      </c>
      <c r="V4589">
        <v>161410</v>
      </c>
      <c r="W4589">
        <v>95018</v>
      </c>
      <c r="X4589">
        <v>82409</v>
      </c>
      <c r="Y4589">
        <v>94337</v>
      </c>
      <c r="Z4589">
        <v>52381</v>
      </c>
      <c r="AA4589">
        <v>50336</v>
      </c>
    </row>
    <row r="4590" spans="1:27">
      <c r="A4590" t="s">
        <v>18156</v>
      </c>
      <c r="B4590" t="s">
        <v>434</v>
      </c>
      <c r="C4590" t="s">
        <v>18156</v>
      </c>
      <c r="D4590" t="s">
        <v>18156</v>
      </c>
      <c r="E4590" t="s">
        <v>18157</v>
      </c>
      <c r="F4590">
        <v>0.99992199999999998</v>
      </c>
      <c r="G4590">
        <v>5.6499999999999999E-14</v>
      </c>
      <c r="H4590">
        <v>124.81</v>
      </c>
      <c r="I4590" t="s">
        <v>35</v>
      </c>
      <c r="J4590" t="s">
        <v>36</v>
      </c>
      <c r="K4590" t="s">
        <v>18158</v>
      </c>
      <c r="L4590" t="s">
        <v>38</v>
      </c>
      <c r="M4590" t="s">
        <v>1276</v>
      </c>
      <c r="N4590" t="s">
        <v>18159</v>
      </c>
      <c r="O4590">
        <v>3</v>
      </c>
      <c r="P4590">
        <v>3</v>
      </c>
      <c r="Q4590">
        <v>-0.41520000000000001</v>
      </c>
      <c r="T4590" t="s">
        <v>18160</v>
      </c>
      <c r="U4590">
        <v>13871</v>
      </c>
      <c r="V4590">
        <v>56439</v>
      </c>
      <c r="W4590">
        <v>93073</v>
      </c>
      <c r="X4590">
        <v>80051</v>
      </c>
      <c r="Y4590">
        <v>38640</v>
      </c>
      <c r="Z4590">
        <v>41112</v>
      </c>
      <c r="AA4590">
        <v>36836</v>
      </c>
    </row>
    <row r="4591" spans="1:27">
      <c r="A4591" t="s">
        <v>18161</v>
      </c>
      <c r="B4591" t="s">
        <v>527</v>
      </c>
      <c r="C4591" t="s">
        <v>18161</v>
      </c>
      <c r="D4591" t="s">
        <v>18161</v>
      </c>
      <c r="E4591" t="s">
        <v>18162</v>
      </c>
      <c r="F4591">
        <v>0.96104299999999998</v>
      </c>
      <c r="G4591">
        <v>3.4100000000000001E-23</v>
      </c>
      <c r="H4591">
        <v>118.49</v>
      </c>
      <c r="I4591" t="s">
        <v>35</v>
      </c>
      <c r="J4591" t="s">
        <v>36</v>
      </c>
      <c r="K4591" t="s">
        <v>18163</v>
      </c>
      <c r="L4591" t="s">
        <v>38</v>
      </c>
      <c r="M4591" t="s">
        <v>535</v>
      </c>
      <c r="N4591" t="s">
        <v>18164</v>
      </c>
      <c r="O4591">
        <v>4</v>
      </c>
      <c r="P4591">
        <v>3</v>
      </c>
      <c r="Q4591">
        <v>0.42880000000000001</v>
      </c>
      <c r="T4591" t="s">
        <v>18165</v>
      </c>
      <c r="U4591">
        <v>20201</v>
      </c>
      <c r="V4591">
        <v>53467</v>
      </c>
      <c r="W4591">
        <v>105980</v>
      </c>
      <c r="X4591">
        <v>75061</v>
      </c>
      <c r="Y4591">
        <v>47358</v>
      </c>
      <c r="Z4591">
        <v>44888</v>
      </c>
      <c r="AA4591">
        <v>34418</v>
      </c>
    </row>
    <row r="4592" spans="1:27">
      <c r="A4592" t="s">
        <v>18166</v>
      </c>
      <c r="B4592" t="s">
        <v>669</v>
      </c>
      <c r="C4592" t="s">
        <v>18166</v>
      </c>
      <c r="D4592" t="s">
        <v>18166</v>
      </c>
      <c r="E4592" t="s">
        <v>18167</v>
      </c>
      <c r="F4592">
        <v>0.99895</v>
      </c>
      <c r="G4592">
        <v>2.8297300000000001E-2</v>
      </c>
      <c r="H4592">
        <v>21.831</v>
      </c>
      <c r="I4592" t="s">
        <v>35</v>
      </c>
      <c r="J4592" t="s">
        <v>36</v>
      </c>
      <c r="K4592" t="s">
        <v>18168</v>
      </c>
      <c r="L4592" t="s">
        <v>1111</v>
      </c>
      <c r="M4592" t="s">
        <v>187</v>
      </c>
      <c r="N4592" t="s">
        <v>18169</v>
      </c>
      <c r="O4592">
        <v>5</v>
      </c>
      <c r="P4592">
        <v>2</v>
      </c>
      <c r="Q4592">
        <v>0.65071999999999997</v>
      </c>
      <c r="T4592" t="s">
        <v>18170</v>
      </c>
      <c r="U4592">
        <v>3096</v>
      </c>
      <c r="V4592">
        <v>19438</v>
      </c>
      <c r="W4592">
        <v>24758</v>
      </c>
      <c r="X4592">
        <v>24896</v>
      </c>
      <c r="Y4592">
        <v>12257</v>
      </c>
      <c r="Z4592">
        <v>11015</v>
      </c>
      <c r="AA4592">
        <v>13432</v>
      </c>
    </row>
    <row r="4593" spans="1:27">
      <c r="A4593" t="s">
        <v>18166</v>
      </c>
      <c r="B4593" t="s">
        <v>10105</v>
      </c>
      <c r="C4593" t="s">
        <v>18166</v>
      </c>
      <c r="D4593" t="s">
        <v>18166</v>
      </c>
      <c r="E4593" t="s">
        <v>18167</v>
      </c>
      <c r="F4593">
        <v>0.52524700000000002</v>
      </c>
      <c r="G4593">
        <v>2.4500000000000001E-17</v>
      </c>
      <c r="H4593">
        <v>106.52</v>
      </c>
      <c r="I4593" t="s">
        <v>35</v>
      </c>
      <c r="J4593" t="s">
        <v>36</v>
      </c>
      <c r="K4593" t="s">
        <v>18171</v>
      </c>
      <c r="L4593" t="s">
        <v>38</v>
      </c>
      <c r="M4593" t="s">
        <v>1204</v>
      </c>
      <c r="N4593" t="s">
        <v>18172</v>
      </c>
      <c r="O4593">
        <v>1</v>
      </c>
      <c r="P4593">
        <v>3</v>
      </c>
      <c r="Q4593">
        <v>-0.57833999999999997</v>
      </c>
      <c r="T4593" t="s">
        <v>18173</v>
      </c>
      <c r="U4593">
        <v>16358</v>
      </c>
      <c r="V4593">
        <v>14132</v>
      </c>
      <c r="W4593">
        <v>18949</v>
      </c>
      <c r="X4593">
        <v>19353</v>
      </c>
      <c r="Y4593">
        <v>11169</v>
      </c>
      <c r="Z4593">
        <v>10269</v>
      </c>
      <c r="AA4593">
        <v>10162</v>
      </c>
    </row>
    <row r="4594" spans="1:27">
      <c r="A4594" t="s">
        <v>18166</v>
      </c>
      <c r="B4594" t="s">
        <v>4562</v>
      </c>
      <c r="C4594" t="s">
        <v>18166</v>
      </c>
      <c r="D4594" t="s">
        <v>18166</v>
      </c>
      <c r="E4594" t="s">
        <v>18167</v>
      </c>
      <c r="F4594">
        <v>0.55239300000000002</v>
      </c>
      <c r="G4594">
        <v>2.74E-23</v>
      </c>
      <c r="H4594">
        <v>115.82</v>
      </c>
      <c r="I4594" t="s">
        <v>35</v>
      </c>
      <c r="J4594" t="s">
        <v>36</v>
      </c>
      <c r="K4594" t="s">
        <v>18174</v>
      </c>
      <c r="L4594" t="s">
        <v>38</v>
      </c>
      <c r="M4594" t="s">
        <v>444</v>
      </c>
      <c r="N4594" t="s">
        <v>18175</v>
      </c>
      <c r="O4594">
        <v>3</v>
      </c>
      <c r="P4594">
        <v>3</v>
      </c>
      <c r="Q4594">
        <v>9.6827999999999997E-2</v>
      </c>
      <c r="T4594" t="s">
        <v>18176</v>
      </c>
      <c r="U4594">
        <v>16359</v>
      </c>
      <c r="V4594">
        <v>15626</v>
      </c>
      <c r="W4594">
        <v>23249</v>
      </c>
      <c r="X4594">
        <v>21876</v>
      </c>
      <c r="Y4594">
        <v>13698</v>
      </c>
      <c r="Z4594">
        <v>12078</v>
      </c>
      <c r="AA4594">
        <v>12771</v>
      </c>
    </row>
    <row r="4595" spans="1:27">
      <c r="A4595" t="s">
        <v>18177</v>
      </c>
      <c r="B4595" t="s">
        <v>2874</v>
      </c>
      <c r="C4595" t="s">
        <v>18177</v>
      </c>
      <c r="D4595" t="s">
        <v>18177</v>
      </c>
      <c r="E4595" t="s">
        <v>18178</v>
      </c>
      <c r="F4595">
        <v>0.88668400000000003</v>
      </c>
      <c r="G4595">
        <v>1.4636899999999999E-3</v>
      </c>
      <c r="H4595">
        <v>29.818999999999999</v>
      </c>
      <c r="I4595" t="s">
        <v>35</v>
      </c>
      <c r="J4595" t="s">
        <v>36</v>
      </c>
      <c r="K4595" t="s">
        <v>18179</v>
      </c>
      <c r="L4595" t="s">
        <v>38</v>
      </c>
      <c r="M4595" t="s">
        <v>1065</v>
      </c>
      <c r="N4595" t="s">
        <v>18180</v>
      </c>
      <c r="O4595">
        <v>16</v>
      </c>
      <c r="P4595">
        <v>3</v>
      </c>
      <c r="Q4595">
        <v>0.57086999999999999</v>
      </c>
      <c r="T4595" t="s">
        <v>12696</v>
      </c>
      <c r="U4595">
        <v>1003</v>
      </c>
      <c r="V4595">
        <v>10894</v>
      </c>
      <c r="W4595">
        <v>14693</v>
      </c>
      <c r="X4595">
        <v>10480</v>
      </c>
      <c r="Y4595">
        <v>8112.2</v>
      </c>
      <c r="Z4595">
        <v>7475</v>
      </c>
      <c r="AA4595">
        <v>7069</v>
      </c>
    </row>
    <row r="4596" spans="1:27">
      <c r="A4596" t="s">
        <v>18181</v>
      </c>
      <c r="B4596" t="s">
        <v>609</v>
      </c>
      <c r="C4596" t="s">
        <v>18181</v>
      </c>
      <c r="D4596" t="s">
        <v>18181</v>
      </c>
      <c r="E4596" t="s">
        <v>18182</v>
      </c>
      <c r="F4596">
        <v>0.99984799999999996</v>
      </c>
      <c r="G4596">
        <v>7.8400000000000005E-12</v>
      </c>
      <c r="H4596">
        <v>111.45</v>
      </c>
      <c r="I4596" t="s">
        <v>35</v>
      </c>
      <c r="J4596" t="s">
        <v>36</v>
      </c>
      <c r="K4596" t="s">
        <v>18183</v>
      </c>
      <c r="L4596" t="s">
        <v>38</v>
      </c>
      <c r="M4596" t="s">
        <v>867</v>
      </c>
      <c r="N4596" t="s">
        <v>18184</v>
      </c>
      <c r="O4596">
        <v>9</v>
      </c>
      <c r="P4596">
        <v>3</v>
      </c>
      <c r="Q4596">
        <v>-0.62160000000000004</v>
      </c>
      <c r="T4596" t="s">
        <v>18185</v>
      </c>
      <c r="U4596">
        <v>3774</v>
      </c>
      <c r="V4596">
        <v>13489</v>
      </c>
      <c r="W4596">
        <v>28875</v>
      </c>
      <c r="X4596">
        <v>20596</v>
      </c>
      <c r="Y4596">
        <v>11756</v>
      </c>
      <c r="Z4596">
        <v>14930</v>
      </c>
      <c r="AA4596">
        <v>11292</v>
      </c>
    </row>
    <row r="4597" spans="1:27">
      <c r="A4597" t="s">
        <v>18181</v>
      </c>
      <c r="B4597" t="s">
        <v>2269</v>
      </c>
      <c r="C4597" t="s">
        <v>18181</v>
      </c>
      <c r="D4597" t="s">
        <v>18181</v>
      </c>
      <c r="E4597" t="s">
        <v>18182</v>
      </c>
      <c r="F4597">
        <v>0.49791000000000002</v>
      </c>
      <c r="G4597">
        <v>1.32E-19</v>
      </c>
      <c r="H4597">
        <v>108.5</v>
      </c>
      <c r="J4597" t="s">
        <v>36</v>
      </c>
      <c r="K4597" t="s">
        <v>18186</v>
      </c>
      <c r="L4597" t="s">
        <v>38</v>
      </c>
      <c r="M4597" t="s">
        <v>1204</v>
      </c>
      <c r="N4597" t="s">
        <v>18187</v>
      </c>
      <c r="O4597">
        <v>1</v>
      </c>
      <c r="P4597">
        <v>3</v>
      </c>
      <c r="Q4597">
        <v>-0.27638000000000001</v>
      </c>
      <c r="U4597">
        <v>17226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</row>
    <row r="4598" spans="1:27">
      <c r="A4598" t="s">
        <v>18181</v>
      </c>
      <c r="B4598" t="s">
        <v>1265</v>
      </c>
      <c r="C4598" t="s">
        <v>18181</v>
      </c>
      <c r="D4598" t="s">
        <v>18181</v>
      </c>
      <c r="E4598" t="s">
        <v>18182</v>
      </c>
      <c r="F4598">
        <v>0.49791000000000002</v>
      </c>
      <c r="G4598">
        <v>1.32E-19</v>
      </c>
      <c r="H4598">
        <v>108.5</v>
      </c>
      <c r="J4598" t="s">
        <v>36</v>
      </c>
      <c r="K4598" t="s">
        <v>18188</v>
      </c>
      <c r="L4598" t="s">
        <v>202</v>
      </c>
      <c r="M4598" t="s">
        <v>203</v>
      </c>
      <c r="N4598" t="s">
        <v>18187</v>
      </c>
      <c r="O4598">
        <v>2</v>
      </c>
      <c r="P4598">
        <v>3</v>
      </c>
      <c r="Q4598">
        <v>-0.27638000000000001</v>
      </c>
      <c r="U4598">
        <v>17226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</row>
    <row r="4599" spans="1:27">
      <c r="A4599" t="s">
        <v>18189</v>
      </c>
      <c r="B4599" t="s">
        <v>8771</v>
      </c>
      <c r="C4599" t="s">
        <v>18189</v>
      </c>
      <c r="D4599" t="s">
        <v>18189</v>
      </c>
      <c r="E4599" t="s">
        <v>18190</v>
      </c>
      <c r="F4599">
        <v>1</v>
      </c>
      <c r="G4599">
        <v>2.6599999999999999E-5</v>
      </c>
      <c r="H4599">
        <v>67.215999999999994</v>
      </c>
      <c r="I4599" t="s">
        <v>35</v>
      </c>
      <c r="J4599" t="s">
        <v>36</v>
      </c>
      <c r="K4599" t="s">
        <v>18191</v>
      </c>
      <c r="L4599" t="s">
        <v>38</v>
      </c>
      <c r="M4599" t="s">
        <v>722</v>
      </c>
      <c r="N4599" t="s">
        <v>18192</v>
      </c>
      <c r="O4599">
        <v>12</v>
      </c>
      <c r="P4599">
        <v>4</v>
      </c>
      <c r="Q4599">
        <v>-7.1027999999999994E-2</v>
      </c>
      <c r="T4599" t="s">
        <v>18193</v>
      </c>
      <c r="U4599">
        <v>6224</v>
      </c>
      <c r="V4599">
        <v>51391</v>
      </c>
      <c r="W4599">
        <v>48839</v>
      </c>
      <c r="X4599">
        <v>37230</v>
      </c>
      <c r="Y4599">
        <v>41224</v>
      </c>
      <c r="Z4599">
        <v>47086</v>
      </c>
      <c r="AA4599">
        <v>41454</v>
      </c>
    </row>
    <row r="4600" spans="1:27">
      <c r="A4600" t="s">
        <v>18189</v>
      </c>
      <c r="B4600" t="s">
        <v>18194</v>
      </c>
      <c r="C4600" t="s">
        <v>18189</v>
      </c>
      <c r="D4600" t="s">
        <v>18189</v>
      </c>
      <c r="E4600" t="s">
        <v>18190</v>
      </c>
      <c r="F4600">
        <v>1</v>
      </c>
      <c r="G4600">
        <v>5.4927600000000002E-4</v>
      </c>
      <c r="H4600">
        <v>53.523000000000003</v>
      </c>
      <c r="I4600" t="s">
        <v>35</v>
      </c>
      <c r="J4600" t="s">
        <v>36</v>
      </c>
      <c r="K4600" t="s">
        <v>18195</v>
      </c>
      <c r="L4600" t="s">
        <v>38</v>
      </c>
      <c r="M4600" t="s">
        <v>1230</v>
      </c>
      <c r="N4600" t="s">
        <v>18196</v>
      </c>
      <c r="O4600">
        <v>10</v>
      </c>
      <c r="P4600">
        <v>4</v>
      </c>
      <c r="Q4600">
        <v>-0.65381999999999996</v>
      </c>
      <c r="T4600" t="s">
        <v>18197</v>
      </c>
      <c r="U4600">
        <v>6775</v>
      </c>
      <c r="V4600">
        <v>47291</v>
      </c>
      <c r="W4600">
        <v>32938</v>
      </c>
      <c r="X4600">
        <v>28855</v>
      </c>
      <c r="Y4600">
        <v>33468</v>
      </c>
      <c r="Z4600">
        <v>34829</v>
      </c>
      <c r="AA4600">
        <v>29369</v>
      </c>
    </row>
    <row r="4601" spans="1:27">
      <c r="A4601" t="s">
        <v>18189</v>
      </c>
      <c r="B4601" t="s">
        <v>18198</v>
      </c>
      <c r="C4601" t="s">
        <v>18189</v>
      </c>
      <c r="D4601" t="s">
        <v>18189</v>
      </c>
      <c r="E4601" t="s">
        <v>18190</v>
      </c>
      <c r="F4601">
        <v>0.66892200000000002</v>
      </c>
      <c r="G4601">
        <v>7.5515700000000001E-4</v>
      </c>
      <c r="H4601">
        <v>57.884999999999998</v>
      </c>
      <c r="I4601" t="s">
        <v>35</v>
      </c>
      <c r="J4601" t="s">
        <v>36</v>
      </c>
      <c r="K4601" t="s">
        <v>18199</v>
      </c>
      <c r="L4601" t="s">
        <v>38</v>
      </c>
      <c r="M4601" t="s">
        <v>727</v>
      </c>
      <c r="N4601" t="s">
        <v>18200</v>
      </c>
      <c r="O4601">
        <v>3</v>
      </c>
      <c r="P4601">
        <v>2</v>
      </c>
      <c r="Q4601">
        <v>-1.1541999999999999</v>
      </c>
      <c r="T4601" t="s">
        <v>18201</v>
      </c>
      <c r="U4601">
        <v>15467</v>
      </c>
      <c r="V4601">
        <v>8049.5</v>
      </c>
      <c r="W4601">
        <v>8502.2000000000007</v>
      </c>
      <c r="X4601">
        <v>9093.7999999999993</v>
      </c>
      <c r="Y4601">
        <v>6550.8</v>
      </c>
      <c r="Z4601">
        <v>9896.9</v>
      </c>
      <c r="AA4601">
        <v>6512.2</v>
      </c>
    </row>
    <row r="4602" spans="1:27">
      <c r="A4602" t="s">
        <v>18189</v>
      </c>
      <c r="B4602" t="s">
        <v>4526</v>
      </c>
      <c r="C4602" t="s">
        <v>18189</v>
      </c>
      <c r="D4602" t="s">
        <v>18189</v>
      </c>
      <c r="E4602" t="s">
        <v>18190</v>
      </c>
      <c r="F4602">
        <v>0.89168700000000001</v>
      </c>
      <c r="G4602">
        <v>8.0154300000000005E-4</v>
      </c>
      <c r="H4602">
        <v>45.165999999999997</v>
      </c>
      <c r="I4602" t="s">
        <v>35</v>
      </c>
      <c r="J4602" t="s">
        <v>36</v>
      </c>
      <c r="K4602" t="s">
        <v>18202</v>
      </c>
      <c r="L4602" t="s">
        <v>38</v>
      </c>
      <c r="M4602" t="s">
        <v>1722</v>
      </c>
      <c r="N4602" t="s">
        <v>18203</v>
      </c>
      <c r="O4602">
        <v>1</v>
      </c>
      <c r="P4602">
        <v>3</v>
      </c>
      <c r="Q4602">
        <v>0.30286999999999997</v>
      </c>
      <c r="T4602" t="s">
        <v>18204</v>
      </c>
      <c r="U4602">
        <v>16916</v>
      </c>
      <c r="V4602">
        <v>22771</v>
      </c>
      <c r="W4602">
        <v>18671</v>
      </c>
      <c r="X4602">
        <v>14104</v>
      </c>
      <c r="Y4602">
        <v>22481</v>
      </c>
      <c r="Z4602">
        <v>20069</v>
      </c>
      <c r="AA4602">
        <v>9829.5</v>
      </c>
    </row>
    <row r="4603" spans="1:27">
      <c r="A4603" t="s">
        <v>18189</v>
      </c>
      <c r="B4603" t="s">
        <v>2430</v>
      </c>
      <c r="C4603" t="s">
        <v>18189</v>
      </c>
      <c r="D4603" t="s">
        <v>18189</v>
      </c>
      <c r="E4603" t="s">
        <v>18190</v>
      </c>
      <c r="F4603">
        <v>0.94227399999999994</v>
      </c>
      <c r="G4603">
        <v>2.1223800000000001E-3</v>
      </c>
      <c r="H4603">
        <v>31.739000000000001</v>
      </c>
      <c r="I4603" t="s">
        <v>35</v>
      </c>
      <c r="J4603" t="s">
        <v>36</v>
      </c>
      <c r="K4603" t="s">
        <v>18205</v>
      </c>
      <c r="L4603" t="s">
        <v>38</v>
      </c>
      <c r="M4603" t="s">
        <v>61</v>
      </c>
      <c r="N4603" t="s">
        <v>18206</v>
      </c>
      <c r="O4603">
        <v>3</v>
      </c>
      <c r="P4603">
        <v>2</v>
      </c>
      <c r="Q4603">
        <v>0.78503999999999996</v>
      </c>
      <c r="T4603" t="s">
        <v>18207</v>
      </c>
      <c r="U4603">
        <v>16918</v>
      </c>
      <c r="V4603">
        <v>7715.5</v>
      </c>
      <c r="W4603">
        <v>6354.2</v>
      </c>
      <c r="X4603">
        <v>5059.8</v>
      </c>
      <c r="Y4603">
        <v>7423.6</v>
      </c>
      <c r="Z4603">
        <v>6403.9</v>
      </c>
      <c r="AA4603">
        <v>4385.5</v>
      </c>
    </row>
    <row r="4604" spans="1:27">
      <c r="A4604" t="s">
        <v>18189</v>
      </c>
      <c r="B4604" t="s">
        <v>2558</v>
      </c>
      <c r="C4604" t="s">
        <v>18189</v>
      </c>
      <c r="D4604" t="s">
        <v>18189</v>
      </c>
      <c r="E4604" t="s">
        <v>18190</v>
      </c>
      <c r="F4604">
        <v>1</v>
      </c>
      <c r="G4604">
        <v>5.2981E-3</v>
      </c>
      <c r="H4604">
        <v>36.06</v>
      </c>
      <c r="I4604" t="s">
        <v>35</v>
      </c>
      <c r="J4604" t="s">
        <v>36</v>
      </c>
      <c r="K4604" t="s">
        <v>18208</v>
      </c>
      <c r="L4604" t="s">
        <v>38</v>
      </c>
      <c r="M4604" t="s">
        <v>281</v>
      </c>
      <c r="N4604" t="s">
        <v>18209</v>
      </c>
      <c r="O4604">
        <v>5</v>
      </c>
      <c r="P4604">
        <v>3</v>
      </c>
      <c r="Q4604">
        <v>-0.10198</v>
      </c>
      <c r="T4604" t="s">
        <v>18210</v>
      </c>
      <c r="U4604">
        <v>19336</v>
      </c>
      <c r="V4604">
        <v>58779</v>
      </c>
      <c r="W4604">
        <v>32147</v>
      </c>
      <c r="X4604">
        <v>25681</v>
      </c>
      <c r="Y4604">
        <v>43396</v>
      </c>
      <c r="Z4604">
        <v>41161</v>
      </c>
      <c r="AA4604">
        <v>29276</v>
      </c>
    </row>
    <row r="4605" spans="1:27">
      <c r="A4605" t="s">
        <v>18189</v>
      </c>
      <c r="B4605" t="s">
        <v>18211</v>
      </c>
      <c r="C4605" t="s">
        <v>18189</v>
      </c>
      <c r="D4605" t="s">
        <v>18189</v>
      </c>
      <c r="E4605" t="s">
        <v>18190</v>
      </c>
      <c r="F4605">
        <v>0.95370299999999997</v>
      </c>
      <c r="G4605">
        <v>1.7400000000000001E-32</v>
      </c>
      <c r="H4605">
        <v>122.1</v>
      </c>
      <c r="I4605" t="s">
        <v>35</v>
      </c>
      <c r="J4605" t="s">
        <v>36</v>
      </c>
      <c r="K4605" t="s">
        <v>18212</v>
      </c>
      <c r="L4605" t="s">
        <v>38</v>
      </c>
      <c r="M4605" t="s">
        <v>1127</v>
      </c>
      <c r="N4605" t="s">
        <v>18213</v>
      </c>
      <c r="O4605">
        <v>16</v>
      </c>
      <c r="P4605">
        <v>4</v>
      </c>
      <c r="Q4605">
        <v>0.73673</v>
      </c>
      <c r="T4605" t="s">
        <v>18214</v>
      </c>
      <c r="U4605">
        <v>19691</v>
      </c>
      <c r="V4605">
        <v>8539.7999999999993</v>
      </c>
      <c r="W4605">
        <v>7982.1</v>
      </c>
      <c r="X4605">
        <v>6238.8</v>
      </c>
      <c r="Y4605">
        <v>5724.1</v>
      </c>
      <c r="Z4605">
        <v>4340.8999999999996</v>
      </c>
      <c r="AA4605">
        <v>4305</v>
      </c>
    </row>
    <row r="4606" spans="1:27">
      <c r="A4606" t="s">
        <v>18189</v>
      </c>
      <c r="B4606" t="s">
        <v>18215</v>
      </c>
      <c r="C4606" t="s">
        <v>18189</v>
      </c>
      <c r="D4606" t="s">
        <v>18189</v>
      </c>
      <c r="E4606" t="s">
        <v>18190</v>
      </c>
      <c r="F4606">
        <v>0.99999300000000002</v>
      </c>
      <c r="G4606">
        <v>2.4299999999999999E-11</v>
      </c>
      <c r="H4606">
        <v>88.59</v>
      </c>
      <c r="I4606" t="s">
        <v>35</v>
      </c>
      <c r="J4606" t="s">
        <v>36</v>
      </c>
      <c r="K4606" t="s">
        <v>18216</v>
      </c>
      <c r="L4606" t="s">
        <v>38</v>
      </c>
      <c r="M4606" t="s">
        <v>444</v>
      </c>
      <c r="N4606" t="s">
        <v>18217</v>
      </c>
      <c r="O4606">
        <v>3</v>
      </c>
      <c r="P4606">
        <v>3</v>
      </c>
      <c r="Q4606">
        <v>-0.57360999999999995</v>
      </c>
      <c r="T4606" t="s">
        <v>18218</v>
      </c>
      <c r="U4606">
        <v>20078</v>
      </c>
      <c r="V4606">
        <v>3353</v>
      </c>
      <c r="W4606">
        <v>5501.3</v>
      </c>
      <c r="X4606">
        <v>5776.1</v>
      </c>
      <c r="Y4606">
        <v>3197.6</v>
      </c>
      <c r="Z4606">
        <v>3173.1</v>
      </c>
      <c r="AA4606">
        <v>2345.3000000000002</v>
      </c>
    </row>
    <row r="4607" spans="1:27">
      <c r="A4607" t="s">
        <v>18219</v>
      </c>
      <c r="B4607" t="s">
        <v>1189</v>
      </c>
      <c r="C4607" t="s">
        <v>18219</v>
      </c>
      <c r="D4607" t="s">
        <v>18219</v>
      </c>
      <c r="E4607" t="s">
        <v>18220</v>
      </c>
      <c r="F4607">
        <v>1</v>
      </c>
      <c r="G4607">
        <v>3.1165499999999998E-4</v>
      </c>
      <c r="H4607">
        <v>42.935000000000002</v>
      </c>
      <c r="I4607" t="s">
        <v>291</v>
      </c>
      <c r="J4607" t="s">
        <v>36</v>
      </c>
      <c r="K4607" t="s">
        <v>18221</v>
      </c>
      <c r="L4607" t="s">
        <v>2486</v>
      </c>
      <c r="M4607" t="s">
        <v>459</v>
      </c>
      <c r="N4607" t="s">
        <v>18222</v>
      </c>
      <c r="O4607">
        <v>2</v>
      </c>
      <c r="P4607">
        <v>4</v>
      </c>
      <c r="Q4607">
        <v>0.25447999999999998</v>
      </c>
      <c r="T4607" t="s">
        <v>18223</v>
      </c>
      <c r="U4607">
        <v>5516</v>
      </c>
      <c r="V4607">
        <v>57398</v>
      </c>
      <c r="W4607">
        <v>95420</v>
      </c>
      <c r="X4607">
        <v>80091</v>
      </c>
      <c r="Y4607">
        <v>46893</v>
      </c>
      <c r="Z4607">
        <v>42597</v>
      </c>
      <c r="AA4607">
        <v>39061</v>
      </c>
    </row>
    <row r="4608" spans="1:27">
      <c r="A4608" t="s">
        <v>18219</v>
      </c>
      <c r="B4608" t="s">
        <v>1917</v>
      </c>
      <c r="C4608" t="s">
        <v>18219</v>
      </c>
      <c r="D4608" t="s">
        <v>18219</v>
      </c>
      <c r="E4608" t="s">
        <v>18220</v>
      </c>
      <c r="F4608">
        <v>1</v>
      </c>
      <c r="G4608">
        <v>3.1165499999999998E-4</v>
      </c>
      <c r="H4608">
        <v>42.935000000000002</v>
      </c>
      <c r="I4608" t="s">
        <v>178</v>
      </c>
      <c r="J4608" t="s">
        <v>36</v>
      </c>
      <c r="K4608" t="s">
        <v>18224</v>
      </c>
      <c r="L4608" t="s">
        <v>2490</v>
      </c>
      <c r="M4608" t="s">
        <v>717</v>
      </c>
      <c r="N4608" t="s">
        <v>18222</v>
      </c>
      <c r="O4608">
        <v>9</v>
      </c>
      <c r="P4608">
        <v>4</v>
      </c>
      <c r="Q4608">
        <v>0.25447999999999998</v>
      </c>
      <c r="T4608" t="s">
        <v>18225</v>
      </c>
      <c r="U4608">
        <v>5516</v>
      </c>
      <c r="V4608">
        <v>41783</v>
      </c>
      <c r="W4608">
        <v>70802</v>
      </c>
      <c r="X4608">
        <v>61995</v>
      </c>
      <c r="Y4608">
        <v>34280</v>
      </c>
      <c r="Z4608">
        <v>30694</v>
      </c>
      <c r="AA4608">
        <v>29030</v>
      </c>
    </row>
    <row r="4609" spans="1:27">
      <c r="A4609" t="s">
        <v>18219</v>
      </c>
      <c r="B4609" t="s">
        <v>10572</v>
      </c>
      <c r="C4609" t="s">
        <v>18219</v>
      </c>
      <c r="D4609" t="s">
        <v>18219</v>
      </c>
      <c r="E4609" t="s">
        <v>18220</v>
      </c>
      <c r="F4609">
        <v>1</v>
      </c>
      <c r="G4609">
        <v>1.2400000000000001E-10</v>
      </c>
      <c r="H4609">
        <v>62.429000000000002</v>
      </c>
      <c r="I4609" t="s">
        <v>35</v>
      </c>
      <c r="J4609" t="s">
        <v>36</v>
      </c>
      <c r="K4609" t="s">
        <v>18226</v>
      </c>
      <c r="L4609" t="s">
        <v>38</v>
      </c>
      <c r="M4609" t="s">
        <v>149</v>
      </c>
      <c r="N4609" t="s">
        <v>18227</v>
      </c>
      <c r="O4609">
        <v>3</v>
      </c>
      <c r="P4609">
        <v>3</v>
      </c>
      <c r="Q4609">
        <v>-1.6566000000000001</v>
      </c>
      <c r="T4609" t="s">
        <v>18228</v>
      </c>
      <c r="U4609">
        <v>10493</v>
      </c>
      <c r="V4609">
        <v>7116.4</v>
      </c>
      <c r="W4609">
        <v>15715</v>
      </c>
      <c r="X4609">
        <v>9692</v>
      </c>
      <c r="Y4609">
        <v>5367</v>
      </c>
      <c r="Z4609">
        <v>4929.7</v>
      </c>
      <c r="AA4609">
        <v>5262.1</v>
      </c>
    </row>
    <row r="4610" spans="1:27">
      <c r="A4610" t="s">
        <v>18229</v>
      </c>
      <c r="B4610" t="s">
        <v>545</v>
      </c>
      <c r="C4610" t="s">
        <v>18229</v>
      </c>
      <c r="D4610" t="s">
        <v>18229</v>
      </c>
      <c r="E4610" t="s">
        <v>18230</v>
      </c>
      <c r="F4610">
        <v>0.93672999999999995</v>
      </c>
      <c r="G4610">
        <v>1.0462799999999999E-3</v>
      </c>
      <c r="H4610">
        <v>48.246000000000002</v>
      </c>
      <c r="I4610" t="s">
        <v>35</v>
      </c>
      <c r="J4610" t="s">
        <v>36</v>
      </c>
      <c r="K4610" t="s">
        <v>18231</v>
      </c>
      <c r="L4610" t="s">
        <v>38</v>
      </c>
      <c r="M4610" t="s">
        <v>638</v>
      </c>
      <c r="N4610" t="s">
        <v>18232</v>
      </c>
      <c r="O4610">
        <v>5</v>
      </c>
      <c r="P4610">
        <v>2</v>
      </c>
      <c r="Q4610">
        <v>0.22220000000000001</v>
      </c>
      <c r="T4610" t="s">
        <v>18233</v>
      </c>
      <c r="U4610">
        <v>12115</v>
      </c>
      <c r="V4610">
        <v>41710</v>
      </c>
      <c r="W4610">
        <v>58815</v>
      </c>
      <c r="X4610">
        <v>48486</v>
      </c>
      <c r="Y4610">
        <v>40041</v>
      </c>
      <c r="Z4610">
        <v>34247</v>
      </c>
      <c r="AA4610">
        <v>33913</v>
      </c>
    </row>
    <row r="4611" spans="1:27">
      <c r="A4611" t="s">
        <v>18234</v>
      </c>
      <c r="B4611" t="s">
        <v>8635</v>
      </c>
      <c r="C4611" t="s">
        <v>18234</v>
      </c>
      <c r="D4611" t="s">
        <v>18234</v>
      </c>
      <c r="E4611" t="s">
        <v>18235</v>
      </c>
      <c r="F4611">
        <v>0.99247799999999997</v>
      </c>
      <c r="G4611">
        <v>5.41E-15</v>
      </c>
      <c r="H4611">
        <v>102.45</v>
      </c>
      <c r="I4611" t="s">
        <v>35</v>
      </c>
      <c r="J4611" t="s">
        <v>36</v>
      </c>
      <c r="K4611" t="s">
        <v>18236</v>
      </c>
      <c r="L4611" t="s">
        <v>38</v>
      </c>
      <c r="M4611" t="s">
        <v>1010</v>
      </c>
      <c r="N4611" t="s">
        <v>18237</v>
      </c>
      <c r="O4611">
        <v>4</v>
      </c>
      <c r="P4611">
        <v>3</v>
      </c>
      <c r="Q4611">
        <v>-0.39478999999999997</v>
      </c>
      <c r="T4611" t="s">
        <v>18238</v>
      </c>
      <c r="U4611">
        <v>15027</v>
      </c>
      <c r="V4611">
        <v>31225</v>
      </c>
      <c r="W4611">
        <v>65220</v>
      </c>
      <c r="X4611">
        <v>46013</v>
      </c>
      <c r="Y4611">
        <v>24007</v>
      </c>
      <c r="Z4611">
        <v>20636</v>
      </c>
      <c r="AA4611">
        <v>22490</v>
      </c>
    </row>
    <row r="4612" spans="1:27">
      <c r="A4612" t="s">
        <v>18239</v>
      </c>
      <c r="B4612" t="s">
        <v>3552</v>
      </c>
      <c r="C4612" t="s">
        <v>18239</v>
      </c>
      <c r="D4612" t="s">
        <v>18239</v>
      </c>
      <c r="E4612" t="s">
        <v>18240</v>
      </c>
      <c r="F4612">
        <v>0.98688900000000002</v>
      </c>
      <c r="G4612">
        <v>7.8877699999999995E-4</v>
      </c>
      <c r="H4612">
        <v>22.332999999999998</v>
      </c>
      <c r="I4612" t="s">
        <v>35</v>
      </c>
      <c r="J4612" t="s">
        <v>36</v>
      </c>
      <c r="K4612" t="s">
        <v>18241</v>
      </c>
      <c r="L4612" t="s">
        <v>38</v>
      </c>
      <c r="M4612" t="s">
        <v>144</v>
      </c>
      <c r="N4612" t="s">
        <v>18242</v>
      </c>
      <c r="O4612">
        <v>6</v>
      </c>
      <c r="P4612">
        <v>2</v>
      </c>
      <c r="Q4612">
        <v>0.65122000000000002</v>
      </c>
      <c r="T4612" t="s">
        <v>1848</v>
      </c>
      <c r="U4612">
        <v>109</v>
      </c>
      <c r="V4612">
        <v>12828</v>
      </c>
      <c r="W4612">
        <v>24798</v>
      </c>
      <c r="X4612">
        <v>14690</v>
      </c>
      <c r="Y4612">
        <v>8031.1</v>
      </c>
      <c r="Z4612">
        <v>7839.3</v>
      </c>
      <c r="AA4612">
        <v>6277.2</v>
      </c>
    </row>
    <row r="4613" spans="1:27">
      <c r="A4613" t="s">
        <v>18239</v>
      </c>
      <c r="B4613" t="s">
        <v>18243</v>
      </c>
      <c r="C4613" t="s">
        <v>18239</v>
      </c>
      <c r="D4613" t="s">
        <v>18239</v>
      </c>
      <c r="E4613" t="s">
        <v>18240</v>
      </c>
      <c r="F4613">
        <v>0.99511400000000005</v>
      </c>
      <c r="G4613">
        <v>4.53252E-3</v>
      </c>
      <c r="H4613">
        <v>32.216999999999999</v>
      </c>
      <c r="I4613" t="s">
        <v>35</v>
      </c>
      <c r="J4613" t="s">
        <v>36</v>
      </c>
      <c r="K4613" t="s">
        <v>18244</v>
      </c>
      <c r="L4613" t="s">
        <v>1344</v>
      </c>
      <c r="M4613" t="s">
        <v>525</v>
      </c>
      <c r="N4613" t="s">
        <v>18245</v>
      </c>
      <c r="O4613">
        <v>7</v>
      </c>
      <c r="P4613">
        <v>3</v>
      </c>
      <c r="Q4613">
        <v>1.1463000000000001</v>
      </c>
      <c r="T4613" t="s">
        <v>18246</v>
      </c>
      <c r="U4613">
        <v>3192</v>
      </c>
      <c r="V4613">
        <v>4916.3999999999996</v>
      </c>
      <c r="W4613">
        <v>10788</v>
      </c>
      <c r="X4613">
        <v>7512.7</v>
      </c>
      <c r="Y4613">
        <v>3626.6</v>
      </c>
      <c r="Z4613">
        <v>3509.9</v>
      </c>
      <c r="AA4613">
        <v>3128.8</v>
      </c>
    </row>
    <row r="4614" spans="1:27">
      <c r="A4614" t="s">
        <v>18239</v>
      </c>
      <c r="B4614" t="s">
        <v>18247</v>
      </c>
      <c r="C4614" t="s">
        <v>18239</v>
      </c>
      <c r="D4614" t="s">
        <v>18239</v>
      </c>
      <c r="E4614" t="s">
        <v>18240</v>
      </c>
      <c r="F4614">
        <v>0.99999899999999997</v>
      </c>
      <c r="G4614">
        <v>5.0800000000000001E-17</v>
      </c>
      <c r="H4614">
        <v>139.08000000000001</v>
      </c>
      <c r="I4614" t="s">
        <v>35</v>
      </c>
      <c r="J4614" t="s">
        <v>36</v>
      </c>
      <c r="K4614" t="s">
        <v>18248</v>
      </c>
      <c r="L4614" t="s">
        <v>1974</v>
      </c>
      <c r="M4614" t="s">
        <v>383</v>
      </c>
      <c r="N4614" t="s">
        <v>18249</v>
      </c>
      <c r="O4614">
        <v>4</v>
      </c>
      <c r="P4614">
        <v>2</v>
      </c>
      <c r="Q4614">
        <v>-1.2696000000000001E-2</v>
      </c>
      <c r="T4614" t="s">
        <v>18250</v>
      </c>
      <c r="U4614">
        <v>8688</v>
      </c>
      <c r="V4614">
        <v>104930</v>
      </c>
      <c r="W4614">
        <v>175750</v>
      </c>
      <c r="X4614">
        <v>138400</v>
      </c>
      <c r="Y4614">
        <v>72950</v>
      </c>
      <c r="Z4614">
        <v>53682</v>
      </c>
      <c r="AA4614">
        <v>46870</v>
      </c>
    </row>
    <row r="4615" spans="1:27">
      <c r="A4615" t="s">
        <v>18239</v>
      </c>
      <c r="B4615" t="s">
        <v>10884</v>
      </c>
      <c r="C4615" t="s">
        <v>18239</v>
      </c>
      <c r="D4615" t="s">
        <v>18239</v>
      </c>
      <c r="E4615" t="s">
        <v>18240</v>
      </c>
      <c r="F4615">
        <v>1</v>
      </c>
      <c r="G4615">
        <v>2.57E-9</v>
      </c>
      <c r="H4615">
        <v>92.537999999999997</v>
      </c>
      <c r="I4615" t="s">
        <v>178</v>
      </c>
      <c r="J4615" t="s">
        <v>36</v>
      </c>
      <c r="K4615" t="s">
        <v>18251</v>
      </c>
      <c r="L4615" t="s">
        <v>293</v>
      </c>
      <c r="M4615" t="s">
        <v>1057</v>
      </c>
      <c r="N4615" t="s">
        <v>18252</v>
      </c>
      <c r="O4615">
        <v>1</v>
      </c>
      <c r="P4615">
        <v>3</v>
      </c>
      <c r="Q4615">
        <v>-3.8351000000000003E-2</v>
      </c>
      <c r="T4615" t="s">
        <v>18253</v>
      </c>
      <c r="U4615">
        <v>16476</v>
      </c>
      <c r="V4615">
        <v>44099</v>
      </c>
      <c r="W4615">
        <v>95188</v>
      </c>
      <c r="X4615">
        <v>72257</v>
      </c>
      <c r="Y4615">
        <v>28730</v>
      </c>
      <c r="Z4615">
        <v>31159</v>
      </c>
      <c r="AA4615">
        <v>36003</v>
      </c>
    </row>
    <row r="4616" spans="1:27">
      <c r="A4616" t="s">
        <v>18239</v>
      </c>
      <c r="B4616" t="s">
        <v>12325</v>
      </c>
      <c r="C4616" t="s">
        <v>18239</v>
      </c>
      <c r="D4616" t="s">
        <v>18239</v>
      </c>
      <c r="E4616" t="s">
        <v>18240</v>
      </c>
      <c r="F4616">
        <v>1</v>
      </c>
      <c r="G4616">
        <v>2.57E-9</v>
      </c>
      <c r="H4616">
        <v>92.537999999999997</v>
      </c>
      <c r="I4616" t="s">
        <v>178</v>
      </c>
      <c r="J4616" t="s">
        <v>36</v>
      </c>
      <c r="K4616" t="s">
        <v>18254</v>
      </c>
      <c r="L4616" t="s">
        <v>299</v>
      </c>
      <c r="M4616" t="s">
        <v>2311</v>
      </c>
      <c r="N4616" t="s">
        <v>18252</v>
      </c>
      <c r="O4616">
        <v>4</v>
      </c>
      <c r="P4616">
        <v>3</v>
      </c>
      <c r="Q4616">
        <v>-3.8351000000000003E-2</v>
      </c>
      <c r="T4616" t="s">
        <v>18253</v>
      </c>
      <c r="U4616">
        <v>16476</v>
      </c>
      <c r="V4616">
        <v>44099</v>
      </c>
      <c r="W4616">
        <v>95188</v>
      </c>
      <c r="X4616">
        <v>72257</v>
      </c>
      <c r="Y4616">
        <v>28730</v>
      </c>
      <c r="Z4616">
        <v>31159</v>
      </c>
      <c r="AA4616">
        <v>36003</v>
      </c>
    </row>
    <row r="4617" spans="1:27">
      <c r="A4617" t="s">
        <v>18239</v>
      </c>
      <c r="B4617" t="s">
        <v>18255</v>
      </c>
      <c r="C4617" t="s">
        <v>18239</v>
      </c>
      <c r="D4617" t="s">
        <v>18239</v>
      </c>
      <c r="E4617" t="s">
        <v>18240</v>
      </c>
      <c r="F4617">
        <v>0.95089199999999996</v>
      </c>
      <c r="G4617">
        <v>4.53252E-3</v>
      </c>
      <c r="H4617">
        <v>40.06</v>
      </c>
      <c r="I4617" t="s">
        <v>35</v>
      </c>
      <c r="J4617" t="s">
        <v>36</v>
      </c>
      <c r="K4617" t="s">
        <v>18256</v>
      </c>
      <c r="L4617" t="s">
        <v>38</v>
      </c>
      <c r="M4617" t="s">
        <v>285</v>
      </c>
      <c r="N4617" t="s">
        <v>18257</v>
      </c>
      <c r="O4617">
        <v>4</v>
      </c>
      <c r="P4617">
        <v>2</v>
      </c>
      <c r="Q4617">
        <v>2.2553000000000001</v>
      </c>
      <c r="T4617" t="s">
        <v>18258</v>
      </c>
      <c r="U4617">
        <v>16889</v>
      </c>
      <c r="V4617">
        <v>10804</v>
      </c>
      <c r="W4617">
        <v>25161</v>
      </c>
      <c r="X4617">
        <v>26357</v>
      </c>
      <c r="Y4617">
        <v>9540.1</v>
      </c>
      <c r="Z4617">
        <v>8893.7999999999993</v>
      </c>
      <c r="AA4617">
        <v>9609.7999999999993</v>
      </c>
    </row>
    <row r="4618" spans="1:27">
      <c r="A4618" t="s">
        <v>18259</v>
      </c>
      <c r="B4618" t="s">
        <v>5546</v>
      </c>
      <c r="C4618" t="s">
        <v>18259</v>
      </c>
      <c r="D4618" t="s">
        <v>18259</v>
      </c>
      <c r="E4618" t="s">
        <v>18260</v>
      </c>
      <c r="F4618">
        <v>0.999807</v>
      </c>
      <c r="G4618">
        <v>1.51E-12</v>
      </c>
      <c r="H4618">
        <v>74.989000000000004</v>
      </c>
      <c r="I4618" t="s">
        <v>178</v>
      </c>
      <c r="J4618" t="s">
        <v>36</v>
      </c>
      <c r="K4618" t="s">
        <v>18261</v>
      </c>
      <c r="L4618" t="s">
        <v>38</v>
      </c>
      <c r="M4618" t="s">
        <v>1074</v>
      </c>
      <c r="N4618" t="s">
        <v>18262</v>
      </c>
      <c r="O4618">
        <v>30</v>
      </c>
      <c r="P4618">
        <v>4</v>
      </c>
      <c r="Q4618">
        <v>8.9796000000000001E-2</v>
      </c>
      <c r="T4618" t="s">
        <v>18263</v>
      </c>
      <c r="U4618">
        <v>10403</v>
      </c>
      <c r="V4618">
        <v>8417</v>
      </c>
      <c r="W4618">
        <v>12549</v>
      </c>
      <c r="X4618">
        <v>9647</v>
      </c>
      <c r="Y4618">
        <v>6888.2</v>
      </c>
      <c r="Z4618">
        <v>6937.9</v>
      </c>
      <c r="AA4618">
        <v>6704.4</v>
      </c>
    </row>
    <row r="4619" spans="1:27">
      <c r="A4619" t="s">
        <v>18259</v>
      </c>
      <c r="B4619" t="s">
        <v>2912</v>
      </c>
      <c r="C4619" t="s">
        <v>18259</v>
      </c>
      <c r="D4619" t="s">
        <v>18259</v>
      </c>
      <c r="E4619" t="s">
        <v>18260</v>
      </c>
      <c r="F4619">
        <v>0.52354299999999998</v>
      </c>
      <c r="G4619">
        <v>1.1284800000000001E-3</v>
      </c>
      <c r="H4619">
        <v>38.119</v>
      </c>
      <c r="I4619" t="s">
        <v>35</v>
      </c>
      <c r="J4619" t="s">
        <v>36</v>
      </c>
      <c r="K4619" t="s">
        <v>18264</v>
      </c>
      <c r="L4619" t="s">
        <v>38</v>
      </c>
      <c r="M4619" t="s">
        <v>1204</v>
      </c>
      <c r="N4619" t="s">
        <v>18265</v>
      </c>
      <c r="O4619">
        <v>1</v>
      </c>
      <c r="P4619">
        <v>3</v>
      </c>
      <c r="Q4619">
        <v>1.7979999999999999E-2</v>
      </c>
      <c r="T4619" t="s">
        <v>18266</v>
      </c>
      <c r="U4619">
        <v>14806</v>
      </c>
      <c r="V4619">
        <v>14162</v>
      </c>
      <c r="W4619">
        <v>10769</v>
      </c>
      <c r="X4619">
        <v>15019</v>
      </c>
      <c r="Y4619">
        <v>9670.5</v>
      </c>
      <c r="Z4619">
        <v>9356.1</v>
      </c>
      <c r="AA4619">
        <v>7167.2</v>
      </c>
    </row>
    <row r="4620" spans="1:27">
      <c r="A4620" t="s">
        <v>18259</v>
      </c>
      <c r="B4620" t="s">
        <v>2251</v>
      </c>
      <c r="C4620" t="s">
        <v>18259</v>
      </c>
      <c r="D4620" t="s">
        <v>18259</v>
      </c>
      <c r="E4620" t="s">
        <v>18260</v>
      </c>
      <c r="F4620">
        <v>0.99721000000000004</v>
      </c>
      <c r="G4620">
        <v>4.4100000000000003E-9</v>
      </c>
      <c r="H4620">
        <v>68.013000000000005</v>
      </c>
      <c r="I4620" t="s">
        <v>35</v>
      </c>
      <c r="J4620" t="s">
        <v>36</v>
      </c>
      <c r="K4620" t="s">
        <v>18267</v>
      </c>
      <c r="L4620" t="s">
        <v>38</v>
      </c>
      <c r="M4620" t="s">
        <v>128</v>
      </c>
      <c r="N4620" t="s">
        <v>18268</v>
      </c>
      <c r="O4620">
        <v>7</v>
      </c>
      <c r="P4620">
        <v>4</v>
      </c>
      <c r="Q4620">
        <v>-1.8270999999999999</v>
      </c>
      <c r="T4620" t="s">
        <v>18269</v>
      </c>
      <c r="U4620">
        <v>16640</v>
      </c>
      <c r="V4620">
        <v>10724</v>
      </c>
      <c r="W4620">
        <v>13932</v>
      </c>
      <c r="X4620">
        <v>12095</v>
      </c>
      <c r="Y4620">
        <v>9914.7999999999993</v>
      </c>
      <c r="Z4620">
        <v>8157.2</v>
      </c>
      <c r="AA4620">
        <v>7239.6</v>
      </c>
    </row>
    <row r="4621" spans="1:27">
      <c r="A4621" t="s">
        <v>18259</v>
      </c>
      <c r="B4621" t="s">
        <v>9486</v>
      </c>
      <c r="C4621" t="s">
        <v>18259</v>
      </c>
      <c r="D4621" t="s">
        <v>18259</v>
      </c>
      <c r="E4621" t="s">
        <v>18260</v>
      </c>
      <c r="F4621">
        <v>0.99626300000000001</v>
      </c>
      <c r="G4621">
        <v>2.2782100000000001E-3</v>
      </c>
      <c r="H4621">
        <v>38.621000000000002</v>
      </c>
      <c r="I4621" t="s">
        <v>35</v>
      </c>
      <c r="J4621" t="s">
        <v>36</v>
      </c>
      <c r="K4621" t="s">
        <v>18270</v>
      </c>
      <c r="L4621" t="s">
        <v>38</v>
      </c>
      <c r="M4621" t="s">
        <v>368</v>
      </c>
      <c r="N4621" t="s">
        <v>18271</v>
      </c>
      <c r="O4621">
        <v>3</v>
      </c>
      <c r="P4621">
        <v>3</v>
      </c>
      <c r="Q4621">
        <v>0.28250999999999998</v>
      </c>
      <c r="T4621" t="s">
        <v>18272</v>
      </c>
      <c r="U4621">
        <v>18476</v>
      </c>
      <c r="V4621">
        <v>72760</v>
      </c>
      <c r="W4621">
        <v>50222</v>
      </c>
      <c r="X4621">
        <v>53157</v>
      </c>
      <c r="Y4621">
        <v>49528</v>
      </c>
      <c r="Z4621">
        <v>40436</v>
      </c>
      <c r="AA4621">
        <v>36102</v>
      </c>
    </row>
    <row r="4622" spans="1:27">
      <c r="A4622" t="s">
        <v>18273</v>
      </c>
      <c r="B4622" t="s">
        <v>1279</v>
      </c>
      <c r="C4622" t="s">
        <v>18273</v>
      </c>
      <c r="D4622" t="s">
        <v>18273</v>
      </c>
      <c r="E4622" t="s">
        <v>18274</v>
      </c>
      <c r="F4622">
        <v>1</v>
      </c>
      <c r="G4622">
        <v>1.11152E-3</v>
      </c>
      <c r="H4622">
        <v>43.179000000000002</v>
      </c>
      <c r="I4622" t="s">
        <v>35</v>
      </c>
      <c r="J4622" t="s">
        <v>36</v>
      </c>
      <c r="K4622" t="s">
        <v>18275</v>
      </c>
      <c r="L4622" t="s">
        <v>38</v>
      </c>
      <c r="M4622" t="s">
        <v>2069</v>
      </c>
      <c r="N4622" t="s">
        <v>18276</v>
      </c>
      <c r="O4622">
        <v>7</v>
      </c>
      <c r="P4622">
        <v>3</v>
      </c>
      <c r="Q4622">
        <v>0.52942999999999996</v>
      </c>
      <c r="T4622" t="s">
        <v>18277</v>
      </c>
      <c r="U4622">
        <v>5178</v>
      </c>
      <c r="V4622">
        <v>28011</v>
      </c>
      <c r="W4622">
        <v>58487</v>
      </c>
      <c r="X4622">
        <v>37587</v>
      </c>
      <c r="Y4622">
        <v>22166</v>
      </c>
      <c r="Z4622">
        <v>19201</v>
      </c>
      <c r="AA4622">
        <v>18910</v>
      </c>
    </row>
    <row r="4623" spans="1:27">
      <c r="A4623" t="s">
        <v>18278</v>
      </c>
      <c r="B4623" t="s">
        <v>2607</v>
      </c>
      <c r="C4623" t="s">
        <v>18278</v>
      </c>
      <c r="D4623" t="s">
        <v>18278</v>
      </c>
      <c r="E4623" t="s">
        <v>18279</v>
      </c>
      <c r="F4623">
        <v>1</v>
      </c>
      <c r="G4623">
        <v>6.0799999999999997E-9</v>
      </c>
      <c r="H4623">
        <v>83.022000000000006</v>
      </c>
      <c r="I4623" t="s">
        <v>35</v>
      </c>
      <c r="J4623" t="s">
        <v>36</v>
      </c>
      <c r="K4623" t="s">
        <v>18280</v>
      </c>
      <c r="L4623" t="s">
        <v>38</v>
      </c>
      <c r="M4623" t="s">
        <v>1894</v>
      </c>
      <c r="N4623" t="s">
        <v>18281</v>
      </c>
      <c r="O4623">
        <v>8</v>
      </c>
      <c r="P4623">
        <v>3</v>
      </c>
      <c r="Q4623">
        <v>9.5428000000000006E-3</v>
      </c>
      <c r="T4623" t="s">
        <v>18282</v>
      </c>
      <c r="U4623">
        <v>10310</v>
      </c>
      <c r="V4623">
        <v>18975</v>
      </c>
      <c r="W4623">
        <v>34861</v>
      </c>
      <c r="X4623">
        <v>30477</v>
      </c>
      <c r="Y4623">
        <v>14105</v>
      </c>
      <c r="Z4623">
        <v>13116</v>
      </c>
      <c r="AA4623">
        <v>11548</v>
      </c>
    </row>
    <row r="4624" spans="1:27">
      <c r="A4624" t="s">
        <v>18283</v>
      </c>
      <c r="B4624" t="s">
        <v>2104</v>
      </c>
      <c r="C4624" t="s">
        <v>18283</v>
      </c>
      <c r="D4624" t="s">
        <v>18283</v>
      </c>
      <c r="E4624" t="s">
        <v>18284</v>
      </c>
      <c r="F4624">
        <v>0.99998799999999999</v>
      </c>
      <c r="G4624">
        <v>1.27E-18</v>
      </c>
      <c r="H4624">
        <v>122.54</v>
      </c>
      <c r="I4624" t="s">
        <v>35</v>
      </c>
      <c r="J4624" t="s">
        <v>36</v>
      </c>
      <c r="K4624" t="s">
        <v>18285</v>
      </c>
      <c r="L4624" t="s">
        <v>38</v>
      </c>
      <c r="M4624" t="s">
        <v>3955</v>
      </c>
      <c r="N4624" t="s">
        <v>18286</v>
      </c>
      <c r="O4624">
        <v>8</v>
      </c>
      <c r="P4624">
        <v>2</v>
      </c>
      <c r="Q4624">
        <v>1.0583</v>
      </c>
      <c r="T4624" t="s">
        <v>18287</v>
      </c>
      <c r="U4624">
        <v>2255</v>
      </c>
      <c r="V4624">
        <v>59065</v>
      </c>
      <c r="W4624">
        <v>76948</v>
      </c>
      <c r="X4624">
        <v>70698</v>
      </c>
      <c r="Y4624">
        <v>47897</v>
      </c>
      <c r="Z4624">
        <v>40888</v>
      </c>
      <c r="AA4624">
        <v>39207</v>
      </c>
    </row>
    <row r="4625" spans="1:27">
      <c r="A4625" t="s">
        <v>18288</v>
      </c>
      <c r="B4625" t="s">
        <v>2437</v>
      </c>
      <c r="C4625" t="s">
        <v>18288</v>
      </c>
      <c r="D4625" t="s">
        <v>18288</v>
      </c>
      <c r="E4625" t="s">
        <v>18289</v>
      </c>
      <c r="F4625">
        <v>0.71154200000000001</v>
      </c>
      <c r="G4625">
        <v>8.8300000000000005E-5</v>
      </c>
      <c r="H4625">
        <v>46.850999999999999</v>
      </c>
      <c r="I4625" t="s">
        <v>35</v>
      </c>
      <c r="J4625" t="s">
        <v>36</v>
      </c>
      <c r="K4625" t="s">
        <v>18290</v>
      </c>
      <c r="L4625" t="s">
        <v>38</v>
      </c>
      <c r="M4625" t="s">
        <v>444</v>
      </c>
      <c r="N4625" t="s">
        <v>18291</v>
      </c>
      <c r="O4625">
        <v>3</v>
      </c>
      <c r="P4625">
        <v>3</v>
      </c>
      <c r="Q4625">
        <v>0.53942000000000001</v>
      </c>
      <c r="T4625" t="s">
        <v>18292</v>
      </c>
      <c r="U4625">
        <v>13083</v>
      </c>
      <c r="V4625">
        <v>15457</v>
      </c>
      <c r="W4625">
        <v>20294</v>
      </c>
      <c r="X4625">
        <v>19246</v>
      </c>
      <c r="Y4625">
        <v>11523</v>
      </c>
      <c r="Z4625">
        <v>10437</v>
      </c>
      <c r="AA4625">
        <v>9829.7000000000007</v>
      </c>
    </row>
    <row r="4626" spans="1:27">
      <c r="A4626" t="s">
        <v>18293</v>
      </c>
      <c r="B4626" t="s">
        <v>8700</v>
      </c>
      <c r="C4626" t="s">
        <v>18293</v>
      </c>
      <c r="D4626" t="s">
        <v>18293</v>
      </c>
      <c r="E4626" t="s">
        <v>18294</v>
      </c>
      <c r="F4626">
        <v>1</v>
      </c>
      <c r="G4626">
        <v>9.3400000000000004E-6</v>
      </c>
      <c r="H4626">
        <v>94.825999999999993</v>
      </c>
      <c r="I4626" t="s">
        <v>35</v>
      </c>
      <c r="J4626" t="s">
        <v>36</v>
      </c>
      <c r="K4626" t="s">
        <v>18295</v>
      </c>
      <c r="L4626" t="s">
        <v>38</v>
      </c>
      <c r="M4626" t="s">
        <v>1746</v>
      </c>
      <c r="N4626" t="s">
        <v>18296</v>
      </c>
      <c r="O4626">
        <v>7</v>
      </c>
      <c r="P4626">
        <v>2</v>
      </c>
      <c r="Q4626">
        <v>1.2161999999999999</v>
      </c>
      <c r="T4626" t="s">
        <v>18297</v>
      </c>
      <c r="U4626">
        <v>685</v>
      </c>
      <c r="V4626">
        <v>156310</v>
      </c>
      <c r="W4626">
        <v>71940</v>
      </c>
      <c r="X4626">
        <v>130710</v>
      </c>
      <c r="Y4626">
        <v>41326</v>
      </c>
      <c r="Z4626">
        <v>61709</v>
      </c>
      <c r="AA4626">
        <v>60601</v>
      </c>
    </row>
    <row r="4627" spans="1:27">
      <c r="A4627" t="s">
        <v>18298</v>
      </c>
      <c r="B4627" t="s">
        <v>4604</v>
      </c>
      <c r="C4627" t="s">
        <v>18298</v>
      </c>
      <c r="D4627" t="s">
        <v>18298</v>
      </c>
      <c r="E4627" t="s">
        <v>18299</v>
      </c>
      <c r="F4627">
        <v>0.99950700000000003</v>
      </c>
      <c r="G4627">
        <v>2.8500000000000002E-5</v>
      </c>
      <c r="H4627">
        <v>50.338999999999999</v>
      </c>
      <c r="I4627" t="s">
        <v>35</v>
      </c>
      <c r="J4627" t="s">
        <v>36</v>
      </c>
      <c r="K4627" t="s">
        <v>18300</v>
      </c>
      <c r="L4627" t="s">
        <v>2490</v>
      </c>
      <c r="M4627" t="s">
        <v>444</v>
      </c>
      <c r="N4627" t="s">
        <v>18301</v>
      </c>
      <c r="O4627">
        <v>3</v>
      </c>
      <c r="P4627">
        <v>3</v>
      </c>
      <c r="Q4627">
        <v>0.23119999999999999</v>
      </c>
      <c r="T4627" t="s">
        <v>18302</v>
      </c>
      <c r="U4627">
        <v>12604</v>
      </c>
      <c r="V4627">
        <v>6278.3</v>
      </c>
      <c r="W4627">
        <v>7370.5</v>
      </c>
      <c r="X4627">
        <v>5985.6</v>
      </c>
      <c r="Y4627">
        <v>3646.7</v>
      </c>
      <c r="Z4627">
        <v>3779.9</v>
      </c>
      <c r="AA4627">
        <v>3955</v>
      </c>
    </row>
    <row r="4628" spans="1:27">
      <c r="A4628" t="s">
        <v>18298</v>
      </c>
      <c r="B4628" t="s">
        <v>480</v>
      </c>
      <c r="C4628" t="s">
        <v>18298</v>
      </c>
      <c r="D4628" t="s">
        <v>18298</v>
      </c>
      <c r="E4628" t="s">
        <v>18299</v>
      </c>
      <c r="F4628">
        <v>0.99988200000000005</v>
      </c>
      <c r="G4628">
        <v>8.0894999999999995E-3</v>
      </c>
      <c r="H4628">
        <v>38.146999999999998</v>
      </c>
      <c r="I4628" t="s">
        <v>35</v>
      </c>
      <c r="J4628" t="s">
        <v>36</v>
      </c>
      <c r="K4628" t="s">
        <v>18303</v>
      </c>
      <c r="L4628" t="s">
        <v>38</v>
      </c>
      <c r="M4628" t="s">
        <v>285</v>
      </c>
      <c r="N4628" t="s">
        <v>18304</v>
      </c>
      <c r="O4628">
        <v>4</v>
      </c>
      <c r="P4628">
        <v>2</v>
      </c>
      <c r="Q4628">
        <v>0.26067000000000001</v>
      </c>
      <c r="T4628" t="s">
        <v>18305</v>
      </c>
      <c r="U4628">
        <v>14094</v>
      </c>
      <c r="V4628">
        <v>3947.2</v>
      </c>
      <c r="W4628">
        <v>8626.4</v>
      </c>
      <c r="X4628">
        <v>4623</v>
      </c>
      <c r="Y4628">
        <v>2068.1999999999998</v>
      </c>
      <c r="Z4628">
        <v>1985.3</v>
      </c>
      <c r="AA4628">
        <v>2007.6</v>
      </c>
    </row>
    <row r="4629" spans="1:27">
      <c r="A4629" t="s">
        <v>18298</v>
      </c>
      <c r="B4629" t="s">
        <v>420</v>
      </c>
      <c r="C4629" t="s">
        <v>18298</v>
      </c>
      <c r="D4629" t="s">
        <v>18298</v>
      </c>
      <c r="E4629" t="s">
        <v>18299</v>
      </c>
      <c r="F4629">
        <v>0.98963999999999996</v>
      </c>
      <c r="G4629">
        <v>1.1253000000000001E-2</v>
      </c>
      <c r="H4629">
        <v>76.225999999999999</v>
      </c>
      <c r="I4629" t="s">
        <v>35</v>
      </c>
      <c r="J4629" t="s">
        <v>36</v>
      </c>
      <c r="K4629" t="s">
        <v>18306</v>
      </c>
      <c r="L4629" t="s">
        <v>2486</v>
      </c>
      <c r="M4629" t="s">
        <v>96</v>
      </c>
      <c r="N4629" t="s">
        <v>18307</v>
      </c>
      <c r="O4629">
        <v>3</v>
      </c>
      <c r="P4629">
        <v>2</v>
      </c>
      <c r="Q4629">
        <v>0.52473999999999998</v>
      </c>
      <c r="T4629" t="s">
        <v>18308</v>
      </c>
      <c r="U4629">
        <v>19140</v>
      </c>
      <c r="V4629">
        <v>52880</v>
      </c>
      <c r="W4629">
        <v>64315</v>
      </c>
      <c r="X4629">
        <v>56660</v>
      </c>
      <c r="Y4629">
        <v>26659</v>
      </c>
      <c r="Z4629">
        <v>35903</v>
      </c>
      <c r="AA4629">
        <v>28213</v>
      </c>
    </row>
    <row r="4630" spans="1:27">
      <c r="A4630" t="s">
        <v>18309</v>
      </c>
      <c r="B4630" t="s">
        <v>1848</v>
      </c>
      <c r="C4630" t="s">
        <v>18309</v>
      </c>
      <c r="D4630" t="s">
        <v>18309</v>
      </c>
      <c r="E4630" t="s">
        <v>18310</v>
      </c>
      <c r="F4630">
        <v>1</v>
      </c>
      <c r="G4630">
        <v>1.4700000000000001E-10</v>
      </c>
      <c r="H4630">
        <v>86.45</v>
      </c>
      <c r="I4630" t="s">
        <v>35</v>
      </c>
      <c r="J4630" t="s">
        <v>36</v>
      </c>
      <c r="K4630" t="s">
        <v>18311</v>
      </c>
      <c r="L4630" t="s">
        <v>38</v>
      </c>
      <c r="M4630" t="s">
        <v>979</v>
      </c>
      <c r="N4630" t="s">
        <v>18312</v>
      </c>
      <c r="O4630">
        <v>6</v>
      </c>
      <c r="P4630">
        <v>3</v>
      </c>
      <c r="Q4630">
        <v>-0.34699999999999998</v>
      </c>
      <c r="T4630" t="s">
        <v>18313</v>
      </c>
      <c r="U4630">
        <v>5481</v>
      </c>
      <c r="V4630">
        <v>9391.5</v>
      </c>
      <c r="W4630">
        <v>14354</v>
      </c>
      <c r="X4630">
        <v>13138</v>
      </c>
      <c r="Y4630">
        <v>7070.1</v>
      </c>
      <c r="Z4630">
        <v>5988.4</v>
      </c>
      <c r="AA4630">
        <v>6088.6</v>
      </c>
    </row>
    <row r="4631" spans="1:27">
      <c r="A4631" t="s">
        <v>18314</v>
      </c>
      <c r="B4631" t="s">
        <v>18315</v>
      </c>
      <c r="C4631" t="s">
        <v>18314</v>
      </c>
      <c r="D4631" t="s">
        <v>18314</v>
      </c>
      <c r="E4631" t="s">
        <v>18316</v>
      </c>
      <c r="F4631">
        <v>0.92154999999999998</v>
      </c>
      <c r="G4631">
        <v>6.7795700000000004E-3</v>
      </c>
      <c r="H4631">
        <v>31.283999999999999</v>
      </c>
      <c r="I4631" t="s">
        <v>35</v>
      </c>
      <c r="J4631" t="s">
        <v>36</v>
      </c>
      <c r="K4631" t="s">
        <v>18317</v>
      </c>
      <c r="L4631" t="s">
        <v>38</v>
      </c>
      <c r="M4631" t="s">
        <v>96</v>
      </c>
      <c r="N4631" t="s">
        <v>18318</v>
      </c>
      <c r="O4631">
        <v>3</v>
      </c>
      <c r="P4631">
        <v>2</v>
      </c>
      <c r="Q4631">
        <v>0.31985999999999998</v>
      </c>
      <c r="T4631" t="s">
        <v>18319</v>
      </c>
      <c r="U4631">
        <v>18922</v>
      </c>
      <c r="V4631">
        <v>20754</v>
      </c>
      <c r="W4631">
        <v>45843</v>
      </c>
      <c r="X4631">
        <v>28493</v>
      </c>
      <c r="Y4631">
        <v>13461</v>
      </c>
      <c r="Z4631">
        <v>15250</v>
      </c>
      <c r="AA4631">
        <v>14870</v>
      </c>
    </row>
    <row r="4632" spans="1:27">
      <c r="A4632" t="s">
        <v>18320</v>
      </c>
      <c r="B4632" t="s">
        <v>1170</v>
      </c>
      <c r="C4632" t="s">
        <v>18320</v>
      </c>
      <c r="D4632" t="s">
        <v>18320</v>
      </c>
      <c r="E4632" t="s">
        <v>18321</v>
      </c>
      <c r="F4632">
        <v>0.99900500000000003</v>
      </c>
      <c r="G4632">
        <v>8.1000000000000004E-6</v>
      </c>
      <c r="H4632">
        <v>58.847999999999999</v>
      </c>
      <c r="I4632" t="s">
        <v>178</v>
      </c>
      <c r="J4632" t="s">
        <v>36</v>
      </c>
      <c r="K4632" t="s">
        <v>18322</v>
      </c>
      <c r="L4632" t="s">
        <v>809</v>
      </c>
      <c r="M4632" t="s">
        <v>3833</v>
      </c>
      <c r="N4632" t="s">
        <v>18323</v>
      </c>
      <c r="O4632">
        <v>7</v>
      </c>
      <c r="P4632">
        <v>3</v>
      </c>
      <c r="Q4632">
        <v>-0.18547</v>
      </c>
      <c r="T4632" t="s">
        <v>18324</v>
      </c>
      <c r="U4632">
        <v>20187</v>
      </c>
      <c r="V4632">
        <v>12160</v>
      </c>
      <c r="W4632">
        <v>20882</v>
      </c>
      <c r="X4632">
        <v>21784</v>
      </c>
      <c r="Y4632">
        <v>10617</v>
      </c>
      <c r="Z4632">
        <v>9623</v>
      </c>
      <c r="AA4632">
        <v>9218.1</v>
      </c>
    </row>
    <row r="4633" spans="1:27">
      <c r="A4633" t="s">
        <v>18320</v>
      </c>
      <c r="B4633" t="s">
        <v>5686</v>
      </c>
      <c r="C4633" t="s">
        <v>18320</v>
      </c>
      <c r="D4633" t="s">
        <v>18320</v>
      </c>
      <c r="E4633" t="s">
        <v>18321</v>
      </c>
      <c r="F4633">
        <v>0.99999899999999997</v>
      </c>
      <c r="G4633">
        <v>8.1000000000000004E-6</v>
      </c>
      <c r="H4633">
        <v>58.847999999999999</v>
      </c>
      <c r="I4633" t="s">
        <v>178</v>
      </c>
      <c r="J4633" t="s">
        <v>36</v>
      </c>
      <c r="K4633" t="s">
        <v>18325</v>
      </c>
      <c r="L4633" t="s">
        <v>411</v>
      </c>
      <c r="M4633" t="s">
        <v>717</v>
      </c>
      <c r="N4633" t="s">
        <v>18323</v>
      </c>
      <c r="O4633">
        <v>11</v>
      </c>
      <c r="P4633">
        <v>3</v>
      </c>
      <c r="Q4633">
        <v>-0.18547</v>
      </c>
      <c r="T4633" t="s">
        <v>18324</v>
      </c>
      <c r="U4633">
        <v>20187</v>
      </c>
      <c r="V4633">
        <v>12160</v>
      </c>
      <c r="W4633">
        <v>20882</v>
      </c>
      <c r="X4633">
        <v>21784</v>
      </c>
      <c r="Y4633">
        <v>10617</v>
      </c>
      <c r="Z4633">
        <v>9623</v>
      </c>
      <c r="AA4633">
        <v>9218.1</v>
      </c>
    </row>
    <row r="4634" spans="1:27">
      <c r="A4634" t="s">
        <v>18326</v>
      </c>
      <c r="B4634" t="s">
        <v>18327</v>
      </c>
      <c r="C4634" t="s">
        <v>18326</v>
      </c>
      <c r="D4634" t="s">
        <v>18326</v>
      </c>
      <c r="E4634" t="s">
        <v>18328</v>
      </c>
      <c r="F4634">
        <v>0.99826899999999996</v>
      </c>
      <c r="G4634">
        <v>5.8300000000000004E-13</v>
      </c>
      <c r="H4634">
        <v>78.762</v>
      </c>
      <c r="I4634" t="s">
        <v>756</v>
      </c>
      <c r="J4634" t="s">
        <v>36</v>
      </c>
      <c r="K4634" t="s">
        <v>18329</v>
      </c>
      <c r="L4634" t="s">
        <v>2323</v>
      </c>
      <c r="M4634" t="s">
        <v>18330</v>
      </c>
      <c r="N4634" t="s">
        <v>18331</v>
      </c>
      <c r="O4634">
        <v>12</v>
      </c>
      <c r="P4634">
        <v>4</v>
      </c>
      <c r="Q4634">
        <v>0.24299000000000001</v>
      </c>
      <c r="T4634" t="s">
        <v>18332</v>
      </c>
      <c r="U4634">
        <v>7466</v>
      </c>
      <c r="V4634">
        <v>75430</v>
      </c>
      <c r="W4634">
        <v>111430</v>
      </c>
      <c r="X4634">
        <v>110760</v>
      </c>
      <c r="Y4634">
        <v>62113</v>
      </c>
      <c r="Z4634">
        <v>53820</v>
      </c>
      <c r="AA4634">
        <v>52642</v>
      </c>
    </row>
    <row r="4635" spans="1:27">
      <c r="A4635" t="s">
        <v>18326</v>
      </c>
      <c r="B4635" t="s">
        <v>18333</v>
      </c>
      <c r="C4635" t="s">
        <v>18326</v>
      </c>
      <c r="D4635" t="s">
        <v>18326</v>
      </c>
      <c r="E4635" t="s">
        <v>18328</v>
      </c>
      <c r="F4635">
        <v>0.99716800000000005</v>
      </c>
      <c r="G4635">
        <v>5.8300000000000004E-13</v>
      </c>
      <c r="H4635">
        <v>78.762</v>
      </c>
      <c r="I4635" t="s">
        <v>756</v>
      </c>
      <c r="J4635" t="s">
        <v>36</v>
      </c>
      <c r="K4635" t="s">
        <v>18334</v>
      </c>
      <c r="L4635" t="s">
        <v>192</v>
      </c>
      <c r="M4635" t="s">
        <v>7244</v>
      </c>
      <c r="N4635" t="s">
        <v>18331</v>
      </c>
      <c r="O4635">
        <v>13</v>
      </c>
      <c r="P4635">
        <v>4</v>
      </c>
      <c r="Q4635">
        <v>0.24299000000000001</v>
      </c>
      <c r="T4635" t="s">
        <v>18332</v>
      </c>
      <c r="U4635">
        <v>7466</v>
      </c>
      <c r="V4635">
        <v>75430</v>
      </c>
      <c r="W4635">
        <v>111430</v>
      </c>
      <c r="X4635">
        <v>110760</v>
      </c>
      <c r="Y4635">
        <v>62113</v>
      </c>
      <c r="Z4635">
        <v>53820</v>
      </c>
      <c r="AA4635">
        <v>52642</v>
      </c>
    </row>
    <row r="4636" spans="1:27">
      <c r="A4636" t="s">
        <v>18326</v>
      </c>
      <c r="B4636" t="s">
        <v>8695</v>
      </c>
      <c r="C4636" t="s">
        <v>18326</v>
      </c>
      <c r="D4636" t="s">
        <v>18326</v>
      </c>
      <c r="E4636" t="s">
        <v>18328</v>
      </c>
      <c r="F4636">
        <v>0.98899800000000004</v>
      </c>
      <c r="G4636">
        <v>1.61E-6</v>
      </c>
      <c r="H4636">
        <v>59.155999999999999</v>
      </c>
      <c r="I4636" t="s">
        <v>756</v>
      </c>
      <c r="J4636" t="s">
        <v>36</v>
      </c>
      <c r="K4636" t="s">
        <v>18335</v>
      </c>
      <c r="L4636" t="s">
        <v>2332</v>
      </c>
      <c r="M4636" t="s">
        <v>14544</v>
      </c>
      <c r="N4636" t="s">
        <v>18331</v>
      </c>
      <c r="O4636">
        <v>15</v>
      </c>
      <c r="P4636">
        <v>4</v>
      </c>
      <c r="Q4636">
        <v>0.24299000000000001</v>
      </c>
      <c r="T4636" t="s">
        <v>18336</v>
      </c>
      <c r="U4636">
        <v>7466</v>
      </c>
      <c r="V4636">
        <v>35596</v>
      </c>
      <c r="W4636">
        <v>54115</v>
      </c>
      <c r="X4636">
        <v>48077</v>
      </c>
      <c r="Y4636">
        <v>29916</v>
      </c>
      <c r="Z4636">
        <v>26259</v>
      </c>
      <c r="AA4636">
        <v>26380</v>
      </c>
    </row>
    <row r="4637" spans="1:27">
      <c r="A4637" t="s">
        <v>18337</v>
      </c>
      <c r="B4637" t="s">
        <v>1866</v>
      </c>
      <c r="C4637" t="s">
        <v>18337</v>
      </c>
      <c r="D4637" t="s">
        <v>18337</v>
      </c>
      <c r="E4637" t="s">
        <v>18338</v>
      </c>
      <c r="F4637">
        <v>0.93099799999999999</v>
      </c>
      <c r="G4637">
        <v>4.58494E-3</v>
      </c>
      <c r="H4637">
        <v>48.241</v>
      </c>
      <c r="I4637" t="s">
        <v>35</v>
      </c>
      <c r="J4637" t="s">
        <v>36</v>
      </c>
      <c r="K4637" t="s">
        <v>18339</v>
      </c>
      <c r="L4637" t="s">
        <v>38</v>
      </c>
      <c r="M4637" t="s">
        <v>727</v>
      </c>
      <c r="N4637" t="s">
        <v>18340</v>
      </c>
      <c r="O4637">
        <v>3</v>
      </c>
      <c r="P4637">
        <v>2</v>
      </c>
      <c r="Q4637">
        <v>0.70030000000000003</v>
      </c>
      <c r="T4637" t="s">
        <v>18341</v>
      </c>
      <c r="U4637">
        <v>18078</v>
      </c>
      <c r="V4637">
        <v>12310</v>
      </c>
      <c r="W4637">
        <v>19411</v>
      </c>
      <c r="X4637">
        <v>13302</v>
      </c>
      <c r="Y4637">
        <v>8200.2999999999993</v>
      </c>
      <c r="Z4637">
        <v>7419.5</v>
      </c>
      <c r="AA4637">
        <v>6184.8</v>
      </c>
    </row>
    <row r="4638" spans="1:27">
      <c r="A4638" t="s">
        <v>18342</v>
      </c>
      <c r="B4638" t="s">
        <v>2055</v>
      </c>
      <c r="C4638" t="s">
        <v>18342</v>
      </c>
      <c r="D4638" t="s">
        <v>18342</v>
      </c>
      <c r="E4638" t="s">
        <v>18343</v>
      </c>
      <c r="F4638">
        <v>0.99351900000000004</v>
      </c>
      <c r="G4638">
        <v>1.7799999999999999E-11</v>
      </c>
      <c r="H4638">
        <v>96.558999999999997</v>
      </c>
      <c r="I4638" t="s">
        <v>35</v>
      </c>
      <c r="J4638" t="s">
        <v>36</v>
      </c>
      <c r="K4638" t="s">
        <v>18344</v>
      </c>
      <c r="L4638" t="s">
        <v>38</v>
      </c>
      <c r="M4638" t="s">
        <v>324</v>
      </c>
      <c r="N4638" t="s">
        <v>18345</v>
      </c>
      <c r="O4638">
        <v>3</v>
      </c>
      <c r="P4638">
        <v>3</v>
      </c>
      <c r="Q4638">
        <v>-1.9908999999999999</v>
      </c>
      <c r="T4638" t="s">
        <v>18346</v>
      </c>
      <c r="U4638">
        <v>8033</v>
      </c>
      <c r="V4638">
        <v>11016</v>
      </c>
      <c r="W4638">
        <v>18828</v>
      </c>
      <c r="X4638">
        <v>18762</v>
      </c>
      <c r="Y4638">
        <v>8419.1</v>
      </c>
      <c r="Z4638">
        <v>7340.3</v>
      </c>
      <c r="AA4638">
        <v>8450.9</v>
      </c>
    </row>
    <row r="4639" spans="1:27">
      <c r="A4639" t="s">
        <v>18347</v>
      </c>
      <c r="B4639" t="s">
        <v>1606</v>
      </c>
      <c r="C4639" t="s">
        <v>18347</v>
      </c>
      <c r="D4639" t="s">
        <v>18347</v>
      </c>
      <c r="E4639" t="s">
        <v>18348</v>
      </c>
      <c r="F4639">
        <v>1</v>
      </c>
      <c r="G4639">
        <v>3.2400000000000002E-15</v>
      </c>
      <c r="H4639">
        <v>115.58</v>
      </c>
      <c r="I4639" t="s">
        <v>35</v>
      </c>
      <c r="J4639" t="s">
        <v>36</v>
      </c>
      <c r="K4639" t="s">
        <v>18349</v>
      </c>
      <c r="L4639" t="s">
        <v>38</v>
      </c>
      <c r="M4639" t="s">
        <v>314</v>
      </c>
      <c r="N4639" t="s">
        <v>18350</v>
      </c>
      <c r="O4639">
        <v>3</v>
      </c>
      <c r="P4639">
        <v>3</v>
      </c>
      <c r="Q4639">
        <v>-0.40455000000000002</v>
      </c>
      <c r="T4639" t="s">
        <v>18351</v>
      </c>
      <c r="U4639">
        <v>11797</v>
      </c>
      <c r="V4639">
        <v>29278</v>
      </c>
      <c r="W4639">
        <v>91671</v>
      </c>
      <c r="X4639">
        <v>54564</v>
      </c>
      <c r="Y4639">
        <v>22855</v>
      </c>
      <c r="Z4639">
        <v>20200</v>
      </c>
      <c r="AA4639">
        <v>20303</v>
      </c>
    </row>
    <row r="4640" spans="1:27">
      <c r="A4640" t="s">
        <v>18352</v>
      </c>
      <c r="B4640" t="s">
        <v>16530</v>
      </c>
      <c r="C4640" t="s">
        <v>18352</v>
      </c>
      <c r="D4640" t="s">
        <v>18352</v>
      </c>
      <c r="E4640" t="s">
        <v>18353</v>
      </c>
      <c r="F4640">
        <v>0.99893200000000004</v>
      </c>
      <c r="G4640">
        <v>1.0099999999999999E-8</v>
      </c>
      <c r="H4640">
        <v>62.536999999999999</v>
      </c>
      <c r="I4640" t="s">
        <v>35</v>
      </c>
      <c r="J4640" t="s">
        <v>36</v>
      </c>
      <c r="K4640" t="s">
        <v>18354</v>
      </c>
      <c r="L4640" t="s">
        <v>38</v>
      </c>
      <c r="M4640" t="s">
        <v>123</v>
      </c>
      <c r="N4640" t="s">
        <v>18355</v>
      </c>
      <c r="O4640">
        <v>6</v>
      </c>
      <c r="P4640">
        <v>4</v>
      </c>
      <c r="Q4640">
        <v>-0.23932999999999999</v>
      </c>
      <c r="T4640" t="s">
        <v>18356</v>
      </c>
      <c r="U4640">
        <v>8047</v>
      </c>
      <c r="V4640">
        <v>26637</v>
      </c>
      <c r="W4640">
        <v>42750</v>
      </c>
      <c r="X4640">
        <v>33546</v>
      </c>
      <c r="Y4640">
        <v>21499</v>
      </c>
      <c r="Z4640">
        <v>21746</v>
      </c>
      <c r="AA4640">
        <v>20953</v>
      </c>
    </row>
    <row r="4641" spans="1:27">
      <c r="A4641" t="s">
        <v>18352</v>
      </c>
      <c r="B4641" t="s">
        <v>1326</v>
      </c>
      <c r="C4641" t="s">
        <v>18352</v>
      </c>
      <c r="D4641" t="s">
        <v>18352</v>
      </c>
      <c r="E4641" t="s">
        <v>18353</v>
      </c>
      <c r="F4641">
        <v>0.46739799999999998</v>
      </c>
      <c r="G4641">
        <v>7.8199999999999999E-7</v>
      </c>
      <c r="H4641">
        <v>79.105999999999995</v>
      </c>
      <c r="J4641" t="s">
        <v>36</v>
      </c>
      <c r="K4641" t="s">
        <v>18357</v>
      </c>
      <c r="L4641" t="s">
        <v>38</v>
      </c>
      <c r="M4641" t="s">
        <v>317</v>
      </c>
      <c r="N4641" t="s">
        <v>18358</v>
      </c>
      <c r="O4641">
        <v>4</v>
      </c>
      <c r="P4641">
        <v>3</v>
      </c>
      <c r="Q4641">
        <v>-0.14363999999999999</v>
      </c>
      <c r="U4641">
        <v>14898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</row>
    <row r="4642" spans="1:27">
      <c r="A4642" t="s">
        <v>18359</v>
      </c>
      <c r="B4642" t="s">
        <v>10029</v>
      </c>
      <c r="C4642" t="s">
        <v>18359</v>
      </c>
      <c r="D4642" t="s">
        <v>18359</v>
      </c>
      <c r="E4642" t="s">
        <v>18360</v>
      </c>
      <c r="F4642">
        <v>0.78108999999999995</v>
      </c>
      <c r="G4642">
        <v>6.2329600000000001E-3</v>
      </c>
      <c r="H4642">
        <v>38.411999999999999</v>
      </c>
      <c r="I4642" t="s">
        <v>35</v>
      </c>
      <c r="J4642" t="s">
        <v>36</v>
      </c>
      <c r="K4642" t="s">
        <v>18361</v>
      </c>
      <c r="L4642" t="s">
        <v>38</v>
      </c>
      <c r="M4642" t="s">
        <v>96</v>
      </c>
      <c r="N4642" t="s">
        <v>18362</v>
      </c>
      <c r="O4642">
        <v>3</v>
      </c>
      <c r="P4642">
        <v>2</v>
      </c>
      <c r="Q4642">
        <v>3.7061999999999998E-2</v>
      </c>
      <c r="T4642" t="s">
        <v>18363</v>
      </c>
      <c r="U4642">
        <v>9812</v>
      </c>
      <c r="V4642">
        <v>36395</v>
      </c>
      <c r="W4642">
        <v>42377</v>
      </c>
      <c r="X4642">
        <v>39681</v>
      </c>
      <c r="Y4642">
        <v>23712</v>
      </c>
      <c r="Z4642">
        <v>23291</v>
      </c>
      <c r="AA4642">
        <v>21241</v>
      </c>
    </row>
    <row r="4643" spans="1:27">
      <c r="A4643" t="s">
        <v>18359</v>
      </c>
      <c r="B4643" t="s">
        <v>12317</v>
      </c>
      <c r="C4643" t="s">
        <v>18359</v>
      </c>
      <c r="D4643" t="s">
        <v>18359</v>
      </c>
      <c r="E4643" t="s">
        <v>18360</v>
      </c>
      <c r="F4643">
        <v>0.93381599999999998</v>
      </c>
      <c r="G4643">
        <v>1.4791399999999999E-4</v>
      </c>
      <c r="H4643">
        <v>63.134</v>
      </c>
      <c r="I4643" t="s">
        <v>178</v>
      </c>
      <c r="J4643" t="s">
        <v>36</v>
      </c>
      <c r="K4643" t="s">
        <v>18364</v>
      </c>
      <c r="L4643" t="s">
        <v>179</v>
      </c>
      <c r="M4643" t="s">
        <v>324</v>
      </c>
      <c r="N4643" t="s">
        <v>18365</v>
      </c>
      <c r="O4643">
        <v>3</v>
      </c>
      <c r="P4643">
        <v>3</v>
      </c>
      <c r="Q4643">
        <v>0.61336000000000002</v>
      </c>
      <c r="T4643" t="s">
        <v>18366</v>
      </c>
      <c r="U4643">
        <v>13843</v>
      </c>
      <c r="V4643">
        <v>19640</v>
      </c>
      <c r="W4643">
        <v>41966</v>
      </c>
      <c r="X4643">
        <v>32013</v>
      </c>
      <c r="Y4643">
        <v>17062</v>
      </c>
      <c r="Z4643">
        <v>15773</v>
      </c>
      <c r="AA4643">
        <v>16374</v>
      </c>
    </row>
    <row r="4644" spans="1:27">
      <c r="A4644" t="s">
        <v>18359</v>
      </c>
      <c r="B4644" t="s">
        <v>664</v>
      </c>
      <c r="C4644" t="s">
        <v>18359</v>
      </c>
      <c r="D4644" t="s">
        <v>18359</v>
      </c>
      <c r="E4644" t="s">
        <v>18360</v>
      </c>
      <c r="F4644">
        <v>0.58875900000000003</v>
      </c>
      <c r="G4644">
        <v>1.4791399999999999E-4</v>
      </c>
      <c r="H4644">
        <v>63.134</v>
      </c>
      <c r="I4644" t="s">
        <v>178</v>
      </c>
      <c r="J4644" t="s">
        <v>36</v>
      </c>
      <c r="K4644" t="s">
        <v>18367</v>
      </c>
      <c r="L4644" t="s">
        <v>260</v>
      </c>
      <c r="M4644" t="s">
        <v>2311</v>
      </c>
      <c r="N4644" t="s">
        <v>18365</v>
      </c>
      <c r="O4644">
        <v>4</v>
      </c>
      <c r="P4644">
        <v>3</v>
      </c>
      <c r="Q4644">
        <v>0.61336000000000002</v>
      </c>
      <c r="T4644" t="s">
        <v>18366</v>
      </c>
      <c r="U4644">
        <v>13843</v>
      </c>
      <c r="V4644">
        <v>19640</v>
      </c>
      <c r="W4644">
        <v>41966</v>
      </c>
      <c r="X4644">
        <v>32013</v>
      </c>
      <c r="Y4644">
        <v>17062</v>
      </c>
      <c r="Z4644">
        <v>15773</v>
      </c>
      <c r="AA4644">
        <v>16374</v>
      </c>
    </row>
    <row r="4645" spans="1:27">
      <c r="A4645" t="s">
        <v>18368</v>
      </c>
      <c r="B4645" t="s">
        <v>15450</v>
      </c>
      <c r="C4645" t="s">
        <v>18368</v>
      </c>
      <c r="D4645" t="s">
        <v>18368</v>
      </c>
      <c r="E4645" t="s">
        <v>18369</v>
      </c>
      <c r="F4645">
        <v>0.93669599999999997</v>
      </c>
      <c r="G4645">
        <v>4.7099999999999997E-17</v>
      </c>
      <c r="H4645">
        <v>86.95</v>
      </c>
      <c r="I4645" t="s">
        <v>35</v>
      </c>
      <c r="J4645" t="s">
        <v>36</v>
      </c>
      <c r="K4645" t="s">
        <v>18370</v>
      </c>
      <c r="L4645" t="s">
        <v>38</v>
      </c>
      <c r="M4645" t="s">
        <v>444</v>
      </c>
      <c r="N4645" t="s">
        <v>18371</v>
      </c>
      <c r="O4645">
        <v>3</v>
      </c>
      <c r="P4645">
        <v>3</v>
      </c>
      <c r="Q4645">
        <v>-1.2553000000000001</v>
      </c>
      <c r="T4645" t="s">
        <v>18372</v>
      </c>
      <c r="U4645">
        <v>5950</v>
      </c>
      <c r="V4645">
        <v>19853</v>
      </c>
      <c r="W4645">
        <v>28343</v>
      </c>
      <c r="X4645">
        <v>22248</v>
      </c>
      <c r="Y4645">
        <v>14843</v>
      </c>
      <c r="Z4645">
        <v>15519</v>
      </c>
      <c r="AA4645">
        <v>13331</v>
      </c>
    </row>
    <row r="4646" spans="1:27">
      <c r="A4646" t="s">
        <v>18368</v>
      </c>
      <c r="B4646" t="s">
        <v>4463</v>
      </c>
      <c r="C4646" t="s">
        <v>18368</v>
      </c>
      <c r="D4646" t="s">
        <v>18368</v>
      </c>
      <c r="E4646" t="s">
        <v>18369</v>
      </c>
      <c r="F4646">
        <v>0.99789700000000003</v>
      </c>
      <c r="G4646">
        <v>1.4100000000000001E-9</v>
      </c>
      <c r="H4646">
        <v>73.944999999999993</v>
      </c>
      <c r="I4646" t="s">
        <v>35</v>
      </c>
      <c r="J4646" t="s">
        <v>36</v>
      </c>
      <c r="K4646" t="s">
        <v>18373</v>
      </c>
      <c r="L4646" t="s">
        <v>38</v>
      </c>
      <c r="M4646" t="s">
        <v>775</v>
      </c>
      <c r="N4646" t="s">
        <v>18374</v>
      </c>
      <c r="O4646">
        <v>10</v>
      </c>
      <c r="P4646">
        <v>3</v>
      </c>
      <c r="Q4646">
        <v>-0.67251000000000005</v>
      </c>
      <c r="T4646" t="s">
        <v>18375</v>
      </c>
      <c r="U4646">
        <v>5949</v>
      </c>
      <c r="V4646">
        <v>28875</v>
      </c>
      <c r="W4646">
        <v>31770</v>
      </c>
      <c r="X4646">
        <v>44838</v>
      </c>
      <c r="Y4646">
        <v>21851</v>
      </c>
      <c r="Z4646">
        <v>26735</v>
      </c>
      <c r="AA4646">
        <v>23740</v>
      </c>
    </row>
    <row r="4647" spans="1:27">
      <c r="A4647" t="s">
        <v>18368</v>
      </c>
      <c r="B4647" t="s">
        <v>4961</v>
      </c>
      <c r="C4647" t="s">
        <v>18368</v>
      </c>
      <c r="D4647" t="s">
        <v>18368</v>
      </c>
      <c r="E4647" t="s">
        <v>18369</v>
      </c>
      <c r="F4647">
        <v>0.52102800000000005</v>
      </c>
      <c r="G4647">
        <v>1.03E-8</v>
      </c>
      <c r="H4647">
        <v>52.146000000000001</v>
      </c>
      <c r="I4647" t="s">
        <v>178</v>
      </c>
      <c r="J4647" t="s">
        <v>36</v>
      </c>
      <c r="K4647" t="s">
        <v>18376</v>
      </c>
      <c r="L4647" t="s">
        <v>293</v>
      </c>
      <c r="M4647" t="s">
        <v>412</v>
      </c>
      <c r="N4647" t="s">
        <v>18377</v>
      </c>
      <c r="O4647">
        <v>14</v>
      </c>
      <c r="P4647">
        <v>4</v>
      </c>
      <c r="Q4647">
        <v>0.26440999999999998</v>
      </c>
      <c r="T4647" t="s">
        <v>18378</v>
      </c>
      <c r="U4647">
        <v>7575</v>
      </c>
      <c r="V4647">
        <v>6078</v>
      </c>
      <c r="W4647">
        <v>6605.8</v>
      </c>
      <c r="X4647">
        <v>5728.1</v>
      </c>
      <c r="Y4647">
        <v>4909.8</v>
      </c>
      <c r="Z4647">
        <v>5442</v>
      </c>
      <c r="AA4647">
        <v>4365.2</v>
      </c>
    </row>
    <row r="4648" spans="1:27">
      <c r="A4648" t="s">
        <v>18368</v>
      </c>
      <c r="B4648" t="s">
        <v>11260</v>
      </c>
      <c r="C4648" t="s">
        <v>18368</v>
      </c>
      <c r="D4648" t="s">
        <v>18368</v>
      </c>
      <c r="E4648" t="s">
        <v>18369</v>
      </c>
      <c r="F4648">
        <v>0.62743599999999999</v>
      </c>
      <c r="G4648">
        <v>1.03E-8</v>
      </c>
      <c r="H4648">
        <v>52.146000000000001</v>
      </c>
      <c r="I4648" t="s">
        <v>178</v>
      </c>
      <c r="J4648" t="s">
        <v>36</v>
      </c>
      <c r="K4648" t="s">
        <v>18379</v>
      </c>
      <c r="L4648" t="s">
        <v>299</v>
      </c>
      <c r="M4648" t="s">
        <v>1127</v>
      </c>
      <c r="N4648" t="s">
        <v>18377</v>
      </c>
      <c r="O4648">
        <v>17</v>
      </c>
      <c r="P4648">
        <v>4</v>
      </c>
      <c r="Q4648">
        <v>0.26440999999999998</v>
      </c>
      <c r="T4648" t="s">
        <v>18378</v>
      </c>
      <c r="U4648">
        <v>7575</v>
      </c>
      <c r="V4648">
        <v>6078</v>
      </c>
      <c r="W4648">
        <v>6605.8</v>
      </c>
      <c r="X4648">
        <v>5728.1</v>
      </c>
      <c r="Y4648">
        <v>4909.8</v>
      </c>
      <c r="Z4648">
        <v>5442</v>
      </c>
      <c r="AA4648">
        <v>4365.2</v>
      </c>
    </row>
    <row r="4649" spans="1:27">
      <c r="A4649" t="s">
        <v>18380</v>
      </c>
      <c r="B4649" t="s">
        <v>3753</v>
      </c>
      <c r="C4649" t="s">
        <v>18380</v>
      </c>
      <c r="D4649" t="s">
        <v>18380</v>
      </c>
      <c r="E4649" t="s">
        <v>18381</v>
      </c>
      <c r="F4649">
        <v>0.34153800000000001</v>
      </c>
      <c r="G4649">
        <v>1.7100000000000001E-23</v>
      </c>
      <c r="H4649">
        <v>100.8</v>
      </c>
      <c r="J4649" t="s">
        <v>36</v>
      </c>
      <c r="K4649" t="s">
        <v>18382</v>
      </c>
      <c r="L4649" t="s">
        <v>38</v>
      </c>
      <c r="M4649" t="s">
        <v>1204</v>
      </c>
      <c r="N4649" t="s">
        <v>18383</v>
      </c>
      <c r="O4649">
        <v>1</v>
      </c>
      <c r="P4649">
        <v>4</v>
      </c>
      <c r="Q4649">
        <v>0.37206</v>
      </c>
      <c r="U4649">
        <v>17527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</row>
    <row r="4650" spans="1:27">
      <c r="A4650" t="s">
        <v>18380</v>
      </c>
      <c r="B4650" t="s">
        <v>602</v>
      </c>
      <c r="C4650" t="s">
        <v>18380</v>
      </c>
      <c r="D4650" t="s">
        <v>18380</v>
      </c>
      <c r="E4650" t="s">
        <v>18381</v>
      </c>
      <c r="F4650">
        <v>0.34153800000000001</v>
      </c>
      <c r="G4650">
        <v>1.7100000000000001E-23</v>
      </c>
      <c r="H4650">
        <v>100.8</v>
      </c>
      <c r="J4650" t="s">
        <v>36</v>
      </c>
      <c r="K4650" t="s">
        <v>18384</v>
      </c>
      <c r="L4650" t="s">
        <v>202</v>
      </c>
      <c r="M4650" t="s">
        <v>203</v>
      </c>
      <c r="N4650" t="s">
        <v>18383</v>
      </c>
      <c r="O4650">
        <v>2</v>
      </c>
      <c r="P4650">
        <v>4</v>
      </c>
      <c r="Q4650">
        <v>0.37206</v>
      </c>
      <c r="U4650">
        <v>17527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</row>
    <row r="4651" spans="1:27">
      <c r="A4651" t="s">
        <v>18385</v>
      </c>
      <c r="B4651" t="s">
        <v>2132</v>
      </c>
      <c r="C4651" t="s">
        <v>18385</v>
      </c>
      <c r="D4651" t="s">
        <v>18385</v>
      </c>
      <c r="E4651" t="s">
        <v>18386</v>
      </c>
      <c r="F4651">
        <v>0.48572599999999999</v>
      </c>
      <c r="G4651">
        <v>6.0800000000000002E-6</v>
      </c>
      <c r="H4651">
        <v>68.94</v>
      </c>
      <c r="J4651" t="s">
        <v>36</v>
      </c>
      <c r="K4651" t="s">
        <v>18387</v>
      </c>
      <c r="L4651" t="s">
        <v>38</v>
      </c>
      <c r="M4651" t="s">
        <v>39</v>
      </c>
      <c r="N4651" t="s">
        <v>18388</v>
      </c>
      <c r="O4651">
        <v>7</v>
      </c>
      <c r="P4651">
        <v>4</v>
      </c>
      <c r="Q4651">
        <v>0.76144000000000001</v>
      </c>
      <c r="U4651">
        <v>1743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</row>
    <row r="4652" spans="1:27">
      <c r="A4652" t="s">
        <v>18385</v>
      </c>
      <c r="B4652" t="s">
        <v>1160</v>
      </c>
      <c r="C4652" t="s">
        <v>18385</v>
      </c>
      <c r="D4652" t="s">
        <v>18385</v>
      </c>
      <c r="E4652" t="s">
        <v>18386</v>
      </c>
      <c r="F4652">
        <v>0.99813399999999997</v>
      </c>
      <c r="G4652">
        <v>9.0999999999999994E-8</v>
      </c>
      <c r="H4652">
        <v>94.331999999999994</v>
      </c>
      <c r="I4652" t="s">
        <v>35</v>
      </c>
      <c r="J4652" t="s">
        <v>36</v>
      </c>
      <c r="K4652" t="s">
        <v>18389</v>
      </c>
      <c r="L4652" t="s">
        <v>38</v>
      </c>
      <c r="M4652" t="s">
        <v>605</v>
      </c>
      <c r="N4652" t="s">
        <v>18390</v>
      </c>
      <c r="O4652">
        <v>9</v>
      </c>
      <c r="P4652">
        <v>3</v>
      </c>
      <c r="Q4652">
        <v>0.43181000000000003</v>
      </c>
      <c r="T4652" t="s">
        <v>18391</v>
      </c>
      <c r="U4652">
        <v>1740</v>
      </c>
      <c r="V4652">
        <v>37991</v>
      </c>
      <c r="W4652">
        <v>75867</v>
      </c>
      <c r="X4652">
        <v>51194</v>
      </c>
      <c r="Y4652">
        <v>19756</v>
      </c>
      <c r="Z4652">
        <v>24492</v>
      </c>
      <c r="AA4652">
        <v>20495</v>
      </c>
    </row>
    <row r="4653" spans="1:27">
      <c r="A4653" t="s">
        <v>18392</v>
      </c>
      <c r="B4653" t="s">
        <v>6463</v>
      </c>
      <c r="C4653" t="s">
        <v>18392</v>
      </c>
      <c r="D4653" t="s">
        <v>18392</v>
      </c>
      <c r="E4653" t="s">
        <v>18393</v>
      </c>
      <c r="F4653">
        <v>0.93288199999999999</v>
      </c>
      <c r="G4653">
        <v>1.1947600000000001E-4</v>
      </c>
      <c r="H4653">
        <v>63.587000000000003</v>
      </c>
      <c r="I4653" t="s">
        <v>35</v>
      </c>
      <c r="J4653" t="s">
        <v>36</v>
      </c>
      <c r="K4653" t="s">
        <v>18394</v>
      </c>
      <c r="L4653" t="s">
        <v>38</v>
      </c>
      <c r="M4653" t="s">
        <v>550</v>
      </c>
      <c r="N4653" t="s">
        <v>18395</v>
      </c>
      <c r="O4653">
        <v>5</v>
      </c>
      <c r="P4653">
        <v>3</v>
      </c>
      <c r="Q4653">
        <v>0.27305000000000001</v>
      </c>
      <c r="T4653" t="s">
        <v>18396</v>
      </c>
      <c r="U4653">
        <v>14721</v>
      </c>
      <c r="V4653">
        <v>27772</v>
      </c>
      <c r="W4653">
        <v>55240</v>
      </c>
      <c r="X4653">
        <v>36718</v>
      </c>
      <c r="Y4653">
        <v>18278</v>
      </c>
      <c r="Z4653">
        <v>21064</v>
      </c>
      <c r="AA4653">
        <v>19915</v>
      </c>
    </row>
    <row r="4654" spans="1:27">
      <c r="A4654" t="s">
        <v>18397</v>
      </c>
      <c r="B4654" t="s">
        <v>9479</v>
      </c>
      <c r="C4654" t="s">
        <v>18397</v>
      </c>
      <c r="D4654" t="s">
        <v>18397</v>
      </c>
      <c r="E4654" t="s">
        <v>18398</v>
      </c>
      <c r="F4654">
        <v>0.99831800000000004</v>
      </c>
      <c r="G4654">
        <v>8.8300000000000002E-6</v>
      </c>
      <c r="H4654">
        <v>70.888000000000005</v>
      </c>
      <c r="I4654" t="s">
        <v>35</v>
      </c>
      <c r="J4654" t="s">
        <v>36</v>
      </c>
      <c r="K4654" t="s">
        <v>18399</v>
      </c>
      <c r="L4654" t="s">
        <v>38</v>
      </c>
      <c r="M4654" t="s">
        <v>314</v>
      </c>
      <c r="N4654" t="s">
        <v>18400</v>
      </c>
      <c r="O4654">
        <v>3</v>
      </c>
      <c r="P4654">
        <v>3</v>
      </c>
      <c r="Q4654">
        <v>-0.16352</v>
      </c>
      <c r="T4654" t="s">
        <v>18401</v>
      </c>
      <c r="U4654">
        <v>5824</v>
      </c>
      <c r="V4654">
        <v>61677</v>
      </c>
      <c r="W4654">
        <v>85880</v>
      </c>
      <c r="X4654">
        <v>72556</v>
      </c>
      <c r="Y4654">
        <v>34357</v>
      </c>
      <c r="Z4654">
        <v>36014</v>
      </c>
      <c r="AA4654">
        <v>34518</v>
      </c>
    </row>
    <row r="4655" spans="1:27">
      <c r="A4655" t="s">
        <v>18402</v>
      </c>
      <c r="B4655" t="s">
        <v>5492</v>
      </c>
      <c r="C4655" t="s">
        <v>18402</v>
      </c>
      <c r="D4655" t="s">
        <v>18402</v>
      </c>
      <c r="E4655" t="s">
        <v>18403</v>
      </c>
      <c r="F4655">
        <v>1</v>
      </c>
      <c r="G4655">
        <v>9.4200000000000007E-18</v>
      </c>
      <c r="H4655">
        <v>123.77</v>
      </c>
      <c r="I4655" t="s">
        <v>35</v>
      </c>
      <c r="J4655" t="s">
        <v>36</v>
      </c>
      <c r="K4655" t="s">
        <v>18404</v>
      </c>
      <c r="L4655" t="s">
        <v>38</v>
      </c>
      <c r="M4655" t="s">
        <v>335</v>
      </c>
      <c r="N4655" t="s">
        <v>18405</v>
      </c>
      <c r="O4655">
        <v>2</v>
      </c>
      <c r="P4655">
        <v>2</v>
      </c>
      <c r="Q4655">
        <v>-0.20967</v>
      </c>
      <c r="T4655" t="s">
        <v>18406</v>
      </c>
      <c r="U4655">
        <v>1855</v>
      </c>
      <c r="V4655">
        <v>61681</v>
      </c>
      <c r="W4655">
        <v>90220</v>
      </c>
      <c r="X4655">
        <v>77177</v>
      </c>
      <c r="Y4655">
        <v>51197</v>
      </c>
      <c r="Z4655">
        <v>42898</v>
      </c>
      <c r="AA4655">
        <v>38691</v>
      </c>
    </row>
    <row r="4656" spans="1:27">
      <c r="A4656" t="s">
        <v>18402</v>
      </c>
      <c r="B4656" t="s">
        <v>18407</v>
      </c>
      <c r="C4656" t="s">
        <v>18402</v>
      </c>
      <c r="D4656" t="s">
        <v>18402</v>
      </c>
      <c r="E4656" t="s">
        <v>18403</v>
      </c>
      <c r="F4656">
        <v>1</v>
      </c>
      <c r="G4656">
        <v>1.2799999999999999E-34</v>
      </c>
      <c r="H4656">
        <v>174.36</v>
      </c>
      <c r="I4656" t="s">
        <v>291</v>
      </c>
      <c r="J4656" t="s">
        <v>36</v>
      </c>
      <c r="K4656" t="s">
        <v>18408</v>
      </c>
      <c r="L4656" t="s">
        <v>179</v>
      </c>
      <c r="M4656" t="s">
        <v>1421</v>
      </c>
      <c r="N4656" t="s">
        <v>18409</v>
      </c>
      <c r="O4656">
        <v>3</v>
      </c>
      <c r="P4656">
        <v>3</v>
      </c>
      <c r="Q4656">
        <v>-8.8152999999999995E-2</v>
      </c>
      <c r="T4656" t="s">
        <v>18410</v>
      </c>
      <c r="U4656">
        <v>20069</v>
      </c>
      <c r="V4656">
        <v>193220</v>
      </c>
      <c r="W4656">
        <v>295810</v>
      </c>
      <c r="X4656">
        <v>247110</v>
      </c>
      <c r="Y4656">
        <v>158210</v>
      </c>
      <c r="Z4656">
        <v>141230</v>
      </c>
      <c r="AA4656">
        <v>128140</v>
      </c>
    </row>
    <row r="4657" spans="1:27">
      <c r="A4657" t="s">
        <v>18402</v>
      </c>
      <c r="B4657" t="s">
        <v>15885</v>
      </c>
      <c r="C4657" t="s">
        <v>18402</v>
      </c>
      <c r="D4657" t="s">
        <v>18402</v>
      </c>
      <c r="E4657" t="s">
        <v>18403</v>
      </c>
      <c r="F4657">
        <v>1</v>
      </c>
      <c r="G4657">
        <v>1.2799999999999999E-34</v>
      </c>
      <c r="H4657">
        <v>174.36</v>
      </c>
      <c r="I4657" t="s">
        <v>291</v>
      </c>
      <c r="J4657" t="s">
        <v>36</v>
      </c>
      <c r="K4657" t="s">
        <v>18411</v>
      </c>
      <c r="L4657" t="s">
        <v>260</v>
      </c>
      <c r="M4657" t="s">
        <v>689</v>
      </c>
      <c r="N4657" t="s">
        <v>18409</v>
      </c>
      <c r="O4657">
        <v>4</v>
      </c>
      <c r="P4657">
        <v>3</v>
      </c>
      <c r="Q4657">
        <v>-8.8152999999999995E-2</v>
      </c>
      <c r="T4657" t="s">
        <v>18412</v>
      </c>
      <c r="U4657">
        <v>20069</v>
      </c>
      <c r="V4657">
        <v>197930</v>
      </c>
      <c r="W4657">
        <v>284980</v>
      </c>
      <c r="X4657">
        <v>232670</v>
      </c>
      <c r="Y4657">
        <v>165720</v>
      </c>
      <c r="Z4657">
        <v>145020</v>
      </c>
      <c r="AA4657">
        <v>132600</v>
      </c>
    </row>
    <row r="4658" spans="1:27">
      <c r="A4658" t="s">
        <v>18402</v>
      </c>
      <c r="B4658" t="s">
        <v>2159</v>
      </c>
      <c r="C4658" t="s">
        <v>18402</v>
      </c>
      <c r="D4658" t="s">
        <v>18402</v>
      </c>
      <c r="E4658" t="s">
        <v>18403</v>
      </c>
      <c r="F4658">
        <v>0.99999000000000005</v>
      </c>
      <c r="G4658">
        <v>8.9299999999999995E-51</v>
      </c>
      <c r="H4658">
        <v>173.12</v>
      </c>
      <c r="I4658" t="s">
        <v>35</v>
      </c>
      <c r="J4658" t="s">
        <v>36</v>
      </c>
      <c r="K4658" t="s">
        <v>18413</v>
      </c>
      <c r="L4658" t="s">
        <v>38</v>
      </c>
      <c r="M4658" t="s">
        <v>444</v>
      </c>
      <c r="N4658" t="s">
        <v>18414</v>
      </c>
      <c r="O4658">
        <v>2</v>
      </c>
      <c r="P4658">
        <v>3</v>
      </c>
      <c r="Q4658">
        <v>-0.35560000000000003</v>
      </c>
      <c r="T4658" t="s">
        <v>18415</v>
      </c>
      <c r="U4658">
        <v>3135</v>
      </c>
      <c r="V4658">
        <v>130800</v>
      </c>
      <c r="W4658">
        <v>170310</v>
      </c>
      <c r="X4658">
        <v>132210</v>
      </c>
      <c r="Y4658">
        <v>97980</v>
      </c>
      <c r="Z4658">
        <v>70811</v>
      </c>
      <c r="AA4658">
        <v>74126</v>
      </c>
    </row>
    <row r="4659" spans="1:27">
      <c r="A4659" t="s">
        <v>18402</v>
      </c>
      <c r="B4659" t="s">
        <v>13570</v>
      </c>
      <c r="C4659" t="s">
        <v>18402</v>
      </c>
      <c r="D4659" t="s">
        <v>18402</v>
      </c>
      <c r="E4659" t="s">
        <v>18403</v>
      </c>
      <c r="F4659">
        <v>0.99970400000000004</v>
      </c>
      <c r="G4659">
        <v>6.6521699999999996E-4</v>
      </c>
      <c r="H4659">
        <v>66.555000000000007</v>
      </c>
      <c r="I4659" t="s">
        <v>35</v>
      </c>
      <c r="J4659" t="s">
        <v>36</v>
      </c>
      <c r="K4659" t="s">
        <v>18416</v>
      </c>
      <c r="L4659" t="s">
        <v>38</v>
      </c>
      <c r="M4659" t="s">
        <v>354</v>
      </c>
      <c r="N4659" t="s">
        <v>18417</v>
      </c>
      <c r="O4659">
        <v>3</v>
      </c>
      <c r="P4659">
        <v>3</v>
      </c>
      <c r="Q4659">
        <v>-0.41747000000000001</v>
      </c>
      <c r="T4659" t="s">
        <v>18418</v>
      </c>
      <c r="U4659">
        <v>13163</v>
      </c>
      <c r="V4659">
        <v>49539</v>
      </c>
      <c r="W4659">
        <v>69145</v>
      </c>
      <c r="X4659">
        <v>52506</v>
      </c>
      <c r="Y4659">
        <v>34956</v>
      </c>
      <c r="Z4659">
        <v>29669</v>
      </c>
      <c r="AA4659">
        <v>26018</v>
      </c>
    </row>
    <row r="4660" spans="1:27">
      <c r="A4660" t="s">
        <v>18402</v>
      </c>
      <c r="B4660" t="s">
        <v>14780</v>
      </c>
      <c r="C4660" t="s">
        <v>18402</v>
      </c>
      <c r="D4660" t="s">
        <v>18402</v>
      </c>
      <c r="E4660" t="s">
        <v>18403</v>
      </c>
      <c r="F4660">
        <v>0.95904500000000004</v>
      </c>
      <c r="G4660">
        <v>1.77E-30</v>
      </c>
      <c r="H4660">
        <v>141.88999999999999</v>
      </c>
      <c r="I4660" t="s">
        <v>35</v>
      </c>
      <c r="J4660" t="s">
        <v>36</v>
      </c>
      <c r="K4660" t="s">
        <v>18419</v>
      </c>
      <c r="L4660" t="s">
        <v>38</v>
      </c>
      <c r="M4660" t="s">
        <v>1010</v>
      </c>
      <c r="N4660" t="s">
        <v>18420</v>
      </c>
      <c r="O4660">
        <v>4</v>
      </c>
      <c r="P4660">
        <v>3</v>
      </c>
      <c r="Q4660">
        <v>8.4561999999999998E-2</v>
      </c>
      <c r="T4660" t="s">
        <v>18421</v>
      </c>
      <c r="U4660">
        <v>3222</v>
      </c>
      <c r="V4660">
        <v>17687</v>
      </c>
      <c r="W4660">
        <v>38852</v>
      </c>
      <c r="X4660">
        <v>36486</v>
      </c>
      <c r="Y4660">
        <v>13988</v>
      </c>
      <c r="Z4660">
        <v>16473</v>
      </c>
      <c r="AA4660">
        <v>15484</v>
      </c>
    </row>
    <row r="4661" spans="1:27">
      <c r="A4661" t="s">
        <v>18402</v>
      </c>
      <c r="B4661" t="s">
        <v>8294</v>
      </c>
      <c r="C4661" t="s">
        <v>18402</v>
      </c>
      <c r="D4661" t="s">
        <v>18402</v>
      </c>
      <c r="E4661" t="s">
        <v>18403</v>
      </c>
      <c r="F4661">
        <v>0.99937500000000001</v>
      </c>
      <c r="G4661">
        <v>5.2299999999999999E-18</v>
      </c>
      <c r="H4661">
        <v>106.39</v>
      </c>
      <c r="I4661" t="s">
        <v>35</v>
      </c>
      <c r="J4661" t="s">
        <v>36</v>
      </c>
      <c r="K4661" t="s">
        <v>18422</v>
      </c>
      <c r="L4661" t="s">
        <v>38</v>
      </c>
      <c r="M4661" t="s">
        <v>530</v>
      </c>
      <c r="N4661" t="s">
        <v>18423</v>
      </c>
      <c r="O4661">
        <v>2</v>
      </c>
      <c r="P4661">
        <v>3</v>
      </c>
      <c r="Q4661">
        <v>0.61070000000000002</v>
      </c>
      <c r="T4661" t="s">
        <v>18424</v>
      </c>
      <c r="U4661">
        <v>6970</v>
      </c>
      <c r="V4661">
        <v>8763.7000000000007</v>
      </c>
      <c r="W4661">
        <v>11757</v>
      </c>
      <c r="X4661">
        <v>10134</v>
      </c>
      <c r="Y4661">
        <v>8971.1</v>
      </c>
      <c r="Z4661">
        <v>6745.7</v>
      </c>
      <c r="AA4661">
        <v>5816.6</v>
      </c>
    </row>
    <row r="4662" spans="1:27">
      <c r="A4662" t="s">
        <v>18402</v>
      </c>
      <c r="B4662" t="s">
        <v>3091</v>
      </c>
      <c r="C4662" t="s">
        <v>18402</v>
      </c>
      <c r="D4662" t="s">
        <v>18402</v>
      </c>
      <c r="E4662" t="s">
        <v>18403</v>
      </c>
      <c r="F4662">
        <v>1</v>
      </c>
      <c r="G4662">
        <v>1.14788E-3</v>
      </c>
      <c r="H4662">
        <v>78.186999999999998</v>
      </c>
      <c r="I4662" t="s">
        <v>291</v>
      </c>
      <c r="J4662" t="s">
        <v>36</v>
      </c>
      <c r="K4662" t="s">
        <v>18425</v>
      </c>
      <c r="L4662" t="s">
        <v>2486</v>
      </c>
      <c r="M4662" t="s">
        <v>314</v>
      </c>
      <c r="N4662" t="s">
        <v>18426</v>
      </c>
      <c r="O4662">
        <v>3</v>
      </c>
      <c r="P4662">
        <v>3</v>
      </c>
      <c r="Q4662">
        <v>-0.25308999999999998</v>
      </c>
      <c r="T4662" t="s">
        <v>18427</v>
      </c>
      <c r="U4662">
        <v>7450</v>
      </c>
      <c r="V4662">
        <v>99182</v>
      </c>
      <c r="W4662">
        <v>150460</v>
      </c>
      <c r="X4662">
        <v>111760</v>
      </c>
      <c r="Y4662">
        <v>71807</v>
      </c>
      <c r="Z4662">
        <v>68854</v>
      </c>
      <c r="AA4662">
        <v>57944</v>
      </c>
    </row>
    <row r="4663" spans="1:27">
      <c r="A4663" t="s">
        <v>18402</v>
      </c>
      <c r="B4663" t="s">
        <v>4913</v>
      </c>
      <c r="C4663" t="s">
        <v>18402</v>
      </c>
      <c r="D4663" t="s">
        <v>18402</v>
      </c>
      <c r="E4663" t="s">
        <v>18403</v>
      </c>
      <c r="F4663">
        <v>1</v>
      </c>
      <c r="G4663">
        <v>1.3171999999999999E-3</v>
      </c>
      <c r="H4663">
        <v>45.075000000000003</v>
      </c>
      <c r="I4663" t="s">
        <v>178</v>
      </c>
      <c r="J4663" t="s">
        <v>36</v>
      </c>
      <c r="K4663" t="s">
        <v>18428</v>
      </c>
      <c r="L4663" t="s">
        <v>2490</v>
      </c>
      <c r="M4663" t="s">
        <v>1230</v>
      </c>
      <c r="N4663" t="s">
        <v>18426</v>
      </c>
      <c r="O4663">
        <v>10</v>
      </c>
      <c r="P4663">
        <v>3</v>
      </c>
      <c r="Q4663">
        <v>-0.25308999999999998</v>
      </c>
      <c r="T4663" t="s">
        <v>18429</v>
      </c>
      <c r="U4663">
        <v>7450</v>
      </c>
      <c r="V4663">
        <v>19350</v>
      </c>
      <c r="W4663">
        <v>31166</v>
      </c>
      <c r="X4663">
        <v>25721</v>
      </c>
      <c r="Y4663">
        <v>15037</v>
      </c>
      <c r="Z4663">
        <v>15830</v>
      </c>
      <c r="AA4663">
        <v>15167</v>
      </c>
    </row>
    <row r="4664" spans="1:27">
      <c r="A4664" t="s">
        <v>18402</v>
      </c>
      <c r="B4664" t="s">
        <v>6073</v>
      </c>
      <c r="C4664" t="s">
        <v>18402</v>
      </c>
      <c r="D4664" t="s">
        <v>18402</v>
      </c>
      <c r="E4664" t="s">
        <v>18403</v>
      </c>
      <c r="F4664">
        <v>0.87021099999999996</v>
      </c>
      <c r="G4664">
        <v>2.5500000000000001E-6</v>
      </c>
      <c r="H4664">
        <v>39.67</v>
      </c>
      <c r="I4664" t="s">
        <v>178</v>
      </c>
      <c r="J4664" t="s">
        <v>36</v>
      </c>
      <c r="K4664" t="s">
        <v>18430</v>
      </c>
      <c r="L4664" t="s">
        <v>2610</v>
      </c>
      <c r="M4664" t="s">
        <v>535</v>
      </c>
      <c r="N4664" t="s">
        <v>18431</v>
      </c>
      <c r="O4664">
        <v>4</v>
      </c>
      <c r="P4664">
        <v>5</v>
      </c>
      <c r="Q4664">
        <v>0.58811999999999998</v>
      </c>
      <c r="T4664" t="s">
        <v>18432</v>
      </c>
      <c r="U4664">
        <v>7665</v>
      </c>
      <c r="V4664">
        <v>15308</v>
      </c>
      <c r="W4664">
        <v>24659</v>
      </c>
      <c r="X4664">
        <v>18445</v>
      </c>
      <c r="Y4664">
        <v>11505</v>
      </c>
      <c r="Z4664">
        <v>10192</v>
      </c>
      <c r="AA4664">
        <v>9528.4</v>
      </c>
    </row>
    <row r="4665" spans="1:27">
      <c r="A4665" t="s">
        <v>18402</v>
      </c>
      <c r="B4665" t="s">
        <v>2264</v>
      </c>
      <c r="C4665" t="s">
        <v>18402</v>
      </c>
      <c r="D4665" t="s">
        <v>18402</v>
      </c>
      <c r="E4665" t="s">
        <v>18403</v>
      </c>
      <c r="F4665">
        <v>0.510162</v>
      </c>
      <c r="G4665">
        <v>2.5500000000000001E-6</v>
      </c>
      <c r="H4665">
        <v>39.67</v>
      </c>
      <c r="I4665" t="s">
        <v>178</v>
      </c>
      <c r="J4665" t="s">
        <v>36</v>
      </c>
      <c r="K4665" t="s">
        <v>18433</v>
      </c>
      <c r="L4665" t="s">
        <v>2692</v>
      </c>
      <c r="M4665" t="s">
        <v>1127</v>
      </c>
      <c r="N4665" t="s">
        <v>18431</v>
      </c>
      <c r="O4665">
        <v>19</v>
      </c>
      <c r="P4665">
        <v>5</v>
      </c>
      <c r="Q4665">
        <v>0.58811999999999998</v>
      </c>
      <c r="T4665" t="s">
        <v>18434</v>
      </c>
      <c r="U4665">
        <v>7665</v>
      </c>
      <c r="V4665">
        <v>9140.4</v>
      </c>
      <c r="W4665">
        <v>14472</v>
      </c>
      <c r="X4665">
        <v>11275</v>
      </c>
      <c r="Y4665">
        <v>7012.7</v>
      </c>
      <c r="Z4665">
        <v>6195.8</v>
      </c>
      <c r="AA4665">
        <v>5898.9</v>
      </c>
    </row>
    <row r="4666" spans="1:27">
      <c r="A4666" t="s">
        <v>18402</v>
      </c>
      <c r="B4666" t="s">
        <v>8375</v>
      </c>
      <c r="C4666" t="s">
        <v>18402</v>
      </c>
      <c r="D4666" t="s">
        <v>18402</v>
      </c>
      <c r="E4666" t="s">
        <v>18403</v>
      </c>
      <c r="F4666">
        <v>0.507351</v>
      </c>
      <c r="G4666">
        <v>2.5500000000000001E-6</v>
      </c>
      <c r="H4666">
        <v>39.67</v>
      </c>
      <c r="I4666" t="s">
        <v>178</v>
      </c>
      <c r="J4666" t="s">
        <v>36</v>
      </c>
      <c r="K4666" t="s">
        <v>18435</v>
      </c>
      <c r="L4666" t="s">
        <v>202</v>
      </c>
      <c r="M4666" t="s">
        <v>203</v>
      </c>
      <c r="N4666" t="s">
        <v>18431</v>
      </c>
      <c r="O4666">
        <v>20</v>
      </c>
      <c r="P4666">
        <v>5</v>
      </c>
      <c r="Q4666">
        <v>0.58811999999999998</v>
      </c>
      <c r="T4666" t="s">
        <v>18434</v>
      </c>
      <c r="U4666">
        <v>7665</v>
      </c>
      <c r="V4666">
        <v>9140.4</v>
      </c>
      <c r="W4666">
        <v>14472</v>
      </c>
      <c r="X4666">
        <v>11275</v>
      </c>
      <c r="Y4666">
        <v>7012.7</v>
      </c>
      <c r="Z4666">
        <v>6195.8</v>
      </c>
      <c r="AA4666">
        <v>5898.9</v>
      </c>
    </row>
    <row r="4667" spans="1:27">
      <c r="A4667" t="s">
        <v>18402</v>
      </c>
      <c r="B4667" t="s">
        <v>6552</v>
      </c>
      <c r="C4667" t="s">
        <v>18402</v>
      </c>
      <c r="D4667" t="s">
        <v>18402</v>
      </c>
      <c r="E4667" t="s">
        <v>18403</v>
      </c>
      <c r="F4667">
        <v>1</v>
      </c>
      <c r="G4667">
        <v>9.9852100000000004E-4</v>
      </c>
      <c r="H4667">
        <v>55.790999999999997</v>
      </c>
      <c r="I4667" t="s">
        <v>35</v>
      </c>
      <c r="J4667" t="s">
        <v>36</v>
      </c>
      <c r="K4667" t="s">
        <v>18436</v>
      </c>
      <c r="L4667" t="s">
        <v>38</v>
      </c>
      <c r="M4667" t="s">
        <v>1982</v>
      </c>
      <c r="N4667" t="s">
        <v>18437</v>
      </c>
      <c r="O4667">
        <v>6</v>
      </c>
      <c r="P4667">
        <v>2</v>
      </c>
      <c r="Q4667">
        <v>0.57501000000000002</v>
      </c>
      <c r="T4667" t="s">
        <v>18438</v>
      </c>
      <c r="U4667">
        <v>8864</v>
      </c>
      <c r="V4667">
        <v>60047</v>
      </c>
      <c r="W4667">
        <v>115520</v>
      </c>
      <c r="X4667">
        <v>93886</v>
      </c>
      <c r="Y4667">
        <v>43659</v>
      </c>
      <c r="Z4667">
        <v>48891</v>
      </c>
      <c r="AA4667">
        <v>46590</v>
      </c>
    </row>
    <row r="4668" spans="1:27">
      <c r="A4668" t="s">
        <v>18402</v>
      </c>
      <c r="B4668" t="s">
        <v>18439</v>
      </c>
      <c r="C4668" t="s">
        <v>18402</v>
      </c>
      <c r="D4668" t="s">
        <v>18402</v>
      </c>
      <c r="E4668" t="s">
        <v>18403</v>
      </c>
      <c r="F4668">
        <v>0.99138199999999999</v>
      </c>
      <c r="G4668">
        <v>8.2000000000000001E-5</v>
      </c>
      <c r="H4668">
        <v>55.052999999999997</v>
      </c>
      <c r="I4668" t="s">
        <v>35</v>
      </c>
      <c r="J4668" t="s">
        <v>36</v>
      </c>
      <c r="K4668" t="s">
        <v>18440</v>
      </c>
      <c r="L4668" t="s">
        <v>38</v>
      </c>
      <c r="M4668" t="s">
        <v>1894</v>
      </c>
      <c r="N4668" t="s">
        <v>18441</v>
      </c>
      <c r="O4668">
        <v>8</v>
      </c>
      <c r="P4668">
        <v>3</v>
      </c>
      <c r="Q4668">
        <v>-0.26356000000000002</v>
      </c>
      <c r="T4668" t="s">
        <v>18442</v>
      </c>
      <c r="U4668">
        <v>9092</v>
      </c>
      <c r="V4668">
        <v>30996</v>
      </c>
      <c r="W4668">
        <v>56521</v>
      </c>
      <c r="X4668">
        <v>42881</v>
      </c>
      <c r="Y4668">
        <v>25193</v>
      </c>
      <c r="Z4668">
        <v>25529</v>
      </c>
      <c r="AA4668">
        <v>21547</v>
      </c>
    </row>
    <row r="4669" spans="1:27">
      <c r="A4669" t="s">
        <v>18402</v>
      </c>
      <c r="B4669" t="s">
        <v>9271</v>
      </c>
      <c r="C4669" t="s">
        <v>18402</v>
      </c>
      <c r="D4669" t="s">
        <v>18402</v>
      </c>
      <c r="E4669" t="s">
        <v>18403</v>
      </c>
      <c r="F4669">
        <v>0.998139</v>
      </c>
      <c r="G4669">
        <v>2.3749400000000001E-4</v>
      </c>
      <c r="H4669">
        <v>65.599999999999994</v>
      </c>
      <c r="I4669" t="s">
        <v>35</v>
      </c>
      <c r="J4669" t="s">
        <v>36</v>
      </c>
      <c r="K4669" t="s">
        <v>18443</v>
      </c>
      <c r="L4669" t="s">
        <v>2692</v>
      </c>
      <c r="M4669" t="s">
        <v>838</v>
      </c>
      <c r="N4669" t="s">
        <v>18444</v>
      </c>
      <c r="O4669">
        <v>4</v>
      </c>
      <c r="P4669">
        <v>3</v>
      </c>
      <c r="Q4669">
        <v>0.67793000000000003</v>
      </c>
      <c r="T4669" t="s">
        <v>18445</v>
      </c>
      <c r="U4669">
        <v>9608</v>
      </c>
      <c r="V4669">
        <v>11259</v>
      </c>
      <c r="W4669">
        <v>12451</v>
      </c>
      <c r="X4669">
        <v>10095</v>
      </c>
      <c r="Y4669">
        <v>8387.6</v>
      </c>
      <c r="Z4669">
        <v>6342.9</v>
      </c>
      <c r="AA4669">
        <v>6438.2</v>
      </c>
    </row>
    <row r="4670" spans="1:27">
      <c r="A4670" t="s">
        <v>18402</v>
      </c>
      <c r="B4670" t="s">
        <v>333</v>
      </c>
      <c r="C4670" t="s">
        <v>18402</v>
      </c>
      <c r="D4670" t="s">
        <v>18402</v>
      </c>
      <c r="E4670" t="s">
        <v>18403</v>
      </c>
      <c r="F4670">
        <v>1</v>
      </c>
      <c r="G4670">
        <v>3.5400000000000002E-103</v>
      </c>
      <c r="H4670">
        <v>212.79</v>
      </c>
      <c r="I4670" t="s">
        <v>291</v>
      </c>
      <c r="J4670" t="s">
        <v>36</v>
      </c>
      <c r="K4670" t="s">
        <v>18446</v>
      </c>
      <c r="L4670" t="s">
        <v>809</v>
      </c>
      <c r="M4670" t="s">
        <v>444</v>
      </c>
      <c r="N4670" t="s">
        <v>18447</v>
      </c>
      <c r="O4670">
        <v>3</v>
      </c>
      <c r="P4670">
        <v>4</v>
      </c>
      <c r="Q4670">
        <v>0.31999</v>
      </c>
      <c r="T4670" t="s">
        <v>18448</v>
      </c>
      <c r="U4670">
        <v>10213</v>
      </c>
      <c r="V4670">
        <v>194360</v>
      </c>
      <c r="W4670">
        <v>245950</v>
      </c>
      <c r="X4670">
        <v>210030</v>
      </c>
      <c r="Y4670">
        <v>158430</v>
      </c>
      <c r="Z4670">
        <v>146450</v>
      </c>
      <c r="AA4670">
        <v>132730</v>
      </c>
    </row>
    <row r="4671" spans="1:27">
      <c r="A4671" t="s">
        <v>18402</v>
      </c>
      <c r="B4671" t="s">
        <v>1795</v>
      </c>
      <c r="C4671" t="s">
        <v>18402</v>
      </c>
      <c r="D4671" t="s">
        <v>18402</v>
      </c>
      <c r="E4671" t="s">
        <v>18403</v>
      </c>
      <c r="F4671">
        <v>0.99991399999999997</v>
      </c>
      <c r="G4671">
        <v>3.5400000000000002E-103</v>
      </c>
      <c r="H4671">
        <v>212.79</v>
      </c>
      <c r="I4671" t="s">
        <v>178</v>
      </c>
      <c r="J4671" t="s">
        <v>36</v>
      </c>
      <c r="K4671" t="s">
        <v>18449</v>
      </c>
      <c r="L4671" t="s">
        <v>411</v>
      </c>
      <c r="M4671" t="s">
        <v>128</v>
      </c>
      <c r="N4671" t="s">
        <v>18447</v>
      </c>
      <c r="O4671">
        <v>7</v>
      </c>
      <c r="P4671">
        <v>4</v>
      </c>
      <c r="Q4671">
        <v>0.31999</v>
      </c>
      <c r="T4671" t="s">
        <v>18450</v>
      </c>
      <c r="U4671">
        <v>10213</v>
      </c>
      <c r="V4671">
        <v>169070</v>
      </c>
      <c r="W4671">
        <v>218070</v>
      </c>
      <c r="X4671">
        <v>186450</v>
      </c>
      <c r="Y4671">
        <v>136800</v>
      </c>
      <c r="Z4671">
        <v>126580</v>
      </c>
      <c r="AA4671">
        <v>117340</v>
      </c>
    </row>
    <row r="4672" spans="1:27">
      <c r="A4672" t="s">
        <v>18402</v>
      </c>
      <c r="B4672" t="s">
        <v>18451</v>
      </c>
      <c r="C4672" t="s">
        <v>18402</v>
      </c>
      <c r="D4672" t="s">
        <v>18402</v>
      </c>
      <c r="E4672" t="s">
        <v>18403</v>
      </c>
      <c r="F4672">
        <v>0.99955400000000005</v>
      </c>
      <c r="G4672">
        <v>1.3708599999999999E-4</v>
      </c>
      <c r="H4672">
        <v>58.944000000000003</v>
      </c>
      <c r="I4672" t="s">
        <v>35</v>
      </c>
      <c r="J4672" t="s">
        <v>36</v>
      </c>
      <c r="K4672" t="s">
        <v>18452</v>
      </c>
      <c r="L4672" t="s">
        <v>6827</v>
      </c>
      <c r="M4672" t="s">
        <v>867</v>
      </c>
      <c r="N4672" t="s">
        <v>18453</v>
      </c>
      <c r="O4672">
        <v>9</v>
      </c>
      <c r="P4672">
        <v>3</v>
      </c>
      <c r="Q4672">
        <v>0.61412</v>
      </c>
      <c r="T4672" t="s">
        <v>18454</v>
      </c>
      <c r="U4672">
        <v>11866</v>
      </c>
      <c r="V4672">
        <v>68952</v>
      </c>
      <c r="W4672">
        <v>130370</v>
      </c>
      <c r="X4672">
        <v>111700</v>
      </c>
      <c r="Y4672">
        <v>57608</v>
      </c>
      <c r="Z4672">
        <v>54465</v>
      </c>
      <c r="AA4672">
        <v>52836</v>
      </c>
    </row>
    <row r="4673" spans="1:27">
      <c r="A4673" t="s">
        <v>18402</v>
      </c>
      <c r="B4673" t="s">
        <v>4739</v>
      </c>
      <c r="C4673" t="s">
        <v>18402</v>
      </c>
      <c r="D4673" t="s">
        <v>18402</v>
      </c>
      <c r="E4673" t="s">
        <v>18403</v>
      </c>
      <c r="F4673">
        <v>1</v>
      </c>
      <c r="G4673">
        <v>2.89E-12</v>
      </c>
      <c r="H4673">
        <v>109.41</v>
      </c>
      <c r="I4673" t="s">
        <v>35</v>
      </c>
      <c r="J4673" t="s">
        <v>36</v>
      </c>
      <c r="K4673" t="s">
        <v>18455</v>
      </c>
      <c r="L4673" t="s">
        <v>38</v>
      </c>
      <c r="M4673" t="s">
        <v>1276</v>
      </c>
      <c r="N4673" t="s">
        <v>18456</v>
      </c>
      <c r="O4673">
        <v>3</v>
      </c>
      <c r="P4673">
        <v>3</v>
      </c>
      <c r="Q4673">
        <v>-9.7826999999999997E-2</v>
      </c>
      <c r="T4673" t="s">
        <v>18457</v>
      </c>
      <c r="U4673">
        <v>11913</v>
      </c>
      <c r="V4673">
        <v>47747</v>
      </c>
      <c r="W4673">
        <v>90122</v>
      </c>
      <c r="X4673">
        <v>74806</v>
      </c>
      <c r="Y4673">
        <v>39493</v>
      </c>
      <c r="Z4673">
        <v>39649</v>
      </c>
      <c r="AA4673">
        <v>47817</v>
      </c>
    </row>
    <row r="4674" spans="1:27">
      <c r="A4674" t="s">
        <v>18402</v>
      </c>
      <c r="B4674" t="s">
        <v>9903</v>
      </c>
      <c r="C4674" t="s">
        <v>18402</v>
      </c>
      <c r="D4674" t="s">
        <v>18402</v>
      </c>
      <c r="E4674" t="s">
        <v>18403</v>
      </c>
      <c r="F4674">
        <v>1</v>
      </c>
      <c r="G4674">
        <v>9.9999999999999997E-29</v>
      </c>
      <c r="H4674">
        <v>107.88</v>
      </c>
      <c r="I4674" t="s">
        <v>291</v>
      </c>
      <c r="J4674" t="s">
        <v>36</v>
      </c>
      <c r="K4674" t="s">
        <v>18458</v>
      </c>
      <c r="L4674" t="s">
        <v>293</v>
      </c>
      <c r="M4674" t="s">
        <v>444</v>
      </c>
      <c r="N4674" t="s">
        <v>18459</v>
      </c>
      <c r="O4674">
        <v>3</v>
      </c>
      <c r="P4674">
        <v>3</v>
      </c>
      <c r="Q4674">
        <v>0.19811000000000001</v>
      </c>
      <c r="T4674" t="s">
        <v>18460</v>
      </c>
      <c r="U4674">
        <v>13294</v>
      </c>
      <c r="V4674">
        <v>19262</v>
      </c>
      <c r="W4674">
        <v>22897</v>
      </c>
      <c r="X4674">
        <v>19672</v>
      </c>
      <c r="Y4674">
        <v>17439</v>
      </c>
      <c r="Z4674">
        <v>12416</v>
      </c>
      <c r="AA4674">
        <v>14409</v>
      </c>
    </row>
    <row r="4675" spans="1:27">
      <c r="A4675" t="s">
        <v>18402</v>
      </c>
      <c r="B4675" t="s">
        <v>15410</v>
      </c>
      <c r="C4675" t="s">
        <v>18402</v>
      </c>
      <c r="D4675" t="s">
        <v>18402</v>
      </c>
      <c r="E4675" t="s">
        <v>18403</v>
      </c>
      <c r="F4675">
        <v>1</v>
      </c>
      <c r="G4675">
        <v>9.9999999999999997E-29</v>
      </c>
      <c r="H4675">
        <v>107.88</v>
      </c>
      <c r="I4675" t="s">
        <v>291</v>
      </c>
      <c r="J4675" t="s">
        <v>36</v>
      </c>
      <c r="K4675" t="s">
        <v>18461</v>
      </c>
      <c r="L4675" t="s">
        <v>299</v>
      </c>
      <c r="M4675" t="s">
        <v>123</v>
      </c>
      <c r="N4675" t="s">
        <v>18459</v>
      </c>
      <c r="O4675">
        <v>6</v>
      </c>
      <c r="P4675">
        <v>3</v>
      </c>
      <c r="Q4675">
        <v>0.19811000000000001</v>
      </c>
      <c r="T4675" t="s">
        <v>18462</v>
      </c>
      <c r="U4675">
        <v>13294</v>
      </c>
      <c r="V4675">
        <v>12786</v>
      </c>
      <c r="W4675">
        <v>17029</v>
      </c>
      <c r="X4675">
        <v>13500</v>
      </c>
      <c r="Y4675">
        <v>11706</v>
      </c>
      <c r="Z4675">
        <v>8780.6</v>
      </c>
      <c r="AA4675">
        <v>8908</v>
      </c>
    </row>
    <row r="4676" spans="1:27">
      <c r="A4676" t="s">
        <v>18402</v>
      </c>
      <c r="B4676" t="s">
        <v>4599</v>
      </c>
      <c r="C4676" t="s">
        <v>18402</v>
      </c>
      <c r="D4676" t="s">
        <v>18402</v>
      </c>
      <c r="E4676" t="s">
        <v>18403</v>
      </c>
      <c r="F4676">
        <v>0.99998600000000004</v>
      </c>
      <c r="G4676">
        <v>3.8200000000000003E-10</v>
      </c>
      <c r="H4676">
        <v>86.337999999999994</v>
      </c>
      <c r="I4676" t="s">
        <v>291</v>
      </c>
      <c r="J4676" t="s">
        <v>36</v>
      </c>
      <c r="K4676" t="s">
        <v>18463</v>
      </c>
      <c r="L4676" t="s">
        <v>1344</v>
      </c>
      <c r="M4676" t="s">
        <v>711</v>
      </c>
      <c r="N4676" t="s">
        <v>18464</v>
      </c>
      <c r="O4676">
        <v>3</v>
      </c>
      <c r="P4676">
        <v>3</v>
      </c>
      <c r="Q4676">
        <v>-1.7894000000000001</v>
      </c>
      <c r="T4676" t="s">
        <v>18465</v>
      </c>
      <c r="U4676">
        <v>13355</v>
      </c>
      <c r="V4676">
        <v>44254</v>
      </c>
      <c r="W4676">
        <v>69387</v>
      </c>
      <c r="X4676">
        <v>56302</v>
      </c>
      <c r="Y4676">
        <v>51782</v>
      </c>
      <c r="Z4676">
        <v>31763</v>
      </c>
      <c r="AA4676">
        <v>33647</v>
      </c>
    </row>
    <row r="4677" spans="1:27">
      <c r="A4677" t="s">
        <v>18402</v>
      </c>
      <c r="B4677" t="s">
        <v>939</v>
      </c>
      <c r="C4677" t="s">
        <v>18402</v>
      </c>
      <c r="D4677" t="s">
        <v>18402</v>
      </c>
      <c r="E4677" t="s">
        <v>18403</v>
      </c>
      <c r="F4677">
        <v>0.98645799999999995</v>
      </c>
      <c r="G4677">
        <v>4.6E-6</v>
      </c>
      <c r="H4677">
        <v>64.784000000000006</v>
      </c>
      <c r="I4677" t="s">
        <v>178</v>
      </c>
      <c r="J4677" t="s">
        <v>36</v>
      </c>
      <c r="K4677" t="s">
        <v>18466</v>
      </c>
      <c r="L4677" t="s">
        <v>1974</v>
      </c>
      <c r="M4677" t="s">
        <v>464</v>
      </c>
      <c r="N4677" t="s">
        <v>18467</v>
      </c>
      <c r="O4677">
        <v>9</v>
      </c>
      <c r="P4677">
        <v>3</v>
      </c>
      <c r="Q4677">
        <v>-0.63956999999999997</v>
      </c>
      <c r="T4677" t="s">
        <v>18468</v>
      </c>
      <c r="U4677">
        <v>13357</v>
      </c>
      <c r="V4677">
        <v>13697</v>
      </c>
      <c r="W4677">
        <v>20581</v>
      </c>
      <c r="X4677">
        <v>19637</v>
      </c>
      <c r="Y4677">
        <v>11504</v>
      </c>
      <c r="Z4677">
        <v>10425</v>
      </c>
      <c r="AA4677">
        <v>9765.7000000000007</v>
      </c>
    </row>
    <row r="4678" spans="1:27">
      <c r="A4678" t="s">
        <v>18402</v>
      </c>
      <c r="B4678" t="s">
        <v>18469</v>
      </c>
      <c r="C4678" t="s">
        <v>18402</v>
      </c>
      <c r="D4678" t="s">
        <v>18402</v>
      </c>
      <c r="E4678" t="s">
        <v>18403</v>
      </c>
      <c r="F4678">
        <v>1</v>
      </c>
      <c r="G4678">
        <v>1.05702E-2</v>
      </c>
      <c r="H4678">
        <v>43.182000000000002</v>
      </c>
      <c r="I4678" t="s">
        <v>35</v>
      </c>
      <c r="J4678" t="s">
        <v>36</v>
      </c>
      <c r="K4678" t="s">
        <v>18470</v>
      </c>
      <c r="L4678" t="s">
        <v>2486</v>
      </c>
      <c r="M4678" t="s">
        <v>368</v>
      </c>
      <c r="N4678" t="s">
        <v>18471</v>
      </c>
      <c r="O4678">
        <v>3</v>
      </c>
      <c r="P4678">
        <v>2</v>
      </c>
      <c r="Q4678">
        <v>0.49181000000000002</v>
      </c>
      <c r="T4678" t="s">
        <v>18472</v>
      </c>
      <c r="U4678">
        <v>14067</v>
      </c>
      <c r="V4678">
        <v>5784.6</v>
      </c>
      <c r="W4678">
        <v>8920.9</v>
      </c>
      <c r="X4678">
        <v>7210.8</v>
      </c>
      <c r="Y4678">
        <v>3131.4</v>
      </c>
      <c r="Z4678">
        <v>3172.2</v>
      </c>
      <c r="AA4678">
        <v>3027.1</v>
      </c>
    </row>
    <row r="4679" spans="1:27">
      <c r="A4679" t="s">
        <v>18402</v>
      </c>
      <c r="B4679" t="s">
        <v>18473</v>
      </c>
      <c r="C4679" t="s">
        <v>18402</v>
      </c>
      <c r="D4679" t="s">
        <v>18402</v>
      </c>
      <c r="E4679" t="s">
        <v>18403</v>
      </c>
      <c r="F4679">
        <v>0.77072300000000005</v>
      </c>
      <c r="G4679">
        <v>2.0700000000000001E-54</v>
      </c>
      <c r="H4679">
        <v>167.12</v>
      </c>
      <c r="I4679" t="s">
        <v>35</v>
      </c>
      <c r="J4679" t="s">
        <v>36</v>
      </c>
      <c r="K4679" t="s">
        <v>18474</v>
      </c>
      <c r="L4679" t="s">
        <v>38</v>
      </c>
      <c r="M4679" t="s">
        <v>1441</v>
      </c>
      <c r="N4679" t="s">
        <v>18475</v>
      </c>
      <c r="O4679">
        <v>8</v>
      </c>
      <c r="P4679">
        <v>4</v>
      </c>
      <c r="Q4679">
        <v>0.54796</v>
      </c>
      <c r="T4679" t="s">
        <v>18476</v>
      </c>
      <c r="U4679">
        <v>15292</v>
      </c>
      <c r="V4679">
        <v>79587</v>
      </c>
      <c r="W4679">
        <v>76282</v>
      </c>
      <c r="X4679">
        <v>60367</v>
      </c>
      <c r="Y4679">
        <v>56724</v>
      </c>
      <c r="Z4679">
        <v>43480</v>
      </c>
      <c r="AA4679">
        <v>46285</v>
      </c>
    </row>
    <row r="4680" spans="1:27">
      <c r="A4680" t="s">
        <v>18402</v>
      </c>
      <c r="B4680" t="s">
        <v>8398</v>
      </c>
      <c r="C4680" t="s">
        <v>18402</v>
      </c>
      <c r="D4680" t="s">
        <v>18402</v>
      </c>
      <c r="E4680" t="s">
        <v>18403</v>
      </c>
      <c r="F4680">
        <v>0.49948300000000001</v>
      </c>
      <c r="G4680">
        <v>1.5499999999999999E-17</v>
      </c>
      <c r="H4680">
        <v>95.638999999999996</v>
      </c>
      <c r="J4680" t="s">
        <v>36</v>
      </c>
      <c r="K4680" t="s">
        <v>18477</v>
      </c>
      <c r="L4680" t="s">
        <v>2490</v>
      </c>
      <c r="M4680" t="s">
        <v>1204</v>
      </c>
      <c r="N4680" t="s">
        <v>18478</v>
      </c>
      <c r="O4680">
        <v>1</v>
      </c>
      <c r="P4680">
        <v>3</v>
      </c>
      <c r="Q4680">
        <v>0.38777</v>
      </c>
      <c r="U4680">
        <v>1662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</row>
    <row r="4681" spans="1:27">
      <c r="A4681" t="s">
        <v>18402</v>
      </c>
      <c r="B4681" t="s">
        <v>18479</v>
      </c>
      <c r="C4681" t="s">
        <v>18402</v>
      </c>
      <c r="D4681" t="s">
        <v>18402</v>
      </c>
      <c r="E4681" t="s">
        <v>18403</v>
      </c>
      <c r="F4681">
        <v>0.49948300000000001</v>
      </c>
      <c r="G4681">
        <v>1.5499999999999999E-17</v>
      </c>
      <c r="H4681">
        <v>95.638999999999996</v>
      </c>
      <c r="J4681" t="s">
        <v>36</v>
      </c>
      <c r="K4681" t="s">
        <v>18480</v>
      </c>
      <c r="L4681" t="s">
        <v>14204</v>
      </c>
      <c r="M4681" t="s">
        <v>203</v>
      </c>
      <c r="N4681" t="s">
        <v>18478</v>
      </c>
      <c r="O4681">
        <v>3</v>
      </c>
      <c r="P4681">
        <v>3</v>
      </c>
      <c r="Q4681">
        <v>0.38777</v>
      </c>
      <c r="U4681">
        <v>1662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</row>
    <row r="4682" spans="1:27">
      <c r="A4682" t="s">
        <v>18402</v>
      </c>
      <c r="B4682" t="s">
        <v>18481</v>
      </c>
      <c r="C4682" t="s">
        <v>18402</v>
      </c>
      <c r="D4682" t="s">
        <v>18402</v>
      </c>
      <c r="E4682" t="s">
        <v>18403</v>
      </c>
      <c r="F4682">
        <v>1</v>
      </c>
      <c r="G4682">
        <v>4.5000000000000001E-38</v>
      </c>
      <c r="H4682">
        <v>190.71</v>
      </c>
      <c r="I4682" t="s">
        <v>35</v>
      </c>
      <c r="J4682" t="s">
        <v>36</v>
      </c>
      <c r="K4682" t="s">
        <v>18482</v>
      </c>
      <c r="L4682" t="s">
        <v>2610</v>
      </c>
      <c r="M4682" t="s">
        <v>8903</v>
      </c>
      <c r="N4682" t="s">
        <v>18483</v>
      </c>
      <c r="O4682">
        <v>1</v>
      </c>
      <c r="P4682">
        <v>3</v>
      </c>
      <c r="Q4682">
        <v>-0.95523999999999998</v>
      </c>
      <c r="T4682" t="s">
        <v>18484</v>
      </c>
      <c r="U4682">
        <v>16671</v>
      </c>
      <c r="V4682">
        <v>120010</v>
      </c>
      <c r="W4682">
        <v>178390</v>
      </c>
      <c r="X4682">
        <v>167820</v>
      </c>
      <c r="Y4682">
        <v>96055</v>
      </c>
      <c r="Z4682">
        <v>91961</v>
      </c>
      <c r="AA4682">
        <v>80486</v>
      </c>
    </row>
    <row r="4683" spans="1:27">
      <c r="A4683" t="s">
        <v>18402</v>
      </c>
      <c r="B4683" t="s">
        <v>1402</v>
      </c>
      <c r="C4683" t="s">
        <v>18402</v>
      </c>
      <c r="D4683" t="s">
        <v>18402</v>
      </c>
      <c r="E4683" t="s">
        <v>18403</v>
      </c>
      <c r="F4683">
        <v>0.97762199999999999</v>
      </c>
      <c r="G4683">
        <v>1.53E-6</v>
      </c>
      <c r="H4683">
        <v>91.701999999999998</v>
      </c>
      <c r="I4683" t="s">
        <v>35</v>
      </c>
      <c r="J4683" t="s">
        <v>36</v>
      </c>
      <c r="K4683" t="s">
        <v>18485</v>
      </c>
      <c r="L4683" t="s">
        <v>38</v>
      </c>
      <c r="M4683" t="s">
        <v>1659</v>
      </c>
      <c r="N4683" t="s">
        <v>18486</v>
      </c>
      <c r="O4683">
        <v>7</v>
      </c>
      <c r="P4683">
        <v>2</v>
      </c>
      <c r="Q4683">
        <v>-0.12123</v>
      </c>
      <c r="T4683" t="s">
        <v>18487</v>
      </c>
      <c r="U4683">
        <v>20205</v>
      </c>
      <c r="V4683">
        <v>50900</v>
      </c>
      <c r="W4683">
        <v>97783</v>
      </c>
      <c r="X4683">
        <v>86622</v>
      </c>
      <c r="Y4683">
        <v>33955</v>
      </c>
      <c r="Z4683">
        <v>50829</v>
      </c>
      <c r="AA4683">
        <v>47070</v>
      </c>
    </row>
    <row r="4684" spans="1:27">
      <c r="A4684" t="s">
        <v>18402</v>
      </c>
      <c r="B4684" t="s">
        <v>9538</v>
      </c>
      <c r="C4684" t="s">
        <v>18402</v>
      </c>
      <c r="D4684" t="s">
        <v>18402</v>
      </c>
      <c r="E4684" t="s">
        <v>18403</v>
      </c>
      <c r="F4684">
        <v>0.99999000000000005</v>
      </c>
      <c r="G4684">
        <v>3.8799999999999998E-7</v>
      </c>
      <c r="H4684">
        <v>76.284999999999997</v>
      </c>
      <c r="I4684" t="s">
        <v>35</v>
      </c>
      <c r="J4684" t="s">
        <v>36</v>
      </c>
      <c r="K4684" t="s">
        <v>18488</v>
      </c>
      <c r="L4684" t="s">
        <v>38</v>
      </c>
      <c r="M4684" t="s">
        <v>2426</v>
      </c>
      <c r="N4684" t="s">
        <v>18489</v>
      </c>
      <c r="O4684">
        <v>8</v>
      </c>
      <c r="P4684">
        <v>3</v>
      </c>
      <c r="Q4684">
        <v>-1.5541</v>
      </c>
      <c r="T4684" t="s">
        <v>18490</v>
      </c>
      <c r="U4684">
        <v>20465</v>
      </c>
      <c r="V4684">
        <v>18304</v>
      </c>
      <c r="W4684">
        <v>22160</v>
      </c>
      <c r="X4684">
        <v>21810</v>
      </c>
      <c r="Y4684">
        <v>15343</v>
      </c>
      <c r="Z4684">
        <v>16052</v>
      </c>
      <c r="AA4684">
        <v>15213</v>
      </c>
    </row>
    <row r="4685" spans="1:27">
      <c r="A4685" t="s">
        <v>18402</v>
      </c>
      <c r="B4685" t="s">
        <v>2219</v>
      </c>
      <c r="C4685" t="s">
        <v>18402</v>
      </c>
      <c r="D4685" t="s">
        <v>18402</v>
      </c>
      <c r="E4685" t="s">
        <v>18403</v>
      </c>
      <c r="F4685">
        <v>1</v>
      </c>
      <c r="G4685">
        <v>7.4299999999999995E-69</v>
      </c>
      <c r="H4685">
        <v>205.13</v>
      </c>
      <c r="I4685" t="s">
        <v>35</v>
      </c>
      <c r="J4685" t="s">
        <v>36</v>
      </c>
      <c r="K4685" t="s">
        <v>18491</v>
      </c>
      <c r="L4685" t="s">
        <v>38</v>
      </c>
      <c r="M4685" t="s">
        <v>3974</v>
      </c>
      <c r="N4685" t="s">
        <v>18492</v>
      </c>
      <c r="O4685">
        <v>12</v>
      </c>
      <c r="P4685">
        <v>3</v>
      </c>
      <c r="Q4685">
        <v>0.46551999999999999</v>
      </c>
      <c r="T4685" t="s">
        <v>18493</v>
      </c>
      <c r="U4685">
        <v>20530</v>
      </c>
      <c r="V4685">
        <v>71681</v>
      </c>
      <c r="W4685">
        <v>127510</v>
      </c>
      <c r="X4685">
        <v>119830</v>
      </c>
      <c r="Y4685">
        <v>57910</v>
      </c>
      <c r="Z4685">
        <v>59176</v>
      </c>
      <c r="AA4685">
        <v>49487</v>
      </c>
    </row>
    <row r="4686" spans="1:27">
      <c r="A4686" t="s">
        <v>18402</v>
      </c>
      <c r="B4686" t="s">
        <v>2104</v>
      </c>
      <c r="C4686" t="s">
        <v>18402</v>
      </c>
      <c r="D4686" t="s">
        <v>18402</v>
      </c>
      <c r="E4686" t="s">
        <v>18403</v>
      </c>
      <c r="F4686">
        <v>0.91132899999999994</v>
      </c>
      <c r="G4686">
        <v>4.12E-43</v>
      </c>
      <c r="H4686">
        <v>190.24</v>
      </c>
      <c r="I4686" t="s">
        <v>35</v>
      </c>
      <c r="J4686" t="s">
        <v>36</v>
      </c>
      <c r="K4686" t="s">
        <v>18494</v>
      </c>
      <c r="L4686" t="s">
        <v>38</v>
      </c>
      <c r="M4686" t="s">
        <v>314</v>
      </c>
      <c r="N4686" t="s">
        <v>18495</v>
      </c>
      <c r="O4686">
        <v>3</v>
      </c>
      <c r="P4686">
        <v>3</v>
      </c>
      <c r="Q4686">
        <v>0.47205999999999998</v>
      </c>
      <c r="T4686" t="s">
        <v>18496</v>
      </c>
      <c r="U4686">
        <v>20775</v>
      </c>
      <c r="V4686">
        <v>79325</v>
      </c>
      <c r="W4686">
        <v>185680</v>
      </c>
      <c r="X4686">
        <v>164500</v>
      </c>
      <c r="Y4686">
        <v>61523</v>
      </c>
      <c r="Z4686">
        <v>69712</v>
      </c>
      <c r="AA4686">
        <v>64426</v>
      </c>
    </row>
    <row r="4687" spans="1:27">
      <c r="A4687" t="s">
        <v>18497</v>
      </c>
      <c r="B4687" t="s">
        <v>13363</v>
      </c>
      <c r="C4687" t="s">
        <v>18497</v>
      </c>
      <c r="D4687" t="s">
        <v>18497</v>
      </c>
      <c r="E4687" t="s">
        <v>18498</v>
      </c>
      <c r="F4687">
        <v>0.20327000000000001</v>
      </c>
      <c r="G4687">
        <v>1.0299999999999999E-14</v>
      </c>
      <c r="H4687">
        <v>77.275999999999996</v>
      </c>
      <c r="J4687" t="s">
        <v>36</v>
      </c>
      <c r="K4687" t="s">
        <v>18499</v>
      </c>
      <c r="L4687" t="s">
        <v>202</v>
      </c>
      <c r="M4687" t="s">
        <v>203</v>
      </c>
      <c r="N4687" t="s">
        <v>18500</v>
      </c>
      <c r="O4687">
        <v>20</v>
      </c>
      <c r="P4687">
        <v>4</v>
      </c>
      <c r="Q4687">
        <v>0.88717999999999997</v>
      </c>
      <c r="U4687">
        <v>10526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</row>
    <row r="4688" spans="1:27">
      <c r="A4688" t="s">
        <v>18497</v>
      </c>
      <c r="B4688" t="s">
        <v>328</v>
      </c>
      <c r="C4688" t="s">
        <v>18497</v>
      </c>
      <c r="D4688" t="s">
        <v>18497</v>
      </c>
      <c r="E4688" t="s">
        <v>18498</v>
      </c>
      <c r="F4688">
        <v>0.20327000000000001</v>
      </c>
      <c r="G4688">
        <v>1.0299999999999999E-14</v>
      </c>
      <c r="H4688">
        <v>77.275999999999996</v>
      </c>
      <c r="J4688" t="s">
        <v>36</v>
      </c>
      <c r="K4688" t="s">
        <v>18501</v>
      </c>
      <c r="L4688" t="s">
        <v>202</v>
      </c>
      <c r="M4688" t="s">
        <v>203</v>
      </c>
      <c r="N4688" t="s">
        <v>18500</v>
      </c>
      <c r="O4688">
        <v>21</v>
      </c>
      <c r="P4688">
        <v>4</v>
      </c>
      <c r="Q4688">
        <v>0.88717999999999997</v>
      </c>
      <c r="U4688">
        <v>10526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</row>
    <row r="4689" spans="1:27">
      <c r="A4689" t="s">
        <v>18497</v>
      </c>
      <c r="B4689" t="s">
        <v>7929</v>
      </c>
      <c r="C4689" t="s">
        <v>18497</v>
      </c>
      <c r="D4689" t="s">
        <v>18497</v>
      </c>
      <c r="E4689" t="s">
        <v>18498</v>
      </c>
      <c r="F4689">
        <v>0.139545</v>
      </c>
      <c r="G4689">
        <v>2.61E-14</v>
      </c>
      <c r="H4689">
        <v>69.759</v>
      </c>
      <c r="J4689" t="s">
        <v>36</v>
      </c>
      <c r="K4689" t="s">
        <v>18502</v>
      </c>
      <c r="L4689" t="s">
        <v>202</v>
      </c>
      <c r="M4689" t="s">
        <v>203</v>
      </c>
      <c r="N4689" t="s">
        <v>18503</v>
      </c>
      <c r="O4689">
        <v>24</v>
      </c>
      <c r="P4689">
        <v>4</v>
      </c>
      <c r="Q4689">
        <v>1.2258</v>
      </c>
      <c r="U4689">
        <v>10527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</row>
    <row r="4690" spans="1:27">
      <c r="A4690" t="s">
        <v>18497</v>
      </c>
      <c r="B4690" t="s">
        <v>5428</v>
      </c>
      <c r="C4690" t="s">
        <v>18497</v>
      </c>
      <c r="D4690" t="s">
        <v>18497</v>
      </c>
      <c r="E4690" t="s">
        <v>18498</v>
      </c>
      <c r="F4690">
        <v>0.139545</v>
      </c>
      <c r="G4690">
        <v>2.61E-14</v>
      </c>
      <c r="H4690">
        <v>69.759</v>
      </c>
      <c r="J4690" t="s">
        <v>36</v>
      </c>
      <c r="K4690" t="s">
        <v>18504</v>
      </c>
      <c r="L4690" t="s">
        <v>202</v>
      </c>
      <c r="M4690" t="s">
        <v>203</v>
      </c>
      <c r="N4690" t="s">
        <v>18503</v>
      </c>
      <c r="O4690">
        <v>25</v>
      </c>
      <c r="P4690">
        <v>4</v>
      </c>
      <c r="Q4690">
        <v>1.2258</v>
      </c>
      <c r="U4690">
        <v>10527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</row>
    <row r="4691" spans="1:27">
      <c r="A4691" t="s">
        <v>18497</v>
      </c>
      <c r="B4691" t="s">
        <v>1720</v>
      </c>
      <c r="C4691" t="s">
        <v>18497</v>
      </c>
      <c r="D4691" t="s">
        <v>18497</v>
      </c>
      <c r="E4691" t="s">
        <v>18498</v>
      </c>
      <c r="F4691">
        <v>1</v>
      </c>
      <c r="G4691">
        <v>1.93E-25</v>
      </c>
      <c r="H4691">
        <v>149.62</v>
      </c>
      <c r="I4691" t="s">
        <v>178</v>
      </c>
      <c r="J4691" t="s">
        <v>36</v>
      </c>
      <c r="K4691" t="s">
        <v>18505</v>
      </c>
      <c r="L4691" t="s">
        <v>542</v>
      </c>
      <c r="M4691" t="s">
        <v>3833</v>
      </c>
      <c r="N4691" t="s">
        <v>18506</v>
      </c>
      <c r="O4691">
        <v>7</v>
      </c>
      <c r="P4691">
        <v>2</v>
      </c>
      <c r="Q4691">
        <v>-0.45156000000000002</v>
      </c>
      <c r="T4691" t="s">
        <v>18507</v>
      </c>
      <c r="U4691">
        <v>10555</v>
      </c>
      <c r="V4691">
        <v>13947</v>
      </c>
      <c r="W4691">
        <v>19366</v>
      </c>
      <c r="X4691">
        <v>19277</v>
      </c>
      <c r="Y4691">
        <v>12518</v>
      </c>
      <c r="Z4691">
        <v>10615</v>
      </c>
      <c r="AA4691">
        <v>11944</v>
      </c>
    </row>
    <row r="4692" spans="1:27">
      <c r="A4692" t="s">
        <v>18497</v>
      </c>
      <c r="B4692" t="s">
        <v>3831</v>
      </c>
      <c r="C4692" t="s">
        <v>18497</v>
      </c>
      <c r="D4692" t="s">
        <v>18497</v>
      </c>
      <c r="E4692" t="s">
        <v>18498</v>
      </c>
      <c r="F4692">
        <v>1</v>
      </c>
      <c r="G4692">
        <v>1.93E-25</v>
      </c>
      <c r="H4692">
        <v>149.62</v>
      </c>
      <c r="I4692" t="s">
        <v>178</v>
      </c>
      <c r="J4692" t="s">
        <v>36</v>
      </c>
      <c r="K4692" t="s">
        <v>18508</v>
      </c>
      <c r="L4692" t="s">
        <v>313</v>
      </c>
      <c r="M4692" t="s">
        <v>464</v>
      </c>
      <c r="N4692" t="s">
        <v>18506</v>
      </c>
      <c r="O4692">
        <v>9</v>
      </c>
      <c r="P4692">
        <v>2</v>
      </c>
      <c r="Q4692">
        <v>-0.45156000000000002</v>
      </c>
      <c r="T4692" t="s">
        <v>18507</v>
      </c>
      <c r="U4692">
        <v>10555</v>
      </c>
      <c r="V4692">
        <v>13947</v>
      </c>
      <c r="W4692">
        <v>19366</v>
      </c>
      <c r="X4692">
        <v>19277</v>
      </c>
      <c r="Y4692">
        <v>12518</v>
      </c>
      <c r="Z4692">
        <v>10615</v>
      </c>
      <c r="AA4692">
        <v>11944</v>
      </c>
    </row>
    <row r="4693" spans="1:27">
      <c r="A4693" t="s">
        <v>18509</v>
      </c>
      <c r="B4693" t="s">
        <v>1604</v>
      </c>
      <c r="C4693" t="s">
        <v>18509</v>
      </c>
      <c r="D4693" t="s">
        <v>18509</v>
      </c>
      <c r="E4693" t="s">
        <v>18510</v>
      </c>
      <c r="F4693">
        <v>1</v>
      </c>
      <c r="G4693">
        <v>1.1399999999999999E-33</v>
      </c>
      <c r="H4693">
        <v>179.73</v>
      </c>
      <c r="I4693" t="s">
        <v>35</v>
      </c>
      <c r="J4693" t="s">
        <v>36</v>
      </c>
      <c r="K4693" t="s">
        <v>18511</v>
      </c>
      <c r="L4693" t="s">
        <v>38</v>
      </c>
      <c r="M4693" t="s">
        <v>979</v>
      </c>
      <c r="N4693" t="s">
        <v>18512</v>
      </c>
      <c r="O4693">
        <v>6</v>
      </c>
      <c r="P4693">
        <v>3</v>
      </c>
      <c r="Q4693">
        <v>-1.4914000000000001</v>
      </c>
      <c r="T4693" t="s">
        <v>18513</v>
      </c>
      <c r="U4693">
        <v>8422</v>
      </c>
      <c r="V4693">
        <v>167910</v>
      </c>
      <c r="W4693">
        <v>316170</v>
      </c>
      <c r="X4693">
        <v>271940</v>
      </c>
      <c r="Y4693">
        <v>127920</v>
      </c>
      <c r="Z4693">
        <v>121160</v>
      </c>
      <c r="AA4693">
        <v>114350</v>
      </c>
    </row>
    <row r="4694" spans="1:27">
      <c r="A4694" t="s">
        <v>18509</v>
      </c>
      <c r="B4694" t="s">
        <v>3392</v>
      </c>
      <c r="C4694" t="s">
        <v>18509</v>
      </c>
      <c r="D4694" t="s">
        <v>18509</v>
      </c>
      <c r="E4694" t="s">
        <v>18510</v>
      </c>
      <c r="F4694">
        <v>0.98909000000000002</v>
      </c>
      <c r="G4694">
        <v>1.4999999999999999E-8</v>
      </c>
      <c r="H4694">
        <v>58.465000000000003</v>
      </c>
      <c r="I4694" t="s">
        <v>35</v>
      </c>
      <c r="J4694" t="s">
        <v>36</v>
      </c>
      <c r="K4694" t="s">
        <v>18514</v>
      </c>
      <c r="L4694" t="s">
        <v>38</v>
      </c>
      <c r="M4694" t="s">
        <v>1204</v>
      </c>
      <c r="N4694" t="s">
        <v>18515</v>
      </c>
      <c r="O4694">
        <v>1</v>
      </c>
      <c r="P4694">
        <v>3</v>
      </c>
      <c r="Q4694">
        <v>8.1044000000000005E-2</v>
      </c>
      <c r="T4694" t="s">
        <v>18516</v>
      </c>
      <c r="U4694">
        <v>16447</v>
      </c>
      <c r="V4694">
        <v>2909.5</v>
      </c>
      <c r="W4694">
        <v>4831.8</v>
      </c>
      <c r="X4694">
        <v>3530.9</v>
      </c>
      <c r="Y4694">
        <v>2995.5</v>
      </c>
      <c r="Z4694">
        <v>2431.3000000000002</v>
      </c>
      <c r="AA4694">
        <v>1608.7</v>
      </c>
    </row>
    <row r="4695" spans="1:27">
      <c r="A4695" t="s">
        <v>18517</v>
      </c>
      <c r="B4695" t="s">
        <v>2362</v>
      </c>
      <c r="C4695" t="s">
        <v>18517</v>
      </c>
      <c r="D4695" t="s">
        <v>18517</v>
      </c>
      <c r="E4695" t="s">
        <v>18518</v>
      </c>
      <c r="F4695">
        <v>0.5</v>
      </c>
      <c r="G4695">
        <v>1.1475900000000001E-2</v>
      </c>
      <c r="H4695">
        <v>25.81</v>
      </c>
      <c r="I4695" t="s">
        <v>35</v>
      </c>
      <c r="J4695" t="s">
        <v>36</v>
      </c>
      <c r="K4695" t="s">
        <v>18519</v>
      </c>
      <c r="L4695" t="s">
        <v>202</v>
      </c>
      <c r="M4695" t="s">
        <v>203</v>
      </c>
      <c r="N4695" t="s">
        <v>18520</v>
      </c>
      <c r="O4695">
        <v>5</v>
      </c>
      <c r="P4695">
        <v>3</v>
      </c>
      <c r="Q4695">
        <v>-0.16525000000000001</v>
      </c>
      <c r="T4695" t="s">
        <v>18521</v>
      </c>
      <c r="U4695">
        <v>10869</v>
      </c>
      <c r="V4695">
        <v>19084</v>
      </c>
      <c r="W4695">
        <v>42107</v>
      </c>
      <c r="X4695">
        <v>28305</v>
      </c>
      <c r="Y4695">
        <v>15928</v>
      </c>
      <c r="Z4695">
        <v>15704</v>
      </c>
      <c r="AA4695">
        <v>14563</v>
      </c>
    </row>
    <row r="4696" spans="1:27">
      <c r="A4696" t="s">
        <v>18522</v>
      </c>
      <c r="B4696" t="s">
        <v>4809</v>
      </c>
      <c r="C4696" t="s">
        <v>18522</v>
      </c>
      <c r="D4696" t="s">
        <v>18522</v>
      </c>
      <c r="E4696" t="s">
        <v>18523</v>
      </c>
      <c r="F4696">
        <v>0.96575500000000003</v>
      </c>
      <c r="G4696">
        <v>3.6399999999999998E-10</v>
      </c>
      <c r="H4696">
        <v>92.494</v>
      </c>
      <c r="I4696" t="s">
        <v>35</v>
      </c>
      <c r="J4696" t="s">
        <v>36</v>
      </c>
      <c r="K4696" t="s">
        <v>18524</v>
      </c>
      <c r="L4696" t="s">
        <v>38</v>
      </c>
      <c r="M4696" t="s">
        <v>1385</v>
      </c>
      <c r="N4696" t="s">
        <v>18525</v>
      </c>
      <c r="O4696">
        <v>2</v>
      </c>
      <c r="P4696">
        <v>2</v>
      </c>
      <c r="Q4696">
        <v>2.2086000000000001</v>
      </c>
      <c r="T4696" t="s">
        <v>18526</v>
      </c>
      <c r="U4696">
        <v>1749</v>
      </c>
      <c r="V4696">
        <v>8809</v>
      </c>
      <c r="W4696">
        <v>14520</v>
      </c>
      <c r="X4696">
        <v>9868</v>
      </c>
      <c r="Y4696">
        <v>7256.5</v>
      </c>
      <c r="Z4696">
        <v>6890.1</v>
      </c>
      <c r="AA4696">
        <v>6252.6</v>
      </c>
    </row>
    <row r="4697" spans="1:27">
      <c r="A4697" t="s">
        <v>18522</v>
      </c>
      <c r="B4697" t="s">
        <v>3176</v>
      </c>
      <c r="C4697" t="s">
        <v>18522</v>
      </c>
      <c r="D4697" t="s">
        <v>18522</v>
      </c>
      <c r="E4697" t="s">
        <v>18523</v>
      </c>
      <c r="F4697">
        <v>0.92546099999999998</v>
      </c>
      <c r="G4697">
        <v>1.8199999999999999E-17</v>
      </c>
      <c r="H4697">
        <v>138.32</v>
      </c>
      <c r="I4697" t="s">
        <v>35</v>
      </c>
      <c r="J4697" t="s">
        <v>36</v>
      </c>
      <c r="K4697" t="s">
        <v>18527</v>
      </c>
      <c r="L4697" t="s">
        <v>38</v>
      </c>
      <c r="M4697" t="s">
        <v>727</v>
      </c>
      <c r="N4697" t="s">
        <v>18528</v>
      </c>
      <c r="O4697">
        <v>3</v>
      </c>
      <c r="P4697">
        <v>3</v>
      </c>
      <c r="Q4697">
        <v>-1.0164</v>
      </c>
      <c r="T4697" t="s">
        <v>18529</v>
      </c>
      <c r="U4697">
        <v>1903</v>
      </c>
      <c r="V4697">
        <v>24716</v>
      </c>
      <c r="W4697">
        <v>27082</v>
      </c>
      <c r="X4697">
        <v>16738</v>
      </c>
      <c r="Y4697">
        <v>16510</v>
      </c>
      <c r="Z4697">
        <v>16058</v>
      </c>
      <c r="AA4697">
        <v>12789</v>
      </c>
    </row>
    <row r="4698" spans="1:27">
      <c r="A4698" t="s">
        <v>18522</v>
      </c>
      <c r="B4698" t="s">
        <v>4831</v>
      </c>
      <c r="C4698" t="s">
        <v>18522</v>
      </c>
      <c r="D4698" t="s">
        <v>18522</v>
      </c>
      <c r="E4698" t="s">
        <v>18523</v>
      </c>
      <c r="F4698">
        <v>1</v>
      </c>
      <c r="G4698">
        <v>3.8811399999999999E-3</v>
      </c>
      <c r="H4698">
        <v>70.192999999999998</v>
      </c>
      <c r="I4698" t="s">
        <v>35</v>
      </c>
      <c r="J4698" t="s">
        <v>36</v>
      </c>
      <c r="K4698" t="s">
        <v>18530</v>
      </c>
      <c r="L4698" t="s">
        <v>38</v>
      </c>
      <c r="M4698" t="s">
        <v>61</v>
      </c>
      <c r="N4698" t="s">
        <v>18531</v>
      </c>
      <c r="O4698">
        <v>3</v>
      </c>
      <c r="P4698">
        <v>2</v>
      </c>
      <c r="Q4698">
        <v>0.25717000000000001</v>
      </c>
      <c r="T4698" t="s">
        <v>18532</v>
      </c>
      <c r="U4698">
        <v>11664</v>
      </c>
      <c r="V4698">
        <v>44245</v>
      </c>
      <c r="W4698">
        <v>41878</v>
      </c>
      <c r="X4698">
        <v>32356</v>
      </c>
      <c r="Y4698">
        <v>23467</v>
      </c>
      <c r="Z4698">
        <v>24446</v>
      </c>
      <c r="AA4698">
        <v>18733</v>
      </c>
    </row>
    <row r="4699" spans="1:27">
      <c r="A4699" t="s">
        <v>18533</v>
      </c>
      <c r="B4699" t="s">
        <v>1712</v>
      </c>
      <c r="C4699" t="s">
        <v>18533</v>
      </c>
      <c r="D4699" t="s">
        <v>18533</v>
      </c>
      <c r="E4699" t="s">
        <v>18534</v>
      </c>
      <c r="F4699">
        <v>1</v>
      </c>
      <c r="G4699">
        <v>9.4499999999999992E-21</v>
      </c>
      <c r="H4699">
        <v>129.53</v>
      </c>
      <c r="I4699" t="s">
        <v>291</v>
      </c>
      <c r="J4699" t="s">
        <v>36</v>
      </c>
      <c r="K4699" t="s">
        <v>18535</v>
      </c>
      <c r="L4699" t="s">
        <v>542</v>
      </c>
      <c r="M4699" t="s">
        <v>965</v>
      </c>
      <c r="N4699" t="s">
        <v>18536</v>
      </c>
      <c r="O4699">
        <v>6</v>
      </c>
      <c r="P4699">
        <v>4</v>
      </c>
      <c r="Q4699">
        <v>-0.74924999999999997</v>
      </c>
      <c r="T4699" t="s">
        <v>18537</v>
      </c>
      <c r="U4699">
        <v>13674</v>
      </c>
      <c r="V4699">
        <v>133890</v>
      </c>
      <c r="W4699">
        <v>200680</v>
      </c>
      <c r="X4699">
        <v>164410</v>
      </c>
      <c r="Y4699">
        <v>98821</v>
      </c>
      <c r="Z4699">
        <v>83709</v>
      </c>
      <c r="AA4699">
        <v>83006</v>
      </c>
    </row>
    <row r="4700" spans="1:27">
      <c r="A4700" t="s">
        <v>18533</v>
      </c>
      <c r="B4700" t="s">
        <v>12215</v>
      </c>
      <c r="C4700" t="s">
        <v>18533</v>
      </c>
      <c r="D4700" t="s">
        <v>18533</v>
      </c>
      <c r="E4700" t="s">
        <v>18534</v>
      </c>
      <c r="F4700">
        <v>1</v>
      </c>
      <c r="G4700">
        <v>9.4499999999999992E-21</v>
      </c>
      <c r="H4700">
        <v>129.53</v>
      </c>
      <c r="I4700" t="s">
        <v>291</v>
      </c>
      <c r="J4700" t="s">
        <v>36</v>
      </c>
      <c r="K4700" t="s">
        <v>18538</v>
      </c>
      <c r="L4700" t="s">
        <v>313</v>
      </c>
      <c r="M4700" t="s">
        <v>2426</v>
      </c>
      <c r="N4700" t="s">
        <v>18536</v>
      </c>
      <c r="O4700">
        <v>8</v>
      </c>
      <c r="P4700">
        <v>4</v>
      </c>
      <c r="Q4700">
        <v>-0.74924999999999997</v>
      </c>
      <c r="T4700" t="s">
        <v>18539</v>
      </c>
      <c r="U4700">
        <v>13674</v>
      </c>
      <c r="V4700">
        <v>120550</v>
      </c>
      <c r="W4700">
        <v>180920</v>
      </c>
      <c r="X4700">
        <v>147560</v>
      </c>
      <c r="Y4700">
        <v>90034</v>
      </c>
      <c r="Z4700">
        <v>76089</v>
      </c>
      <c r="AA4700">
        <v>75898</v>
      </c>
    </row>
    <row r="4701" spans="1:27">
      <c r="A4701" t="s">
        <v>18533</v>
      </c>
      <c r="B4701" t="s">
        <v>1555</v>
      </c>
      <c r="C4701" t="s">
        <v>18533</v>
      </c>
      <c r="D4701" t="s">
        <v>18533</v>
      </c>
      <c r="E4701" t="s">
        <v>18534</v>
      </c>
      <c r="F4701">
        <v>0.82999500000000004</v>
      </c>
      <c r="G4701">
        <v>4.3672599999999999E-2</v>
      </c>
      <c r="H4701">
        <v>33.11</v>
      </c>
      <c r="I4701" t="s">
        <v>35</v>
      </c>
      <c r="J4701" t="s">
        <v>36</v>
      </c>
      <c r="K4701" t="s">
        <v>18540</v>
      </c>
      <c r="L4701" t="s">
        <v>38</v>
      </c>
      <c r="M4701" t="s">
        <v>3173</v>
      </c>
      <c r="N4701" t="s">
        <v>18541</v>
      </c>
      <c r="O4701">
        <v>2</v>
      </c>
      <c r="P4701">
        <v>2</v>
      </c>
      <c r="Q4701">
        <v>0.65703999999999996</v>
      </c>
      <c r="T4701" t="s">
        <v>18542</v>
      </c>
      <c r="U4701">
        <v>11953</v>
      </c>
      <c r="V4701">
        <v>7190.5</v>
      </c>
      <c r="W4701">
        <v>11022</v>
      </c>
      <c r="X4701">
        <v>7874.9</v>
      </c>
      <c r="Y4701">
        <v>5547.5</v>
      </c>
      <c r="Z4701">
        <v>4478.8999999999996</v>
      </c>
      <c r="AA4701">
        <v>3132.6</v>
      </c>
    </row>
    <row r="4702" spans="1:27">
      <c r="A4702" t="s">
        <v>18533</v>
      </c>
      <c r="B4702" t="s">
        <v>2169</v>
      </c>
      <c r="C4702" t="s">
        <v>18533</v>
      </c>
      <c r="D4702" t="s">
        <v>18533</v>
      </c>
      <c r="E4702" t="s">
        <v>18534</v>
      </c>
      <c r="F4702">
        <v>0.64854500000000004</v>
      </c>
      <c r="G4702">
        <v>6.0520000000000001E-3</v>
      </c>
      <c r="H4702">
        <v>39.213000000000001</v>
      </c>
      <c r="I4702" t="s">
        <v>35</v>
      </c>
      <c r="J4702" t="s">
        <v>36</v>
      </c>
      <c r="K4702" t="s">
        <v>18543</v>
      </c>
      <c r="L4702" t="s">
        <v>38</v>
      </c>
      <c r="M4702" t="s">
        <v>550</v>
      </c>
      <c r="N4702" t="s">
        <v>18544</v>
      </c>
      <c r="O4702">
        <v>5</v>
      </c>
      <c r="P4702">
        <v>2</v>
      </c>
      <c r="Q4702">
        <v>-0.98563000000000001</v>
      </c>
      <c r="T4702" t="s">
        <v>18545</v>
      </c>
      <c r="U4702">
        <v>11952</v>
      </c>
      <c r="V4702">
        <v>10049</v>
      </c>
      <c r="W4702">
        <v>13472</v>
      </c>
      <c r="X4702">
        <v>11108</v>
      </c>
      <c r="Y4702">
        <v>6579.9</v>
      </c>
      <c r="Z4702">
        <v>5637.5</v>
      </c>
      <c r="AA4702">
        <v>5636.7</v>
      </c>
    </row>
    <row r="4703" spans="1:27">
      <c r="A4703" t="s">
        <v>18546</v>
      </c>
      <c r="B4703" t="s">
        <v>1813</v>
      </c>
      <c r="C4703" t="s">
        <v>18546</v>
      </c>
      <c r="D4703" t="s">
        <v>18546</v>
      </c>
      <c r="E4703" t="s">
        <v>18547</v>
      </c>
      <c r="F4703">
        <v>1</v>
      </c>
      <c r="G4703">
        <v>5.3600000000000004E-7</v>
      </c>
      <c r="H4703">
        <v>79.899000000000001</v>
      </c>
      <c r="I4703" t="s">
        <v>35</v>
      </c>
      <c r="J4703" t="s">
        <v>36</v>
      </c>
      <c r="K4703" t="s">
        <v>18548</v>
      </c>
      <c r="L4703" t="s">
        <v>38</v>
      </c>
      <c r="M4703" t="s">
        <v>314</v>
      </c>
      <c r="N4703" t="s">
        <v>18549</v>
      </c>
      <c r="O4703">
        <v>3</v>
      </c>
      <c r="P4703">
        <v>3</v>
      </c>
      <c r="Q4703">
        <v>0.15704000000000001</v>
      </c>
      <c r="T4703" t="s">
        <v>18550</v>
      </c>
      <c r="U4703">
        <v>1477</v>
      </c>
      <c r="V4703">
        <v>17485</v>
      </c>
      <c r="W4703">
        <v>31932</v>
      </c>
      <c r="X4703">
        <v>23649</v>
      </c>
      <c r="Y4703">
        <v>15610</v>
      </c>
      <c r="Z4703">
        <v>14390</v>
      </c>
      <c r="AA4703">
        <v>13741</v>
      </c>
    </row>
    <row r="4704" spans="1:27">
      <c r="A4704" t="s">
        <v>18551</v>
      </c>
      <c r="B4704" t="s">
        <v>3280</v>
      </c>
      <c r="C4704" t="s">
        <v>18551</v>
      </c>
      <c r="D4704" t="s">
        <v>18551</v>
      </c>
      <c r="E4704" t="s">
        <v>18552</v>
      </c>
      <c r="F4704">
        <v>0.99241299999999999</v>
      </c>
      <c r="G4704">
        <v>4.5700000000000002E-17</v>
      </c>
      <c r="H4704">
        <v>83.793999999999997</v>
      </c>
      <c r="I4704" t="s">
        <v>35</v>
      </c>
      <c r="J4704" t="s">
        <v>36</v>
      </c>
      <c r="K4704" t="s">
        <v>18553</v>
      </c>
      <c r="L4704" t="s">
        <v>38</v>
      </c>
      <c r="M4704" t="s">
        <v>4233</v>
      </c>
      <c r="N4704" t="s">
        <v>18554</v>
      </c>
      <c r="O4704">
        <v>19</v>
      </c>
      <c r="P4704">
        <v>5</v>
      </c>
      <c r="Q4704">
        <v>0.31686999999999999</v>
      </c>
      <c r="T4704" t="s">
        <v>18555</v>
      </c>
      <c r="U4704">
        <v>9827</v>
      </c>
      <c r="V4704">
        <v>9848.9</v>
      </c>
      <c r="W4704">
        <v>16803</v>
      </c>
      <c r="X4704">
        <v>11854</v>
      </c>
      <c r="Y4704">
        <v>7611.5</v>
      </c>
      <c r="Z4704">
        <v>7594.6</v>
      </c>
      <c r="AA4704">
        <v>6680.3</v>
      </c>
    </row>
    <row r="4705" spans="1:27">
      <c r="A4705" t="s">
        <v>18556</v>
      </c>
      <c r="B4705" t="s">
        <v>2587</v>
      </c>
      <c r="C4705" t="s">
        <v>18556</v>
      </c>
      <c r="D4705" t="s">
        <v>18556</v>
      </c>
      <c r="E4705" t="s">
        <v>18557</v>
      </c>
      <c r="F4705">
        <v>0.79959800000000003</v>
      </c>
      <c r="G4705">
        <v>3.8826300000000002E-3</v>
      </c>
      <c r="H4705">
        <v>72.221000000000004</v>
      </c>
      <c r="I4705" t="s">
        <v>35</v>
      </c>
      <c r="J4705" t="s">
        <v>36</v>
      </c>
      <c r="K4705" t="s">
        <v>18558</v>
      </c>
      <c r="L4705" t="s">
        <v>38</v>
      </c>
      <c r="M4705" t="s">
        <v>56</v>
      </c>
      <c r="N4705" t="s">
        <v>18559</v>
      </c>
      <c r="O4705">
        <v>2</v>
      </c>
      <c r="P4705">
        <v>2</v>
      </c>
      <c r="Q4705">
        <v>0.48338999999999999</v>
      </c>
      <c r="T4705" t="s">
        <v>18560</v>
      </c>
      <c r="U4705">
        <v>17147</v>
      </c>
      <c r="V4705">
        <v>19666</v>
      </c>
      <c r="W4705">
        <v>26163</v>
      </c>
      <c r="X4705">
        <v>30132</v>
      </c>
      <c r="Y4705">
        <v>14965</v>
      </c>
      <c r="Z4705">
        <v>13036</v>
      </c>
      <c r="AA4705">
        <v>13024</v>
      </c>
    </row>
    <row r="4706" spans="1:27">
      <c r="A4706" t="s">
        <v>18561</v>
      </c>
      <c r="B4706" t="s">
        <v>7042</v>
      </c>
      <c r="C4706" t="s">
        <v>18561</v>
      </c>
      <c r="D4706" t="s">
        <v>18561</v>
      </c>
      <c r="E4706" t="s">
        <v>18562</v>
      </c>
      <c r="F4706">
        <v>1</v>
      </c>
      <c r="G4706">
        <v>6.2599999999999999E-31</v>
      </c>
      <c r="H4706">
        <v>135.21</v>
      </c>
      <c r="I4706" t="s">
        <v>178</v>
      </c>
      <c r="J4706" t="s">
        <v>36</v>
      </c>
      <c r="K4706" t="s">
        <v>18563</v>
      </c>
      <c r="L4706" t="s">
        <v>809</v>
      </c>
      <c r="M4706" t="s">
        <v>535</v>
      </c>
      <c r="N4706" t="s">
        <v>18564</v>
      </c>
      <c r="O4706">
        <v>4</v>
      </c>
      <c r="P4706">
        <v>3</v>
      </c>
      <c r="Q4706">
        <v>1.1112</v>
      </c>
      <c r="T4706" t="s">
        <v>18565</v>
      </c>
      <c r="U4706">
        <v>5463</v>
      </c>
      <c r="V4706">
        <v>9200.6</v>
      </c>
      <c r="W4706">
        <v>6516.1</v>
      </c>
      <c r="X4706">
        <v>5764.5</v>
      </c>
      <c r="Y4706">
        <v>7575.1</v>
      </c>
      <c r="Z4706">
        <v>4886.5</v>
      </c>
      <c r="AA4706">
        <v>6501.4</v>
      </c>
    </row>
    <row r="4707" spans="1:27">
      <c r="A4707" t="s">
        <v>18561</v>
      </c>
      <c r="B4707" t="s">
        <v>10828</v>
      </c>
      <c r="C4707" t="s">
        <v>18561</v>
      </c>
      <c r="D4707" t="s">
        <v>18561</v>
      </c>
      <c r="E4707" t="s">
        <v>18562</v>
      </c>
      <c r="F4707">
        <v>1</v>
      </c>
      <c r="G4707">
        <v>6.2599999999999999E-31</v>
      </c>
      <c r="H4707">
        <v>135.21</v>
      </c>
      <c r="I4707" t="s">
        <v>178</v>
      </c>
      <c r="J4707" t="s">
        <v>36</v>
      </c>
      <c r="K4707" t="s">
        <v>18566</v>
      </c>
      <c r="L4707" t="s">
        <v>411</v>
      </c>
      <c r="M4707" t="s">
        <v>294</v>
      </c>
      <c r="N4707" t="s">
        <v>18564</v>
      </c>
      <c r="O4707">
        <v>8</v>
      </c>
      <c r="P4707">
        <v>3</v>
      </c>
      <c r="Q4707">
        <v>1.1112</v>
      </c>
      <c r="T4707" t="s">
        <v>18565</v>
      </c>
      <c r="U4707">
        <v>5463</v>
      </c>
      <c r="V4707">
        <v>9200.6</v>
      </c>
      <c r="W4707">
        <v>6516.1</v>
      </c>
      <c r="X4707">
        <v>5764.5</v>
      </c>
      <c r="Y4707">
        <v>7575.1</v>
      </c>
      <c r="Z4707">
        <v>4886.5</v>
      </c>
      <c r="AA4707">
        <v>6501.4</v>
      </c>
    </row>
    <row r="4708" spans="1:27">
      <c r="A4708" t="s">
        <v>18567</v>
      </c>
      <c r="B4708" t="s">
        <v>805</v>
      </c>
      <c r="C4708" t="s">
        <v>18567</v>
      </c>
      <c r="D4708" t="s">
        <v>18567</v>
      </c>
      <c r="E4708" t="s">
        <v>18568</v>
      </c>
      <c r="F4708">
        <v>0.99876799999999999</v>
      </c>
      <c r="G4708">
        <v>6.4600000000000003E-12</v>
      </c>
      <c r="H4708">
        <v>98.718999999999994</v>
      </c>
      <c r="I4708" t="s">
        <v>35</v>
      </c>
      <c r="J4708" t="s">
        <v>36</v>
      </c>
      <c r="K4708" t="s">
        <v>18569</v>
      </c>
      <c r="L4708" t="s">
        <v>38</v>
      </c>
      <c r="M4708" t="s">
        <v>1020</v>
      </c>
      <c r="N4708" t="s">
        <v>18570</v>
      </c>
      <c r="O4708">
        <v>6</v>
      </c>
      <c r="P4708">
        <v>3</v>
      </c>
      <c r="Q4708">
        <v>-0.43092000000000003</v>
      </c>
      <c r="T4708" t="s">
        <v>18571</v>
      </c>
      <c r="U4708">
        <v>4486</v>
      </c>
      <c r="V4708">
        <v>2583.3000000000002</v>
      </c>
      <c r="W4708">
        <v>4744.3999999999996</v>
      </c>
      <c r="X4708">
        <v>3489.7</v>
      </c>
      <c r="Y4708">
        <v>1914.5</v>
      </c>
      <c r="Z4708">
        <v>1512.4</v>
      </c>
      <c r="AA4708">
        <v>1615.4</v>
      </c>
    </row>
    <row r="4709" spans="1:27">
      <c r="A4709" t="s">
        <v>18572</v>
      </c>
      <c r="B4709" t="s">
        <v>15005</v>
      </c>
      <c r="C4709" t="s">
        <v>18572</v>
      </c>
      <c r="D4709" t="s">
        <v>18572</v>
      </c>
      <c r="E4709" t="s">
        <v>18573</v>
      </c>
      <c r="F4709">
        <v>0.95810300000000004</v>
      </c>
      <c r="G4709">
        <v>1.4500000000000001E-6</v>
      </c>
      <c r="H4709">
        <v>77.77</v>
      </c>
      <c r="I4709" t="s">
        <v>35</v>
      </c>
      <c r="J4709" t="s">
        <v>36</v>
      </c>
      <c r="K4709" t="s">
        <v>18574</v>
      </c>
      <c r="L4709" t="s">
        <v>38</v>
      </c>
      <c r="M4709" t="s">
        <v>956</v>
      </c>
      <c r="N4709" t="s">
        <v>18575</v>
      </c>
      <c r="O4709">
        <v>9</v>
      </c>
      <c r="P4709">
        <v>3</v>
      </c>
      <c r="Q4709">
        <v>0.78039999999999998</v>
      </c>
      <c r="T4709" t="s">
        <v>18576</v>
      </c>
      <c r="U4709">
        <v>11738</v>
      </c>
      <c r="V4709">
        <v>5533.2</v>
      </c>
      <c r="W4709">
        <v>12910</v>
      </c>
      <c r="X4709">
        <v>9529.4</v>
      </c>
      <c r="Y4709">
        <v>3763.6</v>
      </c>
      <c r="Z4709">
        <v>5886.4</v>
      </c>
      <c r="AA4709">
        <v>6013.6</v>
      </c>
    </row>
    <row r="4710" spans="1:27">
      <c r="A4710" t="s">
        <v>18577</v>
      </c>
      <c r="B4710" t="s">
        <v>3194</v>
      </c>
      <c r="C4710" t="s">
        <v>18577</v>
      </c>
      <c r="D4710" t="s">
        <v>18577</v>
      </c>
      <c r="E4710" t="s">
        <v>18578</v>
      </c>
      <c r="F4710">
        <v>0.99893399999999999</v>
      </c>
      <c r="G4710">
        <v>1.29E-16</v>
      </c>
      <c r="H4710">
        <v>126.07</v>
      </c>
      <c r="I4710" t="s">
        <v>35</v>
      </c>
      <c r="J4710" t="s">
        <v>36</v>
      </c>
      <c r="K4710" t="s">
        <v>18579</v>
      </c>
      <c r="L4710" t="s">
        <v>38</v>
      </c>
      <c r="M4710" t="s">
        <v>314</v>
      </c>
      <c r="N4710" t="s">
        <v>18580</v>
      </c>
      <c r="O4710">
        <v>3</v>
      </c>
      <c r="P4710">
        <v>4</v>
      </c>
      <c r="Q4710">
        <v>-0.41816999999999999</v>
      </c>
      <c r="T4710" t="s">
        <v>18581</v>
      </c>
      <c r="U4710">
        <v>8482</v>
      </c>
      <c r="V4710">
        <v>90470</v>
      </c>
      <c r="W4710">
        <v>179140</v>
      </c>
      <c r="X4710">
        <v>99506</v>
      </c>
      <c r="Y4710">
        <v>70101</v>
      </c>
      <c r="Z4710">
        <v>63768</v>
      </c>
      <c r="AA4710">
        <v>55992</v>
      </c>
    </row>
    <row r="4711" spans="1:27">
      <c r="A4711" t="s">
        <v>18577</v>
      </c>
      <c r="B4711" t="s">
        <v>4545</v>
      </c>
      <c r="C4711" t="s">
        <v>18577</v>
      </c>
      <c r="D4711" t="s">
        <v>18577</v>
      </c>
      <c r="E4711" t="s">
        <v>18578</v>
      </c>
      <c r="F4711">
        <v>0.97900699999999996</v>
      </c>
      <c r="G4711">
        <v>1.9364600000000001E-4</v>
      </c>
      <c r="H4711">
        <v>36.686</v>
      </c>
      <c r="I4711" t="s">
        <v>756</v>
      </c>
      <c r="J4711" t="s">
        <v>36</v>
      </c>
      <c r="K4711" t="s">
        <v>18582</v>
      </c>
      <c r="L4711" t="s">
        <v>2449</v>
      </c>
      <c r="M4711" t="s">
        <v>711</v>
      </c>
      <c r="N4711" t="s">
        <v>18583</v>
      </c>
      <c r="O4711">
        <v>3</v>
      </c>
      <c r="P4711">
        <v>3</v>
      </c>
      <c r="Q4711">
        <v>-0.19042999999999999</v>
      </c>
      <c r="T4711" t="s">
        <v>18584</v>
      </c>
      <c r="U4711">
        <v>13885</v>
      </c>
      <c r="V4711">
        <v>33275</v>
      </c>
      <c r="W4711">
        <v>46836</v>
      </c>
      <c r="X4711">
        <v>42477</v>
      </c>
      <c r="Y4711">
        <v>26540</v>
      </c>
      <c r="Z4711">
        <v>23401</v>
      </c>
      <c r="AA4711">
        <v>24327</v>
      </c>
    </row>
    <row r="4712" spans="1:27">
      <c r="A4712" t="s">
        <v>18577</v>
      </c>
      <c r="B4712" t="s">
        <v>877</v>
      </c>
      <c r="C4712" t="s">
        <v>18577</v>
      </c>
      <c r="D4712" t="s">
        <v>18577</v>
      </c>
      <c r="E4712" t="s">
        <v>18578</v>
      </c>
      <c r="F4712">
        <v>0.58457400000000004</v>
      </c>
      <c r="G4712">
        <v>8.5500000000000005E-5</v>
      </c>
      <c r="H4712">
        <v>49.691000000000003</v>
      </c>
      <c r="I4712" t="s">
        <v>178</v>
      </c>
      <c r="J4712" t="s">
        <v>36</v>
      </c>
      <c r="K4712" t="s">
        <v>18585</v>
      </c>
      <c r="L4712" t="s">
        <v>179</v>
      </c>
      <c r="M4712" t="s">
        <v>459</v>
      </c>
      <c r="N4712" t="s">
        <v>18586</v>
      </c>
      <c r="O4712">
        <v>4</v>
      </c>
      <c r="P4712">
        <v>3</v>
      </c>
      <c r="Q4712">
        <v>-1.0463</v>
      </c>
      <c r="T4712" t="s">
        <v>18587</v>
      </c>
      <c r="U4712">
        <v>13886</v>
      </c>
      <c r="V4712">
        <v>10887</v>
      </c>
      <c r="W4712">
        <v>17415</v>
      </c>
      <c r="X4712">
        <v>15067</v>
      </c>
      <c r="Y4712">
        <v>10318</v>
      </c>
      <c r="Z4712">
        <v>9207.5</v>
      </c>
      <c r="AA4712">
        <v>8598.7000000000007</v>
      </c>
    </row>
    <row r="4713" spans="1:27">
      <c r="A4713" t="s">
        <v>18577</v>
      </c>
      <c r="B4713" t="s">
        <v>8906</v>
      </c>
      <c r="C4713" t="s">
        <v>18577</v>
      </c>
      <c r="D4713" t="s">
        <v>18577</v>
      </c>
      <c r="E4713" t="s">
        <v>18578</v>
      </c>
      <c r="F4713">
        <v>0.96411100000000005</v>
      </c>
      <c r="G4713">
        <v>8.5500000000000005E-5</v>
      </c>
      <c r="H4713">
        <v>49.691000000000003</v>
      </c>
      <c r="I4713" t="s">
        <v>756</v>
      </c>
      <c r="J4713" t="s">
        <v>36</v>
      </c>
      <c r="K4713" t="s">
        <v>18588</v>
      </c>
      <c r="L4713" t="s">
        <v>18589</v>
      </c>
      <c r="M4713" t="s">
        <v>2294</v>
      </c>
      <c r="N4713" t="s">
        <v>18586</v>
      </c>
      <c r="O4713">
        <v>5</v>
      </c>
      <c r="P4713">
        <v>3</v>
      </c>
      <c r="Q4713">
        <v>-1.0463</v>
      </c>
      <c r="T4713" t="s">
        <v>18590</v>
      </c>
      <c r="U4713">
        <v>13886</v>
      </c>
      <c r="V4713">
        <v>44162</v>
      </c>
      <c r="W4713">
        <v>64251</v>
      </c>
      <c r="X4713">
        <v>57544</v>
      </c>
      <c r="Y4713">
        <v>36858</v>
      </c>
      <c r="Z4713">
        <v>32608</v>
      </c>
      <c r="AA4713">
        <v>32926</v>
      </c>
    </row>
    <row r="4714" spans="1:27">
      <c r="A4714" t="s">
        <v>18577</v>
      </c>
      <c r="B4714" t="s">
        <v>13419</v>
      </c>
      <c r="C4714" t="s">
        <v>18577</v>
      </c>
      <c r="D4714" t="s">
        <v>18577</v>
      </c>
      <c r="E4714" t="s">
        <v>18578</v>
      </c>
      <c r="F4714">
        <v>0.84604699999999999</v>
      </c>
      <c r="G4714">
        <v>2.9802700000000001E-3</v>
      </c>
      <c r="H4714">
        <v>30.928000000000001</v>
      </c>
      <c r="I4714" t="s">
        <v>191</v>
      </c>
      <c r="J4714" t="s">
        <v>36</v>
      </c>
      <c r="K4714" t="s">
        <v>18591</v>
      </c>
      <c r="L4714" t="s">
        <v>2101</v>
      </c>
      <c r="M4714" t="s">
        <v>3955</v>
      </c>
      <c r="N4714" t="s">
        <v>18592</v>
      </c>
      <c r="O4714">
        <v>8</v>
      </c>
      <c r="P4714">
        <v>3</v>
      </c>
      <c r="Q4714">
        <v>-0.60557000000000005</v>
      </c>
      <c r="T4714" t="s">
        <v>18593</v>
      </c>
      <c r="U4714">
        <v>13887</v>
      </c>
      <c r="V4714">
        <v>18617</v>
      </c>
      <c r="W4714">
        <v>24784</v>
      </c>
      <c r="X4714">
        <v>24374</v>
      </c>
      <c r="Y4714">
        <v>13646</v>
      </c>
      <c r="Z4714">
        <v>10751</v>
      </c>
      <c r="AA4714">
        <v>11745</v>
      </c>
    </row>
    <row r="4715" spans="1:27">
      <c r="A4715" t="s">
        <v>18577</v>
      </c>
      <c r="B4715" t="s">
        <v>5908</v>
      </c>
      <c r="C4715" t="s">
        <v>18577</v>
      </c>
      <c r="D4715" t="s">
        <v>18577</v>
      </c>
      <c r="E4715" t="s">
        <v>18578</v>
      </c>
      <c r="F4715">
        <v>0.99916700000000003</v>
      </c>
      <c r="G4715">
        <v>1.6700000000000001E-8</v>
      </c>
      <c r="H4715">
        <v>109.45</v>
      </c>
      <c r="I4715" t="s">
        <v>291</v>
      </c>
      <c r="J4715" t="s">
        <v>36</v>
      </c>
      <c r="K4715" t="s">
        <v>18594</v>
      </c>
      <c r="L4715" t="s">
        <v>542</v>
      </c>
      <c r="M4715" t="s">
        <v>383</v>
      </c>
      <c r="N4715" t="s">
        <v>18595</v>
      </c>
      <c r="O4715">
        <v>4</v>
      </c>
      <c r="P4715">
        <v>3</v>
      </c>
      <c r="Q4715">
        <v>0.25557000000000002</v>
      </c>
      <c r="T4715" t="s">
        <v>18596</v>
      </c>
      <c r="U4715">
        <v>13948</v>
      </c>
      <c r="V4715">
        <v>32335</v>
      </c>
      <c r="W4715">
        <v>76998</v>
      </c>
      <c r="X4715">
        <v>45694</v>
      </c>
      <c r="Y4715">
        <v>25525</v>
      </c>
      <c r="Z4715">
        <v>26415</v>
      </c>
      <c r="AA4715">
        <v>25397</v>
      </c>
    </row>
    <row r="4716" spans="1:27">
      <c r="A4716" t="s">
        <v>18577</v>
      </c>
      <c r="B4716" t="s">
        <v>4681</v>
      </c>
      <c r="C4716" t="s">
        <v>18577</v>
      </c>
      <c r="D4716" t="s">
        <v>18577</v>
      </c>
      <c r="E4716" t="s">
        <v>18578</v>
      </c>
      <c r="F4716">
        <v>0.73639299999999996</v>
      </c>
      <c r="G4716">
        <v>4.8875500000000001E-3</v>
      </c>
      <c r="H4716">
        <v>39.494</v>
      </c>
      <c r="I4716" t="s">
        <v>178</v>
      </c>
      <c r="J4716" t="s">
        <v>36</v>
      </c>
      <c r="K4716" t="s">
        <v>18597</v>
      </c>
      <c r="L4716" t="s">
        <v>313</v>
      </c>
      <c r="M4716" t="s">
        <v>84</v>
      </c>
      <c r="N4716" t="s">
        <v>18598</v>
      </c>
      <c r="O4716">
        <v>6</v>
      </c>
      <c r="P4716">
        <v>3</v>
      </c>
      <c r="Q4716">
        <v>0.32178000000000001</v>
      </c>
      <c r="T4716" t="s">
        <v>18599</v>
      </c>
      <c r="U4716">
        <v>13950</v>
      </c>
      <c r="V4716">
        <v>11615</v>
      </c>
      <c r="W4716">
        <v>19682</v>
      </c>
      <c r="X4716">
        <v>14774</v>
      </c>
      <c r="Y4716">
        <v>9130.1</v>
      </c>
      <c r="Z4716">
        <v>8471.6</v>
      </c>
      <c r="AA4716">
        <v>7857.7</v>
      </c>
    </row>
    <row r="4717" spans="1:27">
      <c r="A4717" t="s">
        <v>18577</v>
      </c>
      <c r="B4717" t="s">
        <v>3134</v>
      </c>
      <c r="C4717" t="s">
        <v>18577</v>
      </c>
      <c r="D4717" t="s">
        <v>18577</v>
      </c>
      <c r="E4717" t="s">
        <v>18578</v>
      </c>
      <c r="F4717">
        <v>0.49163800000000002</v>
      </c>
      <c r="G4717">
        <v>9.1326800000000007E-3</v>
      </c>
      <c r="H4717">
        <v>29.638999999999999</v>
      </c>
      <c r="J4717" t="s">
        <v>36</v>
      </c>
      <c r="K4717" t="s">
        <v>18600</v>
      </c>
      <c r="L4717" t="s">
        <v>202</v>
      </c>
      <c r="M4717" t="s">
        <v>203</v>
      </c>
      <c r="N4717" t="s">
        <v>18601</v>
      </c>
      <c r="O4717">
        <v>7</v>
      </c>
      <c r="P4717">
        <v>2</v>
      </c>
      <c r="Q4717">
        <v>-1.3391999999999999</v>
      </c>
      <c r="U4717">
        <v>13951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</row>
    <row r="4718" spans="1:27">
      <c r="A4718" t="s">
        <v>18602</v>
      </c>
      <c r="B4718" t="s">
        <v>3194</v>
      </c>
      <c r="C4718" t="s">
        <v>18602</v>
      </c>
      <c r="D4718" t="s">
        <v>18602</v>
      </c>
      <c r="E4718" t="s">
        <v>18603</v>
      </c>
      <c r="F4718">
        <v>1</v>
      </c>
      <c r="G4718">
        <v>4.8500000000000001E-131</v>
      </c>
      <c r="H4718">
        <v>227.5</v>
      </c>
      <c r="I4718" t="s">
        <v>178</v>
      </c>
      <c r="J4718" t="s">
        <v>36</v>
      </c>
      <c r="K4718" t="s">
        <v>18604</v>
      </c>
      <c r="L4718" t="s">
        <v>293</v>
      </c>
      <c r="M4718" t="s">
        <v>128</v>
      </c>
      <c r="N4718" t="s">
        <v>18605</v>
      </c>
      <c r="O4718">
        <v>7</v>
      </c>
      <c r="P4718">
        <v>4</v>
      </c>
      <c r="Q4718">
        <v>0.74163999999999997</v>
      </c>
      <c r="T4718" t="s">
        <v>18606</v>
      </c>
      <c r="U4718">
        <v>20609</v>
      </c>
      <c r="V4718">
        <v>12991</v>
      </c>
      <c r="W4718">
        <v>20716</v>
      </c>
      <c r="X4718">
        <v>18004</v>
      </c>
      <c r="Y4718">
        <v>9645.2999999999993</v>
      </c>
      <c r="Z4718">
        <v>9421.7999999999993</v>
      </c>
      <c r="AA4718">
        <v>8653.2999999999993</v>
      </c>
    </row>
    <row r="4719" spans="1:27">
      <c r="A4719" t="s">
        <v>18602</v>
      </c>
      <c r="B4719" t="s">
        <v>1716</v>
      </c>
      <c r="C4719" t="s">
        <v>18602</v>
      </c>
      <c r="D4719" t="s">
        <v>18602</v>
      </c>
      <c r="E4719" t="s">
        <v>18603</v>
      </c>
      <c r="F4719">
        <v>1</v>
      </c>
      <c r="G4719">
        <v>4.8500000000000001E-131</v>
      </c>
      <c r="H4719">
        <v>227.5</v>
      </c>
      <c r="I4719" t="s">
        <v>178</v>
      </c>
      <c r="J4719" t="s">
        <v>36</v>
      </c>
      <c r="K4719" t="s">
        <v>18607</v>
      </c>
      <c r="L4719" t="s">
        <v>299</v>
      </c>
      <c r="M4719" t="s">
        <v>1684</v>
      </c>
      <c r="N4719" t="s">
        <v>18605</v>
      </c>
      <c r="O4719">
        <v>10</v>
      </c>
      <c r="P4719">
        <v>4</v>
      </c>
      <c r="Q4719">
        <v>0.74163999999999997</v>
      </c>
      <c r="T4719" t="s">
        <v>18606</v>
      </c>
      <c r="U4719">
        <v>20609</v>
      </c>
      <c r="V4719">
        <v>12991</v>
      </c>
      <c r="W4719">
        <v>20716</v>
      </c>
      <c r="X4719">
        <v>18004</v>
      </c>
      <c r="Y4719">
        <v>9645.2999999999993</v>
      </c>
      <c r="Z4719">
        <v>9421.7999999999993</v>
      </c>
      <c r="AA4719">
        <v>8653.2999999999993</v>
      </c>
    </row>
    <row r="4720" spans="1:27">
      <c r="A4720" t="s">
        <v>18608</v>
      </c>
      <c r="B4720" t="s">
        <v>566</v>
      </c>
      <c r="C4720" t="s">
        <v>18608</v>
      </c>
      <c r="D4720" t="s">
        <v>18608</v>
      </c>
      <c r="E4720" t="s">
        <v>18609</v>
      </c>
      <c r="F4720">
        <v>0.99881200000000003</v>
      </c>
      <c r="G4720">
        <v>4.8987399999999995E-4</v>
      </c>
      <c r="H4720">
        <v>57.561999999999998</v>
      </c>
      <c r="I4720" t="s">
        <v>291</v>
      </c>
      <c r="J4720" t="s">
        <v>36</v>
      </c>
      <c r="K4720" t="s">
        <v>18610</v>
      </c>
      <c r="L4720" t="s">
        <v>313</v>
      </c>
      <c r="M4720" t="s">
        <v>612</v>
      </c>
      <c r="N4720" t="s">
        <v>18611</v>
      </c>
      <c r="O4720">
        <v>6</v>
      </c>
      <c r="P4720">
        <v>3</v>
      </c>
      <c r="Q4720">
        <v>0.82821999999999996</v>
      </c>
      <c r="T4720" t="s">
        <v>18612</v>
      </c>
      <c r="U4720">
        <v>2202</v>
      </c>
      <c r="V4720">
        <v>128850</v>
      </c>
      <c r="W4720">
        <v>323390</v>
      </c>
      <c r="X4720">
        <v>293270</v>
      </c>
      <c r="Y4720">
        <v>100080</v>
      </c>
      <c r="Z4720">
        <v>97819</v>
      </c>
      <c r="AA4720">
        <v>88960</v>
      </c>
    </row>
    <row r="4721" spans="1:27">
      <c r="A4721" t="s">
        <v>18608</v>
      </c>
      <c r="B4721" t="s">
        <v>1767</v>
      </c>
      <c r="C4721" t="s">
        <v>18608</v>
      </c>
      <c r="D4721" t="s">
        <v>18608</v>
      </c>
      <c r="E4721" t="s">
        <v>18609</v>
      </c>
      <c r="F4721">
        <v>1</v>
      </c>
      <c r="G4721">
        <v>2.7099999999999999E-15</v>
      </c>
      <c r="H4721">
        <v>112.21</v>
      </c>
      <c r="I4721" t="s">
        <v>756</v>
      </c>
      <c r="J4721" t="s">
        <v>36</v>
      </c>
      <c r="K4721" t="s">
        <v>18613</v>
      </c>
      <c r="L4721" t="s">
        <v>18614</v>
      </c>
      <c r="M4721" t="s">
        <v>1010</v>
      </c>
      <c r="N4721" t="s">
        <v>18615</v>
      </c>
      <c r="O4721">
        <v>4</v>
      </c>
      <c r="P4721">
        <v>3</v>
      </c>
      <c r="Q4721">
        <v>0.43373</v>
      </c>
      <c r="T4721" t="s">
        <v>18616</v>
      </c>
      <c r="U4721">
        <v>8584</v>
      </c>
      <c r="V4721">
        <v>151780</v>
      </c>
      <c r="W4721">
        <v>217510</v>
      </c>
      <c r="X4721">
        <v>188850</v>
      </c>
      <c r="Y4721">
        <v>86206</v>
      </c>
      <c r="Z4721">
        <v>66900</v>
      </c>
      <c r="AA4721">
        <v>70042</v>
      </c>
    </row>
    <row r="4722" spans="1:27">
      <c r="A4722" t="s">
        <v>18608</v>
      </c>
      <c r="B4722" t="s">
        <v>6121</v>
      </c>
      <c r="C4722" t="s">
        <v>18608</v>
      </c>
      <c r="D4722" t="s">
        <v>18608</v>
      </c>
      <c r="E4722" t="s">
        <v>18609</v>
      </c>
      <c r="F4722">
        <v>1</v>
      </c>
      <c r="G4722">
        <v>2.56E-43</v>
      </c>
      <c r="H4722">
        <v>191.88</v>
      </c>
      <c r="I4722" t="s">
        <v>756</v>
      </c>
      <c r="J4722" t="s">
        <v>36</v>
      </c>
      <c r="K4722" t="s">
        <v>18617</v>
      </c>
      <c r="L4722" t="s">
        <v>18618</v>
      </c>
      <c r="M4722" t="s">
        <v>123</v>
      </c>
      <c r="N4722" t="s">
        <v>18615</v>
      </c>
      <c r="O4722">
        <v>6</v>
      </c>
      <c r="P4722">
        <v>3</v>
      </c>
      <c r="Q4722">
        <v>0.43373</v>
      </c>
      <c r="T4722" t="s">
        <v>18619</v>
      </c>
      <c r="U4722">
        <v>8584</v>
      </c>
      <c r="V4722">
        <v>480830</v>
      </c>
      <c r="W4722">
        <v>819890</v>
      </c>
      <c r="X4722">
        <v>804450</v>
      </c>
      <c r="Y4722">
        <v>308050</v>
      </c>
      <c r="Z4722">
        <v>264270</v>
      </c>
      <c r="AA4722">
        <v>268910</v>
      </c>
    </row>
    <row r="4723" spans="1:27">
      <c r="A4723" t="s">
        <v>18608</v>
      </c>
      <c r="B4723" t="s">
        <v>5558</v>
      </c>
      <c r="C4723" t="s">
        <v>18608</v>
      </c>
      <c r="D4723" t="s">
        <v>18608</v>
      </c>
      <c r="E4723" t="s">
        <v>18609</v>
      </c>
      <c r="F4723">
        <v>1</v>
      </c>
      <c r="G4723">
        <v>4.7300000000000002E-86</v>
      </c>
      <c r="H4723">
        <v>238.72</v>
      </c>
      <c r="I4723" t="s">
        <v>785</v>
      </c>
      <c r="J4723" t="s">
        <v>36</v>
      </c>
      <c r="K4723" t="s">
        <v>18620</v>
      </c>
      <c r="L4723" t="s">
        <v>6735</v>
      </c>
      <c r="M4723" t="s">
        <v>335</v>
      </c>
      <c r="N4723" t="s">
        <v>18615</v>
      </c>
      <c r="O4723">
        <v>10</v>
      </c>
      <c r="P4723">
        <v>3</v>
      </c>
      <c r="Q4723">
        <v>0.43373</v>
      </c>
      <c r="T4723" t="s">
        <v>18621</v>
      </c>
      <c r="U4723">
        <v>8584</v>
      </c>
      <c r="V4723">
        <v>822880</v>
      </c>
      <c r="W4723">
        <v>1668300</v>
      </c>
      <c r="X4723">
        <v>1524100</v>
      </c>
      <c r="Y4723">
        <v>556850</v>
      </c>
      <c r="Z4723">
        <v>500020</v>
      </c>
      <c r="AA4723">
        <v>461620</v>
      </c>
    </row>
    <row r="4724" spans="1:27">
      <c r="A4724" t="s">
        <v>18608</v>
      </c>
      <c r="B4724" t="s">
        <v>3795</v>
      </c>
      <c r="C4724" t="s">
        <v>18608</v>
      </c>
      <c r="D4724" t="s">
        <v>18608</v>
      </c>
      <c r="E4724" t="s">
        <v>18609</v>
      </c>
      <c r="F4724">
        <v>0.99905699999999997</v>
      </c>
      <c r="G4724">
        <v>6.2199999999999999E-32</v>
      </c>
      <c r="H4724">
        <v>141.44999999999999</v>
      </c>
      <c r="I4724" t="s">
        <v>35</v>
      </c>
      <c r="J4724" t="s">
        <v>36</v>
      </c>
      <c r="K4724" t="s">
        <v>18622</v>
      </c>
      <c r="L4724" t="s">
        <v>38</v>
      </c>
      <c r="M4724" t="s">
        <v>496</v>
      </c>
      <c r="N4724" t="s">
        <v>18623</v>
      </c>
      <c r="O4724">
        <v>16</v>
      </c>
      <c r="P4724">
        <v>3</v>
      </c>
      <c r="Q4724">
        <v>-0.2021</v>
      </c>
      <c r="T4724" t="s">
        <v>18624</v>
      </c>
      <c r="U4724">
        <v>3112</v>
      </c>
      <c r="V4724">
        <v>28457</v>
      </c>
      <c r="W4724">
        <v>73950</v>
      </c>
      <c r="X4724">
        <v>48623</v>
      </c>
      <c r="Y4724">
        <v>26172</v>
      </c>
      <c r="Z4724">
        <v>23642</v>
      </c>
      <c r="AA4724">
        <v>17860</v>
      </c>
    </row>
    <row r="4725" spans="1:27">
      <c r="A4725" t="s">
        <v>18608</v>
      </c>
      <c r="B4725" t="s">
        <v>2193</v>
      </c>
      <c r="C4725" t="s">
        <v>18608</v>
      </c>
      <c r="D4725" t="s">
        <v>18608</v>
      </c>
      <c r="E4725" t="s">
        <v>18609</v>
      </c>
      <c r="F4725">
        <v>1</v>
      </c>
      <c r="G4725">
        <v>4.7599999999999996E-38</v>
      </c>
      <c r="H4725">
        <v>138.88999999999999</v>
      </c>
      <c r="I4725" t="s">
        <v>785</v>
      </c>
      <c r="J4725" t="s">
        <v>36</v>
      </c>
      <c r="K4725" t="s">
        <v>18625</v>
      </c>
      <c r="L4725" t="s">
        <v>18626</v>
      </c>
      <c r="M4725" t="s">
        <v>8157</v>
      </c>
      <c r="N4725" t="s">
        <v>18627</v>
      </c>
      <c r="O4725">
        <v>13</v>
      </c>
      <c r="P4725">
        <v>5</v>
      </c>
      <c r="Q4725">
        <v>-0.23086000000000001</v>
      </c>
      <c r="T4725" t="s">
        <v>18628</v>
      </c>
      <c r="U4725">
        <v>18740</v>
      </c>
      <c r="V4725">
        <v>633150</v>
      </c>
      <c r="W4725">
        <v>1157200</v>
      </c>
      <c r="X4725">
        <v>1186500</v>
      </c>
      <c r="Y4725">
        <v>449340</v>
      </c>
      <c r="Z4725">
        <v>400150</v>
      </c>
      <c r="AA4725">
        <v>392360</v>
      </c>
    </row>
    <row r="4726" spans="1:27">
      <c r="A4726" t="s">
        <v>18608</v>
      </c>
      <c r="B4726" t="s">
        <v>3385</v>
      </c>
      <c r="C4726" t="s">
        <v>18608</v>
      </c>
      <c r="D4726" t="s">
        <v>18608</v>
      </c>
      <c r="E4726" t="s">
        <v>18609</v>
      </c>
      <c r="F4726">
        <v>1</v>
      </c>
      <c r="G4726">
        <v>4.7599999999999996E-38</v>
      </c>
      <c r="H4726">
        <v>138.88999999999999</v>
      </c>
      <c r="I4726" t="s">
        <v>756</v>
      </c>
      <c r="J4726" t="s">
        <v>36</v>
      </c>
      <c r="K4726" t="s">
        <v>18629</v>
      </c>
      <c r="L4726" t="s">
        <v>18630</v>
      </c>
      <c r="M4726" t="s">
        <v>1179</v>
      </c>
      <c r="N4726" t="s">
        <v>18631</v>
      </c>
      <c r="O4726">
        <v>5</v>
      </c>
      <c r="P4726">
        <v>4</v>
      </c>
      <c r="Q4726">
        <v>0.53619000000000006</v>
      </c>
      <c r="T4726" t="s">
        <v>18632</v>
      </c>
      <c r="U4726">
        <v>4255</v>
      </c>
      <c r="V4726">
        <v>247750</v>
      </c>
      <c r="W4726">
        <v>427590</v>
      </c>
      <c r="X4726">
        <v>412210</v>
      </c>
      <c r="Y4726">
        <v>181090</v>
      </c>
      <c r="Z4726">
        <v>153760</v>
      </c>
      <c r="AA4726">
        <v>146690</v>
      </c>
    </row>
    <row r="4727" spans="1:27">
      <c r="A4727" t="s">
        <v>18608</v>
      </c>
      <c r="B4727" t="s">
        <v>627</v>
      </c>
      <c r="C4727" t="s">
        <v>18608</v>
      </c>
      <c r="D4727" t="s">
        <v>18608</v>
      </c>
      <c r="E4727" t="s">
        <v>18609</v>
      </c>
      <c r="F4727">
        <v>1</v>
      </c>
      <c r="G4727">
        <v>4.26E-13</v>
      </c>
      <c r="H4727">
        <v>76.605000000000004</v>
      </c>
      <c r="I4727" t="s">
        <v>35</v>
      </c>
      <c r="J4727" t="s">
        <v>36</v>
      </c>
      <c r="K4727" t="s">
        <v>18633</v>
      </c>
      <c r="L4727" t="s">
        <v>38</v>
      </c>
      <c r="M4727" t="s">
        <v>1271</v>
      </c>
      <c r="N4727" t="s">
        <v>18634</v>
      </c>
      <c r="O4727">
        <v>9</v>
      </c>
      <c r="P4727">
        <v>3</v>
      </c>
      <c r="Q4727">
        <v>-1.3439000000000001</v>
      </c>
      <c r="T4727" t="s">
        <v>18635</v>
      </c>
      <c r="U4727">
        <v>4450</v>
      </c>
      <c r="V4727">
        <v>12865</v>
      </c>
      <c r="W4727">
        <v>25985</v>
      </c>
      <c r="X4727">
        <v>16701</v>
      </c>
      <c r="Y4727">
        <v>9343.6</v>
      </c>
      <c r="Z4727">
        <v>9029.1</v>
      </c>
      <c r="AA4727">
        <v>7373.2</v>
      </c>
    </row>
    <row r="4728" spans="1:27">
      <c r="A4728" t="s">
        <v>18608</v>
      </c>
      <c r="B4728" t="s">
        <v>357</v>
      </c>
      <c r="C4728" t="s">
        <v>18608</v>
      </c>
      <c r="D4728" t="s">
        <v>18608</v>
      </c>
      <c r="E4728" t="s">
        <v>18609</v>
      </c>
      <c r="F4728">
        <v>0.84096700000000002</v>
      </c>
      <c r="G4728">
        <v>3.6199999999999999E-9</v>
      </c>
      <c r="H4728">
        <v>77.884</v>
      </c>
      <c r="I4728" t="s">
        <v>291</v>
      </c>
      <c r="J4728" t="s">
        <v>36</v>
      </c>
      <c r="K4728" t="s">
        <v>18636</v>
      </c>
      <c r="L4728" t="s">
        <v>18637</v>
      </c>
      <c r="M4728" t="s">
        <v>1179</v>
      </c>
      <c r="N4728" t="s">
        <v>18638</v>
      </c>
      <c r="O4728">
        <v>4</v>
      </c>
      <c r="P4728">
        <v>3</v>
      </c>
      <c r="Q4728">
        <v>0.10931</v>
      </c>
      <c r="T4728" t="s">
        <v>18639</v>
      </c>
      <c r="U4728">
        <v>19086</v>
      </c>
      <c r="V4728">
        <v>39004</v>
      </c>
      <c r="W4728">
        <v>102830</v>
      </c>
      <c r="X4728">
        <v>89070</v>
      </c>
      <c r="Y4728">
        <v>31734</v>
      </c>
      <c r="Z4728">
        <v>29865</v>
      </c>
      <c r="AA4728">
        <v>24983</v>
      </c>
    </row>
    <row r="4729" spans="1:27">
      <c r="A4729" t="s">
        <v>18608</v>
      </c>
      <c r="B4729" t="s">
        <v>3658</v>
      </c>
      <c r="C4729" t="s">
        <v>18608</v>
      </c>
      <c r="D4729" t="s">
        <v>18608</v>
      </c>
      <c r="E4729" t="s">
        <v>18609</v>
      </c>
      <c r="F4729">
        <v>1</v>
      </c>
      <c r="G4729">
        <v>3.8400000000000002E-93</v>
      </c>
      <c r="H4729">
        <v>240.9</v>
      </c>
      <c r="I4729" t="s">
        <v>35</v>
      </c>
      <c r="J4729" t="s">
        <v>36</v>
      </c>
      <c r="K4729" t="s">
        <v>18640</v>
      </c>
      <c r="L4729" t="s">
        <v>38</v>
      </c>
      <c r="M4729" t="s">
        <v>1039</v>
      </c>
      <c r="N4729" t="s">
        <v>18641</v>
      </c>
      <c r="O4729">
        <v>10</v>
      </c>
      <c r="P4729">
        <v>2</v>
      </c>
      <c r="Q4729">
        <v>0.47661999999999999</v>
      </c>
      <c r="T4729" t="s">
        <v>18642</v>
      </c>
      <c r="U4729">
        <v>20349</v>
      </c>
      <c r="V4729">
        <v>366970</v>
      </c>
      <c r="W4729">
        <v>448350</v>
      </c>
      <c r="X4729">
        <v>324110</v>
      </c>
      <c r="Y4729">
        <v>204120</v>
      </c>
      <c r="Z4729">
        <v>200370</v>
      </c>
      <c r="AA4729">
        <v>180030</v>
      </c>
    </row>
    <row r="4730" spans="1:27">
      <c r="A4730" t="s">
        <v>18608</v>
      </c>
      <c r="B4730" t="s">
        <v>1613</v>
      </c>
      <c r="C4730" t="s">
        <v>18608</v>
      </c>
      <c r="D4730" t="s">
        <v>18608</v>
      </c>
      <c r="E4730" t="s">
        <v>18609</v>
      </c>
      <c r="F4730">
        <v>0.98220700000000005</v>
      </c>
      <c r="G4730">
        <v>3.8399999999999999E-20</v>
      </c>
      <c r="H4730">
        <v>119.05</v>
      </c>
      <c r="I4730" t="s">
        <v>785</v>
      </c>
      <c r="J4730" t="s">
        <v>36</v>
      </c>
      <c r="K4730" t="s">
        <v>18643</v>
      </c>
      <c r="L4730" t="s">
        <v>4283</v>
      </c>
      <c r="M4730" t="s">
        <v>2157</v>
      </c>
      <c r="N4730" t="s">
        <v>18644</v>
      </c>
      <c r="O4730">
        <v>5</v>
      </c>
      <c r="P4730">
        <v>3</v>
      </c>
      <c r="Q4730">
        <v>-0.60360999999999998</v>
      </c>
      <c r="T4730" t="s">
        <v>18645</v>
      </c>
      <c r="U4730">
        <v>15414</v>
      </c>
      <c r="V4730">
        <v>75992</v>
      </c>
      <c r="W4730">
        <v>325570</v>
      </c>
      <c r="X4730">
        <v>218270</v>
      </c>
      <c r="Y4730">
        <v>54775</v>
      </c>
      <c r="Z4730">
        <v>64972</v>
      </c>
      <c r="AA4730">
        <v>54378</v>
      </c>
    </row>
    <row r="4731" spans="1:27">
      <c r="A4731" t="s">
        <v>18608</v>
      </c>
      <c r="B4731" t="s">
        <v>125</v>
      </c>
      <c r="C4731" t="s">
        <v>18608</v>
      </c>
      <c r="D4731" t="s">
        <v>18608</v>
      </c>
      <c r="E4731" t="s">
        <v>18609</v>
      </c>
      <c r="F4731">
        <v>0.99999700000000002</v>
      </c>
      <c r="G4731">
        <v>7.4899999999999997E-28</v>
      </c>
      <c r="H4731">
        <v>151.49</v>
      </c>
      <c r="I4731" t="s">
        <v>785</v>
      </c>
      <c r="J4731" t="s">
        <v>36</v>
      </c>
      <c r="K4731" t="s">
        <v>18646</v>
      </c>
      <c r="L4731" t="s">
        <v>18647</v>
      </c>
      <c r="M4731" t="s">
        <v>781</v>
      </c>
      <c r="N4731" t="s">
        <v>18648</v>
      </c>
      <c r="O4731">
        <v>6</v>
      </c>
      <c r="P4731">
        <v>2</v>
      </c>
      <c r="Q4731">
        <v>-1.2372000000000001</v>
      </c>
      <c r="T4731" t="s">
        <v>18649</v>
      </c>
      <c r="U4731">
        <v>11979</v>
      </c>
      <c r="V4731">
        <v>405370</v>
      </c>
      <c r="W4731">
        <v>634520</v>
      </c>
      <c r="X4731">
        <v>446020</v>
      </c>
      <c r="Y4731">
        <v>292110</v>
      </c>
      <c r="Z4731">
        <v>231530</v>
      </c>
      <c r="AA4731">
        <v>220150</v>
      </c>
    </row>
    <row r="4732" spans="1:27">
      <c r="A4732" t="s">
        <v>18608</v>
      </c>
      <c r="B4732" t="s">
        <v>6626</v>
      </c>
      <c r="C4732" t="s">
        <v>18608</v>
      </c>
      <c r="D4732" t="s">
        <v>18608</v>
      </c>
      <c r="E4732" t="s">
        <v>18609</v>
      </c>
      <c r="F4732">
        <v>1</v>
      </c>
      <c r="G4732">
        <v>2.13E-20</v>
      </c>
      <c r="H4732">
        <v>133.78</v>
      </c>
      <c r="I4732" t="s">
        <v>785</v>
      </c>
      <c r="J4732" t="s">
        <v>36</v>
      </c>
      <c r="K4732" t="s">
        <v>18650</v>
      </c>
      <c r="L4732" t="s">
        <v>18651</v>
      </c>
      <c r="M4732" t="s">
        <v>8083</v>
      </c>
      <c r="N4732" t="s">
        <v>18648</v>
      </c>
      <c r="O4732">
        <v>9</v>
      </c>
      <c r="P4732">
        <v>2</v>
      </c>
      <c r="Q4732">
        <v>-1.2372000000000001</v>
      </c>
      <c r="T4732" t="s">
        <v>18652</v>
      </c>
      <c r="U4732">
        <v>11979</v>
      </c>
      <c r="V4732">
        <v>363840</v>
      </c>
      <c r="W4732">
        <v>573960</v>
      </c>
      <c r="X4732">
        <v>387220</v>
      </c>
      <c r="Y4732">
        <v>269120</v>
      </c>
      <c r="Z4732">
        <v>217120</v>
      </c>
      <c r="AA4732">
        <v>196610</v>
      </c>
    </row>
    <row r="4733" spans="1:27">
      <c r="A4733" t="s">
        <v>18608</v>
      </c>
      <c r="B4733" t="s">
        <v>2278</v>
      </c>
      <c r="C4733" t="s">
        <v>18608</v>
      </c>
      <c r="D4733" t="s">
        <v>18608</v>
      </c>
      <c r="E4733" t="s">
        <v>18609</v>
      </c>
      <c r="F4733">
        <v>0.99289799999999995</v>
      </c>
      <c r="G4733">
        <v>3.6199999999999999E-9</v>
      </c>
      <c r="H4733">
        <v>85.706000000000003</v>
      </c>
      <c r="I4733" t="s">
        <v>291</v>
      </c>
      <c r="J4733" t="s">
        <v>36</v>
      </c>
      <c r="K4733" t="s">
        <v>18653</v>
      </c>
      <c r="L4733" t="s">
        <v>2635</v>
      </c>
      <c r="M4733" t="s">
        <v>15621</v>
      </c>
      <c r="N4733" t="s">
        <v>18654</v>
      </c>
      <c r="O4733">
        <v>6</v>
      </c>
      <c r="P4733">
        <v>2</v>
      </c>
      <c r="Q4733">
        <v>-0.86402999999999996</v>
      </c>
      <c r="T4733" t="s">
        <v>18655</v>
      </c>
      <c r="U4733">
        <v>15390</v>
      </c>
      <c r="V4733">
        <v>24965</v>
      </c>
      <c r="W4733">
        <v>59892</v>
      </c>
      <c r="X4733">
        <v>43798</v>
      </c>
      <c r="Y4733">
        <v>20959</v>
      </c>
      <c r="Z4733">
        <v>19194</v>
      </c>
      <c r="AA4733">
        <v>17182</v>
      </c>
    </row>
    <row r="4734" spans="1:27">
      <c r="A4734" t="s">
        <v>18608</v>
      </c>
      <c r="B4734" t="s">
        <v>4005</v>
      </c>
      <c r="C4734" t="s">
        <v>18608</v>
      </c>
      <c r="D4734" t="s">
        <v>18608</v>
      </c>
      <c r="E4734" t="s">
        <v>18609</v>
      </c>
      <c r="F4734">
        <v>1</v>
      </c>
      <c r="G4734">
        <v>2.6700000000000001E-9</v>
      </c>
      <c r="H4734">
        <v>107.8</v>
      </c>
      <c r="I4734" t="s">
        <v>35</v>
      </c>
      <c r="J4734" t="s">
        <v>36</v>
      </c>
      <c r="K4734" t="s">
        <v>18656</v>
      </c>
      <c r="L4734" t="s">
        <v>38</v>
      </c>
      <c r="M4734" t="s">
        <v>1694</v>
      </c>
      <c r="N4734" t="s">
        <v>18657</v>
      </c>
      <c r="O4734">
        <v>12</v>
      </c>
      <c r="P4734">
        <v>2</v>
      </c>
      <c r="Q4734">
        <v>0.28053</v>
      </c>
      <c r="T4734" t="s">
        <v>18658</v>
      </c>
      <c r="U4734">
        <v>15387</v>
      </c>
      <c r="V4734">
        <v>18848</v>
      </c>
      <c r="W4734">
        <v>47038</v>
      </c>
      <c r="X4734">
        <v>38320</v>
      </c>
      <c r="Y4734">
        <v>18221</v>
      </c>
      <c r="Z4734">
        <v>14591</v>
      </c>
      <c r="AA4734">
        <v>12723</v>
      </c>
    </row>
    <row r="4735" spans="1:27">
      <c r="A4735" t="s">
        <v>18659</v>
      </c>
      <c r="B4735" t="s">
        <v>18660</v>
      </c>
      <c r="C4735" t="s">
        <v>18659</v>
      </c>
      <c r="D4735" t="s">
        <v>18659</v>
      </c>
      <c r="E4735" t="s">
        <v>18661</v>
      </c>
      <c r="F4735">
        <v>1</v>
      </c>
      <c r="G4735">
        <v>1.4499999999999999E-10</v>
      </c>
      <c r="H4735">
        <v>97.507999999999996</v>
      </c>
      <c r="I4735" t="s">
        <v>35</v>
      </c>
      <c r="J4735" t="s">
        <v>36</v>
      </c>
      <c r="K4735" t="s">
        <v>18662</v>
      </c>
      <c r="L4735" t="s">
        <v>38</v>
      </c>
      <c r="M4735" t="s">
        <v>459</v>
      </c>
      <c r="N4735" t="s">
        <v>18663</v>
      </c>
      <c r="O4735">
        <v>4</v>
      </c>
      <c r="P4735">
        <v>3</v>
      </c>
      <c r="Q4735">
        <v>-5.3323000000000002E-2</v>
      </c>
      <c r="T4735" t="s">
        <v>18664</v>
      </c>
      <c r="U4735">
        <v>9087</v>
      </c>
      <c r="V4735">
        <v>21528</v>
      </c>
      <c r="W4735">
        <v>48824</v>
      </c>
      <c r="X4735">
        <v>35927</v>
      </c>
      <c r="Y4735">
        <v>19092</v>
      </c>
      <c r="Z4735">
        <v>18181</v>
      </c>
      <c r="AA4735">
        <v>15430</v>
      </c>
    </row>
    <row r="4736" spans="1:27">
      <c r="A4736" t="s">
        <v>18659</v>
      </c>
      <c r="B4736" t="s">
        <v>18665</v>
      </c>
      <c r="C4736" t="s">
        <v>18659</v>
      </c>
      <c r="D4736" t="s">
        <v>18659</v>
      </c>
      <c r="E4736" t="s">
        <v>18661</v>
      </c>
      <c r="F4736">
        <v>0.85964099999999999</v>
      </c>
      <c r="G4736">
        <v>5.07E-12</v>
      </c>
      <c r="H4736">
        <v>116.8</v>
      </c>
      <c r="I4736" t="s">
        <v>35</v>
      </c>
      <c r="J4736" t="s">
        <v>36</v>
      </c>
      <c r="K4736" t="s">
        <v>18666</v>
      </c>
      <c r="L4736" t="s">
        <v>38</v>
      </c>
      <c r="M4736" t="s">
        <v>1276</v>
      </c>
      <c r="N4736" t="s">
        <v>18667</v>
      </c>
      <c r="O4736">
        <v>3</v>
      </c>
      <c r="P4736">
        <v>3</v>
      </c>
      <c r="Q4736">
        <v>-0.39262999999999998</v>
      </c>
      <c r="T4736" t="s">
        <v>18668</v>
      </c>
      <c r="U4736">
        <v>18366</v>
      </c>
      <c r="V4736">
        <v>37480</v>
      </c>
      <c r="W4736">
        <v>60921</v>
      </c>
      <c r="X4736">
        <v>45139</v>
      </c>
      <c r="Y4736">
        <v>35026</v>
      </c>
      <c r="Z4736">
        <v>28830</v>
      </c>
      <c r="AA4736">
        <v>27036</v>
      </c>
    </row>
    <row r="4737" spans="1:27">
      <c r="A4737" t="s">
        <v>18669</v>
      </c>
      <c r="B4737" t="s">
        <v>9315</v>
      </c>
      <c r="C4737" t="s">
        <v>18669</v>
      </c>
      <c r="D4737" t="s">
        <v>18669</v>
      </c>
      <c r="E4737" t="s">
        <v>18670</v>
      </c>
      <c r="F4737">
        <v>1</v>
      </c>
      <c r="G4737">
        <v>1.0474499999999999E-2</v>
      </c>
      <c r="H4737">
        <v>25.616</v>
      </c>
      <c r="I4737" t="s">
        <v>35</v>
      </c>
      <c r="J4737" t="s">
        <v>36</v>
      </c>
      <c r="K4737" t="s">
        <v>18671</v>
      </c>
      <c r="L4737" t="s">
        <v>38</v>
      </c>
      <c r="M4737" t="s">
        <v>96</v>
      </c>
      <c r="N4737" t="s">
        <v>18672</v>
      </c>
      <c r="O4737">
        <v>3</v>
      </c>
      <c r="P4737">
        <v>2</v>
      </c>
      <c r="Q4737">
        <v>-0.11482000000000001</v>
      </c>
      <c r="T4737" t="s">
        <v>18673</v>
      </c>
      <c r="U4737">
        <v>4363</v>
      </c>
      <c r="V4737">
        <v>33227</v>
      </c>
      <c r="W4737">
        <v>63949</v>
      </c>
      <c r="X4737">
        <v>53692</v>
      </c>
      <c r="Y4737">
        <v>23047</v>
      </c>
      <c r="Z4737">
        <v>23273</v>
      </c>
      <c r="AA4737">
        <v>17821</v>
      </c>
    </row>
    <row r="4738" spans="1:27">
      <c r="A4738" t="s">
        <v>18674</v>
      </c>
      <c r="B4738" t="s">
        <v>1364</v>
      </c>
      <c r="C4738" t="s">
        <v>18674</v>
      </c>
      <c r="D4738" t="s">
        <v>18674</v>
      </c>
      <c r="E4738" t="s">
        <v>18675</v>
      </c>
      <c r="F4738">
        <v>0.97273299999999996</v>
      </c>
      <c r="G4738">
        <v>7.0000000000000001E-15</v>
      </c>
      <c r="H4738">
        <v>118.22</v>
      </c>
      <c r="I4738" t="s">
        <v>35</v>
      </c>
      <c r="J4738" t="s">
        <v>36</v>
      </c>
      <c r="K4738" t="s">
        <v>18676</v>
      </c>
      <c r="L4738" t="s">
        <v>38</v>
      </c>
      <c r="M4738" t="s">
        <v>1894</v>
      </c>
      <c r="N4738" t="s">
        <v>18677</v>
      </c>
      <c r="O4738">
        <v>8</v>
      </c>
      <c r="P4738">
        <v>3</v>
      </c>
      <c r="Q4738">
        <v>-0.71726999999999996</v>
      </c>
      <c r="T4738" t="s">
        <v>18678</v>
      </c>
      <c r="U4738">
        <v>1320</v>
      </c>
      <c r="V4738">
        <v>25259</v>
      </c>
      <c r="W4738">
        <v>37870</v>
      </c>
      <c r="X4738">
        <v>41598</v>
      </c>
      <c r="Y4738">
        <v>20865</v>
      </c>
      <c r="Z4738">
        <v>18866</v>
      </c>
      <c r="AA4738">
        <v>17820</v>
      </c>
    </row>
    <row r="4739" spans="1:27">
      <c r="A4739" t="s">
        <v>18679</v>
      </c>
      <c r="B4739" t="s">
        <v>709</v>
      </c>
      <c r="C4739" t="s">
        <v>18679</v>
      </c>
      <c r="D4739" t="s">
        <v>18679</v>
      </c>
      <c r="E4739" t="s">
        <v>18680</v>
      </c>
      <c r="F4739">
        <v>0.97395299999999996</v>
      </c>
      <c r="G4739">
        <v>2.0500000000000001E-14</v>
      </c>
      <c r="H4739">
        <v>82.635000000000005</v>
      </c>
      <c r="I4739" t="s">
        <v>178</v>
      </c>
      <c r="J4739" t="s">
        <v>36</v>
      </c>
      <c r="K4739" t="s">
        <v>18681</v>
      </c>
      <c r="L4739" t="s">
        <v>179</v>
      </c>
      <c r="M4739" t="s">
        <v>1271</v>
      </c>
      <c r="N4739" t="s">
        <v>18682</v>
      </c>
      <c r="O4739">
        <v>9</v>
      </c>
      <c r="P4739">
        <v>4</v>
      </c>
      <c r="Q4739">
        <v>1.7582</v>
      </c>
      <c r="T4739" t="s">
        <v>18683</v>
      </c>
      <c r="U4739">
        <v>1898</v>
      </c>
      <c r="V4739">
        <v>14463</v>
      </c>
      <c r="W4739">
        <v>23860</v>
      </c>
      <c r="X4739">
        <v>19419</v>
      </c>
      <c r="Y4739">
        <v>14095</v>
      </c>
      <c r="Z4739">
        <v>12817</v>
      </c>
      <c r="AA4739">
        <v>10988</v>
      </c>
    </row>
    <row r="4740" spans="1:27">
      <c r="A4740" t="s">
        <v>18679</v>
      </c>
      <c r="B4740" t="s">
        <v>522</v>
      </c>
      <c r="C4740" t="s">
        <v>18679</v>
      </c>
      <c r="D4740" t="s">
        <v>18679</v>
      </c>
      <c r="E4740" t="s">
        <v>18680</v>
      </c>
      <c r="F4740">
        <v>0.983761</v>
      </c>
      <c r="G4740">
        <v>2.0500000000000001E-14</v>
      </c>
      <c r="H4740">
        <v>82.635000000000005</v>
      </c>
      <c r="I4740" t="s">
        <v>178</v>
      </c>
      <c r="J4740" t="s">
        <v>36</v>
      </c>
      <c r="K4740" t="s">
        <v>18684</v>
      </c>
      <c r="L4740" t="s">
        <v>260</v>
      </c>
      <c r="M4740" t="s">
        <v>1684</v>
      </c>
      <c r="N4740" t="s">
        <v>18682</v>
      </c>
      <c r="O4740">
        <v>10</v>
      </c>
      <c r="P4740">
        <v>4</v>
      </c>
      <c r="Q4740">
        <v>1.7582</v>
      </c>
      <c r="T4740" t="s">
        <v>18683</v>
      </c>
      <c r="U4740">
        <v>1898</v>
      </c>
      <c r="V4740">
        <v>14463</v>
      </c>
      <c r="W4740">
        <v>23860</v>
      </c>
      <c r="X4740">
        <v>19419</v>
      </c>
      <c r="Y4740">
        <v>14095</v>
      </c>
      <c r="Z4740">
        <v>12817</v>
      </c>
      <c r="AA4740">
        <v>10988</v>
      </c>
    </row>
    <row r="4741" spans="1:27">
      <c r="A4741" t="s">
        <v>18679</v>
      </c>
      <c r="B4741" t="s">
        <v>18685</v>
      </c>
      <c r="C4741" t="s">
        <v>18679</v>
      </c>
      <c r="D4741" t="s">
        <v>18679</v>
      </c>
      <c r="E4741" t="s">
        <v>18680</v>
      </c>
      <c r="F4741">
        <v>0.97145899999999996</v>
      </c>
      <c r="G4741">
        <v>2.3629699999999998E-3</v>
      </c>
      <c r="H4741">
        <v>49.198999999999998</v>
      </c>
      <c r="I4741" t="s">
        <v>35</v>
      </c>
      <c r="J4741" t="s">
        <v>36</v>
      </c>
      <c r="K4741" t="s">
        <v>18686</v>
      </c>
      <c r="L4741" t="s">
        <v>38</v>
      </c>
      <c r="M4741" t="s">
        <v>254</v>
      </c>
      <c r="N4741" t="s">
        <v>18687</v>
      </c>
      <c r="O4741">
        <v>4</v>
      </c>
      <c r="P4741">
        <v>2</v>
      </c>
      <c r="Q4741">
        <v>-0.33559</v>
      </c>
      <c r="T4741" t="s">
        <v>18688</v>
      </c>
      <c r="U4741">
        <v>3124</v>
      </c>
      <c r="V4741">
        <v>37976</v>
      </c>
      <c r="W4741">
        <v>50139</v>
      </c>
      <c r="X4741">
        <v>47891</v>
      </c>
      <c r="Y4741">
        <v>30156</v>
      </c>
      <c r="Z4741">
        <v>27856</v>
      </c>
      <c r="AA4741">
        <v>29225</v>
      </c>
    </row>
    <row r="4742" spans="1:27">
      <c r="A4742" t="s">
        <v>18679</v>
      </c>
      <c r="B4742" t="s">
        <v>5326</v>
      </c>
      <c r="C4742" t="s">
        <v>18679</v>
      </c>
      <c r="D4742" t="s">
        <v>18679</v>
      </c>
      <c r="E4742" t="s">
        <v>18680</v>
      </c>
      <c r="F4742">
        <v>0.50566</v>
      </c>
      <c r="G4742">
        <v>1.19184E-3</v>
      </c>
      <c r="H4742">
        <v>36.920999999999999</v>
      </c>
      <c r="I4742" t="s">
        <v>35</v>
      </c>
      <c r="J4742" t="s">
        <v>36</v>
      </c>
      <c r="K4742" t="s">
        <v>18689</v>
      </c>
      <c r="L4742" t="s">
        <v>38</v>
      </c>
      <c r="M4742" t="s">
        <v>2777</v>
      </c>
      <c r="N4742" t="s">
        <v>18690</v>
      </c>
      <c r="O4742">
        <v>5</v>
      </c>
      <c r="P4742">
        <v>3</v>
      </c>
      <c r="Q4742">
        <v>-2.1438E-3</v>
      </c>
      <c r="T4742" t="s">
        <v>18691</v>
      </c>
      <c r="U4742">
        <v>8231</v>
      </c>
      <c r="V4742">
        <v>17922</v>
      </c>
      <c r="W4742">
        <v>19857</v>
      </c>
      <c r="X4742">
        <v>19069</v>
      </c>
      <c r="Y4742">
        <v>14976</v>
      </c>
      <c r="Z4742">
        <v>11088</v>
      </c>
      <c r="AA4742">
        <v>10026</v>
      </c>
    </row>
    <row r="4743" spans="1:27">
      <c r="A4743" t="s">
        <v>18679</v>
      </c>
      <c r="B4743" t="s">
        <v>2907</v>
      </c>
      <c r="C4743" t="s">
        <v>18679</v>
      </c>
      <c r="D4743" t="s">
        <v>18679</v>
      </c>
      <c r="E4743" t="s">
        <v>18680</v>
      </c>
      <c r="F4743">
        <v>0.98777099999999995</v>
      </c>
      <c r="G4743">
        <v>4.3987599999999998E-3</v>
      </c>
      <c r="H4743">
        <v>37.555999999999997</v>
      </c>
      <c r="I4743" t="s">
        <v>35</v>
      </c>
      <c r="J4743" t="s">
        <v>36</v>
      </c>
      <c r="K4743" t="s">
        <v>18692</v>
      </c>
      <c r="L4743" t="s">
        <v>38</v>
      </c>
      <c r="M4743" t="s">
        <v>354</v>
      </c>
      <c r="N4743" t="s">
        <v>18693</v>
      </c>
      <c r="O4743">
        <v>3</v>
      </c>
      <c r="P4743">
        <v>3</v>
      </c>
      <c r="Q4743">
        <v>0.74353000000000002</v>
      </c>
      <c r="T4743" t="s">
        <v>18694</v>
      </c>
      <c r="U4743">
        <v>16311</v>
      </c>
      <c r="V4743">
        <v>22903</v>
      </c>
      <c r="W4743">
        <v>23822</v>
      </c>
      <c r="X4743">
        <v>20403</v>
      </c>
      <c r="Y4743">
        <v>21378</v>
      </c>
      <c r="Z4743">
        <v>12250</v>
      </c>
      <c r="AA4743">
        <v>16545</v>
      </c>
    </row>
    <row r="4744" spans="1:27">
      <c r="A4744" t="s">
        <v>18679</v>
      </c>
      <c r="B4744" t="s">
        <v>18695</v>
      </c>
      <c r="C4744" t="s">
        <v>18679</v>
      </c>
      <c r="D4744" t="s">
        <v>18679</v>
      </c>
      <c r="E4744" t="s">
        <v>18680</v>
      </c>
      <c r="F4744">
        <v>0.99890999999999996</v>
      </c>
      <c r="G4744">
        <v>4.1599999999999998E-54</v>
      </c>
      <c r="H4744">
        <v>164.71</v>
      </c>
      <c r="I4744" t="s">
        <v>35</v>
      </c>
      <c r="J4744" t="s">
        <v>36</v>
      </c>
      <c r="K4744" t="s">
        <v>18696</v>
      </c>
      <c r="L4744" t="s">
        <v>38</v>
      </c>
      <c r="M4744" t="s">
        <v>2661</v>
      </c>
      <c r="N4744" t="s">
        <v>18697</v>
      </c>
      <c r="O4744">
        <v>11</v>
      </c>
      <c r="P4744">
        <v>4</v>
      </c>
      <c r="Q4744">
        <v>0.30064999999999997</v>
      </c>
      <c r="T4744" t="s">
        <v>18698</v>
      </c>
      <c r="U4744">
        <v>19397</v>
      </c>
      <c r="V4744">
        <v>79494</v>
      </c>
      <c r="W4744">
        <v>94647</v>
      </c>
      <c r="X4744">
        <v>112340</v>
      </c>
      <c r="Y4744">
        <v>63770</v>
      </c>
      <c r="Z4744">
        <v>52836</v>
      </c>
      <c r="AA4744">
        <v>47026</v>
      </c>
    </row>
    <row r="4745" spans="1:27">
      <c r="A4745" t="s">
        <v>18699</v>
      </c>
      <c r="B4745" t="s">
        <v>1347</v>
      </c>
      <c r="C4745" t="s">
        <v>18699</v>
      </c>
      <c r="D4745" t="s">
        <v>18699</v>
      </c>
      <c r="E4745" t="s">
        <v>18700</v>
      </c>
      <c r="F4745">
        <v>0.97467499999999996</v>
      </c>
      <c r="G4745">
        <v>7.93E-11</v>
      </c>
      <c r="H4745">
        <v>113.48</v>
      </c>
      <c r="I4745" t="s">
        <v>35</v>
      </c>
      <c r="J4745" t="s">
        <v>36</v>
      </c>
      <c r="K4745" t="s">
        <v>18701</v>
      </c>
      <c r="L4745" t="s">
        <v>38</v>
      </c>
      <c r="M4745" t="s">
        <v>219</v>
      </c>
      <c r="N4745" t="s">
        <v>18702</v>
      </c>
      <c r="O4745">
        <v>9</v>
      </c>
      <c r="P4745">
        <v>2</v>
      </c>
      <c r="Q4745">
        <v>-0.10647</v>
      </c>
      <c r="T4745" t="s">
        <v>18703</v>
      </c>
      <c r="U4745">
        <v>1900</v>
      </c>
      <c r="V4745">
        <v>12626</v>
      </c>
      <c r="W4745">
        <v>20469</v>
      </c>
      <c r="X4745">
        <v>19753</v>
      </c>
      <c r="Y4745">
        <v>9531.2000000000007</v>
      </c>
      <c r="Z4745">
        <v>10491</v>
      </c>
      <c r="AA4745">
        <v>14777</v>
      </c>
    </row>
    <row r="4746" spans="1:27">
      <c r="A4746" t="s">
        <v>18704</v>
      </c>
      <c r="B4746" t="s">
        <v>9251</v>
      </c>
      <c r="C4746" t="s">
        <v>18704</v>
      </c>
      <c r="D4746" t="s">
        <v>18704</v>
      </c>
      <c r="E4746" t="s">
        <v>18705</v>
      </c>
      <c r="F4746">
        <v>0.847051</v>
      </c>
      <c r="G4746">
        <v>1.16831E-2</v>
      </c>
      <c r="H4746">
        <v>26.872</v>
      </c>
      <c r="I4746" t="s">
        <v>35</v>
      </c>
      <c r="J4746" t="s">
        <v>36</v>
      </c>
      <c r="K4746" t="s">
        <v>18706</v>
      </c>
      <c r="L4746" t="s">
        <v>38</v>
      </c>
      <c r="M4746" t="s">
        <v>96</v>
      </c>
      <c r="N4746" t="s">
        <v>18707</v>
      </c>
      <c r="O4746">
        <v>3</v>
      </c>
      <c r="P4746">
        <v>2</v>
      </c>
      <c r="Q4746">
        <v>0.56596999999999997</v>
      </c>
      <c r="T4746" t="s">
        <v>18708</v>
      </c>
      <c r="U4746">
        <v>14824</v>
      </c>
      <c r="V4746">
        <v>18288</v>
      </c>
      <c r="W4746">
        <v>21339</v>
      </c>
      <c r="X4746">
        <v>21786</v>
      </c>
      <c r="Y4746">
        <v>8932.7999999999993</v>
      </c>
      <c r="Z4746">
        <v>8700.9</v>
      </c>
      <c r="AA4746">
        <v>7673.4</v>
      </c>
    </row>
    <row r="4747" spans="1:27">
      <c r="A4747" t="s">
        <v>18709</v>
      </c>
      <c r="B4747" t="s">
        <v>2720</v>
      </c>
      <c r="C4747" t="s">
        <v>18709</v>
      </c>
      <c r="D4747" t="s">
        <v>18709</v>
      </c>
      <c r="E4747" t="s">
        <v>18710</v>
      </c>
      <c r="F4747">
        <v>1</v>
      </c>
      <c r="G4747">
        <v>2.01E-23</v>
      </c>
      <c r="H4747">
        <v>125.32</v>
      </c>
      <c r="I4747" t="s">
        <v>178</v>
      </c>
      <c r="J4747" t="s">
        <v>36</v>
      </c>
      <c r="K4747" t="s">
        <v>18711</v>
      </c>
      <c r="L4747" t="s">
        <v>542</v>
      </c>
      <c r="M4747" t="s">
        <v>678</v>
      </c>
      <c r="N4747" t="s">
        <v>18712</v>
      </c>
      <c r="O4747">
        <v>6</v>
      </c>
      <c r="P4747">
        <v>3</v>
      </c>
      <c r="Q4747">
        <v>-0.91124000000000005</v>
      </c>
      <c r="T4747" t="s">
        <v>18713</v>
      </c>
      <c r="U4747">
        <v>10777</v>
      </c>
      <c r="V4747">
        <v>8998.6</v>
      </c>
      <c r="W4747">
        <v>12300</v>
      </c>
      <c r="X4747">
        <v>9931.5</v>
      </c>
      <c r="Y4747">
        <v>6462.8</v>
      </c>
      <c r="Z4747">
        <v>5633.3</v>
      </c>
      <c r="AA4747">
        <v>5247.9</v>
      </c>
    </row>
    <row r="4748" spans="1:27">
      <c r="A4748" t="s">
        <v>18709</v>
      </c>
      <c r="B4748" t="s">
        <v>12151</v>
      </c>
      <c r="C4748" t="s">
        <v>18709</v>
      </c>
      <c r="D4748" t="s">
        <v>18709</v>
      </c>
      <c r="E4748" t="s">
        <v>18710</v>
      </c>
      <c r="F4748">
        <v>1</v>
      </c>
      <c r="G4748">
        <v>2.01E-23</v>
      </c>
      <c r="H4748">
        <v>125.32</v>
      </c>
      <c r="I4748" t="s">
        <v>178</v>
      </c>
      <c r="J4748" t="s">
        <v>36</v>
      </c>
      <c r="K4748" t="s">
        <v>18714</v>
      </c>
      <c r="L4748" t="s">
        <v>313</v>
      </c>
      <c r="M4748" t="s">
        <v>2927</v>
      </c>
      <c r="N4748" t="s">
        <v>18712</v>
      </c>
      <c r="O4748">
        <v>8</v>
      </c>
      <c r="P4748">
        <v>3</v>
      </c>
      <c r="Q4748">
        <v>-0.91124000000000005</v>
      </c>
      <c r="T4748" t="s">
        <v>18713</v>
      </c>
      <c r="U4748">
        <v>10777</v>
      </c>
      <c r="V4748">
        <v>8998.6</v>
      </c>
      <c r="W4748">
        <v>12300</v>
      </c>
      <c r="X4748">
        <v>9931.5</v>
      </c>
      <c r="Y4748">
        <v>6462.8</v>
      </c>
      <c r="Z4748">
        <v>5633.3</v>
      </c>
      <c r="AA4748">
        <v>5247.9</v>
      </c>
    </row>
    <row r="4749" spans="1:27">
      <c r="A4749" t="s">
        <v>18715</v>
      </c>
      <c r="B4749" t="s">
        <v>2558</v>
      </c>
      <c r="C4749" t="s">
        <v>18715</v>
      </c>
      <c r="D4749" t="s">
        <v>18715</v>
      </c>
      <c r="E4749" t="s">
        <v>18716</v>
      </c>
      <c r="F4749">
        <v>0.99717800000000001</v>
      </c>
      <c r="G4749">
        <v>8.7200000000000003E-28</v>
      </c>
      <c r="H4749">
        <v>124.97</v>
      </c>
      <c r="I4749" t="s">
        <v>35</v>
      </c>
      <c r="J4749" t="s">
        <v>36</v>
      </c>
      <c r="K4749" t="s">
        <v>18717</v>
      </c>
      <c r="L4749" t="s">
        <v>38</v>
      </c>
      <c r="M4749" t="s">
        <v>1441</v>
      </c>
      <c r="N4749" t="s">
        <v>18718</v>
      </c>
      <c r="O4749">
        <v>8</v>
      </c>
      <c r="P4749">
        <v>4</v>
      </c>
      <c r="Q4749">
        <v>-1.32</v>
      </c>
      <c r="T4749" t="s">
        <v>18719</v>
      </c>
      <c r="U4749">
        <v>4790</v>
      </c>
      <c r="V4749">
        <v>8909.1</v>
      </c>
      <c r="W4749">
        <v>20465</v>
      </c>
      <c r="X4749">
        <v>11328</v>
      </c>
      <c r="Y4749">
        <v>7297.9</v>
      </c>
      <c r="Z4749">
        <v>8335.1</v>
      </c>
      <c r="AA4749">
        <v>6741.7</v>
      </c>
    </row>
    <row r="4750" spans="1:27">
      <c r="A4750" t="s">
        <v>18715</v>
      </c>
      <c r="B4750" t="s">
        <v>1370</v>
      </c>
      <c r="C4750" t="s">
        <v>18715</v>
      </c>
      <c r="D4750" t="s">
        <v>18715</v>
      </c>
      <c r="E4750" t="s">
        <v>18716</v>
      </c>
      <c r="F4750">
        <v>1</v>
      </c>
      <c r="G4750">
        <v>3.8900000000000003E-11</v>
      </c>
      <c r="H4750">
        <v>99.733000000000004</v>
      </c>
      <c r="I4750" t="s">
        <v>178</v>
      </c>
      <c r="J4750" t="s">
        <v>36</v>
      </c>
      <c r="K4750" t="s">
        <v>18720</v>
      </c>
      <c r="L4750" t="s">
        <v>809</v>
      </c>
      <c r="M4750" t="s">
        <v>314</v>
      </c>
      <c r="N4750" t="s">
        <v>18721</v>
      </c>
      <c r="O4750">
        <v>3</v>
      </c>
      <c r="P4750">
        <v>3</v>
      </c>
      <c r="Q4750">
        <v>0.61463000000000001</v>
      </c>
      <c r="T4750" t="s">
        <v>18722</v>
      </c>
      <c r="U4750">
        <v>13341</v>
      </c>
      <c r="V4750">
        <v>16663</v>
      </c>
      <c r="W4750">
        <v>36593</v>
      </c>
      <c r="X4750">
        <v>35568</v>
      </c>
      <c r="Y4750">
        <v>11888</v>
      </c>
      <c r="Z4750">
        <v>10727</v>
      </c>
      <c r="AA4750">
        <v>14901</v>
      </c>
    </row>
    <row r="4751" spans="1:27">
      <c r="A4751" t="s">
        <v>18715</v>
      </c>
      <c r="B4751" t="s">
        <v>5373</v>
      </c>
      <c r="C4751" t="s">
        <v>18715</v>
      </c>
      <c r="D4751" t="s">
        <v>18715</v>
      </c>
      <c r="E4751" t="s">
        <v>18716</v>
      </c>
      <c r="F4751">
        <v>1</v>
      </c>
      <c r="G4751">
        <v>8.5299999999999998E-36</v>
      </c>
      <c r="H4751">
        <v>137.27000000000001</v>
      </c>
      <c r="I4751" t="s">
        <v>291</v>
      </c>
      <c r="J4751" t="s">
        <v>36</v>
      </c>
      <c r="K4751" t="s">
        <v>18723</v>
      </c>
      <c r="L4751" t="s">
        <v>411</v>
      </c>
      <c r="M4751" t="s">
        <v>128</v>
      </c>
      <c r="N4751" t="s">
        <v>18721</v>
      </c>
      <c r="O4751">
        <v>7</v>
      </c>
      <c r="P4751">
        <v>3</v>
      </c>
      <c r="Q4751">
        <v>0.61463000000000001</v>
      </c>
      <c r="T4751" t="s">
        <v>18724</v>
      </c>
      <c r="U4751">
        <v>13341</v>
      </c>
      <c r="V4751">
        <v>158560</v>
      </c>
      <c r="W4751">
        <v>215900</v>
      </c>
      <c r="X4751">
        <v>165620</v>
      </c>
      <c r="Y4751">
        <v>107920</v>
      </c>
      <c r="Z4751">
        <v>68208</v>
      </c>
      <c r="AA4751">
        <v>65855</v>
      </c>
    </row>
    <row r="4752" spans="1:27">
      <c r="A4752" t="s">
        <v>18715</v>
      </c>
      <c r="B4752" t="s">
        <v>1359</v>
      </c>
      <c r="C4752" t="s">
        <v>18715</v>
      </c>
      <c r="D4752" t="s">
        <v>18715</v>
      </c>
      <c r="E4752" t="s">
        <v>18716</v>
      </c>
      <c r="F4752">
        <v>0.99527299999999996</v>
      </c>
      <c r="G4752">
        <v>9.5399999999999994E-8</v>
      </c>
      <c r="H4752">
        <v>107.7</v>
      </c>
      <c r="I4752" t="s">
        <v>35</v>
      </c>
      <c r="J4752" t="s">
        <v>36</v>
      </c>
      <c r="K4752" t="s">
        <v>18725</v>
      </c>
      <c r="L4752" t="s">
        <v>38</v>
      </c>
      <c r="M4752" t="s">
        <v>727</v>
      </c>
      <c r="N4752" t="s">
        <v>18726</v>
      </c>
      <c r="O4752">
        <v>3</v>
      </c>
      <c r="P4752">
        <v>2</v>
      </c>
      <c r="Q4752">
        <v>-0.65486</v>
      </c>
      <c r="T4752" t="s">
        <v>18727</v>
      </c>
      <c r="U4752">
        <v>5982</v>
      </c>
      <c r="V4752">
        <v>48169</v>
      </c>
      <c r="W4752">
        <v>134300</v>
      </c>
      <c r="X4752">
        <v>106530</v>
      </c>
      <c r="Y4752">
        <v>36835</v>
      </c>
      <c r="Z4752">
        <v>44672</v>
      </c>
      <c r="AA4752">
        <v>34388</v>
      </c>
    </row>
    <row r="4753" spans="1:27">
      <c r="A4753" t="s">
        <v>18715</v>
      </c>
      <c r="B4753" t="s">
        <v>1595</v>
      </c>
      <c r="C4753" t="s">
        <v>18715</v>
      </c>
      <c r="D4753" t="s">
        <v>18715</v>
      </c>
      <c r="E4753" t="s">
        <v>18716</v>
      </c>
      <c r="F4753">
        <v>0.75129100000000004</v>
      </c>
      <c r="G4753">
        <v>2.77E-8</v>
      </c>
      <c r="H4753">
        <v>109.96</v>
      </c>
      <c r="I4753" t="s">
        <v>35</v>
      </c>
      <c r="J4753" t="s">
        <v>36</v>
      </c>
      <c r="K4753" t="s">
        <v>18728</v>
      </c>
      <c r="L4753" t="s">
        <v>38</v>
      </c>
      <c r="M4753" t="s">
        <v>550</v>
      </c>
      <c r="N4753" t="s">
        <v>18729</v>
      </c>
      <c r="O4753">
        <v>5</v>
      </c>
      <c r="P4753">
        <v>2</v>
      </c>
      <c r="Q4753">
        <v>1.3265</v>
      </c>
      <c r="T4753" t="s">
        <v>18730</v>
      </c>
      <c r="U4753">
        <v>5984</v>
      </c>
      <c r="V4753">
        <v>8524.2000000000007</v>
      </c>
      <c r="W4753">
        <v>26507</v>
      </c>
      <c r="X4753">
        <v>21923</v>
      </c>
      <c r="Y4753">
        <v>6998.7</v>
      </c>
      <c r="Z4753">
        <v>8552.2999999999993</v>
      </c>
      <c r="AA4753">
        <v>6731.6</v>
      </c>
    </row>
    <row r="4754" spans="1:27">
      <c r="A4754" t="s">
        <v>18715</v>
      </c>
      <c r="B4754" t="s">
        <v>12869</v>
      </c>
      <c r="C4754" t="s">
        <v>18715</v>
      </c>
      <c r="D4754" t="s">
        <v>18715</v>
      </c>
      <c r="E4754" t="s">
        <v>18716</v>
      </c>
      <c r="F4754">
        <v>0.97423400000000004</v>
      </c>
      <c r="G4754">
        <v>3.4936599999999998E-2</v>
      </c>
      <c r="H4754">
        <v>11.528</v>
      </c>
      <c r="I4754" t="s">
        <v>35</v>
      </c>
      <c r="J4754" t="s">
        <v>36</v>
      </c>
      <c r="K4754" t="s">
        <v>18731</v>
      </c>
      <c r="L4754" t="s">
        <v>38</v>
      </c>
      <c r="M4754" t="s">
        <v>197</v>
      </c>
      <c r="N4754" t="s">
        <v>18732</v>
      </c>
      <c r="O4754">
        <v>1</v>
      </c>
      <c r="P4754">
        <v>2</v>
      </c>
      <c r="Q4754">
        <v>0.49010999999999999</v>
      </c>
      <c r="T4754" t="s">
        <v>18733</v>
      </c>
      <c r="U4754">
        <v>15718</v>
      </c>
      <c r="V4754">
        <v>9961.9</v>
      </c>
      <c r="W4754">
        <v>17919</v>
      </c>
      <c r="X4754">
        <v>14580</v>
      </c>
      <c r="Y4754">
        <v>5494.7</v>
      </c>
      <c r="Z4754">
        <v>6484.6</v>
      </c>
      <c r="AA4754">
        <v>5894.6</v>
      </c>
    </row>
    <row r="4755" spans="1:27">
      <c r="A4755" t="s">
        <v>18734</v>
      </c>
      <c r="B4755" t="s">
        <v>812</v>
      </c>
      <c r="C4755" t="s">
        <v>18734</v>
      </c>
      <c r="D4755" t="s">
        <v>18734</v>
      </c>
      <c r="E4755" t="s">
        <v>18735</v>
      </c>
      <c r="F4755">
        <v>0.381025</v>
      </c>
      <c r="G4755">
        <v>7.9999999999999993E-21</v>
      </c>
      <c r="H4755">
        <v>95.873999999999995</v>
      </c>
      <c r="J4755" t="s">
        <v>36</v>
      </c>
      <c r="K4755" t="s">
        <v>18736</v>
      </c>
      <c r="L4755" t="s">
        <v>38</v>
      </c>
      <c r="M4755" t="s">
        <v>503</v>
      </c>
      <c r="N4755" t="s">
        <v>18737</v>
      </c>
      <c r="O4755">
        <v>22</v>
      </c>
      <c r="P4755">
        <v>3</v>
      </c>
      <c r="Q4755">
        <v>6.5127000000000004E-2</v>
      </c>
      <c r="U4755">
        <v>5942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</row>
    <row r="4756" spans="1:27">
      <c r="A4756" t="s">
        <v>18738</v>
      </c>
      <c r="B4756" t="s">
        <v>3667</v>
      </c>
      <c r="C4756" t="s">
        <v>18738</v>
      </c>
      <c r="D4756" t="s">
        <v>18738</v>
      </c>
      <c r="E4756" t="s">
        <v>18739</v>
      </c>
      <c r="F4756">
        <v>0.99998299999999996</v>
      </c>
      <c r="G4756">
        <v>2.7300000000000001E-54</v>
      </c>
      <c r="H4756">
        <v>174.14</v>
      </c>
      <c r="I4756" t="s">
        <v>35</v>
      </c>
      <c r="J4756" t="s">
        <v>36</v>
      </c>
      <c r="K4756" t="s">
        <v>18740</v>
      </c>
      <c r="L4756" t="s">
        <v>38</v>
      </c>
      <c r="M4756" t="s">
        <v>15621</v>
      </c>
      <c r="N4756" t="s">
        <v>18741</v>
      </c>
      <c r="O4756">
        <v>15</v>
      </c>
      <c r="P4756">
        <v>3</v>
      </c>
      <c r="Q4756">
        <v>-0.15870999999999999</v>
      </c>
      <c r="T4756" t="s">
        <v>18742</v>
      </c>
      <c r="U4756">
        <v>645</v>
      </c>
      <c r="V4756">
        <v>15903</v>
      </c>
      <c r="W4756">
        <v>12082</v>
      </c>
      <c r="X4756">
        <v>8162.6</v>
      </c>
      <c r="Y4756">
        <v>14488</v>
      </c>
      <c r="Z4756">
        <v>10403</v>
      </c>
      <c r="AA4756">
        <v>7613.3</v>
      </c>
    </row>
    <row r="4757" spans="1:27">
      <c r="A4757" t="s">
        <v>18743</v>
      </c>
      <c r="B4757" t="s">
        <v>5512</v>
      </c>
      <c r="C4757" t="s">
        <v>18743</v>
      </c>
      <c r="D4757" t="s">
        <v>18743</v>
      </c>
      <c r="E4757" t="s">
        <v>18744</v>
      </c>
      <c r="F4757">
        <v>1</v>
      </c>
      <c r="G4757">
        <v>9.5700000000000001E-61</v>
      </c>
      <c r="H4757">
        <v>190.41</v>
      </c>
      <c r="I4757" t="s">
        <v>35</v>
      </c>
      <c r="J4757" t="s">
        <v>36</v>
      </c>
      <c r="K4757" t="s">
        <v>18745</v>
      </c>
      <c r="L4757" t="s">
        <v>38</v>
      </c>
      <c r="M4757" t="s">
        <v>1458</v>
      </c>
      <c r="N4757" t="s">
        <v>18746</v>
      </c>
      <c r="O4757">
        <v>14</v>
      </c>
      <c r="P4757">
        <v>3</v>
      </c>
      <c r="Q4757">
        <v>-0.45262000000000002</v>
      </c>
      <c r="T4757" t="s">
        <v>18747</v>
      </c>
      <c r="U4757">
        <v>9916</v>
      </c>
      <c r="V4757">
        <v>244520</v>
      </c>
      <c r="W4757">
        <v>471220</v>
      </c>
      <c r="X4757">
        <v>285160</v>
      </c>
      <c r="Y4757">
        <v>199220</v>
      </c>
      <c r="Z4757">
        <v>171750</v>
      </c>
      <c r="AA4757">
        <v>160470</v>
      </c>
    </row>
    <row r="4758" spans="1:27">
      <c r="A4758" t="s">
        <v>18743</v>
      </c>
      <c r="B4758" t="s">
        <v>3205</v>
      </c>
      <c r="C4758" t="s">
        <v>18743</v>
      </c>
      <c r="D4758" t="s">
        <v>18743</v>
      </c>
      <c r="E4758" t="s">
        <v>18744</v>
      </c>
      <c r="F4758">
        <v>0.99934400000000001</v>
      </c>
      <c r="G4758">
        <v>9.0600000000000007E-5</v>
      </c>
      <c r="H4758">
        <v>68.191999999999993</v>
      </c>
      <c r="I4758" t="s">
        <v>35</v>
      </c>
      <c r="J4758" t="s">
        <v>36</v>
      </c>
      <c r="K4758" t="s">
        <v>18748</v>
      </c>
      <c r="L4758" t="s">
        <v>38</v>
      </c>
      <c r="M4758" t="s">
        <v>246</v>
      </c>
      <c r="N4758" t="s">
        <v>18749</v>
      </c>
      <c r="O4758">
        <v>1</v>
      </c>
      <c r="P4758">
        <v>2</v>
      </c>
      <c r="Q4758">
        <v>0.46927999999999997</v>
      </c>
      <c r="T4758" t="s">
        <v>18750</v>
      </c>
      <c r="U4758">
        <v>16034</v>
      </c>
      <c r="V4758">
        <v>66127</v>
      </c>
      <c r="W4758">
        <v>100070</v>
      </c>
      <c r="X4758">
        <v>77147</v>
      </c>
      <c r="Y4758">
        <v>41758</v>
      </c>
      <c r="Z4758">
        <v>39459</v>
      </c>
      <c r="AA4758">
        <v>40272</v>
      </c>
    </row>
    <row r="4759" spans="1:27">
      <c r="A4759" t="s">
        <v>18751</v>
      </c>
      <c r="B4759" t="s">
        <v>4690</v>
      </c>
      <c r="C4759" t="s">
        <v>18751</v>
      </c>
      <c r="D4759" t="s">
        <v>18751</v>
      </c>
      <c r="E4759" t="s">
        <v>18752</v>
      </c>
      <c r="F4759">
        <v>0.937693</v>
      </c>
      <c r="G4759">
        <v>1.51E-10</v>
      </c>
      <c r="H4759">
        <v>79.391999999999996</v>
      </c>
      <c r="I4759" t="s">
        <v>35</v>
      </c>
      <c r="J4759" t="s">
        <v>36</v>
      </c>
      <c r="K4759" t="s">
        <v>18753</v>
      </c>
      <c r="L4759" t="s">
        <v>38</v>
      </c>
      <c r="M4759" t="s">
        <v>1444</v>
      </c>
      <c r="N4759" t="s">
        <v>18754</v>
      </c>
      <c r="O4759">
        <v>13</v>
      </c>
      <c r="P4759">
        <v>4</v>
      </c>
      <c r="Q4759">
        <v>-0.18451999999999999</v>
      </c>
      <c r="T4759" t="s">
        <v>18755</v>
      </c>
      <c r="U4759">
        <v>3519</v>
      </c>
      <c r="V4759">
        <v>21125</v>
      </c>
      <c r="W4759">
        <v>45844</v>
      </c>
      <c r="X4759">
        <v>36032</v>
      </c>
      <c r="Y4759">
        <v>16403</v>
      </c>
      <c r="Z4759">
        <v>18900</v>
      </c>
      <c r="AA4759">
        <v>15604</v>
      </c>
    </row>
    <row r="4760" spans="1:27">
      <c r="A4760" t="s">
        <v>18756</v>
      </c>
      <c r="B4760" t="s">
        <v>3411</v>
      </c>
      <c r="C4760" t="s">
        <v>18756</v>
      </c>
      <c r="D4760" t="s">
        <v>18756</v>
      </c>
      <c r="E4760" t="s">
        <v>18757</v>
      </c>
      <c r="F4760">
        <v>0.82079500000000005</v>
      </c>
      <c r="G4760">
        <v>1.75E-35</v>
      </c>
      <c r="H4760">
        <v>119.88</v>
      </c>
      <c r="I4760" t="s">
        <v>291</v>
      </c>
      <c r="J4760" t="s">
        <v>36</v>
      </c>
      <c r="K4760" t="s">
        <v>18758</v>
      </c>
      <c r="L4760" t="s">
        <v>38</v>
      </c>
      <c r="M4760" t="s">
        <v>1039</v>
      </c>
      <c r="N4760" t="s">
        <v>18759</v>
      </c>
      <c r="O4760">
        <v>11</v>
      </c>
      <c r="P4760">
        <v>4</v>
      </c>
      <c r="Q4760">
        <v>1.6414</v>
      </c>
      <c r="T4760" t="s">
        <v>18760</v>
      </c>
      <c r="U4760">
        <v>10351</v>
      </c>
      <c r="V4760">
        <v>40729</v>
      </c>
      <c r="W4760">
        <v>77588</v>
      </c>
      <c r="X4760">
        <v>81907</v>
      </c>
      <c r="Y4760">
        <v>36568</v>
      </c>
      <c r="Z4760">
        <v>36517</v>
      </c>
      <c r="AA4760">
        <v>34705</v>
      </c>
    </row>
    <row r="4761" spans="1:27">
      <c r="A4761" t="s">
        <v>18756</v>
      </c>
      <c r="B4761" t="s">
        <v>3710</v>
      </c>
      <c r="C4761" t="s">
        <v>18756</v>
      </c>
      <c r="D4761" t="s">
        <v>18756</v>
      </c>
      <c r="E4761" t="s">
        <v>18757</v>
      </c>
      <c r="F4761">
        <v>0.94703599999999999</v>
      </c>
      <c r="G4761">
        <v>1.75E-35</v>
      </c>
      <c r="H4761">
        <v>119.88</v>
      </c>
      <c r="I4761" t="s">
        <v>291</v>
      </c>
      <c r="J4761" t="s">
        <v>36</v>
      </c>
      <c r="K4761" t="s">
        <v>18761</v>
      </c>
      <c r="L4761" t="s">
        <v>38</v>
      </c>
      <c r="M4761" t="s">
        <v>496</v>
      </c>
      <c r="N4761" t="s">
        <v>18762</v>
      </c>
      <c r="O4761">
        <v>34</v>
      </c>
      <c r="P4761">
        <v>4</v>
      </c>
      <c r="Q4761">
        <v>0.25735000000000002</v>
      </c>
      <c r="T4761" t="s">
        <v>18763</v>
      </c>
      <c r="U4761">
        <v>10349</v>
      </c>
      <c r="V4761">
        <v>40727</v>
      </c>
      <c r="W4761">
        <v>76145</v>
      </c>
      <c r="X4761">
        <v>80878</v>
      </c>
      <c r="Y4761">
        <v>35555</v>
      </c>
      <c r="Z4761">
        <v>36353</v>
      </c>
      <c r="AA4761">
        <v>34954</v>
      </c>
    </row>
    <row r="4762" spans="1:27">
      <c r="A4762" t="s">
        <v>18764</v>
      </c>
      <c r="B4762" t="s">
        <v>1502</v>
      </c>
      <c r="C4762" t="s">
        <v>18764</v>
      </c>
      <c r="D4762" t="s">
        <v>18764</v>
      </c>
      <c r="E4762" t="s">
        <v>18765</v>
      </c>
      <c r="F4762">
        <v>0.99979300000000004</v>
      </c>
      <c r="G4762">
        <v>1.04E-12</v>
      </c>
      <c r="H4762">
        <v>89.402000000000001</v>
      </c>
      <c r="I4762" t="s">
        <v>35</v>
      </c>
      <c r="J4762" t="s">
        <v>36</v>
      </c>
      <c r="K4762" t="s">
        <v>18766</v>
      </c>
      <c r="L4762" t="s">
        <v>38</v>
      </c>
      <c r="M4762" t="s">
        <v>2927</v>
      </c>
      <c r="N4762" t="s">
        <v>18767</v>
      </c>
      <c r="O4762">
        <v>8</v>
      </c>
      <c r="P4762">
        <v>3</v>
      </c>
      <c r="Q4762">
        <v>0.84150999999999998</v>
      </c>
      <c r="T4762" t="s">
        <v>18768</v>
      </c>
      <c r="U4762">
        <v>832</v>
      </c>
      <c r="V4762">
        <v>38973</v>
      </c>
      <c r="W4762">
        <v>38490</v>
      </c>
      <c r="X4762">
        <v>34508</v>
      </c>
      <c r="Y4762">
        <v>26874</v>
      </c>
      <c r="Z4762">
        <v>21052</v>
      </c>
      <c r="AA4762">
        <v>22683</v>
      </c>
    </row>
    <row r="4763" spans="1:27">
      <c r="A4763" t="s">
        <v>18769</v>
      </c>
      <c r="B4763" t="s">
        <v>1183</v>
      </c>
      <c r="C4763" t="s">
        <v>18769</v>
      </c>
      <c r="D4763" t="s">
        <v>18769</v>
      </c>
      <c r="E4763" t="s">
        <v>18770</v>
      </c>
      <c r="F4763">
        <v>0.78617999999999999</v>
      </c>
      <c r="G4763">
        <v>3.9900000000000001E-30</v>
      </c>
      <c r="H4763">
        <v>140.44</v>
      </c>
      <c r="I4763" t="s">
        <v>35</v>
      </c>
      <c r="J4763" t="s">
        <v>36</v>
      </c>
      <c r="K4763" t="s">
        <v>18771</v>
      </c>
      <c r="L4763" t="s">
        <v>38</v>
      </c>
      <c r="M4763" t="s">
        <v>149</v>
      </c>
      <c r="N4763" t="s">
        <v>18772</v>
      </c>
      <c r="O4763">
        <v>3</v>
      </c>
      <c r="P4763">
        <v>3</v>
      </c>
      <c r="Q4763">
        <v>-0.82533999999999996</v>
      </c>
      <c r="T4763" t="s">
        <v>18773</v>
      </c>
      <c r="U4763">
        <v>16245</v>
      </c>
      <c r="V4763">
        <v>15098</v>
      </c>
      <c r="W4763">
        <v>22461</v>
      </c>
      <c r="X4763">
        <v>20572</v>
      </c>
      <c r="Y4763">
        <v>11499</v>
      </c>
      <c r="Z4763">
        <v>11734</v>
      </c>
      <c r="AA4763">
        <v>10805</v>
      </c>
    </row>
    <row r="4764" spans="1:27">
      <c r="A4764" t="s">
        <v>18769</v>
      </c>
      <c r="B4764" t="s">
        <v>6059</v>
      </c>
      <c r="C4764" t="s">
        <v>18769</v>
      </c>
      <c r="D4764" t="s">
        <v>18769</v>
      </c>
      <c r="E4764" t="s">
        <v>18770</v>
      </c>
      <c r="F4764">
        <v>0.79412700000000003</v>
      </c>
      <c r="G4764">
        <v>3.5700000000000002E-30</v>
      </c>
      <c r="H4764">
        <v>150.44</v>
      </c>
      <c r="I4764" t="s">
        <v>291</v>
      </c>
      <c r="J4764" t="s">
        <v>36</v>
      </c>
      <c r="K4764" t="s">
        <v>18774</v>
      </c>
      <c r="L4764" t="s">
        <v>7061</v>
      </c>
      <c r="M4764" t="s">
        <v>960</v>
      </c>
      <c r="N4764" t="s">
        <v>18775</v>
      </c>
      <c r="O4764">
        <v>5</v>
      </c>
      <c r="P4764">
        <v>3</v>
      </c>
      <c r="Q4764">
        <v>-0.49179</v>
      </c>
      <c r="T4764" t="s">
        <v>18776</v>
      </c>
      <c r="U4764">
        <v>16244</v>
      </c>
      <c r="V4764">
        <v>29577</v>
      </c>
      <c r="W4764">
        <v>31927</v>
      </c>
      <c r="X4764">
        <v>34874</v>
      </c>
      <c r="Y4764">
        <v>17766</v>
      </c>
      <c r="Z4764">
        <v>21862</v>
      </c>
      <c r="AA4764">
        <v>19551</v>
      </c>
    </row>
    <row r="4765" spans="1:27">
      <c r="A4765" t="s">
        <v>18769</v>
      </c>
      <c r="B4765" t="s">
        <v>527</v>
      </c>
      <c r="C4765" t="s">
        <v>18769</v>
      </c>
      <c r="D4765" t="s">
        <v>18769</v>
      </c>
      <c r="E4765" t="s">
        <v>18770</v>
      </c>
      <c r="F4765">
        <v>0.958534</v>
      </c>
      <c r="G4765">
        <v>9.4300000000000002E-5</v>
      </c>
      <c r="H4765">
        <v>43.582000000000001</v>
      </c>
      <c r="I4765" t="s">
        <v>178</v>
      </c>
      <c r="J4765" t="s">
        <v>36</v>
      </c>
      <c r="K4765" t="s">
        <v>18777</v>
      </c>
      <c r="L4765" t="s">
        <v>299</v>
      </c>
      <c r="M4765" t="s">
        <v>2426</v>
      </c>
      <c r="N4765" t="s">
        <v>18778</v>
      </c>
      <c r="O4765">
        <v>8</v>
      </c>
      <c r="P4765">
        <v>3</v>
      </c>
      <c r="Q4765">
        <v>0.78647</v>
      </c>
      <c r="T4765" t="s">
        <v>18779</v>
      </c>
      <c r="U4765">
        <v>16248</v>
      </c>
      <c r="V4765">
        <v>15250</v>
      </c>
      <c r="W4765">
        <v>12436</v>
      </c>
      <c r="X4765">
        <v>17178</v>
      </c>
      <c r="Y4765">
        <v>7164.4</v>
      </c>
      <c r="Z4765">
        <v>11901</v>
      </c>
      <c r="AA4765">
        <v>9698.7999999999993</v>
      </c>
    </row>
    <row r="4766" spans="1:27">
      <c r="A4766" t="s">
        <v>18780</v>
      </c>
      <c r="B4766" t="s">
        <v>7629</v>
      </c>
      <c r="C4766" t="s">
        <v>18780</v>
      </c>
      <c r="D4766" t="s">
        <v>18780</v>
      </c>
      <c r="E4766" t="s">
        <v>18781</v>
      </c>
      <c r="F4766">
        <v>1</v>
      </c>
      <c r="G4766">
        <v>1.19229E-2</v>
      </c>
      <c r="H4766">
        <v>40.695999999999998</v>
      </c>
      <c r="I4766" t="s">
        <v>35</v>
      </c>
      <c r="J4766" t="s">
        <v>36</v>
      </c>
      <c r="K4766" t="s">
        <v>18782</v>
      </c>
      <c r="L4766" t="s">
        <v>38</v>
      </c>
      <c r="M4766" t="s">
        <v>96</v>
      </c>
      <c r="N4766" t="s">
        <v>18783</v>
      </c>
      <c r="O4766">
        <v>3</v>
      </c>
      <c r="P4766">
        <v>2</v>
      </c>
      <c r="Q4766">
        <v>-0.26296000000000003</v>
      </c>
      <c r="T4766" t="s">
        <v>18784</v>
      </c>
      <c r="U4766">
        <v>10895</v>
      </c>
      <c r="V4766">
        <v>32766</v>
      </c>
      <c r="W4766">
        <v>56916</v>
      </c>
      <c r="X4766">
        <v>32571</v>
      </c>
      <c r="Y4766">
        <v>23451</v>
      </c>
      <c r="Z4766">
        <v>33790</v>
      </c>
      <c r="AA4766">
        <v>25752</v>
      </c>
    </row>
    <row r="4767" spans="1:27">
      <c r="A4767" t="s">
        <v>18780</v>
      </c>
      <c r="B4767" t="s">
        <v>1886</v>
      </c>
      <c r="C4767" t="s">
        <v>18780</v>
      </c>
      <c r="D4767" t="s">
        <v>18780</v>
      </c>
      <c r="E4767" t="s">
        <v>18781</v>
      </c>
      <c r="F4767">
        <v>0.99216099999999996</v>
      </c>
      <c r="G4767">
        <v>4.0499999999999999E-9</v>
      </c>
      <c r="H4767">
        <v>122.38</v>
      </c>
      <c r="I4767" t="s">
        <v>35</v>
      </c>
      <c r="J4767" t="s">
        <v>36</v>
      </c>
      <c r="K4767" t="s">
        <v>18785</v>
      </c>
      <c r="L4767" t="s">
        <v>38</v>
      </c>
      <c r="M4767" t="s">
        <v>72</v>
      </c>
      <c r="N4767" t="s">
        <v>18786</v>
      </c>
      <c r="O4767">
        <v>3</v>
      </c>
      <c r="P4767">
        <v>2</v>
      </c>
      <c r="Q4767">
        <v>0.47215000000000001</v>
      </c>
      <c r="T4767" t="s">
        <v>18787</v>
      </c>
      <c r="U4767">
        <v>17383</v>
      </c>
      <c r="V4767">
        <v>49646</v>
      </c>
      <c r="W4767">
        <v>81366</v>
      </c>
      <c r="X4767">
        <v>56824</v>
      </c>
      <c r="Y4767">
        <v>34548</v>
      </c>
      <c r="Z4767">
        <v>36085</v>
      </c>
      <c r="AA4767">
        <v>32215</v>
      </c>
    </row>
    <row r="4768" spans="1:27">
      <c r="A4768" t="s">
        <v>18788</v>
      </c>
      <c r="B4768" t="s">
        <v>18789</v>
      </c>
      <c r="C4768" t="s">
        <v>18788</v>
      </c>
      <c r="D4768" t="s">
        <v>18788</v>
      </c>
      <c r="E4768" t="s">
        <v>18790</v>
      </c>
      <c r="F4768">
        <v>0.99990299999999999</v>
      </c>
      <c r="G4768">
        <v>2.5299999999999999E-6</v>
      </c>
      <c r="H4768">
        <v>62.473999999999997</v>
      </c>
      <c r="I4768" t="s">
        <v>756</v>
      </c>
      <c r="J4768" t="s">
        <v>36</v>
      </c>
      <c r="K4768" t="s">
        <v>18791</v>
      </c>
      <c r="L4768" t="s">
        <v>2449</v>
      </c>
      <c r="M4768" t="s">
        <v>1421</v>
      </c>
      <c r="N4768" t="s">
        <v>18792</v>
      </c>
      <c r="O4768">
        <v>6</v>
      </c>
      <c r="P4768">
        <v>3</v>
      </c>
      <c r="Q4768">
        <v>0.57343</v>
      </c>
      <c r="T4768" t="s">
        <v>18793</v>
      </c>
      <c r="U4768">
        <v>3263</v>
      </c>
      <c r="V4768">
        <v>22005</v>
      </c>
      <c r="W4768">
        <v>32098</v>
      </c>
      <c r="X4768">
        <v>27464</v>
      </c>
      <c r="Y4768">
        <v>17402</v>
      </c>
      <c r="Z4768">
        <v>13333</v>
      </c>
      <c r="AA4768">
        <v>12799</v>
      </c>
    </row>
    <row r="4769" spans="1:27">
      <c r="A4769" t="s">
        <v>18788</v>
      </c>
      <c r="B4769" t="s">
        <v>18794</v>
      </c>
      <c r="C4769" t="s">
        <v>18788</v>
      </c>
      <c r="D4769" t="s">
        <v>18788</v>
      </c>
      <c r="E4769" t="s">
        <v>18790</v>
      </c>
      <c r="F4769">
        <v>0.99992099999999995</v>
      </c>
      <c r="G4769">
        <v>2.4199999999999999E-15</v>
      </c>
      <c r="H4769">
        <v>112.26</v>
      </c>
      <c r="I4769" t="s">
        <v>785</v>
      </c>
      <c r="J4769" t="s">
        <v>36</v>
      </c>
      <c r="K4769" t="s">
        <v>18795</v>
      </c>
      <c r="L4769" t="s">
        <v>2454</v>
      </c>
      <c r="M4769" t="s">
        <v>404</v>
      </c>
      <c r="N4769" t="s">
        <v>18792</v>
      </c>
      <c r="O4769">
        <v>8</v>
      </c>
      <c r="P4769">
        <v>3</v>
      </c>
      <c r="Q4769">
        <v>0.57343</v>
      </c>
      <c r="T4769" t="s">
        <v>18796</v>
      </c>
      <c r="U4769">
        <v>3263</v>
      </c>
      <c r="V4769">
        <v>65870</v>
      </c>
      <c r="W4769">
        <v>114850</v>
      </c>
      <c r="X4769">
        <v>103950</v>
      </c>
      <c r="Y4769">
        <v>57617</v>
      </c>
      <c r="Z4769">
        <v>46488</v>
      </c>
      <c r="AA4769">
        <v>43928</v>
      </c>
    </row>
    <row r="4770" spans="1:27">
      <c r="A4770" t="s">
        <v>18788</v>
      </c>
      <c r="B4770" t="s">
        <v>18797</v>
      </c>
      <c r="C4770" t="s">
        <v>18788</v>
      </c>
      <c r="D4770" t="s">
        <v>18788</v>
      </c>
      <c r="E4770" t="s">
        <v>18790</v>
      </c>
      <c r="F4770">
        <v>0.99995900000000004</v>
      </c>
      <c r="G4770">
        <v>2.4199999999999999E-15</v>
      </c>
      <c r="H4770">
        <v>112.26</v>
      </c>
      <c r="I4770" t="s">
        <v>785</v>
      </c>
      <c r="J4770" t="s">
        <v>36</v>
      </c>
      <c r="K4770" t="s">
        <v>18798</v>
      </c>
      <c r="L4770" t="s">
        <v>2101</v>
      </c>
      <c r="M4770" t="s">
        <v>694</v>
      </c>
      <c r="N4770" t="s">
        <v>18799</v>
      </c>
      <c r="O4770">
        <v>11</v>
      </c>
      <c r="P4770">
        <v>4</v>
      </c>
      <c r="Q4770">
        <v>0.76031000000000004</v>
      </c>
      <c r="T4770" t="s">
        <v>18800</v>
      </c>
      <c r="U4770">
        <v>3260</v>
      </c>
      <c r="V4770">
        <v>56319</v>
      </c>
      <c r="W4770">
        <v>97502</v>
      </c>
      <c r="X4770">
        <v>88275</v>
      </c>
      <c r="Y4770">
        <v>51198</v>
      </c>
      <c r="Z4770">
        <v>41299</v>
      </c>
      <c r="AA4770">
        <v>38503</v>
      </c>
    </row>
    <row r="4771" spans="1:27">
      <c r="A4771" t="s">
        <v>18788</v>
      </c>
      <c r="B4771" t="s">
        <v>1824</v>
      </c>
      <c r="C4771" t="s">
        <v>18788</v>
      </c>
      <c r="D4771" t="s">
        <v>18788</v>
      </c>
      <c r="E4771" t="s">
        <v>18790</v>
      </c>
      <c r="F4771">
        <v>0.99949100000000002</v>
      </c>
      <c r="G4771">
        <v>5.48E-6</v>
      </c>
      <c r="H4771">
        <v>66.838999999999999</v>
      </c>
      <c r="I4771" t="s">
        <v>178</v>
      </c>
      <c r="J4771" t="s">
        <v>36</v>
      </c>
      <c r="K4771" t="s">
        <v>18801</v>
      </c>
      <c r="L4771" t="s">
        <v>542</v>
      </c>
      <c r="M4771" t="s">
        <v>3955</v>
      </c>
      <c r="N4771" t="s">
        <v>18802</v>
      </c>
      <c r="O4771">
        <v>8</v>
      </c>
      <c r="P4771">
        <v>3</v>
      </c>
      <c r="Q4771">
        <v>4.1243000000000002E-2</v>
      </c>
      <c r="T4771" t="s">
        <v>18803</v>
      </c>
      <c r="U4771">
        <v>3743</v>
      </c>
      <c r="V4771">
        <v>14249</v>
      </c>
      <c r="W4771">
        <v>20908</v>
      </c>
      <c r="X4771">
        <v>23114</v>
      </c>
      <c r="Y4771">
        <v>12921</v>
      </c>
      <c r="Z4771">
        <v>11360</v>
      </c>
      <c r="AA4771">
        <v>9094.9</v>
      </c>
    </row>
    <row r="4772" spans="1:27">
      <c r="A4772" t="s">
        <v>18788</v>
      </c>
      <c r="B4772" t="s">
        <v>4593</v>
      </c>
      <c r="C4772" t="s">
        <v>18788</v>
      </c>
      <c r="D4772" t="s">
        <v>18788</v>
      </c>
      <c r="E4772" t="s">
        <v>18790</v>
      </c>
      <c r="F4772">
        <v>0.97421999999999997</v>
      </c>
      <c r="G4772">
        <v>2.52E-6</v>
      </c>
      <c r="H4772">
        <v>70.662999999999997</v>
      </c>
      <c r="I4772" t="s">
        <v>291</v>
      </c>
      <c r="J4772" t="s">
        <v>36</v>
      </c>
      <c r="K4772" t="s">
        <v>18804</v>
      </c>
      <c r="L4772" t="s">
        <v>313</v>
      </c>
      <c r="M4772" t="s">
        <v>759</v>
      </c>
      <c r="N4772" t="s">
        <v>18805</v>
      </c>
      <c r="O4772">
        <v>3</v>
      </c>
      <c r="P4772">
        <v>2</v>
      </c>
      <c r="Q4772">
        <v>0.24573</v>
      </c>
      <c r="T4772" t="s">
        <v>18806</v>
      </c>
      <c r="U4772">
        <v>15474</v>
      </c>
      <c r="V4772">
        <v>68129</v>
      </c>
      <c r="W4772">
        <v>105250</v>
      </c>
      <c r="X4772">
        <v>104340</v>
      </c>
      <c r="Y4772">
        <v>61840</v>
      </c>
      <c r="Z4772">
        <v>54986</v>
      </c>
      <c r="AA4772">
        <v>44779</v>
      </c>
    </row>
    <row r="4773" spans="1:27">
      <c r="A4773" t="s">
        <v>18788</v>
      </c>
      <c r="B4773" t="s">
        <v>18807</v>
      </c>
      <c r="C4773" t="s">
        <v>18788</v>
      </c>
      <c r="D4773" t="s">
        <v>18788</v>
      </c>
      <c r="E4773" t="s">
        <v>18790</v>
      </c>
      <c r="F4773">
        <v>0.94266499999999998</v>
      </c>
      <c r="G4773">
        <v>3.49755E-2</v>
      </c>
      <c r="H4773">
        <v>35.68</v>
      </c>
      <c r="I4773" t="s">
        <v>35</v>
      </c>
      <c r="J4773" t="s">
        <v>36</v>
      </c>
      <c r="K4773" t="s">
        <v>18808</v>
      </c>
      <c r="L4773" t="s">
        <v>38</v>
      </c>
      <c r="M4773" t="s">
        <v>96</v>
      </c>
      <c r="N4773" t="s">
        <v>18809</v>
      </c>
      <c r="O4773">
        <v>3</v>
      </c>
      <c r="P4773">
        <v>2</v>
      </c>
      <c r="Q4773">
        <v>-1.0765</v>
      </c>
      <c r="T4773" t="s">
        <v>18810</v>
      </c>
      <c r="U4773">
        <v>17390</v>
      </c>
      <c r="V4773">
        <v>10515</v>
      </c>
      <c r="W4773">
        <v>43217</v>
      </c>
      <c r="X4773">
        <v>27719</v>
      </c>
      <c r="Y4773">
        <v>7632.3</v>
      </c>
      <c r="Z4773">
        <v>13361</v>
      </c>
      <c r="AA4773">
        <v>9938.1</v>
      </c>
    </row>
    <row r="4774" spans="1:27">
      <c r="A4774" t="s">
        <v>18811</v>
      </c>
      <c r="B4774" t="s">
        <v>1244</v>
      </c>
      <c r="C4774" t="s">
        <v>18811</v>
      </c>
      <c r="D4774" t="s">
        <v>18811</v>
      </c>
      <c r="E4774" t="s">
        <v>18812</v>
      </c>
      <c r="F4774">
        <v>0.56207200000000002</v>
      </c>
      <c r="G4774">
        <v>3.6699999999999999E-7</v>
      </c>
      <c r="H4774">
        <v>76.947999999999993</v>
      </c>
      <c r="I4774" t="s">
        <v>35</v>
      </c>
      <c r="J4774" t="s">
        <v>36</v>
      </c>
      <c r="K4774" t="s">
        <v>18813</v>
      </c>
      <c r="L4774" t="s">
        <v>38</v>
      </c>
      <c r="M4774" t="s">
        <v>3955</v>
      </c>
      <c r="N4774" t="s">
        <v>18814</v>
      </c>
      <c r="O4774">
        <v>8</v>
      </c>
      <c r="P4774">
        <v>3</v>
      </c>
      <c r="Q4774">
        <v>-0.12445000000000001</v>
      </c>
      <c r="T4774" t="s">
        <v>5874</v>
      </c>
      <c r="U4774">
        <v>124</v>
      </c>
      <c r="V4774">
        <v>3275.8</v>
      </c>
      <c r="W4774">
        <v>6707.2</v>
      </c>
      <c r="X4774">
        <v>4326.3</v>
      </c>
      <c r="Y4774">
        <v>2140.1</v>
      </c>
      <c r="Z4774">
        <v>2341.6</v>
      </c>
      <c r="AA4774">
        <v>2183.1</v>
      </c>
    </row>
    <row r="4775" spans="1:27">
      <c r="A4775" t="s">
        <v>18811</v>
      </c>
      <c r="B4775" t="s">
        <v>738</v>
      </c>
      <c r="C4775" t="s">
        <v>18811</v>
      </c>
      <c r="D4775" t="s">
        <v>18811</v>
      </c>
      <c r="E4775" t="s">
        <v>18812</v>
      </c>
      <c r="F4775">
        <v>0.96379499999999996</v>
      </c>
      <c r="G4775">
        <v>3.79E-29</v>
      </c>
      <c r="H4775">
        <v>138.72</v>
      </c>
      <c r="I4775" t="s">
        <v>35</v>
      </c>
      <c r="J4775" t="s">
        <v>36</v>
      </c>
      <c r="K4775" t="s">
        <v>18815</v>
      </c>
      <c r="L4775" t="s">
        <v>38</v>
      </c>
      <c r="M4775" t="s">
        <v>464</v>
      </c>
      <c r="N4775" t="s">
        <v>18816</v>
      </c>
      <c r="O4775">
        <v>9</v>
      </c>
      <c r="P4775">
        <v>2</v>
      </c>
      <c r="Q4775">
        <v>-0.91440999999999995</v>
      </c>
      <c r="T4775" t="s">
        <v>18817</v>
      </c>
      <c r="U4775">
        <v>123</v>
      </c>
      <c r="V4775">
        <v>14992</v>
      </c>
      <c r="W4775">
        <v>34234</v>
      </c>
      <c r="X4775">
        <v>30144</v>
      </c>
      <c r="Y4775">
        <v>11993</v>
      </c>
      <c r="Z4775">
        <v>12212</v>
      </c>
      <c r="AA4775">
        <v>10348</v>
      </c>
    </row>
    <row r="4776" spans="1:27">
      <c r="A4776" t="s">
        <v>18818</v>
      </c>
      <c r="B4776" t="s">
        <v>5449</v>
      </c>
      <c r="C4776" t="s">
        <v>18818</v>
      </c>
      <c r="D4776" t="s">
        <v>18818</v>
      </c>
      <c r="E4776" t="s">
        <v>18819</v>
      </c>
      <c r="F4776">
        <v>0.79028600000000004</v>
      </c>
      <c r="G4776">
        <v>2.57E-6</v>
      </c>
      <c r="H4776">
        <v>88.197999999999993</v>
      </c>
      <c r="I4776" t="s">
        <v>35</v>
      </c>
      <c r="J4776" t="s">
        <v>36</v>
      </c>
      <c r="K4776" t="s">
        <v>18820</v>
      </c>
      <c r="L4776" t="s">
        <v>38</v>
      </c>
      <c r="M4776" t="s">
        <v>72</v>
      </c>
      <c r="N4776" t="s">
        <v>18821</v>
      </c>
      <c r="O4776">
        <v>3</v>
      </c>
      <c r="P4776">
        <v>2</v>
      </c>
      <c r="Q4776">
        <v>0.15465999999999999</v>
      </c>
      <c r="T4776" t="s">
        <v>18822</v>
      </c>
      <c r="U4776">
        <v>18776</v>
      </c>
      <c r="V4776">
        <v>10207</v>
      </c>
      <c r="W4776">
        <v>16367</v>
      </c>
      <c r="X4776">
        <v>13735</v>
      </c>
      <c r="Y4776">
        <v>7786.8</v>
      </c>
      <c r="Z4776">
        <v>7333.6</v>
      </c>
      <c r="AA4776">
        <v>5468.4</v>
      </c>
    </row>
    <row r="4777" spans="1:27">
      <c r="A4777" t="s">
        <v>18818</v>
      </c>
      <c r="B4777" t="s">
        <v>4981</v>
      </c>
      <c r="C4777" t="s">
        <v>18818</v>
      </c>
      <c r="D4777" t="s">
        <v>18818</v>
      </c>
      <c r="E4777" t="s">
        <v>18819</v>
      </c>
      <c r="F4777">
        <v>0.98816099999999996</v>
      </c>
      <c r="G4777">
        <v>2.16E-5</v>
      </c>
      <c r="H4777">
        <v>60.593000000000004</v>
      </c>
      <c r="I4777" t="s">
        <v>35</v>
      </c>
      <c r="J4777" t="s">
        <v>36</v>
      </c>
      <c r="K4777" t="s">
        <v>18823</v>
      </c>
      <c r="L4777" t="s">
        <v>38</v>
      </c>
      <c r="M4777" t="s">
        <v>612</v>
      </c>
      <c r="N4777" t="s">
        <v>18824</v>
      </c>
      <c r="O4777">
        <v>6</v>
      </c>
      <c r="P4777">
        <v>3</v>
      </c>
      <c r="Q4777">
        <v>0.20127999999999999</v>
      </c>
      <c r="T4777" t="s">
        <v>18825</v>
      </c>
      <c r="U4777">
        <v>18775</v>
      </c>
      <c r="V4777">
        <v>13262</v>
      </c>
      <c r="W4777">
        <v>19791</v>
      </c>
      <c r="X4777">
        <v>16990</v>
      </c>
      <c r="Y4777">
        <v>9874</v>
      </c>
      <c r="Z4777">
        <v>8712.2000000000007</v>
      </c>
      <c r="AA4777">
        <v>6967.8</v>
      </c>
    </row>
    <row r="4778" spans="1:27">
      <c r="A4778" t="s">
        <v>18826</v>
      </c>
      <c r="B4778" t="s">
        <v>1146</v>
      </c>
      <c r="C4778" t="s">
        <v>18826</v>
      </c>
      <c r="D4778" t="s">
        <v>18826</v>
      </c>
      <c r="E4778" t="s">
        <v>18827</v>
      </c>
      <c r="F4778">
        <v>0.99285699999999999</v>
      </c>
      <c r="G4778">
        <v>6.0000000000000001E-28</v>
      </c>
      <c r="H4778">
        <v>169.72</v>
      </c>
      <c r="I4778" t="s">
        <v>35</v>
      </c>
      <c r="J4778" t="s">
        <v>36</v>
      </c>
      <c r="K4778" t="s">
        <v>18828</v>
      </c>
      <c r="L4778" t="s">
        <v>38</v>
      </c>
      <c r="M4778" t="s">
        <v>317</v>
      </c>
      <c r="N4778" t="s">
        <v>18829</v>
      </c>
      <c r="O4778">
        <v>4</v>
      </c>
      <c r="P4778">
        <v>2</v>
      </c>
      <c r="Q4778">
        <v>-0.19758000000000001</v>
      </c>
      <c r="T4778" t="s">
        <v>18830</v>
      </c>
      <c r="U4778">
        <v>1399</v>
      </c>
      <c r="V4778">
        <v>25879</v>
      </c>
      <c r="W4778">
        <v>46497</v>
      </c>
      <c r="X4778">
        <v>34595</v>
      </c>
      <c r="Y4778">
        <v>20219</v>
      </c>
      <c r="Z4778">
        <v>17398</v>
      </c>
      <c r="AA4778">
        <v>15948</v>
      </c>
    </row>
    <row r="4779" spans="1:27">
      <c r="A4779" t="s">
        <v>18826</v>
      </c>
      <c r="B4779" t="s">
        <v>3783</v>
      </c>
      <c r="C4779" t="s">
        <v>18826</v>
      </c>
      <c r="D4779" t="s">
        <v>18826</v>
      </c>
      <c r="E4779" t="s">
        <v>18827</v>
      </c>
      <c r="F4779">
        <v>1</v>
      </c>
      <c r="G4779">
        <v>9.7938699999999997E-3</v>
      </c>
      <c r="H4779">
        <v>30.744</v>
      </c>
      <c r="I4779" t="s">
        <v>35</v>
      </c>
      <c r="J4779" t="s">
        <v>36</v>
      </c>
      <c r="K4779" t="s">
        <v>18831</v>
      </c>
      <c r="L4779" t="s">
        <v>38</v>
      </c>
      <c r="M4779" t="s">
        <v>102</v>
      </c>
      <c r="N4779" t="s">
        <v>18832</v>
      </c>
      <c r="O4779">
        <v>4</v>
      </c>
      <c r="P4779">
        <v>3</v>
      </c>
      <c r="Q4779">
        <v>-5.4431E-2</v>
      </c>
      <c r="T4779" t="s">
        <v>18479</v>
      </c>
      <c r="U4779">
        <v>1554</v>
      </c>
      <c r="V4779">
        <v>15009</v>
      </c>
      <c r="W4779">
        <v>39693</v>
      </c>
      <c r="X4779">
        <v>27434</v>
      </c>
      <c r="Y4779">
        <v>9738.1</v>
      </c>
      <c r="Z4779">
        <v>12226</v>
      </c>
      <c r="AA4779">
        <v>8732</v>
      </c>
    </row>
    <row r="4780" spans="1:27">
      <c r="A4780" t="s">
        <v>18826</v>
      </c>
      <c r="B4780" t="s">
        <v>9413</v>
      </c>
      <c r="C4780" t="s">
        <v>18826</v>
      </c>
      <c r="D4780" t="s">
        <v>18826</v>
      </c>
      <c r="E4780" t="s">
        <v>18827</v>
      </c>
      <c r="F4780">
        <v>0.99837699999999996</v>
      </c>
      <c r="G4780">
        <v>3.15556E-3</v>
      </c>
      <c r="H4780">
        <v>45.999000000000002</v>
      </c>
      <c r="I4780" t="s">
        <v>35</v>
      </c>
      <c r="J4780" t="s">
        <v>36</v>
      </c>
      <c r="K4780" t="s">
        <v>18833</v>
      </c>
      <c r="L4780" t="s">
        <v>38</v>
      </c>
      <c r="M4780" t="s">
        <v>281</v>
      </c>
      <c r="N4780" t="s">
        <v>18834</v>
      </c>
      <c r="O4780">
        <v>5</v>
      </c>
      <c r="P4780">
        <v>2</v>
      </c>
      <c r="Q4780">
        <v>0.65071999999999997</v>
      </c>
      <c r="T4780" t="s">
        <v>18835</v>
      </c>
      <c r="U4780">
        <v>4948</v>
      </c>
      <c r="V4780">
        <v>18403</v>
      </c>
      <c r="W4780">
        <v>37288</v>
      </c>
      <c r="X4780">
        <v>22507</v>
      </c>
      <c r="Y4780">
        <v>11193</v>
      </c>
      <c r="Z4780">
        <v>12307</v>
      </c>
      <c r="AA4780">
        <v>10653</v>
      </c>
    </row>
    <row r="4781" spans="1:27">
      <c r="A4781" t="s">
        <v>18826</v>
      </c>
      <c r="B4781" t="s">
        <v>4345</v>
      </c>
      <c r="C4781" t="s">
        <v>18826</v>
      </c>
      <c r="D4781" t="s">
        <v>18826</v>
      </c>
      <c r="E4781" t="s">
        <v>18827</v>
      </c>
      <c r="F4781">
        <v>0.99635899999999999</v>
      </c>
      <c r="G4781">
        <v>4.6604099999999999E-4</v>
      </c>
      <c r="H4781">
        <v>51.612000000000002</v>
      </c>
      <c r="I4781" t="s">
        <v>178</v>
      </c>
      <c r="J4781" t="s">
        <v>36</v>
      </c>
      <c r="K4781" t="s">
        <v>18836</v>
      </c>
      <c r="L4781" t="s">
        <v>179</v>
      </c>
      <c r="M4781" t="s">
        <v>383</v>
      </c>
      <c r="N4781" t="s">
        <v>18837</v>
      </c>
      <c r="O4781">
        <v>4</v>
      </c>
      <c r="P4781">
        <v>3</v>
      </c>
      <c r="Q4781">
        <v>-8.9710999999999999E-2</v>
      </c>
      <c r="T4781" t="s">
        <v>18838</v>
      </c>
      <c r="U4781">
        <v>13775</v>
      </c>
      <c r="V4781">
        <v>21816</v>
      </c>
      <c r="W4781">
        <v>50759</v>
      </c>
      <c r="X4781">
        <v>35909</v>
      </c>
      <c r="Y4781">
        <v>18015</v>
      </c>
      <c r="Z4781">
        <v>20754</v>
      </c>
      <c r="AA4781">
        <v>18231</v>
      </c>
    </row>
    <row r="4782" spans="1:27">
      <c r="A4782" t="s">
        <v>18826</v>
      </c>
      <c r="B4782" t="s">
        <v>10504</v>
      </c>
      <c r="C4782" t="s">
        <v>18826</v>
      </c>
      <c r="D4782" t="s">
        <v>18826</v>
      </c>
      <c r="E4782" t="s">
        <v>18827</v>
      </c>
      <c r="F4782">
        <v>0.98971900000000002</v>
      </c>
      <c r="G4782">
        <v>1.42E-6</v>
      </c>
      <c r="H4782">
        <v>95.343999999999994</v>
      </c>
      <c r="I4782" t="s">
        <v>178</v>
      </c>
      <c r="J4782" t="s">
        <v>36</v>
      </c>
      <c r="K4782" t="s">
        <v>18839</v>
      </c>
      <c r="L4782" t="s">
        <v>7061</v>
      </c>
      <c r="M4782" t="s">
        <v>550</v>
      </c>
      <c r="N4782" t="s">
        <v>18837</v>
      </c>
      <c r="O4782">
        <v>5</v>
      </c>
      <c r="P4782">
        <v>3</v>
      </c>
      <c r="Q4782">
        <v>-8.9710999999999999E-2</v>
      </c>
      <c r="T4782" t="s">
        <v>18840</v>
      </c>
      <c r="U4782">
        <v>13775</v>
      </c>
      <c r="V4782">
        <v>58496</v>
      </c>
      <c r="W4782">
        <v>125690</v>
      </c>
      <c r="X4782">
        <v>86776</v>
      </c>
      <c r="Y4782">
        <v>42132</v>
      </c>
      <c r="Z4782">
        <v>46998</v>
      </c>
      <c r="AA4782">
        <v>49278</v>
      </c>
    </row>
    <row r="4783" spans="1:27">
      <c r="A4783" t="s">
        <v>18826</v>
      </c>
      <c r="B4783" t="s">
        <v>2016</v>
      </c>
      <c r="C4783" t="s">
        <v>18826</v>
      </c>
      <c r="D4783" t="s">
        <v>18826</v>
      </c>
      <c r="E4783" t="s">
        <v>18827</v>
      </c>
      <c r="F4783">
        <v>0.99037900000000001</v>
      </c>
      <c r="G4783">
        <v>1.42E-6</v>
      </c>
      <c r="H4783">
        <v>95.343999999999994</v>
      </c>
      <c r="I4783" t="s">
        <v>291</v>
      </c>
      <c r="J4783" t="s">
        <v>36</v>
      </c>
      <c r="K4783" t="s">
        <v>18841</v>
      </c>
      <c r="L4783" t="s">
        <v>299</v>
      </c>
      <c r="M4783" t="s">
        <v>1148</v>
      </c>
      <c r="N4783" t="s">
        <v>18842</v>
      </c>
      <c r="O4783">
        <v>8</v>
      </c>
      <c r="P4783">
        <v>3</v>
      </c>
      <c r="Q4783">
        <v>0.47404000000000002</v>
      </c>
      <c r="T4783" t="s">
        <v>18843</v>
      </c>
      <c r="U4783">
        <v>13772</v>
      </c>
      <c r="V4783">
        <v>52899</v>
      </c>
      <c r="W4783">
        <v>107710</v>
      </c>
      <c r="X4783">
        <v>74620</v>
      </c>
      <c r="Y4783">
        <v>36183</v>
      </c>
      <c r="Z4783">
        <v>38235</v>
      </c>
      <c r="AA4783">
        <v>43463</v>
      </c>
    </row>
    <row r="4784" spans="1:27">
      <c r="A4784" t="s">
        <v>18826</v>
      </c>
      <c r="B4784" t="s">
        <v>9864</v>
      </c>
      <c r="C4784" t="s">
        <v>18826</v>
      </c>
      <c r="D4784" t="s">
        <v>18826</v>
      </c>
      <c r="E4784" t="s">
        <v>18827</v>
      </c>
      <c r="F4784">
        <v>0.880104</v>
      </c>
      <c r="G4784">
        <v>7.7720199999999995E-4</v>
      </c>
      <c r="H4784">
        <v>46.503999999999998</v>
      </c>
      <c r="I4784" t="s">
        <v>35</v>
      </c>
      <c r="J4784" t="s">
        <v>36</v>
      </c>
      <c r="K4784" t="s">
        <v>18844</v>
      </c>
      <c r="L4784" t="s">
        <v>38</v>
      </c>
      <c r="M4784" t="s">
        <v>2537</v>
      </c>
      <c r="N4784" t="s">
        <v>18845</v>
      </c>
      <c r="O4784">
        <v>10</v>
      </c>
      <c r="P4784">
        <v>3</v>
      </c>
      <c r="Q4784">
        <v>0.21981999999999999</v>
      </c>
      <c r="T4784" t="s">
        <v>18846</v>
      </c>
      <c r="U4784">
        <v>13769</v>
      </c>
      <c r="V4784">
        <v>14853</v>
      </c>
      <c r="W4784">
        <v>26478</v>
      </c>
      <c r="X4784">
        <v>17358</v>
      </c>
      <c r="Y4784">
        <v>11151</v>
      </c>
      <c r="Z4784">
        <v>9941.7000000000007</v>
      </c>
      <c r="AA4784">
        <v>8099.5</v>
      </c>
    </row>
    <row r="4785" spans="1:27">
      <c r="A4785" t="s">
        <v>18826</v>
      </c>
      <c r="B4785" t="s">
        <v>4142</v>
      </c>
      <c r="C4785" t="s">
        <v>18826</v>
      </c>
      <c r="D4785" t="s">
        <v>18826</v>
      </c>
      <c r="E4785" t="s">
        <v>18827</v>
      </c>
      <c r="F4785">
        <v>0.99991099999999999</v>
      </c>
      <c r="G4785">
        <v>4.7419799999999998E-3</v>
      </c>
      <c r="H4785">
        <v>59.856999999999999</v>
      </c>
      <c r="I4785" t="s">
        <v>35</v>
      </c>
      <c r="J4785" t="s">
        <v>36</v>
      </c>
      <c r="K4785" t="s">
        <v>18847</v>
      </c>
      <c r="L4785" t="s">
        <v>38</v>
      </c>
      <c r="M4785" t="s">
        <v>90</v>
      </c>
      <c r="N4785" t="s">
        <v>18848</v>
      </c>
      <c r="O4785">
        <v>1</v>
      </c>
      <c r="P4785">
        <v>2</v>
      </c>
      <c r="Q4785">
        <v>0.19403000000000001</v>
      </c>
      <c r="T4785" t="s">
        <v>18849</v>
      </c>
      <c r="U4785">
        <v>15925</v>
      </c>
      <c r="V4785">
        <v>11502</v>
      </c>
      <c r="W4785">
        <v>19321</v>
      </c>
      <c r="X4785">
        <v>15093</v>
      </c>
      <c r="Y4785">
        <v>8522.5</v>
      </c>
      <c r="Z4785">
        <v>7443.2</v>
      </c>
      <c r="AA4785">
        <v>6330.4</v>
      </c>
    </row>
    <row r="4786" spans="1:27">
      <c r="A4786" t="s">
        <v>18826</v>
      </c>
      <c r="B4786" t="s">
        <v>12686</v>
      </c>
      <c r="C4786" t="s">
        <v>18826</v>
      </c>
      <c r="D4786" t="s">
        <v>18826</v>
      </c>
      <c r="E4786" t="s">
        <v>18827</v>
      </c>
      <c r="F4786">
        <v>0.998695</v>
      </c>
      <c r="G4786">
        <v>3.3700000000000003E-32</v>
      </c>
      <c r="H4786">
        <v>142.72</v>
      </c>
      <c r="I4786" t="s">
        <v>291</v>
      </c>
      <c r="J4786" t="s">
        <v>36</v>
      </c>
      <c r="K4786" t="s">
        <v>18850</v>
      </c>
      <c r="L4786" t="s">
        <v>542</v>
      </c>
      <c r="M4786" t="s">
        <v>335</v>
      </c>
      <c r="N4786" t="s">
        <v>18851</v>
      </c>
      <c r="O4786">
        <v>10</v>
      </c>
      <c r="P4786">
        <v>4</v>
      </c>
      <c r="Q4786">
        <v>-0.41810999999999998</v>
      </c>
      <c r="T4786" t="s">
        <v>18852</v>
      </c>
      <c r="U4786">
        <v>16089</v>
      </c>
      <c r="V4786">
        <v>76507</v>
      </c>
      <c r="W4786">
        <v>115090</v>
      </c>
      <c r="X4786">
        <v>76984</v>
      </c>
      <c r="Y4786">
        <v>57328</v>
      </c>
      <c r="Z4786">
        <v>48832</v>
      </c>
      <c r="AA4786">
        <v>46324</v>
      </c>
    </row>
    <row r="4787" spans="1:27">
      <c r="A4787" t="s">
        <v>18826</v>
      </c>
      <c r="B4787" t="s">
        <v>9328</v>
      </c>
      <c r="C4787" t="s">
        <v>18826</v>
      </c>
      <c r="D4787" t="s">
        <v>18826</v>
      </c>
      <c r="E4787" t="s">
        <v>18827</v>
      </c>
      <c r="F4787">
        <v>0.90792499999999998</v>
      </c>
      <c r="G4787">
        <v>3.3700000000000003E-32</v>
      </c>
      <c r="H4787">
        <v>142.72</v>
      </c>
      <c r="I4787" t="s">
        <v>291</v>
      </c>
      <c r="J4787" t="s">
        <v>36</v>
      </c>
      <c r="K4787" t="s">
        <v>18853</v>
      </c>
      <c r="L4787" t="s">
        <v>313</v>
      </c>
      <c r="M4787" t="s">
        <v>4895</v>
      </c>
      <c r="N4787" t="s">
        <v>18854</v>
      </c>
      <c r="O4787">
        <v>12</v>
      </c>
      <c r="P4787">
        <v>4</v>
      </c>
      <c r="Q4787">
        <v>-1.1113999999999999</v>
      </c>
      <c r="T4787" t="s">
        <v>18855</v>
      </c>
      <c r="U4787">
        <v>16086</v>
      </c>
      <c r="V4787">
        <v>75313</v>
      </c>
      <c r="W4787">
        <v>105690</v>
      </c>
      <c r="X4787">
        <v>71061</v>
      </c>
      <c r="Y4787">
        <v>56224</v>
      </c>
      <c r="Z4787">
        <v>44822</v>
      </c>
      <c r="AA4787">
        <v>42467</v>
      </c>
    </row>
    <row r="4788" spans="1:27">
      <c r="A4788" t="s">
        <v>18826</v>
      </c>
      <c r="B4788" t="s">
        <v>9486</v>
      </c>
      <c r="C4788" t="s">
        <v>18826</v>
      </c>
      <c r="D4788" t="s">
        <v>18826</v>
      </c>
      <c r="E4788" t="s">
        <v>18827</v>
      </c>
      <c r="F4788">
        <v>0.82348299999999997</v>
      </c>
      <c r="G4788">
        <v>2.8669099999999999E-3</v>
      </c>
      <c r="H4788">
        <v>64.936000000000007</v>
      </c>
      <c r="I4788" t="s">
        <v>35</v>
      </c>
      <c r="J4788" t="s">
        <v>36</v>
      </c>
      <c r="K4788" t="s">
        <v>18856</v>
      </c>
      <c r="L4788" t="s">
        <v>38</v>
      </c>
      <c r="M4788" t="s">
        <v>1722</v>
      </c>
      <c r="N4788" t="s">
        <v>18857</v>
      </c>
      <c r="O4788">
        <v>1</v>
      </c>
      <c r="P4788">
        <v>2</v>
      </c>
      <c r="Q4788">
        <v>-0.74014000000000002</v>
      </c>
      <c r="T4788" t="s">
        <v>18858</v>
      </c>
      <c r="U4788">
        <v>16205</v>
      </c>
      <c r="V4788">
        <v>78056</v>
      </c>
      <c r="W4788">
        <v>239530</v>
      </c>
      <c r="X4788">
        <v>124130</v>
      </c>
      <c r="Y4788">
        <v>42672</v>
      </c>
      <c r="Z4788">
        <v>64053</v>
      </c>
      <c r="AA4788">
        <v>63040</v>
      </c>
    </row>
    <row r="4789" spans="1:27">
      <c r="A4789" t="s">
        <v>18859</v>
      </c>
      <c r="B4789" t="s">
        <v>1194</v>
      </c>
      <c r="C4789" t="s">
        <v>18859</v>
      </c>
      <c r="D4789" t="s">
        <v>18859</v>
      </c>
      <c r="E4789" t="s">
        <v>18860</v>
      </c>
      <c r="F4789">
        <v>0.67089100000000002</v>
      </c>
      <c r="G4789">
        <v>1.1298300000000001E-3</v>
      </c>
      <c r="H4789">
        <v>35.499000000000002</v>
      </c>
      <c r="I4789" t="s">
        <v>35</v>
      </c>
      <c r="J4789" t="s">
        <v>36</v>
      </c>
      <c r="K4789" t="s">
        <v>18861</v>
      </c>
      <c r="L4789" t="s">
        <v>38</v>
      </c>
      <c r="M4789" t="s">
        <v>397</v>
      </c>
      <c r="N4789" t="s">
        <v>18862</v>
      </c>
      <c r="O4789">
        <v>13</v>
      </c>
      <c r="P4789">
        <v>3</v>
      </c>
      <c r="Q4789">
        <v>1.6795999999999998E-2</v>
      </c>
      <c r="T4789" t="s">
        <v>18863</v>
      </c>
      <c r="U4789">
        <v>20023</v>
      </c>
      <c r="V4789">
        <v>22565</v>
      </c>
      <c r="W4789">
        <v>42298</v>
      </c>
      <c r="X4789">
        <v>35112</v>
      </c>
      <c r="Y4789">
        <v>16863</v>
      </c>
      <c r="Z4789">
        <v>15237</v>
      </c>
      <c r="AA4789">
        <v>15031</v>
      </c>
    </row>
    <row r="4790" spans="1:27">
      <c r="A4790" t="s">
        <v>18864</v>
      </c>
      <c r="B4790" t="s">
        <v>4593</v>
      </c>
      <c r="C4790" t="s">
        <v>18864</v>
      </c>
      <c r="D4790" t="s">
        <v>18864</v>
      </c>
      <c r="E4790" t="s">
        <v>18865</v>
      </c>
      <c r="F4790">
        <v>0.99064099999999999</v>
      </c>
      <c r="G4790">
        <v>1.64697E-2</v>
      </c>
      <c r="H4790">
        <v>14.613</v>
      </c>
      <c r="I4790" t="s">
        <v>178</v>
      </c>
      <c r="J4790" t="s">
        <v>36</v>
      </c>
      <c r="K4790" t="s">
        <v>18866</v>
      </c>
      <c r="L4790" t="s">
        <v>179</v>
      </c>
      <c r="M4790" t="s">
        <v>96</v>
      </c>
      <c r="N4790" t="s">
        <v>18867</v>
      </c>
      <c r="O4790">
        <v>3</v>
      </c>
      <c r="P4790">
        <v>3</v>
      </c>
      <c r="Q4790">
        <v>0.20718</v>
      </c>
      <c r="T4790" t="s">
        <v>18868</v>
      </c>
      <c r="U4790">
        <v>9701</v>
      </c>
      <c r="V4790">
        <v>22083</v>
      </c>
      <c r="W4790">
        <v>32585</v>
      </c>
      <c r="X4790">
        <v>30266</v>
      </c>
      <c r="Y4790">
        <v>12831</v>
      </c>
      <c r="Z4790">
        <v>12290</v>
      </c>
      <c r="AA4790">
        <v>13355</v>
      </c>
    </row>
    <row r="4791" spans="1:27">
      <c r="A4791" t="s">
        <v>18864</v>
      </c>
      <c r="B4791" t="s">
        <v>1606</v>
      </c>
      <c r="C4791" t="s">
        <v>18864</v>
      </c>
      <c r="D4791" t="s">
        <v>18864</v>
      </c>
      <c r="E4791" t="s">
        <v>18865</v>
      </c>
      <c r="F4791">
        <v>0.82574499999999995</v>
      </c>
      <c r="G4791">
        <v>1.64697E-2</v>
      </c>
      <c r="H4791">
        <v>14.613</v>
      </c>
      <c r="I4791" t="s">
        <v>178</v>
      </c>
      <c r="J4791" t="s">
        <v>36</v>
      </c>
      <c r="K4791" t="s">
        <v>18869</v>
      </c>
      <c r="L4791" t="s">
        <v>260</v>
      </c>
      <c r="M4791" t="s">
        <v>102</v>
      </c>
      <c r="N4791" t="s">
        <v>18867</v>
      </c>
      <c r="O4791">
        <v>4</v>
      </c>
      <c r="P4791">
        <v>3</v>
      </c>
      <c r="Q4791">
        <v>0.20718</v>
      </c>
      <c r="T4791" t="s">
        <v>18868</v>
      </c>
      <c r="U4791">
        <v>9701</v>
      </c>
      <c r="V4791">
        <v>22083</v>
      </c>
      <c r="W4791">
        <v>32585</v>
      </c>
      <c r="X4791">
        <v>30266</v>
      </c>
      <c r="Y4791">
        <v>12831</v>
      </c>
      <c r="Z4791">
        <v>12290</v>
      </c>
      <c r="AA4791">
        <v>13355</v>
      </c>
    </row>
    <row r="4792" spans="1:27">
      <c r="A4792" t="s">
        <v>18864</v>
      </c>
      <c r="B4792" t="s">
        <v>8643</v>
      </c>
      <c r="C4792" t="s">
        <v>18864</v>
      </c>
      <c r="D4792" t="s">
        <v>18864</v>
      </c>
      <c r="E4792" t="s">
        <v>18865</v>
      </c>
      <c r="F4792">
        <v>0.84074700000000002</v>
      </c>
      <c r="G4792">
        <v>9.8799999999999997E-11</v>
      </c>
      <c r="H4792">
        <v>94.04</v>
      </c>
      <c r="I4792" t="s">
        <v>35</v>
      </c>
      <c r="J4792" t="s">
        <v>36</v>
      </c>
      <c r="K4792" t="s">
        <v>18870</v>
      </c>
      <c r="L4792" t="s">
        <v>38</v>
      </c>
      <c r="M4792" t="s">
        <v>1670</v>
      </c>
      <c r="N4792" t="s">
        <v>18871</v>
      </c>
      <c r="O4792">
        <v>4</v>
      </c>
      <c r="P4792">
        <v>3</v>
      </c>
      <c r="Q4792">
        <v>-0.23788999999999999</v>
      </c>
      <c r="T4792" t="s">
        <v>18872</v>
      </c>
      <c r="U4792">
        <v>10528</v>
      </c>
      <c r="V4792">
        <v>34025</v>
      </c>
      <c r="W4792">
        <v>45297</v>
      </c>
      <c r="X4792">
        <v>38958</v>
      </c>
      <c r="Y4792">
        <v>26378</v>
      </c>
      <c r="Z4792">
        <v>24748</v>
      </c>
      <c r="AA4792">
        <v>20387</v>
      </c>
    </row>
    <row r="4793" spans="1:27">
      <c r="A4793" t="s">
        <v>18873</v>
      </c>
      <c r="B4793" t="s">
        <v>7772</v>
      </c>
      <c r="C4793" t="s">
        <v>18873</v>
      </c>
      <c r="D4793" t="s">
        <v>18873</v>
      </c>
      <c r="E4793" t="s">
        <v>18874</v>
      </c>
      <c r="F4793">
        <v>0.92043399999999997</v>
      </c>
      <c r="G4793">
        <v>9.9599999999999997E-24</v>
      </c>
      <c r="H4793">
        <v>126.22</v>
      </c>
      <c r="I4793" t="s">
        <v>35</v>
      </c>
      <c r="J4793" t="s">
        <v>36</v>
      </c>
      <c r="K4793" t="s">
        <v>18875</v>
      </c>
      <c r="L4793" t="s">
        <v>38</v>
      </c>
      <c r="M4793" t="s">
        <v>3150</v>
      </c>
      <c r="N4793" t="s">
        <v>18876</v>
      </c>
      <c r="O4793">
        <v>12</v>
      </c>
      <c r="P4793">
        <v>4</v>
      </c>
      <c r="Q4793">
        <v>1.4061999999999999</v>
      </c>
      <c r="T4793" t="s">
        <v>18877</v>
      </c>
      <c r="U4793">
        <v>11930</v>
      </c>
      <c r="V4793">
        <v>28031</v>
      </c>
      <c r="W4793">
        <v>30535</v>
      </c>
      <c r="X4793">
        <v>23884</v>
      </c>
      <c r="Y4793">
        <v>26144</v>
      </c>
      <c r="Z4793">
        <v>30972</v>
      </c>
      <c r="AA4793">
        <v>20533</v>
      </c>
    </row>
    <row r="4794" spans="1:27">
      <c r="A4794" t="s">
        <v>18873</v>
      </c>
      <c r="B4794" t="s">
        <v>1502</v>
      </c>
      <c r="C4794" t="s">
        <v>18873</v>
      </c>
      <c r="D4794" t="s">
        <v>18873</v>
      </c>
      <c r="E4794" t="s">
        <v>18874</v>
      </c>
      <c r="F4794">
        <v>0.57019399999999998</v>
      </c>
      <c r="G4794">
        <v>9.7899999999999995E-45</v>
      </c>
      <c r="H4794">
        <v>146.12</v>
      </c>
      <c r="I4794" t="s">
        <v>178</v>
      </c>
      <c r="J4794" t="s">
        <v>36</v>
      </c>
      <c r="K4794" t="s">
        <v>18878</v>
      </c>
      <c r="L4794" t="s">
        <v>18879</v>
      </c>
      <c r="M4794" t="s">
        <v>444</v>
      </c>
      <c r="N4794" t="s">
        <v>18880</v>
      </c>
      <c r="O4794">
        <v>3</v>
      </c>
      <c r="P4794">
        <v>3</v>
      </c>
      <c r="Q4794">
        <v>3.3002999999999998E-2</v>
      </c>
      <c r="T4794" t="s">
        <v>18881</v>
      </c>
      <c r="U4794">
        <v>14234</v>
      </c>
      <c r="V4794">
        <v>24481</v>
      </c>
      <c r="W4794">
        <v>29045</v>
      </c>
      <c r="X4794">
        <v>22662</v>
      </c>
      <c r="Y4794">
        <v>18637</v>
      </c>
      <c r="Z4794">
        <v>15370</v>
      </c>
      <c r="AA4794">
        <v>13510</v>
      </c>
    </row>
    <row r="4795" spans="1:27">
      <c r="A4795" t="s">
        <v>18873</v>
      </c>
      <c r="B4795" t="s">
        <v>3790</v>
      </c>
      <c r="C4795" t="s">
        <v>18873</v>
      </c>
      <c r="D4795" t="s">
        <v>18873</v>
      </c>
      <c r="E4795" t="s">
        <v>18874</v>
      </c>
      <c r="F4795">
        <v>0.62058800000000003</v>
      </c>
      <c r="G4795">
        <v>9.7899999999999995E-45</v>
      </c>
      <c r="H4795">
        <v>146.12</v>
      </c>
      <c r="I4795" t="s">
        <v>178</v>
      </c>
      <c r="J4795" t="s">
        <v>36</v>
      </c>
      <c r="K4795" t="s">
        <v>18882</v>
      </c>
      <c r="L4795" t="s">
        <v>260</v>
      </c>
      <c r="M4795" t="s">
        <v>535</v>
      </c>
      <c r="N4795" t="s">
        <v>18880</v>
      </c>
      <c r="O4795">
        <v>4</v>
      </c>
      <c r="P4795">
        <v>3</v>
      </c>
      <c r="Q4795">
        <v>3.3002999999999998E-2</v>
      </c>
      <c r="T4795" t="s">
        <v>18883</v>
      </c>
      <c r="U4795">
        <v>14234</v>
      </c>
      <c r="V4795">
        <v>11511</v>
      </c>
      <c r="W4795">
        <v>14027</v>
      </c>
      <c r="X4795">
        <v>10214</v>
      </c>
      <c r="Y4795">
        <v>9740.6</v>
      </c>
      <c r="Z4795">
        <v>7929.6</v>
      </c>
      <c r="AA4795">
        <v>6856.6</v>
      </c>
    </row>
    <row r="4796" spans="1:27">
      <c r="A4796" t="s">
        <v>18873</v>
      </c>
      <c r="B4796" t="s">
        <v>6121</v>
      </c>
      <c r="C4796" t="s">
        <v>18873</v>
      </c>
      <c r="D4796" t="s">
        <v>18873</v>
      </c>
      <c r="E4796" t="s">
        <v>18874</v>
      </c>
      <c r="F4796">
        <v>0.92862</v>
      </c>
      <c r="G4796">
        <v>5.5199999999999998E-15</v>
      </c>
      <c r="H4796">
        <v>102.92</v>
      </c>
      <c r="I4796" t="s">
        <v>291</v>
      </c>
      <c r="J4796" t="s">
        <v>36</v>
      </c>
      <c r="K4796" t="s">
        <v>18884</v>
      </c>
      <c r="L4796" t="s">
        <v>1404</v>
      </c>
      <c r="M4796" t="s">
        <v>573</v>
      </c>
      <c r="N4796" t="s">
        <v>18885</v>
      </c>
      <c r="O4796">
        <v>12</v>
      </c>
      <c r="P4796">
        <v>3</v>
      </c>
      <c r="Q4796">
        <v>0.31373000000000001</v>
      </c>
      <c r="T4796" t="s">
        <v>18886</v>
      </c>
      <c r="U4796">
        <v>17099</v>
      </c>
      <c r="V4796">
        <v>50399</v>
      </c>
      <c r="W4796">
        <v>60627</v>
      </c>
      <c r="X4796">
        <v>51095</v>
      </c>
      <c r="Y4796">
        <v>40594</v>
      </c>
      <c r="Z4796">
        <v>32738</v>
      </c>
      <c r="AA4796">
        <v>30883</v>
      </c>
    </row>
    <row r="4797" spans="1:27">
      <c r="A4797" t="s">
        <v>18887</v>
      </c>
      <c r="B4797" t="s">
        <v>1586</v>
      </c>
      <c r="C4797" t="s">
        <v>18887</v>
      </c>
      <c r="D4797" t="s">
        <v>18887</v>
      </c>
      <c r="E4797" t="s">
        <v>18888</v>
      </c>
      <c r="F4797">
        <v>0.5948</v>
      </c>
      <c r="G4797">
        <v>5.8599999999999996E-18</v>
      </c>
      <c r="H4797">
        <v>97.884</v>
      </c>
      <c r="I4797" t="s">
        <v>178</v>
      </c>
      <c r="J4797" t="s">
        <v>36</v>
      </c>
      <c r="K4797" t="s">
        <v>18889</v>
      </c>
      <c r="L4797" t="s">
        <v>5430</v>
      </c>
      <c r="M4797" t="s">
        <v>4733</v>
      </c>
      <c r="N4797" t="s">
        <v>18890</v>
      </c>
      <c r="O4797">
        <v>14</v>
      </c>
      <c r="P4797">
        <v>4</v>
      </c>
      <c r="Q4797">
        <v>1.3434999999999999</v>
      </c>
      <c r="T4797" t="s">
        <v>18891</v>
      </c>
      <c r="U4797">
        <v>7906</v>
      </c>
      <c r="V4797">
        <v>8606.1</v>
      </c>
      <c r="W4797">
        <v>12047</v>
      </c>
      <c r="X4797">
        <v>8987</v>
      </c>
      <c r="Y4797">
        <v>7200.3</v>
      </c>
      <c r="Z4797">
        <v>5975.2</v>
      </c>
      <c r="AA4797">
        <v>6117.5</v>
      </c>
    </row>
    <row r="4798" spans="1:27">
      <c r="A4798" t="s">
        <v>18887</v>
      </c>
      <c r="B4798" t="s">
        <v>3795</v>
      </c>
      <c r="C4798" t="s">
        <v>18887</v>
      </c>
      <c r="D4798" t="s">
        <v>18887</v>
      </c>
      <c r="E4798" t="s">
        <v>18888</v>
      </c>
      <c r="F4798">
        <v>0.59993300000000005</v>
      </c>
      <c r="G4798">
        <v>5.8599999999999996E-18</v>
      </c>
      <c r="H4798">
        <v>97.884</v>
      </c>
      <c r="I4798" t="s">
        <v>178</v>
      </c>
      <c r="J4798" t="s">
        <v>36</v>
      </c>
      <c r="K4798" t="s">
        <v>18892</v>
      </c>
      <c r="L4798" t="s">
        <v>260</v>
      </c>
      <c r="M4798" t="s">
        <v>14544</v>
      </c>
      <c r="N4798" t="s">
        <v>18890</v>
      </c>
      <c r="O4798">
        <v>15</v>
      </c>
      <c r="P4798">
        <v>4</v>
      </c>
      <c r="Q4798">
        <v>1.3434999999999999</v>
      </c>
      <c r="T4798" t="s">
        <v>18891</v>
      </c>
      <c r="U4798">
        <v>7906</v>
      </c>
      <c r="V4798">
        <v>8606.1</v>
      </c>
      <c r="W4798">
        <v>12047</v>
      </c>
      <c r="X4798">
        <v>8987</v>
      </c>
      <c r="Y4798">
        <v>7200.3</v>
      </c>
      <c r="Z4798">
        <v>5975.2</v>
      </c>
      <c r="AA4798">
        <v>6117.5</v>
      </c>
    </row>
    <row r="4799" spans="1:27">
      <c r="A4799" t="s">
        <v>18887</v>
      </c>
      <c r="B4799" t="s">
        <v>10828</v>
      </c>
      <c r="C4799" t="s">
        <v>18887</v>
      </c>
      <c r="D4799" t="s">
        <v>18887</v>
      </c>
      <c r="E4799" t="s">
        <v>18888</v>
      </c>
      <c r="F4799">
        <v>0.61287700000000001</v>
      </c>
      <c r="G4799">
        <v>6.6400000000000002E-9</v>
      </c>
      <c r="H4799">
        <v>69.147000000000006</v>
      </c>
      <c r="I4799" t="s">
        <v>178</v>
      </c>
      <c r="J4799" t="s">
        <v>36</v>
      </c>
      <c r="K4799" t="s">
        <v>18893</v>
      </c>
      <c r="L4799" t="s">
        <v>202</v>
      </c>
      <c r="M4799" t="s">
        <v>203</v>
      </c>
      <c r="N4799" t="s">
        <v>18890</v>
      </c>
      <c r="O4799">
        <v>17</v>
      </c>
      <c r="P4799">
        <v>4</v>
      </c>
      <c r="Q4799">
        <v>1.3434999999999999</v>
      </c>
      <c r="T4799" t="s">
        <v>18891</v>
      </c>
      <c r="U4799">
        <v>7906</v>
      </c>
      <c r="V4799">
        <v>8606.1</v>
      </c>
      <c r="W4799">
        <v>12047</v>
      </c>
      <c r="X4799">
        <v>8987</v>
      </c>
      <c r="Y4799">
        <v>7200.3</v>
      </c>
      <c r="Z4799">
        <v>5975.2</v>
      </c>
      <c r="AA4799">
        <v>6117.5</v>
      </c>
    </row>
    <row r="4800" spans="1:27">
      <c r="A4800" t="s">
        <v>18894</v>
      </c>
      <c r="B4800" t="s">
        <v>4792</v>
      </c>
      <c r="C4800" t="s">
        <v>18894</v>
      </c>
      <c r="D4800" t="s">
        <v>18894</v>
      </c>
      <c r="E4800" t="s">
        <v>18895</v>
      </c>
      <c r="F4800">
        <v>0.76971400000000001</v>
      </c>
      <c r="G4800">
        <v>1.80824E-4</v>
      </c>
      <c r="H4800">
        <v>37.444000000000003</v>
      </c>
      <c r="I4800" t="s">
        <v>35</v>
      </c>
      <c r="J4800" t="s">
        <v>36</v>
      </c>
      <c r="K4800" t="s">
        <v>18896</v>
      </c>
      <c r="L4800" t="s">
        <v>38</v>
      </c>
      <c r="M4800" t="s">
        <v>11580</v>
      </c>
      <c r="N4800" t="s">
        <v>18897</v>
      </c>
      <c r="O4800">
        <v>13</v>
      </c>
      <c r="P4800">
        <v>4</v>
      </c>
      <c r="Q4800">
        <v>3.1076999999999999</v>
      </c>
      <c r="T4800" t="s">
        <v>5230</v>
      </c>
      <c r="U4800">
        <v>1084</v>
      </c>
      <c r="V4800">
        <v>3828.2</v>
      </c>
      <c r="W4800">
        <v>5623.5</v>
      </c>
      <c r="X4800">
        <v>3636.3</v>
      </c>
      <c r="Y4800">
        <v>3452.2</v>
      </c>
      <c r="Z4800">
        <v>3104.3</v>
      </c>
      <c r="AA4800">
        <v>2488.1</v>
      </c>
    </row>
    <row r="4801" spans="1:27">
      <c r="A4801" t="s">
        <v>18898</v>
      </c>
      <c r="B4801" t="s">
        <v>3392</v>
      </c>
      <c r="C4801" t="s">
        <v>18898</v>
      </c>
      <c r="D4801" t="s">
        <v>18898</v>
      </c>
      <c r="E4801" t="s">
        <v>18899</v>
      </c>
      <c r="F4801">
        <v>0.99516199999999999</v>
      </c>
      <c r="G4801">
        <v>2.0775300000000002E-3</v>
      </c>
      <c r="H4801">
        <v>30.251000000000001</v>
      </c>
      <c r="I4801" t="s">
        <v>35</v>
      </c>
      <c r="J4801" t="s">
        <v>36</v>
      </c>
      <c r="K4801" t="s">
        <v>18900</v>
      </c>
      <c r="L4801" t="s">
        <v>38</v>
      </c>
      <c r="M4801" t="s">
        <v>354</v>
      </c>
      <c r="N4801" t="s">
        <v>18901</v>
      </c>
      <c r="O4801">
        <v>3</v>
      </c>
      <c r="P4801">
        <v>3</v>
      </c>
      <c r="Q4801">
        <v>1.7019</v>
      </c>
      <c r="T4801" t="s">
        <v>18902</v>
      </c>
      <c r="U4801">
        <v>13457</v>
      </c>
      <c r="V4801">
        <v>29406</v>
      </c>
      <c r="W4801">
        <v>46425</v>
      </c>
      <c r="X4801">
        <v>33727</v>
      </c>
      <c r="Y4801">
        <v>21732</v>
      </c>
      <c r="Z4801">
        <v>16851</v>
      </c>
      <c r="AA4801">
        <v>17970</v>
      </c>
    </row>
    <row r="4802" spans="1:27">
      <c r="A4802" t="s">
        <v>18903</v>
      </c>
      <c r="B4802" t="s">
        <v>5641</v>
      </c>
      <c r="C4802" t="s">
        <v>18903</v>
      </c>
      <c r="D4802" t="s">
        <v>18903</v>
      </c>
      <c r="E4802" t="s">
        <v>18904</v>
      </c>
      <c r="F4802">
        <v>0.751641</v>
      </c>
      <c r="G4802">
        <v>1.9400000000000001E-6</v>
      </c>
      <c r="H4802">
        <v>57.295000000000002</v>
      </c>
      <c r="I4802" t="s">
        <v>35</v>
      </c>
      <c r="J4802" t="s">
        <v>36</v>
      </c>
      <c r="K4802" t="s">
        <v>18905</v>
      </c>
      <c r="L4802" t="s">
        <v>38</v>
      </c>
      <c r="M4802" t="s">
        <v>444</v>
      </c>
      <c r="N4802" t="s">
        <v>18906</v>
      </c>
      <c r="O4802">
        <v>3</v>
      </c>
      <c r="P4802">
        <v>3</v>
      </c>
      <c r="Q4802">
        <v>3.1718999999999997E-2</v>
      </c>
      <c r="T4802" t="s">
        <v>18907</v>
      </c>
      <c r="U4802">
        <v>18919</v>
      </c>
      <c r="V4802">
        <v>1514.9</v>
      </c>
      <c r="W4802">
        <v>10536</v>
      </c>
      <c r="X4802">
        <v>5470.2</v>
      </c>
      <c r="Y4802">
        <v>1156.5999999999999</v>
      </c>
      <c r="Z4802">
        <v>2389.3000000000002</v>
      </c>
      <c r="AA4802">
        <v>1907.1</v>
      </c>
    </row>
    <row r="4803" spans="1:27">
      <c r="A4803" t="s">
        <v>18908</v>
      </c>
      <c r="B4803" t="s">
        <v>125</v>
      </c>
      <c r="C4803" t="s">
        <v>18908</v>
      </c>
      <c r="D4803" t="s">
        <v>18908</v>
      </c>
      <c r="E4803" t="s">
        <v>18909</v>
      </c>
      <c r="F4803">
        <v>1</v>
      </c>
      <c r="G4803">
        <v>7.5237200000000002E-3</v>
      </c>
      <c r="H4803">
        <v>17.972999999999999</v>
      </c>
      <c r="I4803" t="s">
        <v>35</v>
      </c>
      <c r="J4803" t="s">
        <v>36</v>
      </c>
      <c r="K4803" t="s">
        <v>18910</v>
      </c>
      <c r="L4803" t="s">
        <v>1404</v>
      </c>
      <c r="M4803" t="s">
        <v>638</v>
      </c>
      <c r="N4803" t="s">
        <v>18911</v>
      </c>
      <c r="O4803">
        <v>5</v>
      </c>
      <c r="P4803">
        <v>3</v>
      </c>
      <c r="Q4803">
        <v>0.60092999999999996</v>
      </c>
      <c r="T4803" t="s">
        <v>18912</v>
      </c>
      <c r="U4803">
        <v>902</v>
      </c>
      <c r="V4803">
        <v>19215</v>
      </c>
      <c r="W4803">
        <v>30960</v>
      </c>
      <c r="X4803">
        <v>37927</v>
      </c>
      <c r="Y4803">
        <v>14078</v>
      </c>
      <c r="Z4803">
        <v>15122</v>
      </c>
      <c r="AA4803">
        <v>16344</v>
      </c>
    </row>
    <row r="4804" spans="1:27">
      <c r="A4804" t="s">
        <v>18908</v>
      </c>
      <c r="B4804" t="s">
        <v>4190</v>
      </c>
      <c r="C4804" t="s">
        <v>18908</v>
      </c>
      <c r="D4804" t="s">
        <v>18908</v>
      </c>
      <c r="E4804" t="s">
        <v>18909</v>
      </c>
      <c r="F4804">
        <v>0.972437</v>
      </c>
      <c r="G4804">
        <v>2.5100000000000001E-35</v>
      </c>
      <c r="H4804">
        <v>131.24</v>
      </c>
      <c r="I4804" t="s">
        <v>35</v>
      </c>
      <c r="J4804" t="s">
        <v>36</v>
      </c>
      <c r="K4804" t="s">
        <v>18913</v>
      </c>
      <c r="L4804" t="s">
        <v>1399</v>
      </c>
      <c r="M4804" t="s">
        <v>496</v>
      </c>
      <c r="N4804" t="s">
        <v>18914</v>
      </c>
      <c r="O4804">
        <v>17</v>
      </c>
      <c r="P4804">
        <v>3</v>
      </c>
      <c r="Q4804">
        <v>0.96438999999999997</v>
      </c>
      <c r="T4804" t="s">
        <v>18915</v>
      </c>
      <c r="U4804">
        <v>1255</v>
      </c>
      <c r="V4804">
        <v>29570</v>
      </c>
      <c r="W4804">
        <v>46877</v>
      </c>
      <c r="X4804">
        <v>42843</v>
      </c>
      <c r="Y4804">
        <v>22970</v>
      </c>
      <c r="Z4804">
        <v>20787</v>
      </c>
      <c r="AA4804">
        <v>21596</v>
      </c>
    </row>
    <row r="4805" spans="1:27">
      <c r="A4805" t="s">
        <v>18908</v>
      </c>
      <c r="B4805" t="s">
        <v>622</v>
      </c>
      <c r="C4805" t="s">
        <v>18908</v>
      </c>
      <c r="D4805" t="s">
        <v>18908</v>
      </c>
      <c r="E4805" t="s">
        <v>18909</v>
      </c>
      <c r="F4805">
        <v>0.96327200000000002</v>
      </c>
      <c r="G4805">
        <v>1.97E-30</v>
      </c>
      <c r="H4805">
        <v>141.63999999999999</v>
      </c>
      <c r="I4805" t="s">
        <v>35</v>
      </c>
      <c r="J4805" t="s">
        <v>36</v>
      </c>
      <c r="K4805" t="s">
        <v>18916</v>
      </c>
      <c r="L4805" t="s">
        <v>38</v>
      </c>
      <c r="M4805" t="s">
        <v>2426</v>
      </c>
      <c r="N4805" t="s">
        <v>18917</v>
      </c>
      <c r="O4805">
        <v>8</v>
      </c>
      <c r="P4805">
        <v>3</v>
      </c>
      <c r="Q4805">
        <v>-0.74509000000000003</v>
      </c>
      <c r="T4805" t="s">
        <v>18918</v>
      </c>
      <c r="U4805">
        <v>10413</v>
      </c>
      <c r="V4805">
        <v>61512</v>
      </c>
      <c r="W4805">
        <v>103720</v>
      </c>
      <c r="X4805">
        <v>85912</v>
      </c>
      <c r="Y4805">
        <v>43793</v>
      </c>
      <c r="Z4805">
        <v>41208</v>
      </c>
      <c r="AA4805">
        <v>41906</v>
      </c>
    </row>
    <row r="4806" spans="1:27">
      <c r="A4806" t="s">
        <v>18908</v>
      </c>
      <c r="B4806" t="s">
        <v>2792</v>
      </c>
      <c r="C4806" t="s">
        <v>18908</v>
      </c>
      <c r="D4806" t="s">
        <v>18908</v>
      </c>
      <c r="E4806" t="s">
        <v>18909</v>
      </c>
      <c r="F4806">
        <v>0.999973</v>
      </c>
      <c r="G4806">
        <v>4.8899999999999997E-17</v>
      </c>
      <c r="H4806">
        <v>90.6</v>
      </c>
      <c r="I4806" t="s">
        <v>35</v>
      </c>
      <c r="J4806" t="s">
        <v>36</v>
      </c>
      <c r="K4806" t="s">
        <v>18919</v>
      </c>
      <c r="L4806" t="s">
        <v>38</v>
      </c>
      <c r="M4806" t="s">
        <v>1069</v>
      </c>
      <c r="N4806" t="s">
        <v>18920</v>
      </c>
      <c r="O4806">
        <v>20</v>
      </c>
      <c r="P4806">
        <v>3</v>
      </c>
      <c r="Q4806">
        <v>0.79635</v>
      </c>
      <c r="T4806" t="s">
        <v>18921</v>
      </c>
      <c r="U4806">
        <v>10966</v>
      </c>
      <c r="V4806">
        <v>43412</v>
      </c>
      <c r="W4806">
        <v>73736</v>
      </c>
      <c r="X4806">
        <v>68886</v>
      </c>
      <c r="Y4806">
        <v>32794</v>
      </c>
      <c r="Z4806">
        <v>28430</v>
      </c>
      <c r="AA4806">
        <v>27663</v>
      </c>
    </row>
    <row r="4807" spans="1:27">
      <c r="A4807" t="s">
        <v>18908</v>
      </c>
      <c r="B4807" t="s">
        <v>627</v>
      </c>
      <c r="C4807" t="s">
        <v>18908</v>
      </c>
      <c r="D4807" t="s">
        <v>18908</v>
      </c>
      <c r="E4807" t="s">
        <v>18909</v>
      </c>
      <c r="F4807">
        <v>0.99704499999999996</v>
      </c>
      <c r="G4807">
        <v>1.2395500000000001E-3</v>
      </c>
      <c r="H4807">
        <v>53.85</v>
      </c>
      <c r="I4807" t="s">
        <v>35</v>
      </c>
      <c r="J4807" t="s">
        <v>36</v>
      </c>
      <c r="K4807" t="s">
        <v>18922</v>
      </c>
      <c r="L4807" t="s">
        <v>38</v>
      </c>
      <c r="M4807" t="s">
        <v>2650</v>
      </c>
      <c r="N4807" t="s">
        <v>18923</v>
      </c>
      <c r="O4807">
        <v>8</v>
      </c>
      <c r="P4807">
        <v>2</v>
      </c>
      <c r="Q4807">
        <v>6.5060000000000007E-2</v>
      </c>
      <c r="T4807" t="s">
        <v>18924</v>
      </c>
      <c r="U4807">
        <v>12666</v>
      </c>
      <c r="V4807">
        <v>10990</v>
      </c>
      <c r="W4807">
        <v>21730</v>
      </c>
      <c r="X4807">
        <v>20581</v>
      </c>
      <c r="Y4807">
        <v>8357.1</v>
      </c>
      <c r="Z4807">
        <v>8443.4</v>
      </c>
      <c r="AA4807">
        <v>7409</v>
      </c>
    </row>
    <row r="4808" spans="1:27">
      <c r="A4808" t="s">
        <v>18925</v>
      </c>
      <c r="B4808" t="s">
        <v>13547</v>
      </c>
      <c r="C4808" t="s">
        <v>18925</v>
      </c>
      <c r="D4808" t="s">
        <v>18925</v>
      </c>
      <c r="E4808" t="s">
        <v>18926</v>
      </c>
      <c r="F4808">
        <v>0.92800700000000003</v>
      </c>
      <c r="G4808">
        <v>1.1800000000000001E-10</v>
      </c>
      <c r="H4808">
        <v>98.944999999999993</v>
      </c>
      <c r="I4808" t="s">
        <v>35</v>
      </c>
      <c r="J4808" t="s">
        <v>36</v>
      </c>
      <c r="K4808" t="s">
        <v>18927</v>
      </c>
      <c r="L4808" t="s">
        <v>38</v>
      </c>
      <c r="M4808" t="s">
        <v>149</v>
      </c>
      <c r="N4808" t="s">
        <v>18928</v>
      </c>
      <c r="O4808">
        <v>3</v>
      </c>
      <c r="P4808">
        <v>3</v>
      </c>
      <c r="Q4808">
        <v>0.31529000000000001</v>
      </c>
      <c r="T4808" t="s">
        <v>18929</v>
      </c>
      <c r="U4808">
        <v>9761</v>
      </c>
      <c r="V4808">
        <v>12348</v>
      </c>
      <c r="W4808">
        <v>21483</v>
      </c>
      <c r="X4808">
        <v>15238</v>
      </c>
      <c r="Y4808">
        <v>9333.2000000000007</v>
      </c>
      <c r="Z4808">
        <v>8471.5</v>
      </c>
      <c r="AA4808">
        <v>7810.6</v>
      </c>
    </row>
    <row r="4809" spans="1:27">
      <c r="A4809" t="s">
        <v>18930</v>
      </c>
      <c r="B4809" t="s">
        <v>7614</v>
      </c>
      <c r="C4809" t="s">
        <v>18930</v>
      </c>
      <c r="D4809" t="s">
        <v>18930</v>
      </c>
      <c r="E4809" t="s">
        <v>18931</v>
      </c>
      <c r="F4809">
        <v>1</v>
      </c>
      <c r="G4809">
        <v>3.56033E-3</v>
      </c>
      <c r="H4809">
        <v>73.277000000000001</v>
      </c>
      <c r="I4809" t="s">
        <v>35</v>
      </c>
      <c r="J4809" t="s">
        <v>36</v>
      </c>
      <c r="K4809" t="s">
        <v>18932</v>
      </c>
      <c r="L4809" t="s">
        <v>38</v>
      </c>
      <c r="M4809" t="s">
        <v>482</v>
      </c>
      <c r="N4809" t="s">
        <v>18933</v>
      </c>
      <c r="O4809">
        <v>4</v>
      </c>
      <c r="P4809">
        <v>2</v>
      </c>
      <c r="Q4809">
        <v>0.29005999999999998</v>
      </c>
      <c r="T4809" t="s">
        <v>18934</v>
      </c>
      <c r="U4809">
        <v>6007</v>
      </c>
      <c r="V4809">
        <v>60228</v>
      </c>
      <c r="W4809">
        <v>67295</v>
      </c>
      <c r="X4809">
        <v>83908</v>
      </c>
      <c r="Y4809">
        <v>44567</v>
      </c>
      <c r="Z4809">
        <v>36974</v>
      </c>
      <c r="AA4809">
        <v>37089</v>
      </c>
    </row>
    <row r="4810" spans="1:27">
      <c r="A4810" t="s">
        <v>18930</v>
      </c>
      <c r="B4810" t="s">
        <v>926</v>
      </c>
      <c r="C4810" t="s">
        <v>18930</v>
      </c>
      <c r="D4810" t="s">
        <v>18930</v>
      </c>
      <c r="E4810" t="s">
        <v>18931</v>
      </c>
      <c r="F4810">
        <v>1</v>
      </c>
      <c r="G4810">
        <v>1.78908E-3</v>
      </c>
      <c r="H4810">
        <v>43.997</v>
      </c>
      <c r="I4810" t="s">
        <v>178</v>
      </c>
      <c r="J4810" t="s">
        <v>36</v>
      </c>
      <c r="K4810" t="s">
        <v>18935</v>
      </c>
      <c r="L4810" t="s">
        <v>809</v>
      </c>
      <c r="M4810" t="s">
        <v>56</v>
      </c>
      <c r="N4810" t="s">
        <v>18936</v>
      </c>
      <c r="O4810">
        <v>2</v>
      </c>
      <c r="P4810">
        <v>3</v>
      </c>
      <c r="Q4810">
        <v>0.29920999999999998</v>
      </c>
      <c r="T4810" t="s">
        <v>18937</v>
      </c>
      <c r="U4810">
        <v>12836</v>
      </c>
      <c r="V4810">
        <v>56065</v>
      </c>
      <c r="W4810">
        <v>34827</v>
      </c>
      <c r="X4810">
        <v>64402</v>
      </c>
      <c r="Y4810">
        <v>30017</v>
      </c>
      <c r="Z4810">
        <v>19297</v>
      </c>
      <c r="AA4810">
        <v>22270</v>
      </c>
    </row>
    <row r="4811" spans="1:27">
      <c r="A4811" t="s">
        <v>18930</v>
      </c>
      <c r="B4811" t="s">
        <v>6746</v>
      </c>
      <c r="C4811" t="s">
        <v>18930</v>
      </c>
      <c r="D4811" t="s">
        <v>18930</v>
      </c>
      <c r="E4811" t="s">
        <v>18931</v>
      </c>
      <c r="F4811">
        <v>1</v>
      </c>
      <c r="G4811">
        <v>1.19253E-3</v>
      </c>
      <c r="H4811">
        <v>41.902999999999999</v>
      </c>
      <c r="I4811" t="s">
        <v>291</v>
      </c>
      <c r="J4811" t="s">
        <v>36</v>
      </c>
      <c r="K4811" t="s">
        <v>18938</v>
      </c>
      <c r="L4811" t="s">
        <v>411</v>
      </c>
      <c r="M4811" t="s">
        <v>144</v>
      </c>
      <c r="N4811" t="s">
        <v>18936</v>
      </c>
      <c r="O4811">
        <v>6</v>
      </c>
      <c r="P4811">
        <v>3</v>
      </c>
      <c r="Q4811">
        <v>0.29920999999999998</v>
      </c>
      <c r="T4811" t="s">
        <v>18939</v>
      </c>
      <c r="U4811">
        <v>12836</v>
      </c>
      <c r="V4811">
        <v>90666</v>
      </c>
      <c r="W4811">
        <v>62500</v>
      </c>
      <c r="X4811">
        <v>113320</v>
      </c>
      <c r="Y4811">
        <v>53516</v>
      </c>
      <c r="Z4811">
        <v>36269</v>
      </c>
      <c r="AA4811">
        <v>37913</v>
      </c>
    </row>
    <row r="4812" spans="1:27">
      <c r="A4812" t="s">
        <v>18930</v>
      </c>
      <c r="B4812" t="s">
        <v>4005</v>
      </c>
      <c r="C4812" t="s">
        <v>18930</v>
      </c>
      <c r="D4812" t="s">
        <v>18930</v>
      </c>
      <c r="E4812" t="s">
        <v>18931</v>
      </c>
      <c r="F4812">
        <v>1</v>
      </c>
      <c r="G4812">
        <v>8.5550899999999996E-4</v>
      </c>
      <c r="H4812">
        <v>96.361999999999995</v>
      </c>
      <c r="I4812" t="s">
        <v>35</v>
      </c>
      <c r="J4812" t="s">
        <v>36</v>
      </c>
      <c r="K4812" t="s">
        <v>18940</v>
      </c>
      <c r="L4812" t="s">
        <v>38</v>
      </c>
      <c r="M4812" t="s">
        <v>285</v>
      </c>
      <c r="N4812" t="s">
        <v>18941</v>
      </c>
      <c r="O4812">
        <v>4</v>
      </c>
      <c r="P4812">
        <v>2</v>
      </c>
      <c r="Q4812">
        <v>-0.18951999999999999</v>
      </c>
      <c r="T4812" t="s">
        <v>18942</v>
      </c>
      <c r="U4812">
        <v>14151</v>
      </c>
      <c r="V4812">
        <v>17308</v>
      </c>
      <c r="W4812">
        <v>18278</v>
      </c>
      <c r="X4812">
        <v>23411</v>
      </c>
      <c r="Y4812">
        <v>12859</v>
      </c>
      <c r="Z4812">
        <v>7293</v>
      </c>
      <c r="AA4812">
        <v>9225.2999999999993</v>
      </c>
    </row>
    <row r="4813" spans="1:27">
      <c r="A4813" t="s">
        <v>18930</v>
      </c>
      <c r="B4813" t="s">
        <v>784</v>
      </c>
      <c r="C4813" t="s">
        <v>18930</v>
      </c>
      <c r="D4813" t="s">
        <v>18930</v>
      </c>
      <c r="E4813" t="s">
        <v>18931</v>
      </c>
      <c r="F4813">
        <v>0.996421</v>
      </c>
      <c r="G4813">
        <v>1.06E-6</v>
      </c>
      <c r="H4813">
        <v>92.938999999999993</v>
      </c>
      <c r="I4813" t="s">
        <v>35</v>
      </c>
      <c r="J4813" t="s">
        <v>36</v>
      </c>
      <c r="K4813" t="s">
        <v>18943</v>
      </c>
      <c r="L4813" t="s">
        <v>38</v>
      </c>
      <c r="M4813" t="s">
        <v>1742</v>
      </c>
      <c r="N4813" t="s">
        <v>18944</v>
      </c>
      <c r="O4813">
        <v>6</v>
      </c>
      <c r="P4813">
        <v>3</v>
      </c>
      <c r="Q4813">
        <v>-0.60928000000000004</v>
      </c>
      <c r="T4813" t="s">
        <v>18945</v>
      </c>
      <c r="U4813">
        <v>20808</v>
      </c>
      <c r="V4813">
        <v>22215</v>
      </c>
      <c r="W4813">
        <v>42494</v>
      </c>
      <c r="X4813">
        <v>41736</v>
      </c>
      <c r="Y4813">
        <v>20151</v>
      </c>
      <c r="Z4813">
        <v>25575</v>
      </c>
      <c r="AA4813">
        <v>23565</v>
      </c>
    </row>
    <row r="4814" spans="1:27">
      <c r="A4814" t="s">
        <v>18946</v>
      </c>
      <c r="B4814" t="s">
        <v>3667</v>
      </c>
      <c r="C4814" t="s">
        <v>18946</v>
      </c>
      <c r="D4814" t="s">
        <v>18946</v>
      </c>
      <c r="E4814" t="s">
        <v>18947</v>
      </c>
      <c r="F4814">
        <v>0.49087199999999998</v>
      </c>
      <c r="G4814">
        <v>6.9E-6</v>
      </c>
      <c r="H4814">
        <v>47.018000000000001</v>
      </c>
      <c r="J4814" t="s">
        <v>36</v>
      </c>
      <c r="K4814" t="s">
        <v>18948</v>
      </c>
      <c r="L4814" t="s">
        <v>542</v>
      </c>
      <c r="M4814" t="s">
        <v>412</v>
      </c>
      <c r="N4814" t="s">
        <v>18949</v>
      </c>
      <c r="O4814">
        <v>14</v>
      </c>
      <c r="P4814">
        <v>4</v>
      </c>
      <c r="Q4814">
        <v>-0.66008999999999995</v>
      </c>
      <c r="U4814">
        <v>7995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</row>
    <row r="4815" spans="1:27">
      <c r="A4815" t="s">
        <v>18946</v>
      </c>
      <c r="B4815" t="s">
        <v>1908</v>
      </c>
      <c r="C4815" t="s">
        <v>18946</v>
      </c>
      <c r="D4815" t="s">
        <v>18946</v>
      </c>
      <c r="E4815" t="s">
        <v>18947</v>
      </c>
      <c r="F4815">
        <v>0.94861399999999996</v>
      </c>
      <c r="G4815">
        <v>2.9299999999999998E-12</v>
      </c>
      <c r="H4815">
        <v>71.126000000000005</v>
      </c>
      <c r="I4815" t="s">
        <v>178</v>
      </c>
      <c r="J4815" t="s">
        <v>36</v>
      </c>
      <c r="K4815" t="s">
        <v>18950</v>
      </c>
      <c r="L4815" t="s">
        <v>2454</v>
      </c>
      <c r="M4815" t="s">
        <v>1127</v>
      </c>
      <c r="N4815" t="s">
        <v>18951</v>
      </c>
      <c r="O4815">
        <v>16</v>
      </c>
      <c r="P4815">
        <v>5</v>
      </c>
      <c r="Q4815">
        <v>-0.19835</v>
      </c>
      <c r="T4815" t="s">
        <v>18952</v>
      </c>
      <c r="U4815">
        <v>7994</v>
      </c>
      <c r="V4815">
        <v>5026.3</v>
      </c>
      <c r="W4815">
        <v>7788.7</v>
      </c>
      <c r="X4815">
        <v>6888.6</v>
      </c>
      <c r="Y4815">
        <v>4171.8999999999996</v>
      </c>
      <c r="Z4815">
        <v>3571.3</v>
      </c>
      <c r="AA4815">
        <v>3318.8</v>
      </c>
    </row>
    <row r="4816" spans="1:27">
      <c r="A4816" t="s">
        <v>18946</v>
      </c>
      <c r="B4816" t="s">
        <v>991</v>
      </c>
      <c r="C4816" t="s">
        <v>18946</v>
      </c>
      <c r="D4816" t="s">
        <v>18946</v>
      </c>
      <c r="E4816" t="s">
        <v>18947</v>
      </c>
      <c r="F4816">
        <v>0.91644400000000004</v>
      </c>
      <c r="G4816">
        <v>2.9299999999999998E-12</v>
      </c>
      <c r="H4816">
        <v>71.126000000000005</v>
      </c>
      <c r="I4816" t="s">
        <v>178</v>
      </c>
      <c r="J4816" t="s">
        <v>36</v>
      </c>
      <c r="K4816" t="s">
        <v>18953</v>
      </c>
      <c r="L4816" t="s">
        <v>299</v>
      </c>
      <c r="M4816" t="s">
        <v>470</v>
      </c>
      <c r="N4816" t="s">
        <v>18951</v>
      </c>
      <c r="O4816">
        <v>19</v>
      </c>
      <c r="P4816">
        <v>5</v>
      </c>
      <c r="Q4816">
        <v>-0.19835</v>
      </c>
      <c r="T4816" t="s">
        <v>18952</v>
      </c>
      <c r="U4816">
        <v>7994</v>
      </c>
      <c r="V4816">
        <v>5026.3</v>
      </c>
      <c r="W4816">
        <v>7788.7</v>
      </c>
      <c r="X4816">
        <v>6888.6</v>
      </c>
      <c r="Y4816">
        <v>4171.8999999999996</v>
      </c>
      <c r="Z4816">
        <v>3571.3</v>
      </c>
      <c r="AA4816">
        <v>3318.8</v>
      </c>
    </row>
    <row r="4817" spans="1:27">
      <c r="A4817" t="s">
        <v>18946</v>
      </c>
      <c r="B4817" t="s">
        <v>3814</v>
      </c>
      <c r="C4817" t="s">
        <v>18946</v>
      </c>
      <c r="D4817" t="s">
        <v>18946</v>
      </c>
      <c r="E4817" t="s">
        <v>18947</v>
      </c>
      <c r="F4817">
        <v>0.49087199999999998</v>
      </c>
      <c r="G4817">
        <v>6.9E-6</v>
      </c>
      <c r="H4817">
        <v>47.018000000000001</v>
      </c>
      <c r="J4817" t="s">
        <v>36</v>
      </c>
      <c r="K4817" t="s">
        <v>18954</v>
      </c>
      <c r="L4817" t="s">
        <v>202</v>
      </c>
      <c r="M4817" t="s">
        <v>203</v>
      </c>
      <c r="N4817" t="s">
        <v>18949</v>
      </c>
      <c r="O4817">
        <v>21</v>
      </c>
      <c r="P4817">
        <v>4</v>
      </c>
      <c r="Q4817">
        <v>-0.66008999999999995</v>
      </c>
      <c r="U4817">
        <v>7995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</row>
    <row r="4818" spans="1:27">
      <c r="A4818" t="s">
        <v>18955</v>
      </c>
      <c r="B4818" t="s">
        <v>790</v>
      </c>
      <c r="C4818" t="s">
        <v>18955</v>
      </c>
      <c r="D4818" t="s">
        <v>18955</v>
      </c>
      <c r="E4818" t="s">
        <v>18956</v>
      </c>
      <c r="F4818">
        <v>0.99754600000000004</v>
      </c>
      <c r="G4818">
        <v>1.0667700000000001E-3</v>
      </c>
      <c r="H4818">
        <v>36.088999999999999</v>
      </c>
      <c r="I4818" t="s">
        <v>35</v>
      </c>
      <c r="J4818" t="s">
        <v>36</v>
      </c>
      <c r="K4818" t="s">
        <v>18957</v>
      </c>
      <c r="L4818" t="s">
        <v>38</v>
      </c>
      <c r="M4818" t="s">
        <v>4216</v>
      </c>
      <c r="N4818" t="s">
        <v>18958</v>
      </c>
      <c r="O4818">
        <v>12</v>
      </c>
      <c r="P4818">
        <v>3</v>
      </c>
      <c r="Q4818">
        <v>-7.6733999999999997E-2</v>
      </c>
      <c r="T4818" t="s">
        <v>10436</v>
      </c>
      <c r="U4818">
        <v>1437</v>
      </c>
      <c r="V4818">
        <v>14183</v>
      </c>
      <c r="W4818">
        <v>16399</v>
      </c>
      <c r="X4818">
        <v>13571</v>
      </c>
      <c r="Y4818">
        <v>9459</v>
      </c>
      <c r="Z4818">
        <v>10556</v>
      </c>
      <c r="AA4818">
        <v>11952</v>
      </c>
    </row>
    <row r="4819" spans="1:27">
      <c r="A4819" t="s">
        <v>18955</v>
      </c>
      <c r="B4819" t="s">
        <v>6090</v>
      </c>
      <c r="C4819" t="s">
        <v>18955</v>
      </c>
      <c r="D4819" t="s">
        <v>18955</v>
      </c>
      <c r="E4819" t="s">
        <v>18956</v>
      </c>
      <c r="F4819">
        <v>1</v>
      </c>
      <c r="G4819">
        <v>4.1200000000000002E-10</v>
      </c>
      <c r="H4819">
        <v>79.477999999999994</v>
      </c>
      <c r="I4819" t="s">
        <v>35</v>
      </c>
      <c r="J4819" t="s">
        <v>36</v>
      </c>
      <c r="K4819" t="s">
        <v>18959</v>
      </c>
      <c r="L4819" t="s">
        <v>38</v>
      </c>
      <c r="M4819" t="s">
        <v>1970</v>
      </c>
      <c r="N4819" t="s">
        <v>18960</v>
      </c>
      <c r="O4819">
        <v>10</v>
      </c>
      <c r="P4819">
        <v>3</v>
      </c>
      <c r="Q4819">
        <v>-0.33798</v>
      </c>
      <c r="T4819" t="s">
        <v>18961</v>
      </c>
      <c r="U4819">
        <v>5194</v>
      </c>
      <c r="V4819">
        <v>33665</v>
      </c>
      <c r="W4819">
        <v>42982</v>
      </c>
      <c r="X4819">
        <v>35813</v>
      </c>
      <c r="Y4819">
        <v>28017</v>
      </c>
      <c r="Z4819">
        <v>24036</v>
      </c>
      <c r="AA4819">
        <v>26245</v>
      </c>
    </row>
    <row r="4820" spans="1:27">
      <c r="A4820" t="s">
        <v>18962</v>
      </c>
      <c r="B4820" t="s">
        <v>554</v>
      </c>
      <c r="C4820" t="s">
        <v>18962</v>
      </c>
      <c r="D4820" t="s">
        <v>18962</v>
      </c>
      <c r="E4820" t="s">
        <v>18963</v>
      </c>
      <c r="F4820">
        <v>0.99999700000000002</v>
      </c>
      <c r="G4820">
        <v>1.5699999999999999E-45</v>
      </c>
      <c r="H4820">
        <v>156.82</v>
      </c>
      <c r="I4820" t="s">
        <v>35</v>
      </c>
      <c r="J4820" t="s">
        <v>36</v>
      </c>
      <c r="K4820" t="s">
        <v>18964</v>
      </c>
      <c r="L4820" t="s">
        <v>2433</v>
      </c>
      <c r="M4820" t="s">
        <v>4478</v>
      </c>
      <c r="N4820" t="s">
        <v>18965</v>
      </c>
      <c r="O4820">
        <v>11</v>
      </c>
      <c r="P4820">
        <v>3</v>
      </c>
      <c r="Q4820">
        <v>-0.55079</v>
      </c>
      <c r="T4820" t="s">
        <v>18966</v>
      </c>
      <c r="U4820">
        <v>18085</v>
      </c>
      <c r="V4820">
        <v>16897</v>
      </c>
      <c r="W4820">
        <v>55177</v>
      </c>
      <c r="X4820">
        <v>25903</v>
      </c>
      <c r="Y4820">
        <v>12705</v>
      </c>
      <c r="Z4820">
        <v>13549</v>
      </c>
      <c r="AA4820">
        <v>12172</v>
      </c>
    </row>
    <row r="4821" spans="1:27">
      <c r="A4821" t="s">
        <v>18967</v>
      </c>
      <c r="B4821" t="s">
        <v>2109</v>
      </c>
      <c r="C4821" t="s">
        <v>18967</v>
      </c>
      <c r="D4821" t="s">
        <v>18967</v>
      </c>
      <c r="E4821" t="s">
        <v>18968</v>
      </c>
      <c r="F4821">
        <v>0.74034699999999998</v>
      </c>
      <c r="G4821">
        <v>1.4500000000000001E-17</v>
      </c>
      <c r="H4821">
        <v>93.191999999999993</v>
      </c>
      <c r="I4821" t="s">
        <v>35</v>
      </c>
      <c r="J4821" t="s">
        <v>36</v>
      </c>
      <c r="K4821" t="s">
        <v>18969</v>
      </c>
      <c r="L4821" t="s">
        <v>38</v>
      </c>
      <c r="M4821" t="s">
        <v>535</v>
      </c>
      <c r="N4821" t="s">
        <v>18970</v>
      </c>
      <c r="O4821">
        <v>4</v>
      </c>
      <c r="P4821">
        <v>3</v>
      </c>
      <c r="Q4821">
        <v>-0.26324999999999998</v>
      </c>
      <c r="T4821" t="s">
        <v>18971</v>
      </c>
      <c r="U4821">
        <v>18901</v>
      </c>
      <c r="V4821">
        <v>13329</v>
      </c>
      <c r="W4821">
        <v>18585</v>
      </c>
      <c r="X4821">
        <v>15069</v>
      </c>
      <c r="Y4821">
        <v>10528</v>
      </c>
      <c r="Z4821">
        <v>8476</v>
      </c>
      <c r="AA4821">
        <v>8426</v>
      </c>
    </row>
    <row r="4822" spans="1:27">
      <c r="A4822" t="s">
        <v>18972</v>
      </c>
      <c r="B4822" t="s">
        <v>462</v>
      </c>
      <c r="C4822" t="s">
        <v>18972</v>
      </c>
      <c r="D4822" t="s">
        <v>18972</v>
      </c>
      <c r="E4822" t="s">
        <v>18973</v>
      </c>
      <c r="F4822">
        <v>1</v>
      </c>
      <c r="G4822">
        <v>9.6008900000000008E-3</v>
      </c>
      <c r="H4822">
        <v>26.869</v>
      </c>
      <c r="I4822" t="s">
        <v>35</v>
      </c>
      <c r="J4822" t="s">
        <v>36</v>
      </c>
      <c r="K4822" t="s">
        <v>18974</v>
      </c>
      <c r="L4822" t="s">
        <v>38</v>
      </c>
      <c r="M4822" t="s">
        <v>285</v>
      </c>
      <c r="N4822" t="s">
        <v>18975</v>
      </c>
      <c r="O4822">
        <v>4</v>
      </c>
      <c r="P4822">
        <v>3</v>
      </c>
      <c r="Q4822">
        <v>0.64959</v>
      </c>
      <c r="T4822" t="s">
        <v>18976</v>
      </c>
      <c r="U4822">
        <v>6794</v>
      </c>
      <c r="V4822">
        <v>11863</v>
      </c>
      <c r="W4822">
        <v>17411</v>
      </c>
      <c r="X4822">
        <v>18724</v>
      </c>
      <c r="Y4822">
        <v>8687</v>
      </c>
      <c r="Z4822">
        <v>9268.9</v>
      </c>
      <c r="AA4822">
        <v>7467.6</v>
      </c>
    </row>
    <row r="4823" spans="1:27">
      <c r="A4823" t="s">
        <v>18972</v>
      </c>
      <c r="B4823" t="s">
        <v>5799</v>
      </c>
      <c r="C4823" t="s">
        <v>18972</v>
      </c>
      <c r="D4823" t="s">
        <v>18972</v>
      </c>
      <c r="E4823" t="s">
        <v>18973</v>
      </c>
      <c r="F4823">
        <v>0.89824400000000004</v>
      </c>
      <c r="G4823">
        <v>8.8600000000000004E-10</v>
      </c>
      <c r="H4823">
        <v>74.209999999999994</v>
      </c>
      <c r="I4823" t="s">
        <v>178</v>
      </c>
      <c r="J4823" t="s">
        <v>36</v>
      </c>
      <c r="K4823" t="s">
        <v>18977</v>
      </c>
      <c r="L4823" t="s">
        <v>2486</v>
      </c>
      <c r="M4823" t="s">
        <v>123</v>
      </c>
      <c r="N4823" t="s">
        <v>18978</v>
      </c>
      <c r="O4823">
        <v>6</v>
      </c>
      <c r="P4823">
        <v>3</v>
      </c>
      <c r="Q4823">
        <v>0.97397</v>
      </c>
      <c r="T4823" t="s">
        <v>18979</v>
      </c>
      <c r="U4823">
        <v>14748</v>
      </c>
      <c r="V4823">
        <v>34446</v>
      </c>
      <c r="W4823">
        <v>53308</v>
      </c>
      <c r="X4823">
        <v>41756</v>
      </c>
      <c r="Y4823">
        <v>26589</v>
      </c>
      <c r="Z4823">
        <v>22299</v>
      </c>
      <c r="AA4823">
        <v>21211</v>
      </c>
    </row>
    <row r="4824" spans="1:27">
      <c r="A4824" t="s">
        <v>18972</v>
      </c>
      <c r="B4824" t="s">
        <v>1833</v>
      </c>
      <c r="C4824" t="s">
        <v>18972</v>
      </c>
      <c r="D4824" t="s">
        <v>18972</v>
      </c>
      <c r="E4824" t="s">
        <v>18973</v>
      </c>
      <c r="F4824">
        <v>0.99992300000000001</v>
      </c>
      <c r="G4824">
        <v>8.8600000000000004E-10</v>
      </c>
      <c r="H4824">
        <v>74.209999999999994</v>
      </c>
      <c r="I4824" t="s">
        <v>291</v>
      </c>
      <c r="J4824" t="s">
        <v>36</v>
      </c>
      <c r="K4824" t="s">
        <v>18980</v>
      </c>
      <c r="L4824" t="s">
        <v>2490</v>
      </c>
      <c r="M4824" t="s">
        <v>2815</v>
      </c>
      <c r="N4824" t="s">
        <v>18981</v>
      </c>
      <c r="O4824">
        <v>13</v>
      </c>
      <c r="P4824">
        <v>4</v>
      </c>
      <c r="Q4824">
        <v>0.21088999999999999</v>
      </c>
      <c r="T4824" t="s">
        <v>18982</v>
      </c>
      <c r="U4824">
        <v>14751</v>
      </c>
      <c r="V4824">
        <v>45177</v>
      </c>
      <c r="W4824">
        <v>70156</v>
      </c>
      <c r="X4824">
        <v>59260</v>
      </c>
      <c r="Y4824">
        <v>33955</v>
      </c>
      <c r="Z4824">
        <v>29331</v>
      </c>
      <c r="AA4824">
        <v>29042</v>
      </c>
    </row>
    <row r="4825" spans="1:27">
      <c r="A4825" t="s">
        <v>18972</v>
      </c>
      <c r="B4825" t="s">
        <v>1382</v>
      </c>
      <c r="C4825" t="s">
        <v>18972</v>
      </c>
      <c r="D4825" t="s">
        <v>18972</v>
      </c>
      <c r="E4825" t="s">
        <v>18973</v>
      </c>
      <c r="F4825">
        <v>0.51123499999999999</v>
      </c>
      <c r="G4825">
        <v>7.9514600000000005E-3</v>
      </c>
      <c r="H4825">
        <v>35.389000000000003</v>
      </c>
      <c r="I4825" t="s">
        <v>35</v>
      </c>
      <c r="J4825" t="s">
        <v>36</v>
      </c>
      <c r="K4825" t="s">
        <v>18983</v>
      </c>
      <c r="L4825" t="s">
        <v>38</v>
      </c>
      <c r="M4825" t="s">
        <v>1385</v>
      </c>
      <c r="N4825" t="s">
        <v>18984</v>
      </c>
      <c r="O4825">
        <v>2</v>
      </c>
      <c r="P4825">
        <v>2</v>
      </c>
      <c r="Q4825">
        <v>9.0782999999999992E-3</v>
      </c>
      <c r="T4825" t="s">
        <v>18985</v>
      </c>
      <c r="U4825">
        <v>19051</v>
      </c>
      <c r="V4825">
        <v>9125.7999999999993</v>
      </c>
      <c r="W4825">
        <v>15555</v>
      </c>
      <c r="X4825">
        <v>13552</v>
      </c>
      <c r="Y4825">
        <v>10315</v>
      </c>
      <c r="Z4825">
        <v>7749.4</v>
      </c>
      <c r="AA4825">
        <v>7625.6</v>
      </c>
    </row>
    <row r="4826" spans="1:27">
      <c r="A4826" t="s">
        <v>18972</v>
      </c>
      <c r="B4826" t="s">
        <v>1388</v>
      </c>
      <c r="C4826" t="s">
        <v>18972</v>
      </c>
      <c r="D4826" t="s">
        <v>18972</v>
      </c>
      <c r="E4826" t="s">
        <v>18973</v>
      </c>
      <c r="F4826">
        <v>0.71504000000000001</v>
      </c>
      <c r="G4826">
        <v>8.7900000000000005E-6</v>
      </c>
      <c r="H4826">
        <v>72.293000000000006</v>
      </c>
      <c r="I4826" t="s">
        <v>35</v>
      </c>
      <c r="J4826" t="s">
        <v>36</v>
      </c>
      <c r="K4826" t="s">
        <v>18986</v>
      </c>
      <c r="L4826" t="s">
        <v>38</v>
      </c>
      <c r="M4826" t="s">
        <v>314</v>
      </c>
      <c r="N4826" t="s">
        <v>18987</v>
      </c>
      <c r="O4826">
        <v>3</v>
      </c>
      <c r="P4826">
        <v>3</v>
      </c>
      <c r="Q4826">
        <v>-0.24290999999999999</v>
      </c>
      <c r="T4826" t="s">
        <v>18988</v>
      </c>
      <c r="U4826">
        <v>19050</v>
      </c>
      <c r="V4826">
        <v>34250</v>
      </c>
      <c r="W4826">
        <v>45002</v>
      </c>
      <c r="X4826">
        <v>37911</v>
      </c>
      <c r="Y4826">
        <v>27421</v>
      </c>
      <c r="Z4826">
        <v>23851</v>
      </c>
      <c r="AA4826">
        <v>22131</v>
      </c>
    </row>
    <row r="4827" spans="1:27">
      <c r="A4827" t="s">
        <v>18972</v>
      </c>
      <c r="B4827" t="s">
        <v>817</v>
      </c>
      <c r="C4827" t="s">
        <v>18972</v>
      </c>
      <c r="D4827" t="s">
        <v>18972</v>
      </c>
      <c r="E4827" t="s">
        <v>18973</v>
      </c>
      <c r="F4827">
        <v>0.99515100000000001</v>
      </c>
      <c r="G4827">
        <v>2.3199999999999998E-6</v>
      </c>
      <c r="H4827">
        <v>62.002000000000002</v>
      </c>
      <c r="I4827" t="s">
        <v>35</v>
      </c>
      <c r="J4827" t="s">
        <v>36</v>
      </c>
      <c r="K4827" t="s">
        <v>18989</v>
      </c>
      <c r="L4827" t="s">
        <v>38</v>
      </c>
      <c r="M4827" t="s">
        <v>711</v>
      </c>
      <c r="N4827" t="s">
        <v>18990</v>
      </c>
      <c r="O4827">
        <v>3</v>
      </c>
      <c r="P4827">
        <v>3</v>
      </c>
      <c r="Q4827">
        <v>0.33896999999999999</v>
      </c>
      <c r="T4827" t="s">
        <v>18991</v>
      </c>
      <c r="U4827">
        <v>19972</v>
      </c>
      <c r="V4827">
        <v>61907</v>
      </c>
      <c r="W4827">
        <v>97529</v>
      </c>
      <c r="X4827">
        <v>71776</v>
      </c>
      <c r="Y4827">
        <v>50535</v>
      </c>
      <c r="Z4827">
        <v>45527</v>
      </c>
      <c r="AA4827">
        <v>39598</v>
      </c>
    </row>
    <row r="4828" spans="1:27">
      <c r="A4828" t="s">
        <v>18992</v>
      </c>
      <c r="B4828" t="s">
        <v>585</v>
      </c>
      <c r="C4828" t="s">
        <v>18992</v>
      </c>
      <c r="D4828" t="s">
        <v>18992</v>
      </c>
      <c r="E4828" t="s">
        <v>18993</v>
      </c>
      <c r="F4828">
        <v>0.68914900000000001</v>
      </c>
      <c r="G4828">
        <v>9.3600000000000002E-6</v>
      </c>
      <c r="H4828">
        <v>65.872</v>
      </c>
      <c r="I4828" t="s">
        <v>35</v>
      </c>
      <c r="J4828" t="s">
        <v>36</v>
      </c>
      <c r="K4828" t="s">
        <v>18994</v>
      </c>
      <c r="L4828" t="s">
        <v>38</v>
      </c>
      <c r="M4828" t="s">
        <v>727</v>
      </c>
      <c r="N4828" t="s">
        <v>18995</v>
      </c>
      <c r="O4828">
        <v>3</v>
      </c>
      <c r="P4828">
        <v>3</v>
      </c>
      <c r="Q4828">
        <v>-0.23046</v>
      </c>
      <c r="T4828" t="s">
        <v>18996</v>
      </c>
      <c r="U4828">
        <v>18556</v>
      </c>
      <c r="V4828">
        <v>16623</v>
      </c>
      <c r="W4828">
        <v>9667.7999999999993</v>
      </c>
      <c r="X4828">
        <v>9577.2000000000007</v>
      </c>
      <c r="Y4828">
        <v>9258.2000000000007</v>
      </c>
      <c r="Z4828">
        <v>8355.4</v>
      </c>
      <c r="AA4828">
        <v>9436.2999999999993</v>
      </c>
    </row>
    <row r="4829" spans="1:27">
      <c r="A4829" t="s">
        <v>18992</v>
      </c>
      <c r="B4829" t="s">
        <v>9685</v>
      </c>
      <c r="C4829" t="s">
        <v>18992</v>
      </c>
      <c r="D4829" t="s">
        <v>18992</v>
      </c>
      <c r="E4829" t="s">
        <v>18993</v>
      </c>
      <c r="F4829">
        <v>0.57270600000000005</v>
      </c>
      <c r="G4829">
        <v>6.2900000000000005E-13</v>
      </c>
      <c r="H4829">
        <v>117.4</v>
      </c>
      <c r="I4829" t="s">
        <v>35</v>
      </c>
      <c r="J4829" t="s">
        <v>36</v>
      </c>
      <c r="K4829" t="s">
        <v>18997</v>
      </c>
      <c r="L4829" t="s">
        <v>38</v>
      </c>
      <c r="M4829" t="s">
        <v>383</v>
      </c>
      <c r="N4829" t="s">
        <v>18998</v>
      </c>
      <c r="O4829">
        <v>4</v>
      </c>
      <c r="P4829">
        <v>2</v>
      </c>
      <c r="Q4829">
        <v>0.14685000000000001</v>
      </c>
      <c r="T4829" t="s">
        <v>18999</v>
      </c>
      <c r="U4829">
        <v>18555</v>
      </c>
      <c r="V4829">
        <v>15880</v>
      </c>
      <c r="W4829">
        <v>25193</v>
      </c>
      <c r="X4829">
        <v>22654</v>
      </c>
      <c r="Y4829">
        <v>10973</v>
      </c>
      <c r="Z4829">
        <v>10974</v>
      </c>
      <c r="AA4829">
        <v>9847.5</v>
      </c>
    </row>
    <row r="4830" spans="1:27">
      <c r="A4830" t="s">
        <v>19000</v>
      </c>
      <c r="B4830" t="s">
        <v>9708</v>
      </c>
      <c r="C4830" t="s">
        <v>19000</v>
      </c>
      <c r="D4830" t="s">
        <v>19000</v>
      </c>
      <c r="E4830" t="s">
        <v>19001</v>
      </c>
      <c r="F4830">
        <v>0.999996</v>
      </c>
      <c r="G4830">
        <v>1.11E-7</v>
      </c>
      <c r="H4830">
        <v>78.67</v>
      </c>
      <c r="I4830" t="s">
        <v>35</v>
      </c>
      <c r="J4830" t="s">
        <v>36</v>
      </c>
      <c r="K4830" t="s">
        <v>19002</v>
      </c>
      <c r="L4830" t="s">
        <v>38</v>
      </c>
      <c r="M4830" t="s">
        <v>444</v>
      </c>
      <c r="N4830" t="s">
        <v>19003</v>
      </c>
      <c r="O4830">
        <v>3</v>
      </c>
      <c r="P4830">
        <v>3</v>
      </c>
      <c r="Q4830">
        <v>-0.70543</v>
      </c>
      <c r="T4830" t="s">
        <v>12080</v>
      </c>
      <c r="U4830">
        <v>388</v>
      </c>
      <c r="V4830">
        <v>8145.4</v>
      </c>
      <c r="W4830">
        <v>8476.6</v>
      </c>
      <c r="X4830">
        <v>8475</v>
      </c>
      <c r="Y4830">
        <v>6802.8</v>
      </c>
      <c r="Z4830">
        <v>5301.7</v>
      </c>
      <c r="AA4830">
        <v>5166.8</v>
      </c>
    </row>
    <row r="4831" spans="1:27">
      <c r="A4831" t="s">
        <v>19000</v>
      </c>
      <c r="B4831" t="s">
        <v>6425</v>
      </c>
      <c r="C4831" t="s">
        <v>19000</v>
      </c>
      <c r="D4831" t="s">
        <v>19000</v>
      </c>
      <c r="E4831" t="s">
        <v>19001</v>
      </c>
      <c r="F4831">
        <v>0.99984899999999999</v>
      </c>
      <c r="G4831">
        <v>2.97241E-3</v>
      </c>
      <c r="H4831">
        <v>79.605999999999995</v>
      </c>
      <c r="I4831" t="s">
        <v>35</v>
      </c>
      <c r="J4831" t="s">
        <v>36</v>
      </c>
      <c r="K4831" t="s">
        <v>19004</v>
      </c>
      <c r="L4831" t="s">
        <v>38</v>
      </c>
      <c r="M4831" t="s">
        <v>67</v>
      </c>
      <c r="N4831" t="s">
        <v>19005</v>
      </c>
      <c r="O4831">
        <v>5</v>
      </c>
      <c r="P4831">
        <v>2</v>
      </c>
      <c r="Q4831">
        <v>0.94842000000000004</v>
      </c>
      <c r="T4831" t="s">
        <v>19006</v>
      </c>
      <c r="U4831">
        <v>1341</v>
      </c>
      <c r="V4831">
        <v>49628</v>
      </c>
      <c r="W4831">
        <v>48682</v>
      </c>
      <c r="X4831">
        <v>36302</v>
      </c>
      <c r="Y4831">
        <v>42638</v>
      </c>
      <c r="Z4831">
        <v>32649</v>
      </c>
      <c r="AA4831">
        <v>27362</v>
      </c>
    </row>
    <row r="4832" spans="1:27">
      <c r="A4832" t="s">
        <v>19000</v>
      </c>
      <c r="B4832" t="s">
        <v>2096</v>
      </c>
      <c r="C4832" t="s">
        <v>19000</v>
      </c>
      <c r="D4832" t="s">
        <v>19000</v>
      </c>
      <c r="E4832" t="s">
        <v>19001</v>
      </c>
      <c r="F4832">
        <v>0.89705299999999999</v>
      </c>
      <c r="G4832">
        <v>3.6100000000000002E-6</v>
      </c>
      <c r="H4832">
        <v>63.616</v>
      </c>
      <c r="I4832" t="s">
        <v>35</v>
      </c>
      <c r="J4832" t="s">
        <v>36</v>
      </c>
      <c r="K4832" t="s">
        <v>19007</v>
      </c>
      <c r="L4832" t="s">
        <v>38</v>
      </c>
      <c r="M4832" t="s">
        <v>1670</v>
      </c>
      <c r="N4832" t="s">
        <v>19008</v>
      </c>
      <c r="O4832">
        <v>4</v>
      </c>
      <c r="P4832">
        <v>3</v>
      </c>
      <c r="Q4832">
        <v>-0.66507000000000005</v>
      </c>
      <c r="T4832" t="s">
        <v>19009</v>
      </c>
      <c r="U4832">
        <v>11321</v>
      </c>
      <c r="V4832">
        <v>11154</v>
      </c>
      <c r="W4832">
        <v>15994</v>
      </c>
      <c r="X4832">
        <v>14665</v>
      </c>
      <c r="Y4832">
        <v>8245.2000000000007</v>
      </c>
      <c r="Z4832">
        <v>8513.6</v>
      </c>
      <c r="AA4832">
        <v>8317.7000000000007</v>
      </c>
    </row>
    <row r="4833" spans="1:27">
      <c r="A4833" t="s">
        <v>19000</v>
      </c>
      <c r="B4833" t="s">
        <v>9097</v>
      </c>
      <c r="C4833" t="s">
        <v>19000</v>
      </c>
      <c r="D4833" t="s">
        <v>19000</v>
      </c>
      <c r="E4833" t="s">
        <v>19001</v>
      </c>
      <c r="F4833">
        <v>0.841673</v>
      </c>
      <c r="G4833">
        <v>1.6371300000000001E-4</v>
      </c>
      <c r="H4833">
        <v>52.643999999999998</v>
      </c>
      <c r="I4833" t="s">
        <v>35</v>
      </c>
      <c r="J4833" t="s">
        <v>36</v>
      </c>
      <c r="K4833" t="s">
        <v>19010</v>
      </c>
      <c r="L4833" t="s">
        <v>38</v>
      </c>
      <c r="M4833" t="s">
        <v>547</v>
      </c>
      <c r="N4833" t="s">
        <v>19011</v>
      </c>
      <c r="O4833">
        <v>5</v>
      </c>
      <c r="P4833">
        <v>3</v>
      </c>
      <c r="Q4833">
        <v>0.27395000000000003</v>
      </c>
      <c r="T4833" t="s">
        <v>19012</v>
      </c>
      <c r="U4833">
        <v>14790</v>
      </c>
      <c r="V4833">
        <v>52690</v>
      </c>
      <c r="W4833">
        <v>85518</v>
      </c>
      <c r="X4833">
        <v>68745</v>
      </c>
      <c r="Y4833">
        <v>41685</v>
      </c>
      <c r="Z4833">
        <v>51719</v>
      </c>
      <c r="AA4833">
        <v>48055</v>
      </c>
    </row>
    <row r="4834" spans="1:27">
      <c r="A4834" t="s">
        <v>19013</v>
      </c>
      <c r="B4834" t="s">
        <v>3814</v>
      </c>
      <c r="C4834" t="s">
        <v>19013</v>
      </c>
      <c r="D4834" t="s">
        <v>19013</v>
      </c>
      <c r="E4834" t="s">
        <v>19014</v>
      </c>
      <c r="F4834">
        <v>0.99554699999999996</v>
      </c>
      <c r="G4834">
        <v>1.08E-5</v>
      </c>
      <c r="H4834">
        <v>90.594999999999999</v>
      </c>
      <c r="I4834" t="s">
        <v>35</v>
      </c>
      <c r="J4834" t="s">
        <v>36</v>
      </c>
      <c r="K4834" t="s">
        <v>19015</v>
      </c>
      <c r="L4834" t="s">
        <v>38</v>
      </c>
      <c r="M4834" t="s">
        <v>72</v>
      </c>
      <c r="N4834" t="s">
        <v>19016</v>
      </c>
      <c r="O4834">
        <v>3</v>
      </c>
      <c r="P4834">
        <v>2</v>
      </c>
      <c r="Q4834">
        <v>0.34422000000000003</v>
      </c>
      <c r="T4834" t="s">
        <v>19017</v>
      </c>
      <c r="U4834">
        <v>13827</v>
      </c>
      <c r="V4834">
        <v>14954</v>
      </c>
      <c r="W4834">
        <v>21124</v>
      </c>
      <c r="X4834">
        <v>19454</v>
      </c>
      <c r="Y4834">
        <v>11965</v>
      </c>
      <c r="Z4834">
        <v>9554.5</v>
      </c>
      <c r="AA4834">
        <v>10155</v>
      </c>
    </row>
    <row r="4835" spans="1:27">
      <c r="A4835" t="s">
        <v>19018</v>
      </c>
      <c r="B4835" t="s">
        <v>3280</v>
      </c>
      <c r="C4835" t="s">
        <v>19018</v>
      </c>
      <c r="D4835" t="s">
        <v>19018</v>
      </c>
      <c r="E4835" t="s">
        <v>19019</v>
      </c>
      <c r="F4835">
        <v>0.99398799999999998</v>
      </c>
      <c r="G4835">
        <v>8.1900000000000008E-31</v>
      </c>
      <c r="H4835">
        <v>128.31</v>
      </c>
      <c r="I4835" t="s">
        <v>35</v>
      </c>
      <c r="J4835" t="s">
        <v>36</v>
      </c>
      <c r="K4835" t="s">
        <v>19020</v>
      </c>
      <c r="L4835" t="s">
        <v>38</v>
      </c>
      <c r="M4835" t="s">
        <v>1179</v>
      </c>
      <c r="N4835" t="s">
        <v>19021</v>
      </c>
      <c r="O4835">
        <v>5</v>
      </c>
      <c r="P4835">
        <v>3</v>
      </c>
      <c r="Q4835">
        <v>-1.0368999999999999</v>
      </c>
      <c r="T4835" t="s">
        <v>19022</v>
      </c>
      <c r="U4835">
        <v>16735</v>
      </c>
      <c r="V4835">
        <v>15960</v>
      </c>
      <c r="W4835">
        <v>28835</v>
      </c>
      <c r="X4835">
        <v>21433</v>
      </c>
      <c r="Y4835">
        <v>13029</v>
      </c>
      <c r="Z4835">
        <v>11299</v>
      </c>
      <c r="AA4835">
        <v>11749</v>
      </c>
    </row>
    <row r="4836" spans="1:27">
      <c r="A4836" t="s">
        <v>19023</v>
      </c>
      <c r="B4836" t="s">
        <v>2278</v>
      </c>
      <c r="C4836" t="s">
        <v>19023</v>
      </c>
      <c r="D4836" t="s">
        <v>19023</v>
      </c>
      <c r="E4836" t="s">
        <v>19024</v>
      </c>
      <c r="F4836">
        <v>0.97906800000000005</v>
      </c>
      <c r="G4836">
        <v>4.0699999999999999E-11</v>
      </c>
      <c r="H4836">
        <v>76.375</v>
      </c>
      <c r="I4836" t="s">
        <v>178</v>
      </c>
      <c r="J4836" t="s">
        <v>36</v>
      </c>
      <c r="K4836" t="s">
        <v>19025</v>
      </c>
      <c r="L4836" t="s">
        <v>305</v>
      </c>
      <c r="M4836" t="s">
        <v>535</v>
      </c>
      <c r="N4836" t="s">
        <v>19026</v>
      </c>
      <c r="O4836">
        <v>4</v>
      </c>
      <c r="P4836">
        <v>4</v>
      </c>
      <c r="Q4836">
        <v>-0.63254999999999995</v>
      </c>
      <c r="T4836" t="s">
        <v>19027</v>
      </c>
      <c r="U4836">
        <v>13902</v>
      </c>
      <c r="V4836">
        <v>34436</v>
      </c>
      <c r="W4836">
        <v>54360</v>
      </c>
      <c r="X4836">
        <v>42320</v>
      </c>
      <c r="Y4836">
        <v>29455</v>
      </c>
      <c r="Z4836">
        <v>24542</v>
      </c>
      <c r="AA4836">
        <v>23367</v>
      </c>
    </row>
    <row r="4837" spans="1:27">
      <c r="A4837" t="s">
        <v>19023</v>
      </c>
      <c r="B4837" t="s">
        <v>2715</v>
      </c>
      <c r="C4837" t="s">
        <v>19023</v>
      </c>
      <c r="D4837" t="s">
        <v>19023</v>
      </c>
      <c r="E4837" t="s">
        <v>19024</v>
      </c>
      <c r="F4837">
        <v>0.94393099999999996</v>
      </c>
      <c r="G4837">
        <v>4.0699999999999999E-11</v>
      </c>
      <c r="H4837">
        <v>76.375</v>
      </c>
      <c r="I4837" t="s">
        <v>178</v>
      </c>
      <c r="J4837" t="s">
        <v>36</v>
      </c>
      <c r="K4837" t="s">
        <v>19028</v>
      </c>
      <c r="L4837" t="s">
        <v>313</v>
      </c>
      <c r="M4837" t="s">
        <v>123</v>
      </c>
      <c r="N4837" t="s">
        <v>19026</v>
      </c>
      <c r="O4837">
        <v>6</v>
      </c>
      <c r="P4837">
        <v>4</v>
      </c>
      <c r="Q4837">
        <v>-0.63254999999999995</v>
      </c>
      <c r="T4837" t="s">
        <v>19029</v>
      </c>
      <c r="U4837">
        <v>13902</v>
      </c>
      <c r="V4837">
        <v>22212</v>
      </c>
      <c r="W4837">
        <v>34964</v>
      </c>
      <c r="X4837">
        <v>27777</v>
      </c>
      <c r="Y4837">
        <v>18395</v>
      </c>
      <c r="Z4837">
        <v>15643</v>
      </c>
      <c r="AA4837">
        <v>15749</v>
      </c>
    </row>
    <row r="4838" spans="1:27">
      <c r="A4838" t="s">
        <v>19023</v>
      </c>
      <c r="B4838" t="s">
        <v>2340</v>
      </c>
      <c r="C4838" t="s">
        <v>19023</v>
      </c>
      <c r="D4838" t="s">
        <v>19023</v>
      </c>
      <c r="E4838" t="s">
        <v>19024</v>
      </c>
      <c r="F4838">
        <v>0.57756300000000005</v>
      </c>
      <c r="G4838">
        <v>1.38E-5</v>
      </c>
      <c r="H4838">
        <v>47.91</v>
      </c>
      <c r="I4838" t="s">
        <v>178</v>
      </c>
      <c r="J4838" t="s">
        <v>36</v>
      </c>
      <c r="K4838" t="s">
        <v>19030</v>
      </c>
      <c r="L4838" t="s">
        <v>299</v>
      </c>
      <c r="M4838" t="s">
        <v>128</v>
      </c>
      <c r="N4838" t="s">
        <v>19031</v>
      </c>
      <c r="O4838">
        <v>7</v>
      </c>
      <c r="P4838">
        <v>4</v>
      </c>
      <c r="Q4838">
        <v>-0.24046000000000001</v>
      </c>
      <c r="T4838" t="s">
        <v>19032</v>
      </c>
      <c r="U4838">
        <v>13901</v>
      </c>
      <c r="V4838">
        <v>12224</v>
      </c>
      <c r="W4838">
        <v>19397</v>
      </c>
      <c r="X4838">
        <v>14543</v>
      </c>
      <c r="Y4838">
        <v>11060</v>
      </c>
      <c r="Z4838">
        <v>8898.5</v>
      </c>
      <c r="AA4838">
        <v>7618.4</v>
      </c>
    </row>
    <row r="4839" spans="1:27">
      <c r="A4839" t="s">
        <v>19033</v>
      </c>
      <c r="B4839" t="s">
        <v>2283</v>
      </c>
      <c r="C4839" t="s">
        <v>19033</v>
      </c>
      <c r="D4839" t="s">
        <v>19033</v>
      </c>
      <c r="E4839" t="s">
        <v>19034</v>
      </c>
      <c r="F4839">
        <v>0.99997599999999998</v>
      </c>
      <c r="G4839">
        <v>8.7399999999999998E-10</v>
      </c>
      <c r="H4839">
        <v>72.954999999999998</v>
      </c>
      <c r="I4839" t="s">
        <v>35</v>
      </c>
      <c r="J4839" t="s">
        <v>36</v>
      </c>
      <c r="K4839" t="s">
        <v>19035</v>
      </c>
      <c r="L4839" t="s">
        <v>721</v>
      </c>
      <c r="M4839" t="s">
        <v>444</v>
      </c>
      <c r="N4839" t="s">
        <v>19036</v>
      </c>
      <c r="O4839">
        <v>3</v>
      </c>
      <c r="P4839">
        <v>5</v>
      </c>
      <c r="Q4839">
        <v>-9.8388000000000003E-2</v>
      </c>
      <c r="T4839" t="s">
        <v>19037</v>
      </c>
      <c r="U4839">
        <v>11378</v>
      </c>
      <c r="V4839">
        <v>47334</v>
      </c>
      <c r="W4839">
        <v>38042</v>
      </c>
      <c r="X4839">
        <v>43461</v>
      </c>
      <c r="Y4839">
        <v>25674</v>
      </c>
      <c r="Z4839">
        <v>32734</v>
      </c>
      <c r="AA4839">
        <v>28358</v>
      </c>
    </row>
    <row r="4840" spans="1:27">
      <c r="A4840" t="s">
        <v>19038</v>
      </c>
      <c r="B4840" t="s">
        <v>15643</v>
      </c>
      <c r="C4840" t="s">
        <v>19038</v>
      </c>
      <c r="D4840" t="s">
        <v>19038</v>
      </c>
      <c r="E4840" t="s">
        <v>19039</v>
      </c>
      <c r="F4840">
        <v>0.37900800000000001</v>
      </c>
      <c r="G4840">
        <v>1.25E-14</v>
      </c>
      <c r="H4840">
        <v>66.805999999999997</v>
      </c>
      <c r="J4840" t="s">
        <v>36</v>
      </c>
      <c r="K4840" t="s">
        <v>19040</v>
      </c>
      <c r="L4840" t="s">
        <v>218</v>
      </c>
      <c r="M4840" t="s">
        <v>1127</v>
      </c>
      <c r="N4840" t="s">
        <v>19041</v>
      </c>
      <c r="O4840">
        <v>17</v>
      </c>
      <c r="P4840">
        <v>4</v>
      </c>
      <c r="Q4840">
        <v>0.42819000000000002</v>
      </c>
      <c r="U4840">
        <v>196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</row>
    <row r="4841" spans="1:27">
      <c r="A4841" t="s">
        <v>19038</v>
      </c>
      <c r="B4841" t="s">
        <v>3504</v>
      </c>
      <c r="C4841" t="s">
        <v>19038</v>
      </c>
      <c r="D4841" t="s">
        <v>19038</v>
      </c>
      <c r="E4841" t="s">
        <v>19039</v>
      </c>
      <c r="F4841">
        <v>0.99999499999999997</v>
      </c>
      <c r="G4841">
        <v>5.6300000000000005E-7</v>
      </c>
      <c r="H4841">
        <v>89.611999999999995</v>
      </c>
      <c r="I4841" t="s">
        <v>178</v>
      </c>
      <c r="J4841" t="s">
        <v>36</v>
      </c>
      <c r="K4841" t="s">
        <v>19042</v>
      </c>
      <c r="L4841" t="s">
        <v>19043</v>
      </c>
      <c r="M4841" t="s">
        <v>390</v>
      </c>
      <c r="N4841" t="s">
        <v>19044</v>
      </c>
      <c r="O4841">
        <v>7</v>
      </c>
      <c r="P4841">
        <v>3</v>
      </c>
      <c r="Q4841">
        <v>0.66469999999999996</v>
      </c>
      <c r="T4841" t="s">
        <v>19045</v>
      </c>
      <c r="U4841">
        <v>13344</v>
      </c>
      <c r="V4841">
        <v>41148</v>
      </c>
      <c r="W4841">
        <v>56023</v>
      </c>
      <c r="X4841">
        <v>45152</v>
      </c>
      <c r="Y4841">
        <v>36174</v>
      </c>
      <c r="Z4841">
        <v>30427</v>
      </c>
      <c r="AA4841">
        <v>29053</v>
      </c>
    </row>
    <row r="4842" spans="1:27">
      <c r="A4842" t="s">
        <v>19038</v>
      </c>
      <c r="B4842" t="s">
        <v>311</v>
      </c>
      <c r="C4842" t="s">
        <v>19038</v>
      </c>
      <c r="D4842" t="s">
        <v>19038</v>
      </c>
      <c r="E4842" t="s">
        <v>19039</v>
      </c>
      <c r="F4842">
        <v>1</v>
      </c>
      <c r="G4842">
        <v>5.6300000000000005E-7</v>
      </c>
      <c r="H4842">
        <v>89.611999999999995</v>
      </c>
      <c r="I4842" t="s">
        <v>178</v>
      </c>
      <c r="J4842" t="s">
        <v>36</v>
      </c>
      <c r="K4842" t="s">
        <v>19046</v>
      </c>
      <c r="L4842" t="s">
        <v>19047</v>
      </c>
      <c r="M4842" t="s">
        <v>347</v>
      </c>
      <c r="N4842" t="s">
        <v>19044</v>
      </c>
      <c r="O4842">
        <v>11</v>
      </c>
      <c r="P4842">
        <v>3</v>
      </c>
      <c r="Q4842">
        <v>0.66469999999999996</v>
      </c>
      <c r="T4842" t="s">
        <v>19045</v>
      </c>
      <c r="U4842">
        <v>13344</v>
      </c>
      <c r="V4842">
        <v>41148</v>
      </c>
      <c r="W4842">
        <v>56023</v>
      </c>
      <c r="X4842">
        <v>45152</v>
      </c>
      <c r="Y4842">
        <v>36174</v>
      </c>
      <c r="Z4842">
        <v>30427</v>
      </c>
      <c r="AA4842">
        <v>29053</v>
      </c>
    </row>
    <row r="4843" spans="1:27">
      <c r="A4843" t="s">
        <v>19038</v>
      </c>
      <c r="B4843" t="s">
        <v>2344</v>
      </c>
      <c r="C4843" t="s">
        <v>19038</v>
      </c>
      <c r="D4843" t="s">
        <v>19038</v>
      </c>
      <c r="E4843" t="s">
        <v>19039</v>
      </c>
      <c r="F4843">
        <v>0.54281999999999997</v>
      </c>
      <c r="G4843">
        <v>4.7900000000000002E-9</v>
      </c>
      <c r="H4843">
        <v>70.290999999999997</v>
      </c>
      <c r="I4843" t="s">
        <v>35</v>
      </c>
      <c r="J4843" t="s">
        <v>36</v>
      </c>
      <c r="K4843" t="s">
        <v>19048</v>
      </c>
      <c r="L4843" t="s">
        <v>38</v>
      </c>
      <c r="M4843" t="s">
        <v>2419</v>
      </c>
      <c r="N4843" t="s">
        <v>19049</v>
      </c>
      <c r="O4843">
        <v>15</v>
      </c>
      <c r="P4843">
        <v>4</v>
      </c>
      <c r="Q4843">
        <v>-4.9138000000000003E-3</v>
      </c>
      <c r="T4843" t="s">
        <v>19050</v>
      </c>
      <c r="U4843">
        <v>5271</v>
      </c>
      <c r="V4843">
        <v>19342</v>
      </c>
      <c r="W4843">
        <v>26091</v>
      </c>
      <c r="X4843">
        <v>25059</v>
      </c>
      <c r="Y4843">
        <v>15993</v>
      </c>
      <c r="Z4843">
        <v>13629</v>
      </c>
      <c r="AA4843">
        <v>13967</v>
      </c>
    </row>
    <row r="4844" spans="1:27">
      <c r="A4844" t="s">
        <v>19038</v>
      </c>
      <c r="B4844" t="s">
        <v>13177</v>
      </c>
      <c r="C4844" t="s">
        <v>19038</v>
      </c>
      <c r="D4844" t="s">
        <v>19038</v>
      </c>
      <c r="E4844" t="s">
        <v>19039</v>
      </c>
      <c r="F4844">
        <v>0.99994000000000005</v>
      </c>
      <c r="G4844">
        <v>9.3200000000000007E-13</v>
      </c>
      <c r="H4844">
        <v>129.55000000000001</v>
      </c>
      <c r="I4844" t="s">
        <v>35</v>
      </c>
      <c r="J4844" t="s">
        <v>36</v>
      </c>
      <c r="K4844" t="s">
        <v>19051</v>
      </c>
      <c r="L4844" t="s">
        <v>1399</v>
      </c>
      <c r="M4844" t="s">
        <v>1148</v>
      </c>
      <c r="N4844" t="s">
        <v>19052</v>
      </c>
      <c r="O4844">
        <v>8</v>
      </c>
      <c r="P4844">
        <v>2</v>
      </c>
      <c r="Q4844">
        <v>-2.5758999999999999</v>
      </c>
      <c r="T4844" t="s">
        <v>19053</v>
      </c>
      <c r="U4844">
        <v>5635</v>
      </c>
      <c r="V4844">
        <v>31872</v>
      </c>
      <c r="W4844">
        <v>45115</v>
      </c>
      <c r="X4844">
        <v>39297</v>
      </c>
      <c r="Y4844">
        <v>27505</v>
      </c>
      <c r="Z4844">
        <v>22386</v>
      </c>
      <c r="AA4844">
        <v>20483</v>
      </c>
    </row>
    <row r="4845" spans="1:27">
      <c r="A4845" t="s">
        <v>19038</v>
      </c>
      <c r="B4845" t="s">
        <v>6235</v>
      </c>
      <c r="C4845" t="s">
        <v>19038</v>
      </c>
      <c r="D4845" t="s">
        <v>19038</v>
      </c>
      <c r="E4845" t="s">
        <v>19039</v>
      </c>
      <c r="F4845">
        <v>0.99995599999999996</v>
      </c>
      <c r="G4845">
        <v>1.00997E-3</v>
      </c>
      <c r="H4845">
        <v>50.591000000000001</v>
      </c>
      <c r="I4845" t="s">
        <v>178</v>
      </c>
      <c r="J4845" t="s">
        <v>36</v>
      </c>
      <c r="K4845" t="s">
        <v>19054</v>
      </c>
      <c r="L4845" t="s">
        <v>19055</v>
      </c>
      <c r="M4845" t="s">
        <v>727</v>
      </c>
      <c r="N4845" t="s">
        <v>19056</v>
      </c>
      <c r="O4845">
        <v>3</v>
      </c>
      <c r="P4845">
        <v>3</v>
      </c>
      <c r="Q4845">
        <v>0.77646000000000004</v>
      </c>
      <c r="T4845" t="s">
        <v>19057</v>
      </c>
      <c r="U4845">
        <v>6734</v>
      </c>
      <c r="V4845">
        <v>29037</v>
      </c>
      <c r="W4845">
        <v>37382</v>
      </c>
      <c r="X4845">
        <v>28675</v>
      </c>
      <c r="Y4845">
        <v>21113</v>
      </c>
      <c r="Z4845">
        <v>17545</v>
      </c>
      <c r="AA4845">
        <v>14543</v>
      </c>
    </row>
    <row r="4846" spans="1:27">
      <c r="A4846" t="s">
        <v>19038</v>
      </c>
      <c r="B4846" t="s">
        <v>17524</v>
      </c>
      <c r="C4846" t="s">
        <v>19038</v>
      </c>
      <c r="D4846" t="s">
        <v>19038</v>
      </c>
      <c r="E4846" t="s">
        <v>19039</v>
      </c>
      <c r="F4846">
        <v>0.54048300000000005</v>
      </c>
      <c r="G4846">
        <v>7.1351599999999998E-3</v>
      </c>
      <c r="H4846">
        <v>32.051000000000002</v>
      </c>
      <c r="I4846" t="s">
        <v>178</v>
      </c>
      <c r="J4846" t="s">
        <v>36</v>
      </c>
      <c r="K4846" t="s">
        <v>19058</v>
      </c>
      <c r="L4846" t="s">
        <v>19059</v>
      </c>
      <c r="M4846" t="s">
        <v>1148</v>
      </c>
      <c r="N4846" t="s">
        <v>19060</v>
      </c>
      <c r="O4846">
        <v>8</v>
      </c>
      <c r="P4846">
        <v>3</v>
      </c>
      <c r="Q4846">
        <v>-0.15559999999999999</v>
      </c>
      <c r="T4846" t="s">
        <v>19061</v>
      </c>
      <c r="U4846">
        <v>6735</v>
      </c>
      <c r="V4846">
        <v>14138</v>
      </c>
      <c r="W4846">
        <v>16896</v>
      </c>
      <c r="X4846">
        <v>12585</v>
      </c>
      <c r="Y4846">
        <v>10394</v>
      </c>
      <c r="Z4846">
        <v>8253.7000000000007</v>
      </c>
      <c r="AA4846">
        <v>6540.9</v>
      </c>
    </row>
    <row r="4847" spans="1:27">
      <c r="A4847" t="s">
        <v>19038</v>
      </c>
      <c r="B4847" t="s">
        <v>14613</v>
      </c>
      <c r="C4847" t="s">
        <v>19038</v>
      </c>
      <c r="D4847" t="s">
        <v>19038</v>
      </c>
      <c r="E4847" t="s">
        <v>19039</v>
      </c>
      <c r="F4847">
        <v>0.765957</v>
      </c>
      <c r="G4847">
        <v>1.00997E-3</v>
      </c>
      <c r="H4847">
        <v>50.591000000000001</v>
      </c>
      <c r="I4847" t="s">
        <v>178</v>
      </c>
      <c r="J4847" t="s">
        <v>36</v>
      </c>
      <c r="K4847" t="s">
        <v>19062</v>
      </c>
      <c r="L4847" t="s">
        <v>19063</v>
      </c>
      <c r="M4847" t="s">
        <v>430</v>
      </c>
      <c r="N4847" t="s">
        <v>19056</v>
      </c>
      <c r="O4847">
        <v>9</v>
      </c>
      <c r="P4847">
        <v>3</v>
      </c>
      <c r="Q4847">
        <v>0.77646000000000004</v>
      </c>
      <c r="T4847" t="s">
        <v>19064</v>
      </c>
      <c r="U4847">
        <v>6734</v>
      </c>
      <c r="V4847">
        <v>14899</v>
      </c>
      <c r="W4847">
        <v>20486</v>
      </c>
      <c r="X4847">
        <v>16091</v>
      </c>
      <c r="Y4847">
        <v>10720</v>
      </c>
      <c r="Z4847">
        <v>9290.9</v>
      </c>
      <c r="AA4847">
        <v>8001.8</v>
      </c>
    </row>
    <row r="4848" spans="1:27">
      <c r="A4848" t="s">
        <v>19038</v>
      </c>
      <c r="B4848" t="s">
        <v>1795</v>
      </c>
      <c r="C4848" t="s">
        <v>19038</v>
      </c>
      <c r="D4848" t="s">
        <v>19038</v>
      </c>
      <c r="E4848" t="s">
        <v>19039</v>
      </c>
      <c r="F4848">
        <v>1</v>
      </c>
      <c r="G4848">
        <v>1.3699999999999999E-10</v>
      </c>
      <c r="H4848">
        <v>79.837999999999994</v>
      </c>
      <c r="I4848" t="s">
        <v>178</v>
      </c>
      <c r="J4848" t="s">
        <v>36</v>
      </c>
      <c r="K4848" t="s">
        <v>19065</v>
      </c>
      <c r="L4848" t="s">
        <v>542</v>
      </c>
      <c r="M4848" t="s">
        <v>444</v>
      </c>
      <c r="N4848" t="s">
        <v>19066</v>
      </c>
      <c r="O4848">
        <v>3</v>
      </c>
      <c r="P4848">
        <v>3</v>
      </c>
      <c r="Q4848">
        <v>9.1906000000000002E-2</v>
      </c>
      <c r="T4848" t="s">
        <v>19067</v>
      </c>
      <c r="U4848">
        <v>12793</v>
      </c>
      <c r="V4848">
        <v>24929</v>
      </c>
      <c r="W4848">
        <v>41561</v>
      </c>
      <c r="X4848">
        <v>31280</v>
      </c>
      <c r="Y4848">
        <v>21153</v>
      </c>
      <c r="Z4848">
        <v>18436</v>
      </c>
      <c r="AA4848">
        <v>17751</v>
      </c>
    </row>
    <row r="4849" spans="1:27">
      <c r="A4849" t="s">
        <v>19038</v>
      </c>
      <c r="B4849" t="s">
        <v>9456</v>
      </c>
      <c r="C4849" t="s">
        <v>19038</v>
      </c>
      <c r="D4849" t="s">
        <v>19038</v>
      </c>
      <c r="E4849" t="s">
        <v>19039</v>
      </c>
      <c r="F4849">
        <v>1</v>
      </c>
      <c r="G4849">
        <v>1.3699999999999999E-10</v>
      </c>
      <c r="H4849">
        <v>79.837999999999994</v>
      </c>
      <c r="I4849" t="s">
        <v>178</v>
      </c>
      <c r="J4849" t="s">
        <v>36</v>
      </c>
      <c r="K4849" t="s">
        <v>19068</v>
      </c>
      <c r="L4849" t="s">
        <v>313</v>
      </c>
      <c r="M4849" t="s">
        <v>1179</v>
      </c>
      <c r="N4849" t="s">
        <v>19066</v>
      </c>
      <c r="O4849">
        <v>5</v>
      </c>
      <c r="P4849">
        <v>3</v>
      </c>
      <c r="Q4849">
        <v>9.1906000000000002E-2</v>
      </c>
      <c r="T4849" t="s">
        <v>19067</v>
      </c>
      <c r="U4849">
        <v>12793</v>
      </c>
      <c r="V4849">
        <v>24929</v>
      </c>
      <c r="W4849">
        <v>41561</v>
      </c>
      <c r="X4849">
        <v>31280</v>
      </c>
      <c r="Y4849">
        <v>21153</v>
      </c>
      <c r="Z4849">
        <v>18436</v>
      </c>
      <c r="AA4849">
        <v>17751</v>
      </c>
    </row>
    <row r="4850" spans="1:27">
      <c r="A4850" t="s">
        <v>19069</v>
      </c>
      <c r="B4850" t="s">
        <v>6205</v>
      </c>
      <c r="C4850" t="s">
        <v>19069</v>
      </c>
      <c r="D4850" t="s">
        <v>19069</v>
      </c>
      <c r="E4850" t="s">
        <v>19070</v>
      </c>
      <c r="F4850">
        <v>0.93345199999999995</v>
      </c>
      <c r="G4850">
        <v>3.7483400000000002E-3</v>
      </c>
      <c r="H4850">
        <v>6.5056000000000003</v>
      </c>
      <c r="I4850" t="s">
        <v>35</v>
      </c>
      <c r="J4850" t="s">
        <v>36</v>
      </c>
      <c r="K4850" t="s">
        <v>19071</v>
      </c>
      <c r="L4850" t="s">
        <v>38</v>
      </c>
      <c r="M4850" t="s">
        <v>102</v>
      </c>
      <c r="N4850" t="s">
        <v>19072</v>
      </c>
      <c r="O4850">
        <v>4</v>
      </c>
      <c r="P4850">
        <v>2</v>
      </c>
      <c r="Q4850">
        <v>4.5759000000000001E-2</v>
      </c>
      <c r="T4850" t="s">
        <v>19073</v>
      </c>
      <c r="U4850">
        <v>10865</v>
      </c>
      <c r="V4850">
        <v>18112</v>
      </c>
      <c r="W4850">
        <v>31007</v>
      </c>
      <c r="X4850">
        <v>23588</v>
      </c>
      <c r="Y4850">
        <v>14761</v>
      </c>
      <c r="Z4850">
        <v>16667</v>
      </c>
      <c r="AA4850">
        <v>13232</v>
      </c>
    </row>
    <row r="4851" spans="1:27">
      <c r="A4851" t="s">
        <v>19074</v>
      </c>
      <c r="B4851" t="s">
        <v>805</v>
      </c>
      <c r="C4851" t="s">
        <v>19074</v>
      </c>
      <c r="D4851" t="s">
        <v>19074</v>
      </c>
      <c r="E4851" t="s">
        <v>19075</v>
      </c>
      <c r="F4851">
        <v>0.81335100000000005</v>
      </c>
      <c r="G4851">
        <v>8.72E-8</v>
      </c>
      <c r="H4851">
        <v>81.013999999999996</v>
      </c>
      <c r="I4851" t="s">
        <v>35</v>
      </c>
      <c r="J4851" t="s">
        <v>36</v>
      </c>
      <c r="K4851" t="s">
        <v>19076</v>
      </c>
      <c r="L4851" t="s">
        <v>38</v>
      </c>
      <c r="M4851" t="s">
        <v>2597</v>
      </c>
      <c r="N4851" t="s">
        <v>19077</v>
      </c>
      <c r="O4851">
        <v>12</v>
      </c>
      <c r="P4851">
        <v>3</v>
      </c>
      <c r="Q4851">
        <v>0.52531000000000005</v>
      </c>
      <c r="T4851" t="s">
        <v>19078</v>
      </c>
      <c r="U4851">
        <v>17784</v>
      </c>
      <c r="V4851">
        <v>17554</v>
      </c>
      <c r="W4851">
        <v>26108</v>
      </c>
      <c r="X4851">
        <v>26264</v>
      </c>
      <c r="Y4851">
        <v>14312</v>
      </c>
      <c r="Z4851">
        <v>13320</v>
      </c>
      <c r="AA4851">
        <v>14641</v>
      </c>
    </row>
    <row r="4852" spans="1:27">
      <c r="A4852" t="s">
        <v>19079</v>
      </c>
      <c r="B4852" t="s">
        <v>3667</v>
      </c>
      <c r="C4852" t="s">
        <v>19079</v>
      </c>
      <c r="D4852" t="s">
        <v>19079</v>
      </c>
      <c r="E4852" t="s">
        <v>19080</v>
      </c>
      <c r="F4852">
        <v>0.95382400000000001</v>
      </c>
      <c r="G4852">
        <v>3.4299999999999999E-7</v>
      </c>
      <c r="H4852">
        <v>109.68</v>
      </c>
      <c r="I4852" t="s">
        <v>35</v>
      </c>
      <c r="J4852" t="s">
        <v>36</v>
      </c>
      <c r="K4852" t="s">
        <v>19081</v>
      </c>
      <c r="L4852" t="s">
        <v>38</v>
      </c>
      <c r="M4852" t="s">
        <v>638</v>
      </c>
      <c r="N4852" t="s">
        <v>19082</v>
      </c>
      <c r="O4852">
        <v>5</v>
      </c>
      <c r="P4852">
        <v>2</v>
      </c>
      <c r="Q4852">
        <v>0.90556999999999999</v>
      </c>
      <c r="T4852" t="s">
        <v>19083</v>
      </c>
      <c r="U4852">
        <v>12002</v>
      </c>
      <c r="V4852">
        <v>32483</v>
      </c>
      <c r="W4852">
        <v>57529</v>
      </c>
      <c r="X4852">
        <v>45607</v>
      </c>
      <c r="Y4852">
        <v>26494</v>
      </c>
      <c r="Z4852">
        <v>23795</v>
      </c>
      <c r="AA4852">
        <v>23242</v>
      </c>
    </row>
    <row r="4853" spans="1:27">
      <c r="A4853" t="s">
        <v>19084</v>
      </c>
      <c r="B4853" t="s">
        <v>871</v>
      </c>
      <c r="C4853" t="s">
        <v>19084</v>
      </c>
      <c r="D4853" t="s">
        <v>19084</v>
      </c>
      <c r="E4853" t="s">
        <v>19085</v>
      </c>
      <c r="F4853">
        <v>1</v>
      </c>
      <c r="G4853">
        <v>9.4700099999999992E-3</v>
      </c>
      <c r="H4853">
        <v>31.574999999999999</v>
      </c>
      <c r="I4853" t="s">
        <v>35</v>
      </c>
      <c r="J4853" t="s">
        <v>36</v>
      </c>
      <c r="K4853" t="s">
        <v>19086</v>
      </c>
      <c r="L4853" t="s">
        <v>38</v>
      </c>
      <c r="M4853" t="s">
        <v>61</v>
      </c>
      <c r="N4853" t="s">
        <v>19087</v>
      </c>
      <c r="O4853">
        <v>3</v>
      </c>
      <c r="P4853">
        <v>3</v>
      </c>
      <c r="Q4853">
        <v>0.69340999999999997</v>
      </c>
      <c r="T4853" t="s">
        <v>19088</v>
      </c>
      <c r="U4853">
        <v>9687</v>
      </c>
      <c r="V4853">
        <v>9548.1</v>
      </c>
      <c r="W4853">
        <v>25718</v>
      </c>
      <c r="X4853">
        <v>20855</v>
      </c>
      <c r="Y4853">
        <v>4787.8999999999996</v>
      </c>
      <c r="Z4853">
        <v>10839</v>
      </c>
      <c r="AA4853">
        <v>12607</v>
      </c>
    </row>
    <row r="4854" spans="1:27">
      <c r="A4854" t="s">
        <v>19089</v>
      </c>
      <c r="B4854" t="s">
        <v>4040</v>
      </c>
      <c r="C4854" t="s">
        <v>19089</v>
      </c>
      <c r="D4854" t="s">
        <v>19089</v>
      </c>
      <c r="E4854" t="s">
        <v>19090</v>
      </c>
      <c r="F4854">
        <v>0.73578299999999996</v>
      </c>
      <c r="G4854">
        <v>9.1147099999999996E-4</v>
      </c>
      <c r="H4854">
        <v>69.584000000000003</v>
      </c>
      <c r="I4854" t="s">
        <v>35</v>
      </c>
      <c r="J4854" t="s">
        <v>36</v>
      </c>
      <c r="K4854" t="s">
        <v>19091</v>
      </c>
      <c r="L4854" t="s">
        <v>38</v>
      </c>
      <c r="M4854" t="s">
        <v>368</v>
      </c>
      <c r="N4854" t="s">
        <v>19092</v>
      </c>
      <c r="O4854">
        <v>3</v>
      </c>
      <c r="P4854">
        <v>2</v>
      </c>
      <c r="Q4854">
        <v>0.19461000000000001</v>
      </c>
      <c r="T4854" t="s">
        <v>19093</v>
      </c>
      <c r="U4854">
        <v>15079</v>
      </c>
      <c r="V4854">
        <v>39842</v>
      </c>
      <c r="W4854">
        <v>57043</v>
      </c>
      <c r="X4854">
        <v>36543</v>
      </c>
      <c r="Y4854">
        <v>31105</v>
      </c>
      <c r="Z4854">
        <v>21888</v>
      </c>
      <c r="AA4854">
        <v>20152</v>
      </c>
    </row>
    <row r="4855" spans="1:27">
      <c r="A4855" t="s">
        <v>19089</v>
      </c>
      <c r="B4855" t="s">
        <v>4913</v>
      </c>
      <c r="C4855" t="s">
        <v>19089</v>
      </c>
      <c r="D4855" t="s">
        <v>19089</v>
      </c>
      <c r="E4855" t="s">
        <v>19090</v>
      </c>
      <c r="F4855">
        <v>0.60352099999999997</v>
      </c>
      <c r="G4855">
        <v>9.1147099999999996E-4</v>
      </c>
      <c r="H4855">
        <v>69.584000000000003</v>
      </c>
      <c r="I4855" t="s">
        <v>35</v>
      </c>
      <c r="J4855" t="s">
        <v>36</v>
      </c>
      <c r="K4855" t="s">
        <v>19094</v>
      </c>
      <c r="L4855" t="s">
        <v>38</v>
      </c>
      <c r="M4855" t="s">
        <v>281</v>
      </c>
      <c r="N4855" t="s">
        <v>19095</v>
      </c>
      <c r="O4855">
        <v>5</v>
      </c>
      <c r="P4855">
        <v>2</v>
      </c>
      <c r="Q4855">
        <v>-0.24314</v>
      </c>
      <c r="T4855" t="s">
        <v>19096</v>
      </c>
      <c r="U4855">
        <v>15081</v>
      </c>
      <c r="V4855">
        <v>32956</v>
      </c>
      <c r="W4855">
        <v>49004</v>
      </c>
      <c r="X4855">
        <v>28528</v>
      </c>
      <c r="Y4855">
        <v>22669</v>
      </c>
      <c r="Z4855">
        <v>16509</v>
      </c>
      <c r="AA4855">
        <v>15138</v>
      </c>
    </row>
    <row r="4856" spans="1:27">
      <c r="A4856" t="s">
        <v>19097</v>
      </c>
      <c r="B4856" t="s">
        <v>1312</v>
      </c>
      <c r="C4856" t="s">
        <v>19097</v>
      </c>
      <c r="D4856" t="s">
        <v>19097</v>
      </c>
      <c r="E4856" t="s">
        <v>19098</v>
      </c>
      <c r="F4856">
        <v>0.87745399999999996</v>
      </c>
      <c r="G4856">
        <v>1.36E-10</v>
      </c>
      <c r="H4856">
        <v>95.165000000000006</v>
      </c>
      <c r="I4856" t="s">
        <v>35</v>
      </c>
      <c r="J4856" t="s">
        <v>36</v>
      </c>
      <c r="K4856" t="s">
        <v>19099</v>
      </c>
      <c r="L4856" t="s">
        <v>38</v>
      </c>
      <c r="M4856" t="s">
        <v>965</v>
      </c>
      <c r="N4856" t="s">
        <v>19100</v>
      </c>
      <c r="O4856">
        <v>6</v>
      </c>
      <c r="P4856">
        <v>3</v>
      </c>
      <c r="Q4856">
        <v>-1.032</v>
      </c>
      <c r="T4856" t="s">
        <v>3588</v>
      </c>
      <c r="U4856">
        <v>390</v>
      </c>
      <c r="V4856">
        <v>13660</v>
      </c>
      <c r="W4856">
        <v>18514</v>
      </c>
      <c r="X4856">
        <v>13343</v>
      </c>
      <c r="Y4856">
        <v>11191</v>
      </c>
      <c r="Z4856">
        <v>9041</v>
      </c>
      <c r="AA4856">
        <v>9102.7000000000007</v>
      </c>
    </row>
    <row r="4857" spans="1:27">
      <c r="A4857" t="s">
        <v>19097</v>
      </c>
      <c r="B4857" t="s">
        <v>8581</v>
      </c>
      <c r="C4857" t="s">
        <v>19097</v>
      </c>
      <c r="D4857" t="s">
        <v>19097</v>
      </c>
      <c r="E4857" t="s">
        <v>19098</v>
      </c>
      <c r="F4857">
        <v>0.661246</v>
      </c>
      <c r="G4857">
        <v>7.7899999999999997E-7</v>
      </c>
      <c r="H4857">
        <v>54.616</v>
      </c>
      <c r="I4857" t="s">
        <v>35</v>
      </c>
      <c r="J4857" t="s">
        <v>36</v>
      </c>
      <c r="K4857" t="s">
        <v>19101</v>
      </c>
      <c r="L4857" t="s">
        <v>38</v>
      </c>
      <c r="M4857" t="s">
        <v>1069</v>
      </c>
      <c r="N4857" t="s">
        <v>19102</v>
      </c>
      <c r="O4857">
        <v>21</v>
      </c>
      <c r="P4857">
        <v>4</v>
      </c>
      <c r="Q4857">
        <v>0.14627000000000001</v>
      </c>
      <c r="T4857" t="s">
        <v>19103</v>
      </c>
      <c r="U4857">
        <v>19666</v>
      </c>
      <c r="V4857">
        <v>9030.2999999999993</v>
      </c>
      <c r="W4857">
        <v>15455</v>
      </c>
      <c r="X4857">
        <v>13390</v>
      </c>
      <c r="Y4857">
        <v>7259.4</v>
      </c>
      <c r="Z4857">
        <v>7712.4</v>
      </c>
      <c r="AA4857">
        <v>7190.9</v>
      </c>
    </row>
    <row r="4858" spans="1:27">
      <c r="A4858" t="s">
        <v>19097</v>
      </c>
      <c r="B4858" t="s">
        <v>2169</v>
      </c>
      <c r="C4858" t="s">
        <v>19097</v>
      </c>
      <c r="D4858" t="s">
        <v>19097</v>
      </c>
      <c r="E4858" t="s">
        <v>19098</v>
      </c>
      <c r="F4858">
        <v>0.99671799999999999</v>
      </c>
      <c r="G4858">
        <v>1.04E-27</v>
      </c>
      <c r="H4858">
        <v>121.18</v>
      </c>
      <c r="I4858" t="s">
        <v>291</v>
      </c>
      <c r="J4858" t="s">
        <v>36</v>
      </c>
      <c r="K4858" t="s">
        <v>19104</v>
      </c>
      <c r="L4858" t="s">
        <v>38</v>
      </c>
      <c r="M4858" t="s">
        <v>1046</v>
      </c>
      <c r="N4858" t="s">
        <v>19105</v>
      </c>
      <c r="O4858">
        <v>23</v>
      </c>
      <c r="P4858">
        <v>3</v>
      </c>
      <c r="Q4858">
        <v>1.0591999999999999</v>
      </c>
      <c r="T4858" t="s">
        <v>19106</v>
      </c>
      <c r="U4858">
        <v>19668</v>
      </c>
      <c r="V4858">
        <v>57289</v>
      </c>
      <c r="W4858">
        <v>129130</v>
      </c>
      <c r="X4858">
        <v>116550</v>
      </c>
      <c r="Y4858">
        <v>47919</v>
      </c>
      <c r="Z4858">
        <v>55461</v>
      </c>
      <c r="AA4858">
        <v>53642</v>
      </c>
    </row>
    <row r="4859" spans="1:27">
      <c r="A4859" t="s">
        <v>19107</v>
      </c>
      <c r="B4859" t="s">
        <v>4219</v>
      </c>
      <c r="C4859" t="s">
        <v>19107</v>
      </c>
      <c r="D4859" t="s">
        <v>19107</v>
      </c>
      <c r="E4859" t="s">
        <v>19108</v>
      </c>
      <c r="F4859">
        <v>1</v>
      </c>
      <c r="G4859">
        <v>5.3659600000000003E-3</v>
      </c>
      <c r="H4859">
        <v>46.314</v>
      </c>
      <c r="I4859" t="s">
        <v>35</v>
      </c>
      <c r="J4859" t="s">
        <v>36</v>
      </c>
      <c r="K4859" t="s">
        <v>19109</v>
      </c>
      <c r="L4859" t="s">
        <v>38</v>
      </c>
      <c r="M4859" t="s">
        <v>1659</v>
      </c>
      <c r="N4859" t="s">
        <v>19110</v>
      </c>
      <c r="O4859">
        <v>7</v>
      </c>
      <c r="P4859">
        <v>2</v>
      </c>
      <c r="Q4859">
        <v>0.20407</v>
      </c>
      <c r="T4859" t="s">
        <v>19111</v>
      </c>
      <c r="U4859">
        <v>12375</v>
      </c>
      <c r="V4859">
        <v>13500</v>
      </c>
      <c r="W4859">
        <v>27413</v>
      </c>
      <c r="X4859">
        <v>21171</v>
      </c>
      <c r="Y4859">
        <v>13057</v>
      </c>
      <c r="Z4859">
        <v>10896</v>
      </c>
      <c r="AA4859">
        <v>8880</v>
      </c>
    </row>
    <row r="4860" spans="1:27">
      <c r="A4860" t="s">
        <v>19112</v>
      </c>
      <c r="B4860" t="s">
        <v>1442</v>
      </c>
      <c r="C4860" t="s">
        <v>19112</v>
      </c>
      <c r="D4860" t="s">
        <v>19112</v>
      </c>
      <c r="E4860" t="s">
        <v>19113</v>
      </c>
      <c r="F4860">
        <v>0.822654</v>
      </c>
      <c r="G4860">
        <v>2.98E-10</v>
      </c>
      <c r="H4860">
        <v>85.16</v>
      </c>
      <c r="I4860" t="s">
        <v>35</v>
      </c>
      <c r="J4860" t="s">
        <v>36</v>
      </c>
      <c r="K4860" t="s">
        <v>19114</v>
      </c>
      <c r="L4860" t="s">
        <v>38</v>
      </c>
      <c r="M4860" t="s">
        <v>711</v>
      </c>
      <c r="N4860" t="s">
        <v>19115</v>
      </c>
      <c r="O4860">
        <v>3</v>
      </c>
      <c r="P4860">
        <v>3</v>
      </c>
      <c r="Q4860">
        <v>-0.23533000000000001</v>
      </c>
      <c r="T4860" t="s">
        <v>19116</v>
      </c>
      <c r="U4860">
        <v>18345</v>
      </c>
      <c r="V4860">
        <v>17877</v>
      </c>
      <c r="W4860">
        <v>31927</v>
      </c>
      <c r="X4860">
        <v>24463</v>
      </c>
      <c r="Y4860">
        <v>14093</v>
      </c>
      <c r="Z4860">
        <v>13178</v>
      </c>
      <c r="AA4860">
        <v>12296</v>
      </c>
    </row>
    <row r="4861" spans="1:27">
      <c r="A4861" t="s">
        <v>19117</v>
      </c>
      <c r="B4861" t="s">
        <v>4473</v>
      </c>
      <c r="C4861" t="s">
        <v>19117</v>
      </c>
      <c r="D4861" t="s">
        <v>19117</v>
      </c>
      <c r="E4861" t="s">
        <v>19118</v>
      </c>
      <c r="F4861">
        <v>0.99784899999999999</v>
      </c>
      <c r="G4861">
        <v>1.09E-12</v>
      </c>
      <c r="H4861">
        <v>77.460999999999999</v>
      </c>
      <c r="I4861" t="s">
        <v>191</v>
      </c>
      <c r="J4861" t="s">
        <v>36</v>
      </c>
      <c r="K4861" t="s">
        <v>19119</v>
      </c>
      <c r="L4861" t="s">
        <v>9703</v>
      </c>
      <c r="M4861" t="s">
        <v>535</v>
      </c>
      <c r="N4861" t="s">
        <v>19120</v>
      </c>
      <c r="O4861">
        <v>4</v>
      </c>
      <c r="P4861">
        <v>3</v>
      </c>
      <c r="Q4861">
        <v>0.45246999999999998</v>
      </c>
      <c r="T4861" t="s">
        <v>19121</v>
      </c>
      <c r="U4861">
        <v>2708</v>
      </c>
      <c r="V4861">
        <v>21203</v>
      </c>
      <c r="W4861">
        <v>21261</v>
      </c>
      <c r="X4861">
        <v>24052</v>
      </c>
      <c r="Y4861">
        <v>17251</v>
      </c>
      <c r="Z4861">
        <v>12479</v>
      </c>
      <c r="AA4861">
        <v>15387</v>
      </c>
    </row>
    <row r="4862" spans="1:27">
      <c r="A4862" t="s">
        <v>19117</v>
      </c>
      <c r="B4862" t="s">
        <v>709</v>
      </c>
      <c r="C4862" t="s">
        <v>19117</v>
      </c>
      <c r="D4862" t="s">
        <v>19117</v>
      </c>
      <c r="E4862" t="s">
        <v>19118</v>
      </c>
      <c r="F4862">
        <v>0.98334999999999995</v>
      </c>
      <c r="G4862">
        <v>1.09E-12</v>
      </c>
      <c r="H4862">
        <v>77.460999999999999</v>
      </c>
      <c r="I4862" t="s">
        <v>191</v>
      </c>
      <c r="J4862" t="s">
        <v>36</v>
      </c>
      <c r="K4862" t="s">
        <v>19122</v>
      </c>
      <c r="L4862" t="s">
        <v>19123</v>
      </c>
      <c r="M4862" t="s">
        <v>1271</v>
      </c>
      <c r="N4862" t="s">
        <v>19120</v>
      </c>
      <c r="O4862">
        <v>9</v>
      </c>
      <c r="P4862">
        <v>3</v>
      </c>
      <c r="Q4862">
        <v>0.45246999999999998</v>
      </c>
      <c r="T4862" t="s">
        <v>19121</v>
      </c>
      <c r="U4862">
        <v>2708</v>
      </c>
      <c r="V4862">
        <v>21203</v>
      </c>
      <c r="W4862">
        <v>21261</v>
      </c>
      <c r="X4862">
        <v>24052</v>
      </c>
      <c r="Y4862">
        <v>17251</v>
      </c>
      <c r="Z4862">
        <v>12479</v>
      </c>
      <c r="AA4862">
        <v>15387</v>
      </c>
    </row>
    <row r="4863" spans="1:27">
      <c r="A4863" t="s">
        <v>19117</v>
      </c>
      <c r="B4863" t="s">
        <v>339</v>
      </c>
      <c r="C4863" t="s">
        <v>19117</v>
      </c>
      <c r="D4863" t="s">
        <v>19117</v>
      </c>
      <c r="E4863" t="s">
        <v>19118</v>
      </c>
      <c r="F4863">
        <v>0.82938699999999999</v>
      </c>
      <c r="G4863">
        <v>1.09E-12</v>
      </c>
      <c r="H4863">
        <v>77.460999999999999</v>
      </c>
      <c r="I4863" t="s">
        <v>191</v>
      </c>
      <c r="J4863" t="s">
        <v>36</v>
      </c>
      <c r="K4863" t="s">
        <v>19124</v>
      </c>
      <c r="L4863" t="s">
        <v>230</v>
      </c>
      <c r="M4863" t="s">
        <v>7150</v>
      </c>
      <c r="N4863" t="s">
        <v>19120</v>
      </c>
      <c r="O4863">
        <v>11</v>
      </c>
      <c r="P4863">
        <v>3</v>
      </c>
      <c r="Q4863">
        <v>0.45246999999999998</v>
      </c>
      <c r="T4863" t="s">
        <v>19121</v>
      </c>
      <c r="U4863">
        <v>2708</v>
      </c>
      <c r="V4863">
        <v>21203</v>
      </c>
      <c r="W4863">
        <v>21261</v>
      </c>
      <c r="X4863">
        <v>24052</v>
      </c>
      <c r="Y4863">
        <v>17251</v>
      </c>
      <c r="Z4863">
        <v>12479</v>
      </c>
      <c r="AA4863">
        <v>15387</v>
      </c>
    </row>
    <row r="4864" spans="1:27">
      <c r="A4864" t="s">
        <v>19125</v>
      </c>
      <c r="B4864" t="s">
        <v>9028</v>
      </c>
      <c r="C4864" t="s">
        <v>19125</v>
      </c>
      <c r="D4864" t="s">
        <v>19125</v>
      </c>
      <c r="E4864" t="s">
        <v>19126</v>
      </c>
      <c r="F4864">
        <v>0.53598699999999999</v>
      </c>
      <c r="G4864">
        <v>4.4700000000000001E-12</v>
      </c>
      <c r="H4864">
        <v>75.590999999999994</v>
      </c>
      <c r="I4864" t="s">
        <v>178</v>
      </c>
      <c r="J4864" t="s">
        <v>36</v>
      </c>
      <c r="K4864" t="s">
        <v>19127</v>
      </c>
      <c r="L4864" t="s">
        <v>202</v>
      </c>
      <c r="M4864" t="s">
        <v>203</v>
      </c>
      <c r="N4864" t="s">
        <v>19128</v>
      </c>
      <c r="O4864">
        <v>3</v>
      </c>
      <c r="P4864">
        <v>4</v>
      </c>
      <c r="Q4864">
        <v>0.13069</v>
      </c>
      <c r="T4864" t="s">
        <v>19129</v>
      </c>
      <c r="U4864">
        <v>9838</v>
      </c>
      <c r="V4864">
        <v>30573</v>
      </c>
      <c r="W4864">
        <v>27899</v>
      </c>
      <c r="X4864">
        <v>19172</v>
      </c>
      <c r="Y4864">
        <v>29028</v>
      </c>
      <c r="Z4864">
        <v>20825</v>
      </c>
      <c r="AA4864">
        <v>19024</v>
      </c>
    </row>
    <row r="4865" spans="1:27">
      <c r="A4865" t="s">
        <v>19125</v>
      </c>
      <c r="B4865" t="s">
        <v>3835</v>
      </c>
      <c r="C4865" t="s">
        <v>19125</v>
      </c>
      <c r="D4865" t="s">
        <v>19125</v>
      </c>
      <c r="E4865" t="s">
        <v>19126</v>
      </c>
      <c r="F4865">
        <v>0.99065999999999999</v>
      </c>
      <c r="G4865">
        <v>4.4700000000000001E-12</v>
      </c>
      <c r="H4865">
        <v>75.590999999999994</v>
      </c>
      <c r="I4865" t="s">
        <v>178</v>
      </c>
      <c r="J4865" t="s">
        <v>36</v>
      </c>
      <c r="K4865" t="s">
        <v>19130</v>
      </c>
      <c r="L4865" t="s">
        <v>2490</v>
      </c>
      <c r="M4865" t="s">
        <v>1271</v>
      </c>
      <c r="N4865" t="s">
        <v>19131</v>
      </c>
      <c r="O4865">
        <v>9</v>
      </c>
      <c r="P4865">
        <v>4</v>
      </c>
      <c r="Q4865">
        <v>0.29493000000000003</v>
      </c>
      <c r="T4865" t="s">
        <v>19129</v>
      </c>
      <c r="U4865">
        <v>9837</v>
      </c>
      <c r="V4865">
        <v>30573</v>
      </c>
      <c r="W4865">
        <v>27899</v>
      </c>
      <c r="X4865">
        <v>19172</v>
      </c>
      <c r="Y4865">
        <v>29028</v>
      </c>
      <c r="Z4865">
        <v>20825</v>
      </c>
      <c r="AA4865">
        <v>19024</v>
      </c>
    </row>
    <row r="4866" spans="1:27">
      <c r="A4866" t="s">
        <v>19132</v>
      </c>
      <c r="B4866" t="s">
        <v>1533</v>
      </c>
      <c r="C4866" t="s">
        <v>19132</v>
      </c>
      <c r="D4866" t="s">
        <v>19132</v>
      </c>
      <c r="E4866" t="s">
        <v>19133</v>
      </c>
      <c r="F4866">
        <v>0.99886699999999995</v>
      </c>
      <c r="G4866">
        <v>1.5300000000000001E-31</v>
      </c>
      <c r="H4866">
        <v>140.19999999999999</v>
      </c>
      <c r="I4866" t="s">
        <v>35</v>
      </c>
      <c r="J4866" t="s">
        <v>36</v>
      </c>
      <c r="K4866" t="s">
        <v>19134</v>
      </c>
      <c r="L4866" t="s">
        <v>38</v>
      </c>
      <c r="M4866" t="s">
        <v>1304</v>
      </c>
      <c r="N4866" t="s">
        <v>19135</v>
      </c>
      <c r="O4866">
        <v>12</v>
      </c>
      <c r="P4866">
        <v>3</v>
      </c>
      <c r="Q4866">
        <v>-0.27490999999999999</v>
      </c>
      <c r="T4866" t="s">
        <v>19136</v>
      </c>
      <c r="U4866">
        <v>10244</v>
      </c>
      <c r="V4866">
        <v>10653</v>
      </c>
      <c r="W4866">
        <v>32029</v>
      </c>
      <c r="X4866">
        <v>16203</v>
      </c>
      <c r="Y4866">
        <v>8149.8</v>
      </c>
      <c r="Z4866">
        <v>9792.7000000000007</v>
      </c>
      <c r="AA4866">
        <v>8647.1</v>
      </c>
    </row>
    <row r="4867" spans="1:27">
      <c r="A4867" t="s">
        <v>19137</v>
      </c>
      <c r="B4867" t="s">
        <v>12560</v>
      </c>
      <c r="C4867" t="s">
        <v>19137</v>
      </c>
      <c r="D4867" t="s">
        <v>19137</v>
      </c>
      <c r="E4867" t="s">
        <v>19138</v>
      </c>
      <c r="F4867">
        <v>0.49448900000000001</v>
      </c>
      <c r="G4867">
        <v>1.54E-7</v>
      </c>
      <c r="H4867">
        <v>66.709000000000003</v>
      </c>
      <c r="J4867" t="s">
        <v>36</v>
      </c>
      <c r="K4867" t="s">
        <v>19139</v>
      </c>
      <c r="L4867" t="s">
        <v>38</v>
      </c>
      <c r="M4867" t="s">
        <v>444</v>
      </c>
      <c r="N4867" t="s">
        <v>19140</v>
      </c>
      <c r="O4867">
        <v>3</v>
      </c>
      <c r="P4867">
        <v>3</v>
      </c>
      <c r="Q4867">
        <v>-9.8018999999999995E-2</v>
      </c>
      <c r="U4867">
        <v>1072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</row>
    <row r="4868" spans="1:27">
      <c r="A4868" t="s">
        <v>19137</v>
      </c>
      <c r="B4868" t="s">
        <v>17004</v>
      </c>
      <c r="C4868" t="s">
        <v>19137</v>
      </c>
      <c r="D4868" t="s">
        <v>19137</v>
      </c>
      <c r="E4868" t="s">
        <v>19138</v>
      </c>
      <c r="F4868">
        <v>0.99184300000000003</v>
      </c>
      <c r="G4868">
        <v>2.55E-10</v>
      </c>
      <c r="H4868">
        <v>79.930999999999997</v>
      </c>
      <c r="I4868" t="s">
        <v>178</v>
      </c>
      <c r="J4868" t="s">
        <v>36</v>
      </c>
      <c r="K4868" t="s">
        <v>19141</v>
      </c>
      <c r="L4868" t="s">
        <v>809</v>
      </c>
      <c r="M4868" t="s">
        <v>300</v>
      </c>
      <c r="N4868" t="s">
        <v>19142</v>
      </c>
      <c r="O4868">
        <v>11</v>
      </c>
      <c r="P4868">
        <v>3</v>
      </c>
      <c r="Q4868">
        <v>-1.6440999999999999</v>
      </c>
      <c r="T4868" t="s">
        <v>19143</v>
      </c>
      <c r="U4868">
        <v>6329</v>
      </c>
      <c r="V4868">
        <v>20091</v>
      </c>
      <c r="W4868">
        <v>28101</v>
      </c>
      <c r="X4868">
        <v>21910</v>
      </c>
      <c r="Y4868">
        <v>14587</v>
      </c>
      <c r="Z4868">
        <v>14094</v>
      </c>
      <c r="AA4868">
        <v>13315</v>
      </c>
    </row>
    <row r="4869" spans="1:27">
      <c r="A4869" t="s">
        <v>19137</v>
      </c>
      <c r="B4869" t="s">
        <v>6595</v>
      </c>
      <c r="C4869" t="s">
        <v>19137</v>
      </c>
      <c r="D4869" t="s">
        <v>19137</v>
      </c>
      <c r="E4869" t="s">
        <v>19138</v>
      </c>
      <c r="F4869">
        <v>0.86199800000000004</v>
      </c>
      <c r="G4869">
        <v>2.55E-10</v>
      </c>
      <c r="H4869">
        <v>79.930999999999997</v>
      </c>
      <c r="I4869" t="s">
        <v>178</v>
      </c>
      <c r="J4869" t="s">
        <v>36</v>
      </c>
      <c r="K4869" t="s">
        <v>19144</v>
      </c>
      <c r="L4869" t="s">
        <v>411</v>
      </c>
      <c r="M4869" t="s">
        <v>8157</v>
      </c>
      <c r="N4869" t="s">
        <v>19142</v>
      </c>
      <c r="O4869">
        <v>15</v>
      </c>
      <c r="P4869">
        <v>3</v>
      </c>
      <c r="Q4869">
        <v>-1.6440999999999999</v>
      </c>
      <c r="T4869" t="s">
        <v>19143</v>
      </c>
      <c r="U4869">
        <v>6329</v>
      </c>
      <c r="V4869">
        <v>20091</v>
      </c>
      <c r="W4869">
        <v>28101</v>
      </c>
      <c r="X4869">
        <v>21910</v>
      </c>
      <c r="Y4869">
        <v>14587</v>
      </c>
      <c r="Z4869">
        <v>14094</v>
      </c>
      <c r="AA4869">
        <v>13315</v>
      </c>
    </row>
    <row r="4870" spans="1:27">
      <c r="A4870" t="s">
        <v>19137</v>
      </c>
      <c r="B4870" t="s">
        <v>19145</v>
      </c>
      <c r="C4870" t="s">
        <v>19137</v>
      </c>
      <c r="D4870" t="s">
        <v>19137</v>
      </c>
      <c r="E4870" t="s">
        <v>19138</v>
      </c>
      <c r="F4870">
        <v>0.42960999999999999</v>
      </c>
      <c r="G4870">
        <v>1.81E-8</v>
      </c>
      <c r="H4870">
        <v>52.902000000000001</v>
      </c>
      <c r="J4870" t="s">
        <v>36</v>
      </c>
      <c r="K4870" t="s">
        <v>19146</v>
      </c>
      <c r="L4870" t="s">
        <v>38</v>
      </c>
      <c r="M4870" t="s">
        <v>412</v>
      </c>
      <c r="N4870" t="s">
        <v>19147</v>
      </c>
      <c r="O4870">
        <v>14</v>
      </c>
      <c r="P4870">
        <v>4</v>
      </c>
      <c r="Q4870">
        <v>-3.7867000000000002</v>
      </c>
      <c r="U4870">
        <v>15167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</row>
    <row r="4871" spans="1:27">
      <c r="A4871" t="s">
        <v>19137</v>
      </c>
      <c r="B4871" t="s">
        <v>10717</v>
      </c>
      <c r="C4871" t="s">
        <v>19137</v>
      </c>
      <c r="D4871" t="s">
        <v>19137</v>
      </c>
      <c r="E4871" t="s">
        <v>19138</v>
      </c>
      <c r="F4871">
        <v>0.42960999999999999</v>
      </c>
      <c r="G4871">
        <v>1.81E-8</v>
      </c>
      <c r="H4871">
        <v>52.902000000000001</v>
      </c>
      <c r="J4871" t="s">
        <v>36</v>
      </c>
      <c r="K4871" t="s">
        <v>19148</v>
      </c>
      <c r="L4871" t="s">
        <v>202</v>
      </c>
      <c r="M4871" t="s">
        <v>203</v>
      </c>
      <c r="N4871" t="s">
        <v>19147</v>
      </c>
      <c r="O4871">
        <v>20</v>
      </c>
      <c r="P4871">
        <v>4</v>
      </c>
      <c r="Q4871">
        <v>-3.7867000000000002</v>
      </c>
      <c r="U4871">
        <v>15167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</row>
    <row r="4872" spans="1:27">
      <c r="A4872" t="s">
        <v>19149</v>
      </c>
      <c r="B4872" t="s">
        <v>10889</v>
      </c>
      <c r="C4872" t="s">
        <v>19149</v>
      </c>
      <c r="D4872" t="s">
        <v>19149</v>
      </c>
      <c r="E4872" t="s">
        <v>19150</v>
      </c>
      <c r="F4872">
        <v>1</v>
      </c>
      <c r="G4872">
        <v>1.6638300000000002E-2</v>
      </c>
      <c r="H4872">
        <v>18.984000000000002</v>
      </c>
      <c r="I4872" t="s">
        <v>35</v>
      </c>
      <c r="J4872" t="s">
        <v>36</v>
      </c>
      <c r="K4872" t="s">
        <v>19151</v>
      </c>
      <c r="L4872" t="s">
        <v>38</v>
      </c>
      <c r="M4872" t="s">
        <v>187</v>
      </c>
      <c r="N4872" t="s">
        <v>19152</v>
      </c>
      <c r="O4872">
        <v>5</v>
      </c>
      <c r="P4872">
        <v>3</v>
      </c>
      <c r="Q4872">
        <v>1.1850000000000001</v>
      </c>
      <c r="T4872" t="s">
        <v>10937</v>
      </c>
      <c r="U4872">
        <v>684</v>
      </c>
      <c r="V4872">
        <v>5160.5</v>
      </c>
      <c r="W4872">
        <v>17379</v>
      </c>
      <c r="X4872">
        <v>9896.7000000000007</v>
      </c>
      <c r="Y4872">
        <v>3551.3</v>
      </c>
      <c r="Z4872">
        <v>4270.3999999999996</v>
      </c>
      <c r="AA4872">
        <v>3063.7</v>
      </c>
    </row>
    <row r="4873" spans="1:27">
      <c r="A4873" t="s">
        <v>19153</v>
      </c>
      <c r="B4873" t="s">
        <v>835</v>
      </c>
      <c r="C4873" t="s">
        <v>19153</v>
      </c>
      <c r="D4873" t="s">
        <v>19153</v>
      </c>
      <c r="E4873" t="s">
        <v>19154</v>
      </c>
      <c r="F4873">
        <v>0.349277</v>
      </c>
      <c r="G4873">
        <v>1.6729099999999999E-3</v>
      </c>
      <c r="H4873">
        <v>39.014000000000003</v>
      </c>
      <c r="J4873" t="s">
        <v>36</v>
      </c>
      <c r="K4873" t="s">
        <v>19155</v>
      </c>
      <c r="L4873" t="s">
        <v>38</v>
      </c>
      <c r="M4873" t="s">
        <v>1057</v>
      </c>
      <c r="N4873" t="s">
        <v>19156</v>
      </c>
      <c r="O4873">
        <v>1</v>
      </c>
      <c r="P4873">
        <v>3</v>
      </c>
      <c r="Q4873">
        <v>0.96097999999999995</v>
      </c>
      <c r="U4873">
        <v>14894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</row>
    <row r="4874" spans="1:27">
      <c r="A4874" t="s">
        <v>19153</v>
      </c>
      <c r="B4874" t="s">
        <v>2242</v>
      </c>
      <c r="C4874" t="s">
        <v>19153</v>
      </c>
      <c r="D4874" t="s">
        <v>19153</v>
      </c>
      <c r="E4874" t="s">
        <v>19154</v>
      </c>
      <c r="F4874">
        <v>0.349277</v>
      </c>
      <c r="G4874">
        <v>1.6729099999999999E-3</v>
      </c>
      <c r="H4874">
        <v>39.014000000000003</v>
      </c>
      <c r="J4874" t="s">
        <v>36</v>
      </c>
      <c r="K4874" t="s">
        <v>19157</v>
      </c>
      <c r="L4874" t="s">
        <v>202</v>
      </c>
      <c r="M4874" t="s">
        <v>203</v>
      </c>
      <c r="N4874" t="s">
        <v>19156</v>
      </c>
      <c r="O4874">
        <v>4</v>
      </c>
      <c r="P4874">
        <v>3</v>
      </c>
      <c r="Q4874">
        <v>0.96097999999999995</v>
      </c>
      <c r="U4874">
        <v>14894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</row>
    <row r="4875" spans="1:27">
      <c r="A4875" t="s">
        <v>19158</v>
      </c>
      <c r="B4875" t="s">
        <v>7621</v>
      </c>
      <c r="C4875" t="s">
        <v>19158</v>
      </c>
      <c r="D4875" t="s">
        <v>19158</v>
      </c>
      <c r="E4875" t="s">
        <v>19159</v>
      </c>
      <c r="F4875">
        <v>0.99627200000000005</v>
      </c>
      <c r="G4875">
        <v>8.0727399999999997E-4</v>
      </c>
      <c r="H4875">
        <v>41.46</v>
      </c>
      <c r="I4875" t="s">
        <v>35</v>
      </c>
      <c r="J4875" t="s">
        <v>36</v>
      </c>
      <c r="K4875" t="s">
        <v>19160</v>
      </c>
      <c r="L4875" t="s">
        <v>38</v>
      </c>
      <c r="M4875" t="s">
        <v>444</v>
      </c>
      <c r="N4875" t="s">
        <v>19161</v>
      </c>
      <c r="O4875">
        <v>3</v>
      </c>
      <c r="P4875">
        <v>3</v>
      </c>
      <c r="Q4875">
        <v>-0.15576000000000001</v>
      </c>
      <c r="T4875" t="s">
        <v>19162</v>
      </c>
      <c r="U4875">
        <v>2982</v>
      </c>
      <c r="V4875">
        <v>5600.1</v>
      </c>
      <c r="W4875">
        <v>8700.9</v>
      </c>
      <c r="X4875">
        <v>6067</v>
      </c>
      <c r="Y4875">
        <v>4832.5</v>
      </c>
      <c r="Z4875">
        <v>4404.7</v>
      </c>
      <c r="AA4875">
        <v>3603.5</v>
      </c>
    </row>
    <row r="4876" spans="1:27">
      <c r="A4876" t="s">
        <v>19158</v>
      </c>
      <c r="B4876" t="s">
        <v>9479</v>
      </c>
      <c r="C4876" t="s">
        <v>19158</v>
      </c>
      <c r="D4876" t="s">
        <v>19158</v>
      </c>
      <c r="E4876" t="s">
        <v>19159</v>
      </c>
      <c r="F4876">
        <v>0.72416700000000001</v>
      </c>
      <c r="G4876">
        <v>4.3110199999999996E-3</v>
      </c>
      <c r="H4876">
        <v>24.585000000000001</v>
      </c>
      <c r="I4876" t="s">
        <v>35</v>
      </c>
      <c r="J4876" t="s">
        <v>36</v>
      </c>
      <c r="K4876" t="s">
        <v>19163</v>
      </c>
      <c r="L4876" t="s">
        <v>38</v>
      </c>
      <c r="M4876" t="s">
        <v>3955</v>
      </c>
      <c r="N4876" t="s">
        <v>19164</v>
      </c>
      <c r="O4876">
        <v>8</v>
      </c>
      <c r="P4876">
        <v>3</v>
      </c>
      <c r="Q4876">
        <v>0.27224999999999999</v>
      </c>
      <c r="T4876" t="s">
        <v>19165</v>
      </c>
      <c r="U4876">
        <v>14693</v>
      </c>
      <c r="V4876">
        <v>5818.3</v>
      </c>
      <c r="W4876">
        <v>11526</v>
      </c>
      <c r="X4876">
        <v>8058.4</v>
      </c>
      <c r="Y4876">
        <v>4463.6000000000004</v>
      </c>
      <c r="Z4876">
        <v>5578.2</v>
      </c>
      <c r="AA4876">
        <v>4042.7</v>
      </c>
    </row>
    <row r="4877" spans="1:27">
      <c r="A4877" t="s">
        <v>19166</v>
      </c>
      <c r="B4877" t="s">
        <v>19167</v>
      </c>
      <c r="C4877" t="s">
        <v>19168</v>
      </c>
      <c r="D4877" t="s">
        <v>19168</v>
      </c>
      <c r="E4877" t="s">
        <v>19169</v>
      </c>
      <c r="F4877">
        <v>0.88817599999999997</v>
      </c>
      <c r="G4877">
        <v>1.5E-11</v>
      </c>
      <c r="H4877">
        <v>103.86</v>
      </c>
      <c r="I4877" t="s">
        <v>35</v>
      </c>
      <c r="J4877" t="s">
        <v>36</v>
      </c>
      <c r="K4877" t="s">
        <v>19170</v>
      </c>
      <c r="L4877" t="s">
        <v>38</v>
      </c>
      <c r="M4877" t="s">
        <v>3602</v>
      </c>
      <c r="N4877" t="s">
        <v>19171</v>
      </c>
      <c r="O4877">
        <v>11</v>
      </c>
      <c r="P4877">
        <v>3</v>
      </c>
      <c r="Q4877">
        <v>-0.27609</v>
      </c>
      <c r="T4877" t="s">
        <v>19172</v>
      </c>
      <c r="U4877">
        <v>11614</v>
      </c>
      <c r="V4877">
        <v>46756</v>
      </c>
      <c r="W4877">
        <v>32580</v>
      </c>
      <c r="X4877">
        <v>54318</v>
      </c>
      <c r="Y4877">
        <v>23687</v>
      </c>
      <c r="Z4877">
        <v>33139</v>
      </c>
      <c r="AA4877">
        <v>31916</v>
      </c>
    </row>
    <row r="4878" spans="1:27">
      <c r="A4878" t="s">
        <v>19168</v>
      </c>
      <c r="B4878" t="s">
        <v>5313</v>
      </c>
      <c r="C4878" t="s">
        <v>19168</v>
      </c>
      <c r="D4878" t="s">
        <v>19168</v>
      </c>
      <c r="E4878" t="s">
        <v>19173</v>
      </c>
      <c r="F4878">
        <v>0.93768600000000002</v>
      </c>
      <c r="G4878">
        <v>2.3600000000000001E-11</v>
      </c>
      <c r="H4878">
        <v>118.43</v>
      </c>
      <c r="I4878" t="s">
        <v>178</v>
      </c>
      <c r="J4878" t="s">
        <v>36</v>
      </c>
      <c r="K4878" t="s">
        <v>19174</v>
      </c>
      <c r="L4878" t="s">
        <v>305</v>
      </c>
      <c r="M4878" t="s">
        <v>2069</v>
      </c>
      <c r="N4878" t="s">
        <v>19175</v>
      </c>
      <c r="O4878">
        <v>7</v>
      </c>
      <c r="P4878">
        <v>2</v>
      </c>
      <c r="Q4878">
        <v>-0.15790000000000001</v>
      </c>
      <c r="T4878" t="s">
        <v>19176</v>
      </c>
      <c r="U4878">
        <v>14945</v>
      </c>
      <c r="V4878">
        <v>53264</v>
      </c>
      <c r="W4878">
        <v>157820</v>
      </c>
      <c r="X4878">
        <v>88837</v>
      </c>
      <c r="Y4878">
        <v>36393</v>
      </c>
      <c r="Z4878">
        <v>41364</v>
      </c>
      <c r="AA4878">
        <v>24479</v>
      </c>
    </row>
    <row r="4879" spans="1:27">
      <c r="A4879" t="s">
        <v>19168</v>
      </c>
      <c r="B4879" t="s">
        <v>5547</v>
      </c>
      <c r="C4879" t="s">
        <v>19168</v>
      </c>
      <c r="D4879" t="s">
        <v>19168</v>
      </c>
      <c r="E4879" t="s">
        <v>19173</v>
      </c>
      <c r="F4879">
        <v>0.98727299999999996</v>
      </c>
      <c r="G4879">
        <v>2.3600000000000001E-11</v>
      </c>
      <c r="H4879">
        <v>118.43</v>
      </c>
      <c r="I4879" t="s">
        <v>178</v>
      </c>
      <c r="J4879" t="s">
        <v>36</v>
      </c>
      <c r="K4879" t="s">
        <v>19177</v>
      </c>
      <c r="L4879" t="s">
        <v>313</v>
      </c>
      <c r="M4879" t="s">
        <v>219</v>
      </c>
      <c r="N4879" t="s">
        <v>19175</v>
      </c>
      <c r="O4879">
        <v>9</v>
      </c>
      <c r="P4879">
        <v>2</v>
      </c>
      <c r="Q4879">
        <v>-0.15790000000000001</v>
      </c>
      <c r="T4879" t="s">
        <v>19178</v>
      </c>
      <c r="U4879">
        <v>14945</v>
      </c>
      <c r="V4879">
        <v>24764</v>
      </c>
      <c r="W4879">
        <v>73568</v>
      </c>
      <c r="X4879">
        <v>41094</v>
      </c>
      <c r="Y4879">
        <v>17154</v>
      </c>
      <c r="Z4879">
        <v>19410</v>
      </c>
      <c r="AA4879">
        <v>11940</v>
      </c>
    </row>
    <row r="4880" spans="1:27">
      <c r="A4880" t="s">
        <v>19168</v>
      </c>
      <c r="B4880" t="s">
        <v>6312</v>
      </c>
      <c r="C4880" t="s">
        <v>19168</v>
      </c>
      <c r="D4880" t="s">
        <v>19168</v>
      </c>
      <c r="E4880" t="s">
        <v>19173</v>
      </c>
      <c r="F4880">
        <v>0.78381699999999999</v>
      </c>
      <c r="G4880">
        <v>2.7E-6</v>
      </c>
      <c r="H4880">
        <v>89.781999999999996</v>
      </c>
      <c r="I4880" t="s">
        <v>291</v>
      </c>
      <c r="J4880" t="s">
        <v>36</v>
      </c>
      <c r="K4880" t="s">
        <v>19179</v>
      </c>
      <c r="L4880" t="s">
        <v>299</v>
      </c>
      <c r="M4880" t="s">
        <v>2537</v>
      </c>
      <c r="N4880" t="s">
        <v>19180</v>
      </c>
      <c r="O4880">
        <v>10</v>
      </c>
      <c r="P4880">
        <v>3</v>
      </c>
      <c r="Q4880">
        <v>1.5033000000000001</v>
      </c>
      <c r="T4880" t="s">
        <v>19181</v>
      </c>
      <c r="U4880">
        <v>14939</v>
      </c>
      <c r="V4880">
        <v>41432</v>
      </c>
      <c r="W4880">
        <v>107320</v>
      </c>
      <c r="X4880">
        <v>70496</v>
      </c>
      <c r="Y4880">
        <v>30492</v>
      </c>
      <c r="Z4880">
        <v>33817</v>
      </c>
      <c r="AA4880">
        <v>24664</v>
      </c>
    </row>
    <row r="4881" spans="1:27">
      <c r="A4881" t="s">
        <v>19182</v>
      </c>
      <c r="B4881" t="s">
        <v>2309</v>
      </c>
      <c r="C4881" t="s">
        <v>19182</v>
      </c>
      <c r="D4881" t="s">
        <v>19182</v>
      </c>
      <c r="E4881" t="s">
        <v>19183</v>
      </c>
      <c r="F4881">
        <v>1</v>
      </c>
      <c r="G4881">
        <v>1.0100000000000001E-42</v>
      </c>
      <c r="H4881">
        <v>168.41</v>
      </c>
      <c r="I4881" t="s">
        <v>785</v>
      </c>
      <c r="J4881" t="s">
        <v>36</v>
      </c>
      <c r="K4881" t="s">
        <v>19184</v>
      </c>
      <c r="L4881" t="s">
        <v>19185</v>
      </c>
      <c r="M4881" t="s">
        <v>535</v>
      </c>
      <c r="N4881" t="s">
        <v>19186</v>
      </c>
      <c r="O4881">
        <v>4</v>
      </c>
      <c r="P4881">
        <v>3</v>
      </c>
      <c r="Q4881">
        <v>-0.99739999999999995</v>
      </c>
      <c r="T4881" t="s">
        <v>19187</v>
      </c>
      <c r="U4881">
        <v>12968</v>
      </c>
      <c r="V4881">
        <v>144710</v>
      </c>
      <c r="W4881">
        <v>175810</v>
      </c>
      <c r="X4881">
        <v>154120</v>
      </c>
      <c r="Y4881">
        <v>126180</v>
      </c>
      <c r="Z4881">
        <v>106900</v>
      </c>
      <c r="AA4881">
        <v>105450</v>
      </c>
    </row>
    <row r="4882" spans="1:27">
      <c r="A4882" t="s">
        <v>19182</v>
      </c>
      <c r="B4882" t="s">
        <v>13016</v>
      </c>
      <c r="C4882" t="s">
        <v>19182</v>
      </c>
      <c r="D4882" t="s">
        <v>19182</v>
      </c>
      <c r="E4882" t="s">
        <v>19183</v>
      </c>
      <c r="F4882">
        <v>0.99951500000000004</v>
      </c>
      <c r="G4882">
        <v>1.69E-25</v>
      </c>
      <c r="H4882">
        <v>130.96</v>
      </c>
      <c r="I4882" t="s">
        <v>291</v>
      </c>
      <c r="J4882" t="s">
        <v>36</v>
      </c>
      <c r="K4882" t="s">
        <v>19188</v>
      </c>
      <c r="L4882" t="s">
        <v>19189</v>
      </c>
      <c r="M4882" t="s">
        <v>619</v>
      </c>
      <c r="N4882" t="s">
        <v>19190</v>
      </c>
      <c r="O4882">
        <v>11</v>
      </c>
      <c r="P4882">
        <v>3</v>
      </c>
      <c r="Q4882">
        <v>0.17596999999999999</v>
      </c>
      <c r="T4882" t="s">
        <v>19191</v>
      </c>
      <c r="U4882">
        <v>262</v>
      </c>
      <c r="V4882">
        <v>93152</v>
      </c>
      <c r="W4882">
        <v>98184</v>
      </c>
      <c r="X4882">
        <v>89412</v>
      </c>
      <c r="Y4882">
        <v>75919</v>
      </c>
      <c r="Z4882">
        <v>50865</v>
      </c>
      <c r="AA4882">
        <v>47270</v>
      </c>
    </row>
    <row r="4883" spans="1:27">
      <c r="A4883" t="s">
        <v>19182</v>
      </c>
      <c r="B4883" t="s">
        <v>1104</v>
      </c>
      <c r="C4883" t="s">
        <v>19182</v>
      </c>
      <c r="D4883" t="s">
        <v>19182</v>
      </c>
      <c r="E4883" t="s">
        <v>19183</v>
      </c>
      <c r="F4883">
        <v>0.98048599999999997</v>
      </c>
      <c r="G4883">
        <v>5.6999999999999997E-18</v>
      </c>
      <c r="H4883">
        <v>99.486000000000004</v>
      </c>
      <c r="I4883" t="s">
        <v>756</v>
      </c>
      <c r="J4883" t="s">
        <v>36</v>
      </c>
      <c r="K4883" t="s">
        <v>19192</v>
      </c>
      <c r="L4883" t="s">
        <v>19193</v>
      </c>
      <c r="M4883" t="s">
        <v>1504</v>
      </c>
      <c r="N4883" t="s">
        <v>19194</v>
      </c>
      <c r="O4883">
        <v>16</v>
      </c>
      <c r="P4883">
        <v>3</v>
      </c>
      <c r="Q4883">
        <v>-0.37311</v>
      </c>
      <c r="T4883" t="s">
        <v>19195</v>
      </c>
      <c r="U4883">
        <v>274</v>
      </c>
      <c r="V4883">
        <v>44213</v>
      </c>
      <c r="W4883">
        <v>54024</v>
      </c>
      <c r="X4883">
        <v>47685</v>
      </c>
      <c r="Y4883">
        <v>39737</v>
      </c>
      <c r="Z4883">
        <v>38545</v>
      </c>
      <c r="AA4883">
        <v>40147</v>
      </c>
    </row>
    <row r="4884" spans="1:27">
      <c r="A4884" t="s">
        <v>19182</v>
      </c>
      <c r="B4884" t="s">
        <v>19196</v>
      </c>
      <c r="C4884" t="s">
        <v>19182</v>
      </c>
      <c r="D4884" t="s">
        <v>19182</v>
      </c>
      <c r="E4884" t="s">
        <v>19183</v>
      </c>
      <c r="F4884">
        <v>0.99222999999999995</v>
      </c>
      <c r="G4884">
        <v>9.5599999999999997E-23</v>
      </c>
      <c r="H4884">
        <v>117.69</v>
      </c>
      <c r="I4884" t="s">
        <v>785</v>
      </c>
      <c r="J4884" t="s">
        <v>36</v>
      </c>
      <c r="K4884" t="s">
        <v>19197</v>
      </c>
      <c r="L4884" t="s">
        <v>4332</v>
      </c>
      <c r="M4884" t="s">
        <v>1065</v>
      </c>
      <c r="N4884" t="s">
        <v>19198</v>
      </c>
      <c r="O4884">
        <v>19</v>
      </c>
      <c r="P4884">
        <v>3</v>
      </c>
      <c r="Q4884">
        <v>-1.1494</v>
      </c>
      <c r="T4884" t="s">
        <v>19199</v>
      </c>
      <c r="U4884">
        <v>272</v>
      </c>
      <c r="V4884">
        <v>67745</v>
      </c>
      <c r="W4884">
        <v>70815</v>
      </c>
      <c r="X4884">
        <v>64209</v>
      </c>
      <c r="Y4884">
        <v>61651</v>
      </c>
      <c r="Z4884">
        <v>53352</v>
      </c>
      <c r="AA4884">
        <v>56442</v>
      </c>
    </row>
    <row r="4885" spans="1:27">
      <c r="A4885" t="s">
        <v>19182</v>
      </c>
      <c r="B4885" t="s">
        <v>1485</v>
      </c>
      <c r="C4885" t="s">
        <v>19182</v>
      </c>
      <c r="D4885" t="s">
        <v>19182</v>
      </c>
      <c r="E4885" t="s">
        <v>19183</v>
      </c>
      <c r="F4885">
        <v>1</v>
      </c>
      <c r="G4885">
        <v>1.26E-57</v>
      </c>
      <c r="H4885">
        <v>157.65</v>
      </c>
      <c r="I4885" t="s">
        <v>178</v>
      </c>
      <c r="J4885" t="s">
        <v>36</v>
      </c>
      <c r="K4885" t="s">
        <v>19200</v>
      </c>
      <c r="L4885" t="s">
        <v>19201</v>
      </c>
      <c r="M4885" t="s">
        <v>444</v>
      </c>
      <c r="N4885" t="s">
        <v>19202</v>
      </c>
      <c r="O4885">
        <v>3</v>
      </c>
      <c r="P4885">
        <v>5</v>
      </c>
      <c r="Q4885">
        <v>0.46507999999999999</v>
      </c>
      <c r="T4885" t="s">
        <v>19203</v>
      </c>
      <c r="U4885">
        <v>321</v>
      </c>
      <c r="V4885">
        <v>123040</v>
      </c>
      <c r="W4885">
        <v>154090</v>
      </c>
      <c r="X4885">
        <v>103760</v>
      </c>
      <c r="Y4885">
        <v>97221</v>
      </c>
      <c r="Z4885">
        <v>86871</v>
      </c>
      <c r="AA4885">
        <v>65742</v>
      </c>
    </row>
    <row r="4886" spans="1:27">
      <c r="A4886" t="s">
        <v>19182</v>
      </c>
      <c r="B4886" t="s">
        <v>3492</v>
      </c>
      <c r="C4886" t="s">
        <v>19182</v>
      </c>
      <c r="D4886" t="s">
        <v>19182</v>
      </c>
      <c r="E4886" t="s">
        <v>19183</v>
      </c>
      <c r="F4886">
        <v>0.99997000000000003</v>
      </c>
      <c r="G4886">
        <v>1.26E-57</v>
      </c>
      <c r="H4886">
        <v>157.65</v>
      </c>
      <c r="I4886" t="s">
        <v>178</v>
      </c>
      <c r="J4886" t="s">
        <v>36</v>
      </c>
      <c r="K4886" t="s">
        <v>19204</v>
      </c>
      <c r="L4886" t="s">
        <v>19205</v>
      </c>
      <c r="M4886" t="s">
        <v>1684</v>
      </c>
      <c r="N4886" t="s">
        <v>19202</v>
      </c>
      <c r="O4886">
        <v>10</v>
      </c>
      <c r="P4886">
        <v>5</v>
      </c>
      <c r="Q4886">
        <v>0.46507999999999999</v>
      </c>
      <c r="T4886" t="s">
        <v>19203</v>
      </c>
      <c r="U4886">
        <v>321</v>
      </c>
      <c r="V4886">
        <v>123040</v>
      </c>
      <c r="W4886">
        <v>154090</v>
      </c>
      <c r="X4886">
        <v>103760</v>
      </c>
      <c r="Y4886">
        <v>97221</v>
      </c>
      <c r="Z4886">
        <v>86871</v>
      </c>
      <c r="AA4886">
        <v>65742</v>
      </c>
    </row>
    <row r="4887" spans="1:27">
      <c r="A4887" t="s">
        <v>19182</v>
      </c>
      <c r="B4887" t="s">
        <v>14731</v>
      </c>
      <c r="C4887" t="s">
        <v>19182</v>
      </c>
      <c r="D4887" t="s">
        <v>19182</v>
      </c>
      <c r="E4887" t="s">
        <v>19183</v>
      </c>
      <c r="F4887">
        <v>0.78520100000000004</v>
      </c>
      <c r="G4887">
        <v>6.3699999999999997E-10</v>
      </c>
      <c r="H4887">
        <v>66.861000000000004</v>
      </c>
      <c r="I4887" t="s">
        <v>178</v>
      </c>
      <c r="J4887" t="s">
        <v>36</v>
      </c>
      <c r="K4887" t="s">
        <v>19206</v>
      </c>
      <c r="L4887" t="s">
        <v>2486</v>
      </c>
      <c r="M4887" t="s">
        <v>3150</v>
      </c>
      <c r="N4887" t="s">
        <v>19207</v>
      </c>
      <c r="O4887">
        <v>12</v>
      </c>
      <c r="P4887">
        <v>4</v>
      </c>
      <c r="Q4887">
        <v>-0.33871000000000001</v>
      </c>
      <c r="T4887" t="s">
        <v>19208</v>
      </c>
      <c r="U4887">
        <v>986</v>
      </c>
      <c r="V4887">
        <v>9030.1</v>
      </c>
      <c r="W4887">
        <v>10518</v>
      </c>
      <c r="X4887">
        <v>7267.2</v>
      </c>
      <c r="Y4887">
        <v>6559.8</v>
      </c>
      <c r="Z4887">
        <v>5338.8</v>
      </c>
      <c r="AA4887">
        <v>4949.1000000000004</v>
      </c>
    </row>
    <row r="4888" spans="1:27">
      <c r="A4888" t="s">
        <v>19182</v>
      </c>
      <c r="B4888" t="s">
        <v>14018</v>
      </c>
      <c r="C4888" t="s">
        <v>19182</v>
      </c>
      <c r="D4888" t="s">
        <v>19182</v>
      </c>
      <c r="E4888" t="s">
        <v>19183</v>
      </c>
      <c r="F4888">
        <v>0.99574799999999997</v>
      </c>
      <c r="G4888">
        <v>5.7E-10</v>
      </c>
      <c r="H4888">
        <v>74.575999999999993</v>
      </c>
      <c r="I4888" t="s">
        <v>35</v>
      </c>
      <c r="J4888" t="s">
        <v>36</v>
      </c>
      <c r="K4888" t="s">
        <v>19209</v>
      </c>
      <c r="L4888" t="s">
        <v>1111</v>
      </c>
      <c r="M4888" t="s">
        <v>1163</v>
      </c>
      <c r="N4888" t="s">
        <v>19210</v>
      </c>
      <c r="O4888">
        <v>13</v>
      </c>
      <c r="P4888">
        <v>3</v>
      </c>
      <c r="Q4888">
        <v>-0.28756999999999999</v>
      </c>
      <c r="T4888" t="s">
        <v>19211</v>
      </c>
      <c r="U4888">
        <v>12109</v>
      </c>
      <c r="V4888">
        <v>7895.7</v>
      </c>
      <c r="W4888">
        <v>11130</v>
      </c>
      <c r="X4888">
        <v>8639.9</v>
      </c>
      <c r="Y4888">
        <v>5853.7</v>
      </c>
      <c r="Z4888">
        <v>6190.7</v>
      </c>
      <c r="AA4888">
        <v>5487.2</v>
      </c>
    </row>
    <row r="4889" spans="1:27">
      <c r="A4889" t="s">
        <v>19182</v>
      </c>
      <c r="B4889" t="s">
        <v>19212</v>
      </c>
      <c r="C4889" t="s">
        <v>19182</v>
      </c>
      <c r="D4889" t="s">
        <v>19182</v>
      </c>
      <c r="E4889" t="s">
        <v>19183</v>
      </c>
      <c r="F4889">
        <v>0.99886699999999995</v>
      </c>
      <c r="G4889">
        <v>3.3899999999999999E-15</v>
      </c>
      <c r="H4889">
        <v>93.191999999999993</v>
      </c>
      <c r="I4889" t="s">
        <v>35</v>
      </c>
      <c r="J4889" t="s">
        <v>36</v>
      </c>
      <c r="K4889" t="s">
        <v>19213</v>
      </c>
      <c r="L4889" t="s">
        <v>38</v>
      </c>
      <c r="M4889" t="s">
        <v>2966</v>
      </c>
      <c r="N4889" t="s">
        <v>19214</v>
      </c>
      <c r="O4889">
        <v>14</v>
      </c>
      <c r="P4889">
        <v>3</v>
      </c>
      <c r="Q4889">
        <v>0.49671999999999999</v>
      </c>
      <c r="T4889" t="s">
        <v>19215</v>
      </c>
      <c r="U4889">
        <v>1543</v>
      </c>
      <c r="V4889">
        <v>60557</v>
      </c>
      <c r="W4889">
        <v>57254</v>
      </c>
      <c r="X4889">
        <v>46412</v>
      </c>
      <c r="Y4889">
        <v>33867</v>
      </c>
      <c r="Z4889">
        <v>31674</v>
      </c>
      <c r="AA4889">
        <v>28235</v>
      </c>
    </row>
    <row r="4890" spans="1:27">
      <c r="A4890" t="s">
        <v>19182</v>
      </c>
      <c r="B4890" t="s">
        <v>6506</v>
      </c>
      <c r="C4890" t="s">
        <v>19182</v>
      </c>
      <c r="D4890" t="s">
        <v>19182</v>
      </c>
      <c r="E4890" t="s">
        <v>19183</v>
      </c>
      <c r="F4890">
        <v>0.96739399999999998</v>
      </c>
      <c r="G4890">
        <v>1.4174000000000001E-3</v>
      </c>
      <c r="H4890">
        <v>64.894999999999996</v>
      </c>
      <c r="I4890" t="s">
        <v>35</v>
      </c>
      <c r="J4890" t="s">
        <v>36</v>
      </c>
      <c r="K4890" t="s">
        <v>19216</v>
      </c>
      <c r="L4890" t="s">
        <v>19217</v>
      </c>
      <c r="M4890" t="s">
        <v>221</v>
      </c>
      <c r="N4890" t="s">
        <v>19218</v>
      </c>
      <c r="O4890">
        <v>2</v>
      </c>
      <c r="P4890">
        <v>2</v>
      </c>
      <c r="Q4890">
        <v>-9.8154999999999996E-3</v>
      </c>
      <c r="T4890" t="s">
        <v>19219</v>
      </c>
      <c r="U4890">
        <v>1775</v>
      </c>
      <c r="V4890">
        <v>128900</v>
      </c>
      <c r="W4890">
        <v>124460</v>
      </c>
      <c r="X4890">
        <v>105140</v>
      </c>
      <c r="Y4890">
        <v>93518</v>
      </c>
      <c r="Z4890">
        <v>72918</v>
      </c>
      <c r="AA4890">
        <v>74253</v>
      </c>
    </row>
    <row r="4891" spans="1:27">
      <c r="A4891" t="s">
        <v>19182</v>
      </c>
      <c r="B4891" t="s">
        <v>7542</v>
      </c>
      <c r="C4891" t="s">
        <v>19182</v>
      </c>
      <c r="D4891" t="s">
        <v>19182</v>
      </c>
      <c r="E4891" t="s">
        <v>19183</v>
      </c>
      <c r="F4891">
        <v>0.92154400000000003</v>
      </c>
      <c r="G4891">
        <v>3.60356E-3</v>
      </c>
      <c r="H4891">
        <v>51.552999999999997</v>
      </c>
      <c r="I4891" t="s">
        <v>35</v>
      </c>
      <c r="J4891" t="s">
        <v>36</v>
      </c>
      <c r="K4891" t="s">
        <v>19220</v>
      </c>
      <c r="L4891" t="s">
        <v>19221</v>
      </c>
      <c r="M4891" t="s">
        <v>1106</v>
      </c>
      <c r="N4891" t="s">
        <v>19222</v>
      </c>
      <c r="O4891">
        <v>5</v>
      </c>
      <c r="P4891">
        <v>2</v>
      </c>
      <c r="Q4891">
        <v>7.9868999999999996E-2</v>
      </c>
      <c r="T4891" t="s">
        <v>19223</v>
      </c>
      <c r="U4891">
        <v>1781</v>
      </c>
      <c r="V4891">
        <v>45133</v>
      </c>
      <c r="W4891">
        <v>39858</v>
      </c>
      <c r="X4891">
        <v>33808</v>
      </c>
      <c r="Y4891">
        <v>33645</v>
      </c>
      <c r="Z4891">
        <v>23959</v>
      </c>
      <c r="AA4891">
        <v>27174</v>
      </c>
    </row>
    <row r="4892" spans="1:27">
      <c r="A4892" t="s">
        <v>19182</v>
      </c>
      <c r="B4892" t="s">
        <v>19224</v>
      </c>
      <c r="C4892" t="s">
        <v>19182</v>
      </c>
      <c r="D4892" t="s">
        <v>19182</v>
      </c>
      <c r="E4892" t="s">
        <v>19183</v>
      </c>
      <c r="F4892">
        <v>0.99354799999999999</v>
      </c>
      <c r="G4892">
        <v>1.0499999999999999E-5</v>
      </c>
      <c r="H4892">
        <v>58.889000000000003</v>
      </c>
      <c r="I4892" t="s">
        <v>35</v>
      </c>
      <c r="J4892" t="s">
        <v>36</v>
      </c>
      <c r="K4892" t="s">
        <v>19225</v>
      </c>
      <c r="L4892" t="s">
        <v>38</v>
      </c>
      <c r="M4892" t="s">
        <v>722</v>
      </c>
      <c r="N4892" t="s">
        <v>19226</v>
      </c>
      <c r="O4892">
        <v>12</v>
      </c>
      <c r="P4892">
        <v>3</v>
      </c>
      <c r="Q4892">
        <v>0.81535000000000002</v>
      </c>
      <c r="T4892" t="s">
        <v>19227</v>
      </c>
      <c r="U4892">
        <v>3015</v>
      </c>
      <c r="V4892">
        <v>13337</v>
      </c>
      <c r="W4892">
        <v>18184</v>
      </c>
      <c r="X4892">
        <v>13821</v>
      </c>
      <c r="Y4892">
        <v>11507</v>
      </c>
      <c r="Z4892">
        <v>10575</v>
      </c>
      <c r="AA4892">
        <v>10170</v>
      </c>
    </row>
    <row r="4893" spans="1:27">
      <c r="A4893" t="s">
        <v>19182</v>
      </c>
      <c r="B4893" t="s">
        <v>19228</v>
      </c>
      <c r="C4893" t="s">
        <v>19182</v>
      </c>
      <c r="D4893" t="s">
        <v>19182</v>
      </c>
      <c r="E4893" t="s">
        <v>19183</v>
      </c>
      <c r="F4893">
        <v>0.68740199999999996</v>
      </c>
      <c r="G4893">
        <v>1.11E-6</v>
      </c>
      <c r="H4893">
        <v>48.304000000000002</v>
      </c>
      <c r="I4893" t="s">
        <v>35</v>
      </c>
      <c r="J4893" t="s">
        <v>36</v>
      </c>
      <c r="K4893" t="s">
        <v>19229</v>
      </c>
      <c r="L4893" t="s">
        <v>38</v>
      </c>
      <c r="M4893" t="s">
        <v>1792</v>
      </c>
      <c r="N4893" t="s">
        <v>19230</v>
      </c>
      <c r="O4893">
        <v>15</v>
      </c>
      <c r="P4893">
        <v>4</v>
      </c>
      <c r="Q4893">
        <v>0.91540999999999995</v>
      </c>
      <c r="T4893" t="s">
        <v>19231</v>
      </c>
      <c r="U4893">
        <v>11290</v>
      </c>
      <c r="V4893">
        <v>16824</v>
      </c>
      <c r="W4893">
        <v>13316</v>
      </c>
      <c r="X4893">
        <v>10370</v>
      </c>
      <c r="Y4893">
        <v>12097</v>
      </c>
      <c r="Z4893">
        <v>8700.2999999999993</v>
      </c>
      <c r="AA4893">
        <v>7685.1</v>
      </c>
    </row>
    <row r="4894" spans="1:27">
      <c r="A4894" t="s">
        <v>19182</v>
      </c>
      <c r="B4894" t="s">
        <v>19232</v>
      </c>
      <c r="C4894" t="s">
        <v>19182</v>
      </c>
      <c r="D4894" t="s">
        <v>19182</v>
      </c>
      <c r="E4894" t="s">
        <v>19183</v>
      </c>
      <c r="F4894">
        <v>0.46171600000000002</v>
      </c>
      <c r="G4894">
        <v>1.02631E-4</v>
      </c>
      <c r="H4894">
        <v>42.691000000000003</v>
      </c>
      <c r="J4894" t="s">
        <v>36</v>
      </c>
      <c r="K4894" t="s">
        <v>19233</v>
      </c>
      <c r="L4894" t="s">
        <v>202</v>
      </c>
      <c r="M4894" t="s">
        <v>203</v>
      </c>
      <c r="N4894" t="s">
        <v>19234</v>
      </c>
      <c r="O4894">
        <v>16</v>
      </c>
      <c r="P4894">
        <v>4</v>
      </c>
      <c r="Q4894">
        <v>0.29830000000000001</v>
      </c>
      <c r="U4894">
        <v>11289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</row>
    <row r="4895" spans="1:27">
      <c r="A4895" t="s">
        <v>19182</v>
      </c>
      <c r="B4895" t="s">
        <v>19235</v>
      </c>
      <c r="C4895" t="s">
        <v>19182</v>
      </c>
      <c r="D4895" t="s">
        <v>19182</v>
      </c>
      <c r="E4895" t="s">
        <v>19183</v>
      </c>
      <c r="F4895">
        <v>0.95823100000000005</v>
      </c>
      <c r="G4895">
        <v>8.6799999999999996E-5</v>
      </c>
      <c r="H4895">
        <v>58.042000000000002</v>
      </c>
      <c r="I4895" t="s">
        <v>35</v>
      </c>
      <c r="J4895" t="s">
        <v>36</v>
      </c>
      <c r="K4895" t="s">
        <v>19236</v>
      </c>
      <c r="L4895" t="s">
        <v>38</v>
      </c>
      <c r="M4895" t="s">
        <v>1894</v>
      </c>
      <c r="N4895" t="s">
        <v>19237</v>
      </c>
      <c r="O4895">
        <v>8</v>
      </c>
      <c r="P4895">
        <v>3</v>
      </c>
      <c r="Q4895">
        <v>-0.17047000000000001</v>
      </c>
      <c r="T4895" t="s">
        <v>19238</v>
      </c>
      <c r="U4895">
        <v>3181</v>
      </c>
      <c r="V4895">
        <v>58017</v>
      </c>
      <c r="W4895">
        <v>71598</v>
      </c>
      <c r="X4895">
        <v>50497</v>
      </c>
      <c r="Y4895">
        <v>41143</v>
      </c>
      <c r="Z4895">
        <v>41064</v>
      </c>
      <c r="AA4895">
        <v>45140</v>
      </c>
    </row>
    <row r="4896" spans="1:27">
      <c r="A4896" t="s">
        <v>19182</v>
      </c>
      <c r="B4896" t="s">
        <v>15679</v>
      </c>
      <c r="C4896" t="s">
        <v>19182</v>
      </c>
      <c r="D4896" t="s">
        <v>19182</v>
      </c>
      <c r="E4896" t="s">
        <v>19183</v>
      </c>
      <c r="F4896">
        <v>0.96185500000000002</v>
      </c>
      <c r="G4896">
        <v>1.5499999999999999E-17</v>
      </c>
      <c r="H4896">
        <v>108.54</v>
      </c>
      <c r="I4896" t="s">
        <v>756</v>
      </c>
      <c r="J4896" t="s">
        <v>36</v>
      </c>
      <c r="K4896" t="s">
        <v>19239</v>
      </c>
      <c r="L4896" t="s">
        <v>9629</v>
      </c>
      <c r="M4896" t="s">
        <v>1684</v>
      </c>
      <c r="N4896" t="s">
        <v>19240</v>
      </c>
      <c r="O4896">
        <v>10</v>
      </c>
      <c r="P4896">
        <v>3</v>
      </c>
      <c r="Q4896">
        <v>0.72662000000000004</v>
      </c>
      <c r="T4896" t="s">
        <v>19241</v>
      </c>
      <c r="U4896">
        <v>3430</v>
      </c>
      <c r="V4896">
        <v>24254</v>
      </c>
      <c r="W4896">
        <v>35366</v>
      </c>
      <c r="X4896">
        <v>29892</v>
      </c>
      <c r="Y4896">
        <v>20800</v>
      </c>
      <c r="Z4896">
        <v>23882</v>
      </c>
      <c r="AA4896">
        <v>22397</v>
      </c>
    </row>
    <row r="4897" spans="1:27">
      <c r="A4897" t="s">
        <v>19182</v>
      </c>
      <c r="B4897" t="s">
        <v>8845</v>
      </c>
      <c r="C4897" t="s">
        <v>19182</v>
      </c>
      <c r="D4897" t="s">
        <v>19182</v>
      </c>
      <c r="E4897" t="s">
        <v>19183</v>
      </c>
      <c r="F4897">
        <v>0.77329199999999998</v>
      </c>
      <c r="G4897">
        <v>1.5499999999999999E-17</v>
      </c>
      <c r="H4897">
        <v>108.54</v>
      </c>
      <c r="I4897" t="s">
        <v>785</v>
      </c>
      <c r="J4897" t="s">
        <v>36</v>
      </c>
      <c r="K4897" t="s">
        <v>19242</v>
      </c>
      <c r="L4897" t="s">
        <v>19243</v>
      </c>
      <c r="M4897" t="s">
        <v>3150</v>
      </c>
      <c r="N4897" t="s">
        <v>19244</v>
      </c>
      <c r="O4897">
        <v>12</v>
      </c>
      <c r="P4897">
        <v>3</v>
      </c>
      <c r="Q4897">
        <v>0.40898000000000001</v>
      </c>
      <c r="T4897" t="s">
        <v>19245</v>
      </c>
      <c r="U4897">
        <v>3435</v>
      </c>
      <c r="V4897">
        <v>71765</v>
      </c>
      <c r="W4897">
        <v>104350</v>
      </c>
      <c r="X4897">
        <v>86674</v>
      </c>
      <c r="Y4897">
        <v>62164</v>
      </c>
      <c r="Z4897">
        <v>71587</v>
      </c>
      <c r="AA4897">
        <v>73264</v>
      </c>
    </row>
    <row r="4898" spans="1:27">
      <c r="A4898" t="s">
        <v>19182</v>
      </c>
      <c r="B4898" t="s">
        <v>17857</v>
      </c>
      <c r="C4898" t="s">
        <v>19182</v>
      </c>
      <c r="D4898" t="s">
        <v>19182</v>
      </c>
      <c r="E4898" t="s">
        <v>19183</v>
      </c>
      <c r="F4898">
        <v>0.89708200000000005</v>
      </c>
      <c r="G4898">
        <v>4.8E-31</v>
      </c>
      <c r="H4898">
        <v>137.49</v>
      </c>
      <c r="I4898" t="s">
        <v>785</v>
      </c>
      <c r="J4898" t="s">
        <v>36</v>
      </c>
      <c r="K4898" t="s">
        <v>19246</v>
      </c>
      <c r="L4898" t="s">
        <v>19247</v>
      </c>
      <c r="M4898" t="s">
        <v>11580</v>
      </c>
      <c r="N4898" t="s">
        <v>19248</v>
      </c>
      <c r="O4898">
        <v>13</v>
      </c>
      <c r="P4898">
        <v>3</v>
      </c>
      <c r="Q4898">
        <v>0.64932999999999996</v>
      </c>
      <c r="T4898" t="s">
        <v>19249</v>
      </c>
      <c r="U4898">
        <v>3423</v>
      </c>
      <c r="V4898">
        <v>145300</v>
      </c>
      <c r="W4898">
        <v>215720</v>
      </c>
      <c r="X4898">
        <v>178310</v>
      </c>
      <c r="Y4898">
        <v>118690</v>
      </c>
      <c r="Z4898">
        <v>128170</v>
      </c>
      <c r="AA4898">
        <v>130400</v>
      </c>
    </row>
    <row r="4899" spans="1:27">
      <c r="A4899" t="s">
        <v>19182</v>
      </c>
      <c r="B4899" t="s">
        <v>12611</v>
      </c>
      <c r="C4899" t="s">
        <v>19182</v>
      </c>
      <c r="D4899" t="s">
        <v>19182</v>
      </c>
      <c r="E4899" t="s">
        <v>19183</v>
      </c>
      <c r="F4899">
        <v>0.63056000000000001</v>
      </c>
      <c r="G4899">
        <v>3.3599999999999998E-10</v>
      </c>
      <c r="H4899">
        <v>72.971000000000004</v>
      </c>
      <c r="I4899" t="s">
        <v>178</v>
      </c>
      <c r="J4899" t="s">
        <v>36</v>
      </c>
      <c r="K4899" t="s">
        <v>19250</v>
      </c>
      <c r="L4899" t="s">
        <v>411</v>
      </c>
      <c r="M4899" t="s">
        <v>885</v>
      </c>
      <c r="N4899" t="s">
        <v>19251</v>
      </c>
      <c r="O4899">
        <v>17</v>
      </c>
      <c r="P4899">
        <v>3</v>
      </c>
      <c r="Q4899">
        <v>1.7465999999999999</v>
      </c>
      <c r="T4899" t="s">
        <v>19252</v>
      </c>
      <c r="U4899">
        <v>3440</v>
      </c>
      <c r="V4899">
        <v>13577</v>
      </c>
      <c r="W4899">
        <v>17286</v>
      </c>
      <c r="X4899">
        <v>17008</v>
      </c>
      <c r="Y4899">
        <v>10553</v>
      </c>
      <c r="Z4899">
        <v>16133</v>
      </c>
      <c r="AA4899">
        <v>18287</v>
      </c>
    </row>
    <row r="4900" spans="1:27">
      <c r="A4900" t="s">
        <v>19182</v>
      </c>
      <c r="B4900" t="s">
        <v>16217</v>
      </c>
      <c r="C4900" t="s">
        <v>19182</v>
      </c>
      <c r="D4900" t="s">
        <v>19182</v>
      </c>
      <c r="E4900" t="s">
        <v>19183</v>
      </c>
      <c r="F4900">
        <v>0.71527399999999997</v>
      </c>
      <c r="G4900">
        <v>1.2500000000000001E-6</v>
      </c>
      <c r="H4900">
        <v>50.524000000000001</v>
      </c>
      <c r="I4900" t="s">
        <v>178</v>
      </c>
      <c r="J4900" t="s">
        <v>36</v>
      </c>
      <c r="K4900" t="s">
        <v>19253</v>
      </c>
      <c r="L4900" t="s">
        <v>19254</v>
      </c>
      <c r="M4900" t="s">
        <v>496</v>
      </c>
      <c r="N4900" t="s">
        <v>19255</v>
      </c>
      <c r="O4900">
        <v>21</v>
      </c>
      <c r="P4900">
        <v>5</v>
      </c>
      <c r="Q4900">
        <v>-0.42413000000000001</v>
      </c>
      <c r="T4900" t="s">
        <v>19256</v>
      </c>
      <c r="U4900">
        <v>3441</v>
      </c>
      <c r="V4900">
        <v>4336.1000000000004</v>
      </c>
      <c r="W4900">
        <v>5888.7</v>
      </c>
      <c r="X4900">
        <v>5631.3</v>
      </c>
      <c r="Y4900">
        <v>3145</v>
      </c>
      <c r="Z4900">
        <v>5694.7</v>
      </c>
      <c r="AA4900">
        <v>6117</v>
      </c>
    </row>
    <row r="4901" spans="1:27">
      <c r="A4901" t="s">
        <v>19182</v>
      </c>
      <c r="B4901" t="s">
        <v>19257</v>
      </c>
      <c r="C4901" t="s">
        <v>19182</v>
      </c>
      <c r="D4901" t="s">
        <v>19182</v>
      </c>
      <c r="E4901" t="s">
        <v>19183</v>
      </c>
      <c r="F4901">
        <v>0.64399600000000001</v>
      </c>
      <c r="G4901">
        <v>9.7300000000000001E-36</v>
      </c>
      <c r="H4901">
        <v>141.83000000000001</v>
      </c>
      <c r="I4901" t="s">
        <v>35</v>
      </c>
      <c r="J4901" t="s">
        <v>36</v>
      </c>
      <c r="K4901" t="s">
        <v>19258</v>
      </c>
      <c r="L4901" t="s">
        <v>38</v>
      </c>
      <c r="M4901" t="s">
        <v>128</v>
      </c>
      <c r="N4901" t="s">
        <v>19259</v>
      </c>
      <c r="O4901">
        <v>7</v>
      </c>
      <c r="P4901">
        <v>4</v>
      </c>
      <c r="Q4901">
        <v>-0.70062999999999998</v>
      </c>
      <c r="T4901" t="s">
        <v>19260</v>
      </c>
      <c r="U4901">
        <v>3530</v>
      </c>
      <c r="V4901">
        <v>8812.5</v>
      </c>
      <c r="W4901">
        <v>13133</v>
      </c>
      <c r="X4901">
        <v>9486.9</v>
      </c>
      <c r="Y4901">
        <v>6636.9</v>
      </c>
      <c r="Z4901">
        <v>7606</v>
      </c>
      <c r="AA4901">
        <v>6485.4</v>
      </c>
    </row>
    <row r="4902" spans="1:27">
      <c r="A4902" t="s">
        <v>19182</v>
      </c>
      <c r="B4902" t="s">
        <v>11850</v>
      </c>
      <c r="C4902" t="s">
        <v>19182</v>
      </c>
      <c r="D4902" t="s">
        <v>19182</v>
      </c>
      <c r="E4902" t="s">
        <v>19183</v>
      </c>
      <c r="F4902">
        <v>0.91815999999999998</v>
      </c>
      <c r="G4902">
        <v>3.8800000000000001E-6</v>
      </c>
      <c r="H4902">
        <v>59.866999999999997</v>
      </c>
      <c r="I4902" t="s">
        <v>291</v>
      </c>
      <c r="J4902" t="s">
        <v>36</v>
      </c>
      <c r="K4902" t="s">
        <v>19261</v>
      </c>
      <c r="L4902" t="s">
        <v>2486</v>
      </c>
      <c r="M4902" t="s">
        <v>960</v>
      </c>
      <c r="N4902" t="s">
        <v>19262</v>
      </c>
      <c r="O4902">
        <v>5</v>
      </c>
      <c r="P4902">
        <v>3</v>
      </c>
      <c r="Q4902">
        <v>0.60258</v>
      </c>
      <c r="T4902" t="s">
        <v>19263</v>
      </c>
      <c r="U4902">
        <v>7562</v>
      </c>
      <c r="V4902">
        <v>58252</v>
      </c>
      <c r="W4902">
        <v>81330</v>
      </c>
      <c r="X4902">
        <v>67550</v>
      </c>
      <c r="Y4902">
        <v>45722</v>
      </c>
      <c r="Z4902">
        <v>40995</v>
      </c>
      <c r="AA4902">
        <v>37890</v>
      </c>
    </row>
    <row r="4903" spans="1:27">
      <c r="A4903" t="s">
        <v>19182</v>
      </c>
      <c r="B4903" t="s">
        <v>11419</v>
      </c>
      <c r="C4903" t="s">
        <v>19182</v>
      </c>
      <c r="D4903" t="s">
        <v>19182</v>
      </c>
      <c r="E4903" t="s">
        <v>19183</v>
      </c>
      <c r="F4903">
        <v>0.99648199999999998</v>
      </c>
      <c r="G4903">
        <v>1.3399999999999999E-8</v>
      </c>
      <c r="H4903">
        <v>80.037999999999997</v>
      </c>
      <c r="I4903" t="s">
        <v>291</v>
      </c>
      <c r="J4903" t="s">
        <v>36</v>
      </c>
      <c r="K4903" t="s">
        <v>19264</v>
      </c>
      <c r="L4903" t="s">
        <v>2490</v>
      </c>
      <c r="M4903" t="s">
        <v>2597</v>
      </c>
      <c r="N4903" t="s">
        <v>19265</v>
      </c>
      <c r="O4903">
        <v>12</v>
      </c>
      <c r="P4903">
        <v>3</v>
      </c>
      <c r="Q4903">
        <v>-0.62904000000000004</v>
      </c>
      <c r="T4903" t="s">
        <v>19266</v>
      </c>
      <c r="U4903">
        <v>7565</v>
      </c>
      <c r="V4903">
        <v>79404</v>
      </c>
      <c r="W4903">
        <v>111150</v>
      </c>
      <c r="X4903">
        <v>87354</v>
      </c>
      <c r="Y4903">
        <v>57084</v>
      </c>
      <c r="Z4903">
        <v>47328</v>
      </c>
      <c r="AA4903">
        <v>46973</v>
      </c>
    </row>
    <row r="4904" spans="1:27">
      <c r="A4904" t="s">
        <v>19182</v>
      </c>
      <c r="B4904" t="s">
        <v>19267</v>
      </c>
      <c r="C4904" t="s">
        <v>19182</v>
      </c>
      <c r="D4904" t="s">
        <v>19182</v>
      </c>
      <c r="E4904" t="s">
        <v>19183</v>
      </c>
      <c r="F4904">
        <v>0.971526</v>
      </c>
      <c r="G4904">
        <v>1.17E-5</v>
      </c>
      <c r="H4904">
        <v>72.528000000000006</v>
      </c>
      <c r="I4904" t="s">
        <v>35</v>
      </c>
      <c r="J4904" t="s">
        <v>36</v>
      </c>
      <c r="K4904" t="s">
        <v>19268</v>
      </c>
      <c r="L4904" t="s">
        <v>6378</v>
      </c>
      <c r="M4904" t="s">
        <v>727</v>
      </c>
      <c r="N4904" t="s">
        <v>19269</v>
      </c>
      <c r="O4904">
        <v>3</v>
      </c>
      <c r="P4904">
        <v>2</v>
      </c>
      <c r="Q4904">
        <v>-0.41561999999999999</v>
      </c>
      <c r="T4904" t="s">
        <v>19270</v>
      </c>
      <c r="U4904">
        <v>12411</v>
      </c>
      <c r="V4904">
        <v>183230</v>
      </c>
      <c r="W4904">
        <v>147120</v>
      </c>
      <c r="X4904">
        <v>115690</v>
      </c>
      <c r="Y4904">
        <v>116970</v>
      </c>
      <c r="Z4904">
        <v>108470</v>
      </c>
      <c r="AA4904">
        <v>108720</v>
      </c>
    </row>
    <row r="4905" spans="1:27">
      <c r="A4905" t="s">
        <v>19182</v>
      </c>
      <c r="B4905" t="s">
        <v>6913</v>
      </c>
      <c r="C4905" t="s">
        <v>19182</v>
      </c>
      <c r="D4905" t="s">
        <v>19182</v>
      </c>
      <c r="E4905" t="s">
        <v>19183</v>
      </c>
      <c r="F4905">
        <v>0.93399699999999997</v>
      </c>
      <c r="G4905">
        <v>8.7228700000000006E-3</v>
      </c>
      <c r="H4905">
        <v>39.344000000000001</v>
      </c>
      <c r="I4905" t="s">
        <v>35</v>
      </c>
      <c r="J4905" t="s">
        <v>36</v>
      </c>
      <c r="K4905" t="s">
        <v>19271</v>
      </c>
      <c r="L4905" t="s">
        <v>215</v>
      </c>
      <c r="M4905" t="s">
        <v>193</v>
      </c>
      <c r="N4905" t="s">
        <v>19272</v>
      </c>
      <c r="O4905">
        <v>2</v>
      </c>
      <c r="P4905">
        <v>2</v>
      </c>
      <c r="Q4905">
        <v>0.40161000000000002</v>
      </c>
      <c r="T4905" t="s">
        <v>19273</v>
      </c>
      <c r="U4905">
        <v>12808</v>
      </c>
      <c r="V4905">
        <v>13402</v>
      </c>
      <c r="W4905">
        <v>11936</v>
      </c>
      <c r="X4905">
        <v>10297</v>
      </c>
      <c r="Y4905">
        <v>8492</v>
      </c>
      <c r="Z4905">
        <v>5567.2</v>
      </c>
      <c r="AA4905">
        <v>6240.8</v>
      </c>
    </row>
    <row r="4906" spans="1:27">
      <c r="A4906" t="s">
        <v>19182</v>
      </c>
      <c r="B4906" t="s">
        <v>19274</v>
      </c>
      <c r="C4906" t="s">
        <v>19182</v>
      </c>
      <c r="D4906" t="s">
        <v>19182</v>
      </c>
      <c r="E4906" t="s">
        <v>19183</v>
      </c>
      <c r="F4906">
        <v>0.99089700000000003</v>
      </c>
      <c r="G4906">
        <v>5.6926399999999997E-3</v>
      </c>
      <c r="H4906">
        <v>50.021000000000001</v>
      </c>
      <c r="I4906" t="s">
        <v>35</v>
      </c>
      <c r="J4906" t="s">
        <v>36</v>
      </c>
      <c r="K4906" t="s">
        <v>19275</v>
      </c>
      <c r="L4906" t="s">
        <v>542</v>
      </c>
      <c r="M4906" t="s">
        <v>2166</v>
      </c>
      <c r="N4906" t="s">
        <v>19276</v>
      </c>
      <c r="O4906">
        <v>8</v>
      </c>
      <c r="P4906">
        <v>2</v>
      </c>
      <c r="Q4906">
        <v>0.68017000000000005</v>
      </c>
      <c r="T4906" t="s">
        <v>19277</v>
      </c>
      <c r="U4906">
        <v>12809</v>
      </c>
      <c r="V4906">
        <v>9421.1</v>
      </c>
      <c r="W4906">
        <v>3819.9</v>
      </c>
      <c r="X4906">
        <v>3072.7</v>
      </c>
      <c r="Y4906">
        <v>2971.8</v>
      </c>
      <c r="Z4906">
        <v>1907</v>
      </c>
      <c r="AA4906">
        <v>1496.6</v>
      </c>
    </row>
    <row r="4907" spans="1:27">
      <c r="A4907" t="s">
        <v>19182</v>
      </c>
      <c r="B4907" t="s">
        <v>7014</v>
      </c>
      <c r="C4907" t="s">
        <v>19182</v>
      </c>
      <c r="D4907" t="s">
        <v>19182</v>
      </c>
      <c r="E4907" t="s">
        <v>19183</v>
      </c>
      <c r="F4907">
        <v>0.51848399999999994</v>
      </c>
      <c r="G4907">
        <v>1.1400000000000001E-6</v>
      </c>
      <c r="H4907">
        <v>45.911000000000001</v>
      </c>
      <c r="I4907" t="s">
        <v>35</v>
      </c>
      <c r="J4907" t="s">
        <v>36</v>
      </c>
      <c r="K4907" t="s">
        <v>19278</v>
      </c>
      <c r="L4907" t="s">
        <v>38</v>
      </c>
      <c r="M4907" t="s">
        <v>530</v>
      </c>
      <c r="N4907" t="s">
        <v>19279</v>
      </c>
      <c r="O4907">
        <v>2</v>
      </c>
      <c r="P4907">
        <v>4</v>
      </c>
      <c r="Q4907">
        <v>-0.74041999999999997</v>
      </c>
      <c r="T4907" t="s">
        <v>19280</v>
      </c>
      <c r="U4907">
        <v>12855</v>
      </c>
      <c r="V4907">
        <v>4111.5</v>
      </c>
      <c r="W4907">
        <v>4607.6000000000004</v>
      </c>
      <c r="X4907">
        <v>3053.5</v>
      </c>
      <c r="Y4907">
        <v>3100</v>
      </c>
      <c r="Z4907">
        <v>2413.6999999999998</v>
      </c>
      <c r="AA4907">
        <v>2750.4</v>
      </c>
    </row>
    <row r="4908" spans="1:27">
      <c r="A4908" t="s">
        <v>19182</v>
      </c>
      <c r="B4908" t="s">
        <v>19281</v>
      </c>
      <c r="C4908" t="s">
        <v>19182</v>
      </c>
      <c r="D4908" t="s">
        <v>19182</v>
      </c>
      <c r="E4908" t="s">
        <v>19183</v>
      </c>
      <c r="F4908">
        <v>1</v>
      </c>
      <c r="G4908">
        <v>1.9829000000000001E-3</v>
      </c>
      <c r="H4908">
        <v>63.457999999999998</v>
      </c>
      <c r="I4908" t="s">
        <v>35</v>
      </c>
      <c r="J4908" t="s">
        <v>36</v>
      </c>
      <c r="K4908" t="s">
        <v>19282</v>
      </c>
      <c r="L4908" t="s">
        <v>19283</v>
      </c>
      <c r="M4908" t="s">
        <v>96</v>
      </c>
      <c r="N4908" t="s">
        <v>19284</v>
      </c>
      <c r="O4908">
        <v>3</v>
      </c>
      <c r="P4908">
        <v>2</v>
      </c>
      <c r="Q4908">
        <v>0.21953</v>
      </c>
      <c r="T4908" t="s">
        <v>19285</v>
      </c>
      <c r="U4908">
        <v>13857</v>
      </c>
      <c r="V4908">
        <v>77840</v>
      </c>
      <c r="W4908">
        <v>62507</v>
      </c>
      <c r="X4908">
        <v>40893</v>
      </c>
      <c r="Y4908">
        <v>32060</v>
      </c>
      <c r="Z4908">
        <v>40115</v>
      </c>
      <c r="AA4908">
        <v>37659</v>
      </c>
    </row>
    <row r="4909" spans="1:27">
      <c r="A4909" t="s">
        <v>19182</v>
      </c>
      <c r="B4909" t="s">
        <v>19286</v>
      </c>
      <c r="C4909" t="s">
        <v>19182</v>
      </c>
      <c r="D4909" t="s">
        <v>19182</v>
      </c>
      <c r="E4909" t="s">
        <v>19183</v>
      </c>
      <c r="F4909">
        <v>0.61882700000000002</v>
      </c>
      <c r="G4909">
        <v>1.1158299999999999E-3</v>
      </c>
      <c r="H4909">
        <v>46.896999999999998</v>
      </c>
      <c r="I4909" t="s">
        <v>35</v>
      </c>
      <c r="J4909" t="s">
        <v>36</v>
      </c>
      <c r="K4909" t="s">
        <v>19287</v>
      </c>
      <c r="L4909" t="s">
        <v>38</v>
      </c>
      <c r="M4909" t="s">
        <v>915</v>
      </c>
      <c r="N4909" t="s">
        <v>19288</v>
      </c>
      <c r="O4909">
        <v>1</v>
      </c>
      <c r="P4909">
        <v>2</v>
      </c>
      <c r="Q4909">
        <v>0.54295000000000004</v>
      </c>
      <c r="T4909" t="s">
        <v>19289</v>
      </c>
      <c r="U4909">
        <v>15508</v>
      </c>
      <c r="V4909">
        <v>13732</v>
      </c>
      <c r="W4909">
        <v>15127</v>
      </c>
      <c r="X4909">
        <v>10888</v>
      </c>
      <c r="Y4909">
        <v>7821.6</v>
      </c>
      <c r="Z4909">
        <v>7301.8</v>
      </c>
      <c r="AA4909">
        <v>6741.5</v>
      </c>
    </row>
    <row r="4910" spans="1:27">
      <c r="A4910" t="s">
        <v>19182</v>
      </c>
      <c r="B4910" t="s">
        <v>14867</v>
      </c>
      <c r="C4910" t="s">
        <v>19182</v>
      </c>
      <c r="D4910" t="s">
        <v>19182</v>
      </c>
      <c r="E4910" t="s">
        <v>19183</v>
      </c>
      <c r="F4910">
        <v>0.65086999999999995</v>
      </c>
      <c r="G4910">
        <v>2.1095100000000002E-3</v>
      </c>
      <c r="H4910">
        <v>43.697000000000003</v>
      </c>
      <c r="I4910" t="s">
        <v>35</v>
      </c>
      <c r="J4910" t="s">
        <v>36</v>
      </c>
      <c r="K4910" t="s">
        <v>19290</v>
      </c>
      <c r="L4910" t="s">
        <v>38</v>
      </c>
      <c r="M4910" t="s">
        <v>1276</v>
      </c>
      <c r="N4910" t="s">
        <v>19291</v>
      </c>
      <c r="O4910">
        <v>3</v>
      </c>
      <c r="P4910">
        <v>2</v>
      </c>
      <c r="Q4910">
        <v>-0.98775000000000002</v>
      </c>
      <c r="T4910" t="s">
        <v>19292</v>
      </c>
      <c r="U4910">
        <v>15514</v>
      </c>
      <c r="V4910">
        <v>11234</v>
      </c>
      <c r="W4910">
        <v>10059</v>
      </c>
      <c r="X4910">
        <v>7561.5</v>
      </c>
      <c r="Y4910">
        <v>6452.3</v>
      </c>
      <c r="Z4910">
        <v>5827.4</v>
      </c>
      <c r="AA4910">
        <v>4900.3999999999996</v>
      </c>
    </row>
    <row r="4911" spans="1:27">
      <c r="A4911" t="s">
        <v>19182</v>
      </c>
      <c r="B4911" t="s">
        <v>19293</v>
      </c>
      <c r="C4911" t="s">
        <v>19182</v>
      </c>
      <c r="D4911" t="s">
        <v>19182</v>
      </c>
      <c r="E4911" t="s">
        <v>19183</v>
      </c>
      <c r="F4911">
        <v>0.89188299999999998</v>
      </c>
      <c r="G4911">
        <v>4.4600000000000002E-8</v>
      </c>
      <c r="H4911">
        <v>81.659000000000006</v>
      </c>
      <c r="I4911" t="s">
        <v>35</v>
      </c>
      <c r="J4911" t="s">
        <v>36</v>
      </c>
      <c r="K4911" t="s">
        <v>19294</v>
      </c>
      <c r="L4911" t="s">
        <v>38</v>
      </c>
      <c r="M4911" t="s">
        <v>273</v>
      </c>
      <c r="N4911" t="s">
        <v>19295</v>
      </c>
      <c r="O4911">
        <v>8</v>
      </c>
      <c r="P4911">
        <v>3</v>
      </c>
      <c r="Q4911">
        <v>1.2263999999999999</v>
      </c>
      <c r="T4911" t="s">
        <v>19296</v>
      </c>
      <c r="U4911">
        <v>15510</v>
      </c>
      <c r="V4911">
        <v>57384</v>
      </c>
      <c r="W4911">
        <v>73949</v>
      </c>
      <c r="X4911">
        <v>54951</v>
      </c>
      <c r="Y4911">
        <v>37178</v>
      </c>
      <c r="Z4911">
        <v>42722</v>
      </c>
      <c r="AA4911">
        <v>36321</v>
      </c>
    </row>
    <row r="4912" spans="1:27">
      <c r="A4912" t="s">
        <v>19182</v>
      </c>
      <c r="B4912" t="s">
        <v>9287</v>
      </c>
      <c r="C4912" t="s">
        <v>19182</v>
      </c>
      <c r="D4912" t="s">
        <v>19182</v>
      </c>
      <c r="E4912" t="s">
        <v>19183</v>
      </c>
      <c r="F4912">
        <v>0.61336100000000005</v>
      </c>
      <c r="G4912">
        <v>7.6752299999999999E-4</v>
      </c>
      <c r="H4912">
        <v>47.975999999999999</v>
      </c>
      <c r="I4912" t="s">
        <v>35</v>
      </c>
      <c r="J4912" t="s">
        <v>36</v>
      </c>
      <c r="K4912" t="s">
        <v>19297</v>
      </c>
      <c r="L4912" t="s">
        <v>38</v>
      </c>
      <c r="M4912" t="s">
        <v>644</v>
      </c>
      <c r="N4912" t="s">
        <v>19298</v>
      </c>
      <c r="O4912">
        <v>10</v>
      </c>
      <c r="P4912">
        <v>2</v>
      </c>
      <c r="Q4912">
        <v>0.29225000000000001</v>
      </c>
      <c r="T4912" t="s">
        <v>19299</v>
      </c>
      <c r="U4912">
        <v>15509</v>
      </c>
      <c r="V4912">
        <v>13961</v>
      </c>
      <c r="W4912">
        <v>14921</v>
      </c>
      <c r="X4912">
        <v>10762</v>
      </c>
      <c r="Y4912">
        <v>9507.1</v>
      </c>
      <c r="Z4912">
        <v>10141</v>
      </c>
      <c r="AA4912">
        <v>7778.3</v>
      </c>
    </row>
    <row r="4913" spans="1:27">
      <c r="A4913" t="s">
        <v>19182</v>
      </c>
      <c r="B4913" t="s">
        <v>7083</v>
      </c>
      <c r="C4913" t="s">
        <v>19182</v>
      </c>
      <c r="D4913" t="s">
        <v>19182</v>
      </c>
      <c r="E4913" t="s">
        <v>19183</v>
      </c>
      <c r="F4913">
        <v>0.99457700000000004</v>
      </c>
      <c r="G4913">
        <v>4.06E-20</v>
      </c>
      <c r="H4913">
        <v>115.34</v>
      </c>
      <c r="I4913" t="s">
        <v>35</v>
      </c>
      <c r="J4913" t="s">
        <v>36</v>
      </c>
      <c r="K4913" t="s">
        <v>19300</v>
      </c>
      <c r="L4913" t="s">
        <v>12820</v>
      </c>
      <c r="M4913" t="s">
        <v>1204</v>
      </c>
      <c r="N4913" t="s">
        <v>19301</v>
      </c>
      <c r="O4913">
        <v>1</v>
      </c>
      <c r="P4913">
        <v>3</v>
      </c>
      <c r="Q4913">
        <v>0.96133000000000002</v>
      </c>
      <c r="T4913" t="s">
        <v>19302</v>
      </c>
      <c r="U4913">
        <v>15597</v>
      </c>
      <c r="V4913">
        <v>40932</v>
      </c>
      <c r="W4913">
        <v>52760</v>
      </c>
      <c r="X4913">
        <v>60684</v>
      </c>
      <c r="Y4913">
        <v>30629</v>
      </c>
      <c r="Z4913">
        <v>32744</v>
      </c>
      <c r="AA4913">
        <v>27512</v>
      </c>
    </row>
    <row r="4914" spans="1:27">
      <c r="A4914" t="s">
        <v>19182</v>
      </c>
      <c r="B4914" t="s">
        <v>2731</v>
      </c>
      <c r="C4914" t="s">
        <v>19182</v>
      </c>
      <c r="D4914" t="s">
        <v>19182</v>
      </c>
      <c r="E4914" t="s">
        <v>19183</v>
      </c>
      <c r="F4914">
        <v>0.72972999999999999</v>
      </c>
      <c r="G4914">
        <v>1.66E-35</v>
      </c>
      <c r="H4914">
        <v>169.87</v>
      </c>
      <c r="I4914" t="s">
        <v>35</v>
      </c>
      <c r="J4914" t="s">
        <v>36</v>
      </c>
      <c r="K4914" t="s">
        <v>19303</v>
      </c>
      <c r="L4914" t="s">
        <v>38</v>
      </c>
      <c r="M4914" t="s">
        <v>149</v>
      </c>
      <c r="N4914" t="s">
        <v>19304</v>
      </c>
      <c r="O4914">
        <v>3</v>
      </c>
      <c r="P4914">
        <v>2</v>
      </c>
      <c r="Q4914">
        <v>0.62878000000000001</v>
      </c>
      <c r="T4914" t="s">
        <v>19305</v>
      </c>
      <c r="U4914">
        <v>16771</v>
      </c>
      <c r="V4914">
        <v>117220</v>
      </c>
      <c r="W4914">
        <v>99983</v>
      </c>
      <c r="X4914">
        <v>72254</v>
      </c>
      <c r="Y4914">
        <v>80224</v>
      </c>
      <c r="Z4914">
        <v>67219</v>
      </c>
      <c r="AA4914">
        <v>56736</v>
      </c>
    </row>
    <row r="4915" spans="1:27">
      <c r="A4915" t="s">
        <v>19182</v>
      </c>
      <c r="B4915" t="s">
        <v>11689</v>
      </c>
      <c r="C4915" t="s">
        <v>19182</v>
      </c>
      <c r="D4915" t="s">
        <v>19182</v>
      </c>
      <c r="E4915" t="s">
        <v>19183</v>
      </c>
      <c r="F4915">
        <v>0.96514599999999995</v>
      </c>
      <c r="G4915">
        <v>1.59E-31</v>
      </c>
      <c r="H4915">
        <v>159.38</v>
      </c>
      <c r="I4915" t="s">
        <v>35</v>
      </c>
      <c r="J4915" t="s">
        <v>36</v>
      </c>
      <c r="K4915" t="s">
        <v>19306</v>
      </c>
      <c r="L4915" t="s">
        <v>38</v>
      </c>
      <c r="M4915" t="s">
        <v>960</v>
      </c>
      <c r="N4915" t="s">
        <v>19307</v>
      </c>
      <c r="O4915">
        <v>5</v>
      </c>
      <c r="P4915">
        <v>3</v>
      </c>
      <c r="Q4915">
        <v>8.1537999999999999E-2</v>
      </c>
      <c r="T4915" t="s">
        <v>19308</v>
      </c>
      <c r="U4915">
        <v>16769</v>
      </c>
      <c r="V4915">
        <v>67156</v>
      </c>
      <c r="W4915">
        <v>65026</v>
      </c>
      <c r="X4915">
        <v>50613</v>
      </c>
      <c r="Y4915">
        <v>49192</v>
      </c>
      <c r="Z4915">
        <v>42880</v>
      </c>
      <c r="AA4915">
        <v>36580</v>
      </c>
    </row>
    <row r="4916" spans="1:27">
      <c r="A4916" t="s">
        <v>19182</v>
      </c>
      <c r="B4916" t="s">
        <v>6515</v>
      </c>
      <c r="C4916" t="s">
        <v>19182</v>
      </c>
      <c r="D4916" t="s">
        <v>19182</v>
      </c>
      <c r="E4916" t="s">
        <v>19183</v>
      </c>
      <c r="F4916">
        <v>0.49996000000000002</v>
      </c>
      <c r="G4916">
        <v>1.65E-17</v>
      </c>
      <c r="H4916">
        <v>89.944999999999993</v>
      </c>
      <c r="I4916" t="s">
        <v>35</v>
      </c>
      <c r="J4916" t="s">
        <v>36</v>
      </c>
      <c r="K4916" t="s">
        <v>19309</v>
      </c>
      <c r="L4916" t="s">
        <v>19310</v>
      </c>
      <c r="M4916" t="s">
        <v>1204</v>
      </c>
      <c r="N4916" t="s">
        <v>19311</v>
      </c>
      <c r="O4916">
        <v>1</v>
      </c>
      <c r="P4916">
        <v>3</v>
      </c>
      <c r="Q4916">
        <v>0.30524000000000001</v>
      </c>
      <c r="T4916" t="s">
        <v>19312</v>
      </c>
      <c r="U4916">
        <v>16838</v>
      </c>
      <c r="V4916">
        <v>27578</v>
      </c>
      <c r="W4916">
        <v>30642</v>
      </c>
      <c r="X4916">
        <v>25396</v>
      </c>
      <c r="Y4916">
        <v>21871</v>
      </c>
      <c r="Z4916">
        <v>19382</v>
      </c>
      <c r="AA4916">
        <v>14694</v>
      </c>
    </row>
    <row r="4917" spans="1:27">
      <c r="A4917" t="s">
        <v>19182</v>
      </c>
      <c r="B4917" t="s">
        <v>1935</v>
      </c>
      <c r="C4917" t="s">
        <v>19182</v>
      </c>
      <c r="D4917" t="s">
        <v>19182</v>
      </c>
      <c r="E4917" t="s">
        <v>19183</v>
      </c>
      <c r="F4917">
        <v>0.96391700000000002</v>
      </c>
      <c r="G4917">
        <v>1.28E-17</v>
      </c>
      <c r="H4917">
        <v>92.046999999999997</v>
      </c>
      <c r="I4917" t="s">
        <v>35</v>
      </c>
      <c r="J4917" t="s">
        <v>36</v>
      </c>
      <c r="K4917" t="s">
        <v>19313</v>
      </c>
      <c r="L4917" t="s">
        <v>38</v>
      </c>
      <c r="M4917" t="s">
        <v>444</v>
      </c>
      <c r="N4917" t="s">
        <v>19314</v>
      </c>
      <c r="O4917">
        <v>3</v>
      </c>
      <c r="P4917">
        <v>2</v>
      </c>
      <c r="Q4917">
        <v>-0.30070999999999998</v>
      </c>
      <c r="T4917" t="s">
        <v>19315</v>
      </c>
      <c r="U4917">
        <v>16835</v>
      </c>
      <c r="V4917">
        <v>54425</v>
      </c>
      <c r="W4917">
        <v>62728</v>
      </c>
      <c r="X4917">
        <v>48888</v>
      </c>
      <c r="Y4917">
        <v>41650</v>
      </c>
      <c r="Z4917">
        <v>38174</v>
      </c>
      <c r="AA4917">
        <v>30216</v>
      </c>
    </row>
    <row r="4918" spans="1:27">
      <c r="A4918" t="s">
        <v>19182</v>
      </c>
      <c r="B4918" t="s">
        <v>14132</v>
      </c>
      <c r="C4918" t="s">
        <v>19182</v>
      </c>
      <c r="D4918" t="s">
        <v>19182</v>
      </c>
      <c r="E4918" t="s">
        <v>19183</v>
      </c>
      <c r="F4918">
        <v>0.81158600000000003</v>
      </c>
      <c r="G4918">
        <v>3.2800000000000002E-13</v>
      </c>
      <c r="H4918">
        <v>95.168999999999997</v>
      </c>
      <c r="I4918" t="s">
        <v>35</v>
      </c>
      <c r="J4918" t="s">
        <v>36</v>
      </c>
      <c r="K4918" t="s">
        <v>19316</v>
      </c>
      <c r="L4918" t="s">
        <v>5076</v>
      </c>
      <c r="M4918" t="s">
        <v>444</v>
      </c>
      <c r="N4918" t="s">
        <v>19317</v>
      </c>
      <c r="O4918">
        <v>3</v>
      </c>
      <c r="P4918">
        <v>3</v>
      </c>
      <c r="Q4918">
        <v>-0.37014999999999998</v>
      </c>
      <c r="T4918" t="s">
        <v>19318</v>
      </c>
      <c r="U4918">
        <v>17929</v>
      </c>
      <c r="V4918">
        <v>29346</v>
      </c>
      <c r="W4918">
        <v>27802</v>
      </c>
      <c r="X4918">
        <v>20939</v>
      </c>
      <c r="Y4918">
        <v>18204</v>
      </c>
      <c r="Z4918">
        <v>14899</v>
      </c>
      <c r="AA4918">
        <v>12494</v>
      </c>
    </row>
    <row r="4919" spans="1:27">
      <c r="A4919" t="s">
        <v>19182</v>
      </c>
      <c r="B4919" t="s">
        <v>6100</v>
      </c>
      <c r="C4919" t="s">
        <v>19182</v>
      </c>
      <c r="D4919" t="s">
        <v>19182</v>
      </c>
      <c r="E4919" t="s">
        <v>19183</v>
      </c>
      <c r="F4919">
        <v>0.99999499999999997</v>
      </c>
      <c r="G4919">
        <v>1.56E-35</v>
      </c>
      <c r="H4919">
        <v>133.97999999999999</v>
      </c>
      <c r="I4919" t="s">
        <v>35</v>
      </c>
      <c r="J4919" t="s">
        <v>36</v>
      </c>
      <c r="K4919" t="s">
        <v>19319</v>
      </c>
      <c r="L4919" t="s">
        <v>38</v>
      </c>
      <c r="M4919" t="s">
        <v>1065</v>
      </c>
      <c r="N4919" t="s">
        <v>19320</v>
      </c>
      <c r="O4919">
        <v>19</v>
      </c>
      <c r="P4919">
        <v>4</v>
      </c>
      <c r="Q4919">
        <v>-0.28082000000000001</v>
      </c>
      <c r="T4919" t="s">
        <v>19321</v>
      </c>
      <c r="U4919">
        <v>18147</v>
      </c>
      <c r="V4919">
        <v>47976</v>
      </c>
      <c r="W4919">
        <v>85476</v>
      </c>
      <c r="X4919">
        <v>69351</v>
      </c>
      <c r="Y4919">
        <v>43143</v>
      </c>
      <c r="Z4919">
        <v>60334</v>
      </c>
      <c r="AA4919">
        <v>59292</v>
      </c>
    </row>
    <row r="4920" spans="1:27">
      <c r="A4920" t="s">
        <v>19182</v>
      </c>
      <c r="B4920" t="s">
        <v>19322</v>
      </c>
      <c r="C4920" t="s">
        <v>19182</v>
      </c>
      <c r="D4920" t="s">
        <v>19182</v>
      </c>
      <c r="E4920" t="s">
        <v>19183</v>
      </c>
      <c r="F4920">
        <v>0.99819199999999997</v>
      </c>
      <c r="G4920">
        <v>3.5699999999999998E-16</v>
      </c>
      <c r="H4920">
        <v>133.78</v>
      </c>
      <c r="I4920" t="s">
        <v>35</v>
      </c>
      <c r="J4920" t="s">
        <v>36</v>
      </c>
      <c r="K4920" t="s">
        <v>19323</v>
      </c>
      <c r="L4920" t="s">
        <v>38</v>
      </c>
      <c r="M4920" t="s">
        <v>2069</v>
      </c>
      <c r="N4920" t="s">
        <v>19324</v>
      </c>
      <c r="O4920">
        <v>7</v>
      </c>
      <c r="P4920">
        <v>2</v>
      </c>
      <c r="Q4920">
        <v>7.3607000000000006E-2</v>
      </c>
      <c r="T4920" t="s">
        <v>19325</v>
      </c>
      <c r="U4920">
        <v>19380</v>
      </c>
      <c r="V4920">
        <v>117550</v>
      </c>
      <c r="W4920">
        <v>67206</v>
      </c>
      <c r="X4920">
        <v>55322</v>
      </c>
      <c r="Y4920">
        <v>53786</v>
      </c>
      <c r="Z4920">
        <v>41838</v>
      </c>
      <c r="AA4920">
        <v>38512</v>
      </c>
    </row>
    <row r="4921" spans="1:27">
      <c r="A4921" t="s">
        <v>19182</v>
      </c>
      <c r="B4921" t="s">
        <v>19326</v>
      </c>
      <c r="C4921" t="s">
        <v>19182</v>
      </c>
      <c r="D4921" t="s">
        <v>19182</v>
      </c>
      <c r="E4921" t="s">
        <v>19183</v>
      </c>
      <c r="F4921">
        <v>0.49965100000000001</v>
      </c>
      <c r="G4921">
        <v>1.2200000000000001E-42</v>
      </c>
      <c r="H4921">
        <v>149.29</v>
      </c>
      <c r="J4921" t="s">
        <v>36</v>
      </c>
      <c r="K4921" t="s">
        <v>19327</v>
      </c>
      <c r="L4921" t="s">
        <v>19328</v>
      </c>
      <c r="M4921" t="s">
        <v>530</v>
      </c>
      <c r="N4921" t="s">
        <v>19329</v>
      </c>
      <c r="O4921">
        <v>2</v>
      </c>
      <c r="P4921">
        <v>4</v>
      </c>
      <c r="Q4921">
        <v>0.34354000000000001</v>
      </c>
      <c r="U4921">
        <v>20252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</row>
    <row r="4922" spans="1:27">
      <c r="A4922" t="s">
        <v>19182</v>
      </c>
      <c r="B4922" t="s">
        <v>8385</v>
      </c>
      <c r="C4922" t="s">
        <v>19182</v>
      </c>
      <c r="D4922" t="s">
        <v>19182</v>
      </c>
      <c r="E4922" t="s">
        <v>19183</v>
      </c>
      <c r="F4922">
        <v>0.82881400000000005</v>
      </c>
      <c r="G4922">
        <v>1.2200000000000001E-42</v>
      </c>
      <c r="H4922">
        <v>149.29</v>
      </c>
      <c r="I4922" t="s">
        <v>178</v>
      </c>
      <c r="J4922" t="s">
        <v>36</v>
      </c>
      <c r="K4922" t="s">
        <v>19330</v>
      </c>
      <c r="L4922" t="s">
        <v>19331</v>
      </c>
      <c r="M4922" t="s">
        <v>444</v>
      </c>
      <c r="N4922" t="s">
        <v>19332</v>
      </c>
      <c r="O4922">
        <v>3</v>
      </c>
      <c r="P4922">
        <v>4</v>
      </c>
      <c r="Q4922">
        <v>0.62282000000000004</v>
      </c>
      <c r="T4922" t="s">
        <v>19333</v>
      </c>
      <c r="U4922">
        <v>20255</v>
      </c>
      <c r="V4922">
        <v>59952</v>
      </c>
      <c r="W4922">
        <v>73029</v>
      </c>
      <c r="X4922">
        <v>56310</v>
      </c>
      <c r="Y4922">
        <v>49744</v>
      </c>
      <c r="Z4922">
        <v>62186</v>
      </c>
      <c r="AA4922">
        <v>75257</v>
      </c>
    </row>
    <row r="4923" spans="1:27">
      <c r="A4923" t="s">
        <v>19182</v>
      </c>
      <c r="B4923" t="s">
        <v>7162</v>
      </c>
      <c r="C4923" t="s">
        <v>19182</v>
      </c>
      <c r="D4923" t="s">
        <v>19182</v>
      </c>
      <c r="E4923" t="s">
        <v>19183</v>
      </c>
      <c r="F4923">
        <v>0.43897999999999998</v>
      </c>
      <c r="G4923">
        <v>3.77E-7</v>
      </c>
      <c r="H4923">
        <v>56.167000000000002</v>
      </c>
      <c r="J4923" t="s">
        <v>36</v>
      </c>
      <c r="K4923" t="s">
        <v>19334</v>
      </c>
      <c r="L4923" t="s">
        <v>19335</v>
      </c>
      <c r="M4923" t="s">
        <v>128</v>
      </c>
      <c r="N4923" t="s">
        <v>19336</v>
      </c>
      <c r="O4923">
        <v>7</v>
      </c>
      <c r="P4923">
        <v>3</v>
      </c>
      <c r="Q4923">
        <v>0.15426000000000001</v>
      </c>
      <c r="U4923">
        <v>20248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</row>
    <row r="4924" spans="1:27">
      <c r="A4924" t="s">
        <v>19182</v>
      </c>
      <c r="B4924" t="s">
        <v>19337</v>
      </c>
      <c r="C4924" t="s">
        <v>19182</v>
      </c>
      <c r="D4924" t="s">
        <v>19182</v>
      </c>
      <c r="E4924" t="s">
        <v>19183</v>
      </c>
      <c r="F4924">
        <v>0.54016799999999998</v>
      </c>
      <c r="G4924">
        <v>1.3900000000000001E-27</v>
      </c>
      <c r="H4924">
        <v>105.65</v>
      </c>
      <c r="I4924" t="s">
        <v>178</v>
      </c>
      <c r="J4924" t="s">
        <v>36</v>
      </c>
      <c r="K4924" t="s">
        <v>19338</v>
      </c>
      <c r="L4924" t="s">
        <v>19339</v>
      </c>
      <c r="M4924" t="s">
        <v>1684</v>
      </c>
      <c r="N4924" t="s">
        <v>19340</v>
      </c>
      <c r="O4924">
        <v>10</v>
      </c>
      <c r="P4924">
        <v>4</v>
      </c>
      <c r="Q4924">
        <v>0.31617000000000001</v>
      </c>
      <c r="T4924" t="s">
        <v>19341</v>
      </c>
      <c r="U4924">
        <v>20249</v>
      </c>
      <c r="V4924">
        <v>7839.8</v>
      </c>
      <c r="W4924">
        <v>11684</v>
      </c>
      <c r="X4924">
        <v>8781.6</v>
      </c>
      <c r="Y4924">
        <v>6370.3</v>
      </c>
      <c r="Z4924">
        <v>8085.1</v>
      </c>
      <c r="AA4924">
        <v>9723.1</v>
      </c>
    </row>
    <row r="4925" spans="1:27">
      <c r="A4925" t="s">
        <v>19182</v>
      </c>
      <c r="B4925" t="s">
        <v>15672</v>
      </c>
      <c r="C4925" t="s">
        <v>19182</v>
      </c>
      <c r="D4925" t="s">
        <v>19182</v>
      </c>
      <c r="E4925" t="s">
        <v>19183</v>
      </c>
      <c r="F4925">
        <v>0.75983900000000004</v>
      </c>
      <c r="G4925">
        <v>1.2200000000000001E-42</v>
      </c>
      <c r="H4925">
        <v>149.29</v>
      </c>
      <c r="I4925" t="s">
        <v>178</v>
      </c>
      <c r="J4925" t="s">
        <v>36</v>
      </c>
      <c r="K4925" t="s">
        <v>19342</v>
      </c>
      <c r="L4925" t="s">
        <v>19343</v>
      </c>
      <c r="M4925" t="s">
        <v>1039</v>
      </c>
      <c r="N4925" t="s">
        <v>19332</v>
      </c>
      <c r="O4925">
        <v>11</v>
      </c>
      <c r="P4925">
        <v>4</v>
      </c>
      <c r="Q4925">
        <v>0.62282000000000004</v>
      </c>
      <c r="T4925" t="s">
        <v>19344</v>
      </c>
      <c r="U4925">
        <v>20255</v>
      </c>
      <c r="V4925">
        <v>22535</v>
      </c>
      <c r="W4925">
        <v>28939</v>
      </c>
      <c r="X4925">
        <v>22297</v>
      </c>
      <c r="Y4925">
        <v>19727</v>
      </c>
      <c r="Z4925">
        <v>25244</v>
      </c>
      <c r="AA4925">
        <v>31135</v>
      </c>
    </row>
    <row r="4926" spans="1:27">
      <c r="A4926" t="s">
        <v>19182</v>
      </c>
      <c r="B4926" t="s">
        <v>6949</v>
      </c>
      <c r="C4926" t="s">
        <v>19182</v>
      </c>
      <c r="D4926" t="s">
        <v>19182</v>
      </c>
      <c r="E4926" t="s">
        <v>19183</v>
      </c>
      <c r="F4926">
        <v>0.99971500000000002</v>
      </c>
      <c r="G4926">
        <v>1.3499999999999999E-5</v>
      </c>
      <c r="H4926">
        <v>72.372</v>
      </c>
      <c r="I4926" t="s">
        <v>35</v>
      </c>
      <c r="J4926" t="s">
        <v>36</v>
      </c>
      <c r="K4926" t="s">
        <v>19345</v>
      </c>
      <c r="L4926" t="s">
        <v>38</v>
      </c>
      <c r="M4926" t="s">
        <v>444</v>
      </c>
      <c r="N4926" t="s">
        <v>19346</v>
      </c>
      <c r="O4926">
        <v>3</v>
      </c>
      <c r="P4926">
        <v>3</v>
      </c>
      <c r="Q4926">
        <v>-0.87283999999999995</v>
      </c>
      <c r="T4926" t="s">
        <v>19347</v>
      </c>
      <c r="U4926">
        <v>20451</v>
      </c>
      <c r="V4926">
        <v>43241</v>
      </c>
      <c r="W4926">
        <v>53938</v>
      </c>
      <c r="X4926">
        <v>45984</v>
      </c>
      <c r="Y4926">
        <v>35042</v>
      </c>
      <c r="Z4926">
        <v>28266</v>
      </c>
      <c r="AA4926">
        <v>25558</v>
      </c>
    </row>
    <row r="4927" spans="1:27">
      <c r="A4927" t="s">
        <v>19348</v>
      </c>
      <c r="B4927" t="s">
        <v>19349</v>
      </c>
      <c r="C4927" t="s">
        <v>19348</v>
      </c>
      <c r="D4927" t="s">
        <v>19348</v>
      </c>
      <c r="E4927" t="s">
        <v>19350</v>
      </c>
      <c r="F4927">
        <v>0.49967499999999998</v>
      </c>
      <c r="G4927">
        <v>1.2E-23</v>
      </c>
      <c r="H4927">
        <v>105.9</v>
      </c>
      <c r="J4927" t="s">
        <v>36</v>
      </c>
      <c r="K4927" t="s">
        <v>19351</v>
      </c>
      <c r="L4927" t="s">
        <v>542</v>
      </c>
      <c r="M4927" t="s">
        <v>3150</v>
      </c>
      <c r="N4927" t="s">
        <v>19352</v>
      </c>
      <c r="O4927">
        <v>12</v>
      </c>
      <c r="P4927">
        <v>5</v>
      </c>
      <c r="Q4927">
        <v>-0.72343999999999997</v>
      </c>
      <c r="U4927">
        <v>1525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</row>
    <row r="4928" spans="1:27">
      <c r="A4928" t="s">
        <v>19348</v>
      </c>
      <c r="B4928" t="s">
        <v>13011</v>
      </c>
      <c r="C4928" t="s">
        <v>19348</v>
      </c>
      <c r="D4928" t="s">
        <v>19348</v>
      </c>
      <c r="E4928" t="s">
        <v>19350</v>
      </c>
      <c r="F4928">
        <v>0.49959500000000001</v>
      </c>
      <c r="G4928">
        <v>5.7900000000000002E-17</v>
      </c>
      <c r="H4928">
        <v>81.123000000000005</v>
      </c>
      <c r="J4928" t="s">
        <v>36</v>
      </c>
      <c r="K4928" t="s">
        <v>19353</v>
      </c>
      <c r="L4928" t="s">
        <v>202</v>
      </c>
      <c r="M4928" t="s">
        <v>203</v>
      </c>
      <c r="N4928" t="s">
        <v>19352</v>
      </c>
      <c r="O4928">
        <v>20</v>
      </c>
      <c r="P4928">
        <v>5</v>
      </c>
      <c r="Q4928">
        <v>-0.72343999999999997</v>
      </c>
      <c r="U4928">
        <v>1525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</row>
    <row r="4929" spans="1:27">
      <c r="A4929" t="s">
        <v>19348</v>
      </c>
      <c r="B4929" t="s">
        <v>3795</v>
      </c>
      <c r="C4929" t="s">
        <v>19348</v>
      </c>
      <c r="D4929" t="s">
        <v>19348</v>
      </c>
      <c r="E4929" t="s">
        <v>19350</v>
      </c>
      <c r="F4929">
        <v>0.99316000000000004</v>
      </c>
      <c r="G4929">
        <v>2.8500000000000002E-7</v>
      </c>
      <c r="H4929">
        <v>75.893000000000001</v>
      </c>
      <c r="I4929" t="s">
        <v>291</v>
      </c>
      <c r="J4929" t="s">
        <v>36</v>
      </c>
      <c r="K4929" t="s">
        <v>19354</v>
      </c>
      <c r="L4929" t="s">
        <v>542</v>
      </c>
      <c r="M4929" t="s">
        <v>1102</v>
      </c>
      <c r="N4929" t="s">
        <v>19355</v>
      </c>
      <c r="O4929">
        <v>2</v>
      </c>
      <c r="P4929">
        <v>3</v>
      </c>
      <c r="Q4929">
        <v>0.30724000000000001</v>
      </c>
      <c r="T4929" t="s">
        <v>19356</v>
      </c>
      <c r="U4929">
        <v>1874</v>
      </c>
      <c r="V4929">
        <v>44814</v>
      </c>
      <c r="W4929">
        <v>70547</v>
      </c>
      <c r="X4929">
        <v>56474</v>
      </c>
      <c r="Y4929">
        <v>40405</v>
      </c>
      <c r="Z4929">
        <v>37311</v>
      </c>
      <c r="AA4929">
        <v>33267</v>
      </c>
    </row>
    <row r="4930" spans="1:27">
      <c r="A4930" t="s">
        <v>19348</v>
      </c>
      <c r="B4930" t="s">
        <v>10828</v>
      </c>
      <c r="C4930" t="s">
        <v>19348</v>
      </c>
      <c r="D4930" t="s">
        <v>19348</v>
      </c>
      <c r="E4930" t="s">
        <v>19350</v>
      </c>
      <c r="F4930">
        <v>0.97804199999999997</v>
      </c>
      <c r="G4930">
        <v>4.75E-7</v>
      </c>
      <c r="H4930">
        <v>57.067999999999998</v>
      </c>
      <c r="I4930" t="s">
        <v>291</v>
      </c>
      <c r="J4930" t="s">
        <v>36</v>
      </c>
      <c r="K4930" t="s">
        <v>19357</v>
      </c>
      <c r="L4930" t="s">
        <v>313</v>
      </c>
      <c r="M4930" t="s">
        <v>459</v>
      </c>
      <c r="N4930" t="s">
        <v>19355</v>
      </c>
      <c r="O4930">
        <v>4</v>
      </c>
      <c r="P4930">
        <v>3</v>
      </c>
      <c r="Q4930">
        <v>0.30724000000000001</v>
      </c>
      <c r="T4930" t="s">
        <v>19358</v>
      </c>
      <c r="U4930">
        <v>1874</v>
      </c>
      <c r="V4930">
        <v>44343</v>
      </c>
      <c r="W4930">
        <v>66521</v>
      </c>
      <c r="X4930">
        <v>55179</v>
      </c>
      <c r="Y4930">
        <v>40180</v>
      </c>
      <c r="Z4930">
        <v>36293</v>
      </c>
      <c r="AA4930">
        <v>33354</v>
      </c>
    </row>
    <row r="4931" spans="1:27">
      <c r="A4931" t="s">
        <v>19348</v>
      </c>
      <c r="B4931" t="s">
        <v>9824</v>
      </c>
      <c r="C4931" t="s">
        <v>19348</v>
      </c>
      <c r="D4931" t="s">
        <v>19348</v>
      </c>
      <c r="E4931" t="s">
        <v>19350</v>
      </c>
      <c r="F4931">
        <v>1</v>
      </c>
      <c r="G4931">
        <v>1.5504099999999999E-3</v>
      </c>
      <c r="H4931">
        <v>47.889000000000003</v>
      </c>
      <c r="I4931" t="s">
        <v>178</v>
      </c>
      <c r="J4931" t="s">
        <v>36</v>
      </c>
      <c r="K4931" t="s">
        <v>19359</v>
      </c>
      <c r="L4931" t="s">
        <v>179</v>
      </c>
      <c r="M4931" t="s">
        <v>354</v>
      </c>
      <c r="N4931" t="s">
        <v>19360</v>
      </c>
      <c r="O4931">
        <v>3</v>
      </c>
      <c r="P4931">
        <v>3</v>
      </c>
      <c r="Q4931">
        <v>-0.47115000000000001</v>
      </c>
      <c r="T4931" t="s">
        <v>19361</v>
      </c>
      <c r="U4931">
        <v>8073</v>
      </c>
      <c r="V4931">
        <v>17502</v>
      </c>
      <c r="W4931">
        <v>88802</v>
      </c>
      <c r="X4931">
        <v>34802</v>
      </c>
      <c r="Y4931">
        <v>13097</v>
      </c>
      <c r="Z4931">
        <v>18172</v>
      </c>
      <c r="AA4931">
        <v>12694</v>
      </c>
    </row>
    <row r="4932" spans="1:27">
      <c r="A4932" t="s">
        <v>19362</v>
      </c>
      <c r="B4932" t="s">
        <v>934</v>
      </c>
      <c r="C4932" t="s">
        <v>19362</v>
      </c>
      <c r="D4932" t="s">
        <v>19362</v>
      </c>
      <c r="E4932" t="s">
        <v>19363</v>
      </c>
      <c r="F4932">
        <v>0.56543600000000005</v>
      </c>
      <c r="G4932">
        <v>4.6800000000000002E-31</v>
      </c>
      <c r="H4932">
        <v>110.96</v>
      </c>
      <c r="I4932" t="s">
        <v>35</v>
      </c>
      <c r="J4932" t="s">
        <v>36</v>
      </c>
      <c r="K4932" t="s">
        <v>19364</v>
      </c>
      <c r="L4932" t="s">
        <v>38</v>
      </c>
      <c r="M4932" t="s">
        <v>1065</v>
      </c>
      <c r="N4932" t="s">
        <v>19365</v>
      </c>
      <c r="O4932">
        <v>31</v>
      </c>
      <c r="P4932">
        <v>4</v>
      </c>
      <c r="Q4932">
        <v>0.42615999999999998</v>
      </c>
      <c r="T4932" t="s">
        <v>19366</v>
      </c>
      <c r="U4932">
        <v>3154</v>
      </c>
      <c r="V4932">
        <v>7253.2</v>
      </c>
      <c r="W4932">
        <v>11779</v>
      </c>
      <c r="X4932">
        <v>8258.6</v>
      </c>
      <c r="Y4932">
        <v>5513.2</v>
      </c>
      <c r="Z4932">
        <v>5515</v>
      </c>
      <c r="AA4932">
        <v>4238.8</v>
      </c>
    </row>
    <row r="4933" spans="1:27">
      <c r="A4933" t="s">
        <v>19362</v>
      </c>
      <c r="B4933" t="s">
        <v>1540</v>
      </c>
      <c r="C4933" t="s">
        <v>19362</v>
      </c>
      <c r="D4933" t="s">
        <v>19362</v>
      </c>
      <c r="E4933" t="s">
        <v>19363</v>
      </c>
      <c r="F4933">
        <v>0.69625099999999995</v>
      </c>
      <c r="G4933">
        <v>4.8699999999999998E-24</v>
      </c>
      <c r="H4933">
        <v>105.86</v>
      </c>
      <c r="I4933" t="s">
        <v>35</v>
      </c>
      <c r="J4933" t="s">
        <v>36</v>
      </c>
      <c r="K4933" t="s">
        <v>19367</v>
      </c>
      <c r="L4933" t="s">
        <v>38</v>
      </c>
      <c r="M4933" t="s">
        <v>1069</v>
      </c>
      <c r="N4933" t="s">
        <v>19368</v>
      </c>
      <c r="O4933">
        <v>32</v>
      </c>
      <c r="P4933">
        <v>3</v>
      </c>
      <c r="Q4933">
        <v>0.24342</v>
      </c>
      <c r="T4933" t="s">
        <v>19369</v>
      </c>
      <c r="U4933">
        <v>3156</v>
      </c>
      <c r="V4933">
        <v>6303</v>
      </c>
      <c r="W4933">
        <v>10629</v>
      </c>
      <c r="X4933">
        <v>6700.1</v>
      </c>
      <c r="Y4933">
        <v>5054.7</v>
      </c>
      <c r="Z4933">
        <v>4507.1000000000004</v>
      </c>
      <c r="AA4933">
        <v>3269.9</v>
      </c>
    </row>
    <row r="4934" spans="1:27">
      <c r="A4934" t="s">
        <v>19362</v>
      </c>
      <c r="B4934" t="s">
        <v>6073</v>
      </c>
      <c r="C4934" t="s">
        <v>19362</v>
      </c>
      <c r="D4934" t="s">
        <v>19362</v>
      </c>
      <c r="E4934" t="s">
        <v>19363</v>
      </c>
      <c r="F4934">
        <v>0.99997599999999998</v>
      </c>
      <c r="G4934">
        <v>8.4800000000000005E-42</v>
      </c>
      <c r="H4934">
        <v>149.36000000000001</v>
      </c>
      <c r="I4934" t="s">
        <v>35</v>
      </c>
      <c r="J4934" t="s">
        <v>36</v>
      </c>
      <c r="K4934" t="s">
        <v>19370</v>
      </c>
      <c r="L4934" t="s">
        <v>38</v>
      </c>
      <c r="M4934" t="s">
        <v>1271</v>
      </c>
      <c r="N4934" t="s">
        <v>19371</v>
      </c>
      <c r="O4934">
        <v>9</v>
      </c>
      <c r="P4934">
        <v>4</v>
      </c>
      <c r="Q4934">
        <v>2.6189E-2</v>
      </c>
      <c r="T4934" t="s">
        <v>19372</v>
      </c>
      <c r="U4934">
        <v>20105</v>
      </c>
      <c r="V4934">
        <v>10704</v>
      </c>
      <c r="W4934">
        <v>20292</v>
      </c>
      <c r="X4934">
        <v>15397</v>
      </c>
      <c r="Y4934">
        <v>9584.2999999999993</v>
      </c>
      <c r="Z4934">
        <v>7905.1</v>
      </c>
      <c r="AA4934">
        <v>7895.6</v>
      </c>
    </row>
    <row r="4935" spans="1:27">
      <c r="A4935" t="s">
        <v>19373</v>
      </c>
      <c r="B4935" t="s">
        <v>9315</v>
      </c>
      <c r="C4935" t="s">
        <v>19373</v>
      </c>
      <c r="D4935" t="s">
        <v>19373</v>
      </c>
      <c r="E4935" t="s">
        <v>19374</v>
      </c>
      <c r="F4935">
        <v>1</v>
      </c>
      <c r="G4935">
        <v>1.58848E-3</v>
      </c>
      <c r="H4935">
        <v>43.298000000000002</v>
      </c>
      <c r="I4935" t="s">
        <v>178</v>
      </c>
      <c r="J4935" t="s">
        <v>36</v>
      </c>
      <c r="K4935" t="s">
        <v>19375</v>
      </c>
      <c r="L4935" t="s">
        <v>443</v>
      </c>
      <c r="M4935" t="s">
        <v>354</v>
      </c>
      <c r="N4935" t="s">
        <v>19376</v>
      </c>
      <c r="O4935">
        <v>3</v>
      </c>
      <c r="P4935">
        <v>2</v>
      </c>
      <c r="Q4935">
        <v>-0.38784000000000002</v>
      </c>
      <c r="T4935" t="s">
        <v>19377</v>
      </c>
      <c r="U4935">
        <v>3084</v>
      </c>
      <c r="V4935">
        <v>13987</v>
      </c>
      <c r="W4935">
        <v>24341</v>
      </c>
      <c r="X4935">
        <v>16685</v>
      </c>
      <c r="Y4935">
        <v>9085.1</v>
      </c>
      <c r="Z4935">
        <v>8538.2000000000007</v>
      </c>
      <c r="AA4935">
        <v>6929.4</v>
      </c>
    </row>
    <row r="4936" spans="1:27">
      <c r="A4936" t="s">
        <v>19373</v>
      </c>
      <c r="B4936" t="s">
        <v>7684</v>
      </c>
      <c r="C4936" t="s">
        <v>19373</v>
      </c>
      <c r="D4936" t="s">
        <v>19373</v>
      </c>
      <c r="E4936" t="s">
        <v>19374</v>
      </c>
      <c r="F4936">
        <v>1</v>
      </c>
      <c r="G4936">
        <v>1.58848E-3</v>
      </c>
      <c r="H4936">
        <v>43.298000000000002</v>
      </c>
      <c r="I4936" t="s">
        <v>178</v>
      </c>
      <c r="J4936" t="s">
        <v>36</v>
      </c>
      <c r="K4936" t="s">
        <v>19378</v>
      </c>
      <c r="L4936" t="s">
        <v>449</v>
      </c>
      <c r="M4936" t="s">
        <v>2650</v>
      </c>
      <c r="N4936" t="s">
        <v>19376</v>
      </c>
      <c r="O4936">
        <v>8</v>
      </c>
      <c r="P4936">
        <v>2</v>
      </c>
      <c r="Q4936">
        <v>-0.38784000000000002</v>
      </c>
      <c r="T4936" t="s">
        <v>19377</v>
      </c>
      <c r="U4936">
        <v>3084</v>
      </c>
      <c r="V4936">
        <v>13987</v>
      </c>
      <c r="W4936">
        <v>24341</v>
      </c>
      <c r="X4936">
        <v>16685</v>
      </c>
      <c r="Y4936">
        <v>9085.1</v>
      </c>
      <c r="Z4936">
        <v>8538.2000000000007</v>
      </c>
      <c r="AA4936">
        <v>6929.4</v>
      </c>
    </row>
    <row r="4937" spans="1:27">
      <c r="A4937" t="s">
        <v>19373</v>
      </c>
      <c r="B4937" t="s">
        <v>1388</v>
      </c>
      <c r="C4937" t="s">
        <v>19373</v>
      </c>
      <c r="D4937" t="s">
        <v>19373</v>
      </c>
      <c r="E4937" t="s">
        <v>19374</v>
      </c>
      <c r="F4937">
        <v>0.99999800000000005</v>
      </c>
      <c r="G4937">
        <v>8.2374700000000002E-3</v>
      </c>
      <c r="H4937">
        <v>49.253999999999998</v>
      </c>
      <c r="I4937" t="s">
        <v>35</v>
      </c>
      <c r="J4937" t="s">
        <v>36</v>
      </c>
      <c r="K4937" t="s">
        <v>19379</v>
      </c>
      <c r="L4937" t="s">
        <v>38</v>
      </c>
      <c r="M4937" t="s">
        <v>102</v>
      </c>
      <c r="N4937" t="s">
        <v>19380</v>
      </c>
      <c r="O4937">
        <v>4</v>
      </c>
      <c r="P4937">
        <v>2</v>
      </c>
      <c r="Q4937">
        <v>-0.44851999999999997</v>
      </c>
      <c r="T4937" t="s">
        <v>19381</v>
      </c>
      <c r="U4937">
        <v>13275</v>
      </c>
      <c r="V4937">
        <v>5002.1000000000004</v>
      </c>
      <c r="W4937">
        <v>7870.6</v>
      </c>
      <c r="X4937">
        <v>7269.4</v>
      </c>
      <c r="Y4937">
        <v>2816.2</v>
      </c>
      <c r="Z4937">
        <v>2912.9</v>
      </c>
      <c r="AA4937">
        <v>3053.3</v>
      </c>
    </row>
    <row r="4938" spans="1:27">
      <c r="A4938" t="s">
        <v>19373</v>
      </c>
      <c r="B4938" t="s">
        <v>5518</v>
      </c>
      <c r="C4938" t="s">
        <v>19373</v>
      </c>
      <c r="D4938" t="s">
        <v>19373</v>
      </c>
      <c r="E4938" t="s">
        <v>19374</v>
      </c>
      <c r="F4938">
        <v>0.99997999999999998</v>
      </c>
      <c r="G4938">
        <v>9.6665999999999992E-3</v>
      </c>
      <c r="H4938">
        <v>45.975999999999999</v>
      </c>
      <c r="I4938" t="s">
        <v>35</v>
      </c>
      <c r="J4938" t="s">
        <v>36</v>
      </c>
      <c r="K4938" t="s">
        <v>19382</v>
      </c>
      <c r="L4938" t="s">
        <v>38</v>
      </c>
      <c r="M4938" t="s">
        <v>482</v>
      </c>
      <c r="N4938" t="s">
        <v>19383</v>
      </c>
      <c r="O4938">
        <v>4</v>
      </c>
      <c r="P4938">
        <v>2</v>
      </c>
      <c r="Q4938">
        <v>1.1254999999999999</v>
      </c>
      <c r="T4938" t="s">
        <v>19384</v>
      </c>
      <c r="U4938">
        <v>20698</v>
      </c>
      <c r="V4938">
        <v>10794</v>
      </c>
      <c r="W4938">
        <v>19102</v>
      </c>
      <c r="X4938">
        <v>18274</v>
      </c>
      <c r="Y4938">
        <v>8006.7</v>
      </c>
      <c r="Z4938">
        <v>9794.7000000000007</v>
      </c>
      <c r="AA4938">
        <v>9482</v>
      </c>
    </row>
    <row r="4939" spans="1:27">
      <c r="A4939" t="s">
        <v>19385</v>
      </c>
      <c r="B4939" t="s">
        <v>1779</v>
      </c>
      <c r="C4939" t="s">
        <v>19385</v>
      </c>
      <c r="D4939" t="s">
        <v>19385</v>
      </c>
      <c r="E4939" t="s">
        <v>19386</v>
      </c>
      <c r="F4939">
        <v>0.72917600000000005</v>
      </c>
      <c r="G4939">
        <v>7.7299999999999995E-5</v>
      </c>
      <c r="H4939">
        <v>53.848999999999997</v>
      </c>
      <c r="I4939" t="s">
        <v>35</v>
      </c>
      <c r="J4939" t="s">
        <v>36</v>
      </c>
      <c r="K4939" t="s">
        <v>19387</v>
      </c>
      <c r="L4939" t="s">
        <v>38</v>
      </c>
      <c r="M4939" t="s">
        <v>3615</v>
      </c>
      <c r="N4939" t="s">
        <v>19388</v>
      </c>
      <c r="O4939">
        <v>9</v>
      </c>
      <c r="P4939">
        <v>3</v>
      </c>
      <c r="Q4939">
        <v>3.2524999999999999</v>
      </c>
      <c r="T4939" t="s">
        <v>19389</v>
      </c>
      <c r="U4939">
        <v>2462</v>
      </c>
      <c r="V4939">
        <v>10334</v>
      </c>
      <c r="W4939">
        <v>17781</v>
      </c>
      <c r="X4939">
        <v>14048</v>
      </c>
      <c r="Y4939">
        <v>9806.9</v>
      </c>
      <c r="Z4939">
        <v>8072.1</v>
      </c>
      <c r="AA4939">
        <v>7494</v>
      </c>
    </row>
    <row r="4940" spans="1:27">
      <c r="A4940" t="s">
        <v>19385</v>
      </c>
      <c r="B4940" t="s">
        <v>15410</v>
      </c>
      <c r="C4940" t="s">
        <v>19385</v>
      </c>
      <c r="D4940" t="s">
        <v>19385</v>
      </c>
      <c r="E4940" t="s">
        <v>19386</v>
      </c>
      <c r="F4940">
        <v>0.98609500000000005</v>
      </c>
      <c r="G4940">
        <v>8.5944600000000004E-4</v>
      </c>
      <c r="H4940">
        <v>60.433999999999997</v>
      </c>
      <c r="I4940" t="s">
        <v>35</v>
      </c>
      <c r="J4940" t="s">
        <v>36</v>
      </c>
      <c r="K4940" t="s">
        <v>19390</v>
      </c>
      <c r="L4940" t="s">
        <v>38</v>
      </c>
      <c r="M4940" t="s">
        <v>1746</v>
      </c>
      <c r="N4940" t="s">
        <v>19391</v>
      </c>
      <c r="O4940">
        <v>7</v>
      </c>
      <c r="P4940">
        <v>2</v>
      </c>
      <c r="Q4940">
        <v>0.73497999999999997</v>
      </c>
      <c r="T4940" t="s">
        <v>19392</v>
      </c>
      <c r="U4940">
        <v>17502</v>
      </c>
      <c r="V4940">
        <v>6761.9</v>
      </c>
      <c r="W4940">
        <v>14468</v>
      </c>
      <c r="X4940">
        <v>9606</v>
      </c>
      <c r="Y4940">
        <v>4653.6000000000004</v>
      </c>
      <c r="Z4940">
        <v>6196.1</v>
      </c>
      <c r="AA4940">
        <v>6223.3</v>
      </c>
    </row>
    <row r="4941" spans="1:27">
      <c r="A4941" t="s">
        <v>19393</v>
      </c>
      <c r="B4941" t="s">
        <v>4619</v>
      </c>
      <c r="C4941" t="s">
        <v>19393</v>
      </c>
      <c r="D4941" t="s">
        <v>19393</v>
      </c>
      <c r="E4941" t="s">
        <v>19394</v>
      </c>
      <c r="F4941">
        <v>1</v>
      </c>
      <c r="G4941">
        <v>1.6012800000000001E-2</v>
      </c>
      <c r="H4941">
        <v>16.771999999999998</v>
      </c>
      <c r="I4941" t="s">
        <v>35</v>
      </c>
      <c r="J4941" t="s">
        <v>36</v>
      </c>
      <c r="K4941" t="s">
        <v>19395</v>
      </c>
      <c r="L4941" t="s">
        <v>38</v>
      </c>
      <c r="M4941" t="s">
        <v>187</v>
      </c>
      <c r="N4941" t="s">
        <v>19396</v>
      </c>
      <c r="O4941">
        <v>5</v>
      </c>
      <c r="P4941">
        <v>2</v>
      </c>
      <c r="Q4941">
        <v>1.0129999999999999</v>
      </c>
      <c r="T4941" t="s">
        <v>19397</v>
      </c>
      <c r="U4941">
        <v>5186</v>
      </c>
      <c r="V4941">
        <v>8476.9</v>
      </c>
      <c r="W4941">
        <v>13146</v>
      </c>
      <c r="X4941">
        <v>10497</v>
      </c>
      <c r="Y4941">
        <v>5622.9</v>
      </c>
      <c r="Z4941">
        <v>5842.8</v>
      </c>
      <c r="AA4941">
        <v>5194.1000000000004</v>
      </c>
    </row>
    <row r="4942" spans="1:27">
      <c r="A4942" t="s">
        <v>19398</v>
      </c>
      <c r="B4942" t="s">
        <v>5362</v>
      </c>
      <c r="C4942" t="s">
        <v>19398</v>
      </c>
      <c r="D4942" t="s">
        <v>19398</v>
      </c>
      <c r="E4942" t="s">
        <v>19399</v>
      </c>
      <c r="F4942">
        <v>0.99931899999999996</v>
      </c>
      <c r="G4942">
        <v>1.47E-5</v>
      </c>
      <c r="H4942">
        <v>36.094999999999999</v>
      </c>
      <c r="I4942" t="s">
        <v>35</v>
      </c>
      <c r="J4942" t="s">
        <v>36</v>
      </c>
      <c r="K4942" t="s">
        <v>19400</v>
      </c>
      <c r="L4942" t="s">
        <v>38</v>
      </c>
      <c r="M4942" t="s">
        <v>747</v>
      </c>
      <c r="N4942" t="s">
        <v>19401</v>
      </c>
      <c r="O4942">
        <v>22</v>
      </c>
      <c r="P4942">
        <v>4</v>
      </c>
      <c r="Q4942">
        <v>0.63390000000000002</v>
      </c>
      <c r="T4942" t="s">
        <v>19402</v>
      </c>
      <c r="U4942">
        <v>6268</v>
      </c>
      <c r="V4942">
        <v>3048.6</v>
      </c>
      <c r="W4942">
        <v>4000.3</v>
      </c>
      <c r="X4942">
        <v>3278.4</v>
      </c>
      <c r="Y4942">
        <v>2696.3</v>
      </c>
      <c r="Z4942">
        <v>1974.8</v>
      </c>
      <c r="AA4942">
        <v>1578</v>
      </c>
    </row>
    <row r="4943" spans="1:27">
      <c r="A4943" t="s">
        <v>19403</v>
      </c>
      <c r="B4943" t="s">
        <v>1125</v>
      </c>
      <c r="C4943" t="s">
        <v>19403</v>
      </c>
      <c r="D4943" t="s">
        <v>19403</v>
      </c>
      <c r="E4943" t="s">
        <v>19404</v>
      </c>
      <c r="F4943">
        <v>0.99960599999999999</v>
      </c>
      <c r="G4943">
        <v>4.1216799999999997E-4</v>
      </c>
      <c r="H4943">
        <v>74.147000000000006</v>
      </c>
      <c r="I4943" t="s">
        <v>35</v>
      </c>
      <c r="J4943" t="s">
        <v>36</v>
      </c>
      <c r="K4943" t="s">
        <v>19405</v>
      </c>
      <c r="L4943" t="s">
        <v>38</v>
      </c>
      <c r="M4943" t="s">
        <v>368</v>
      </c>
      <c r="N4943" t="s">
        <v>19406</v>
      </c>
      <c r="O4943">
        <v>3</v>
      </c>
      <c r="P4943">
        <v>3</v>
      </c>
      <c r="Q4943">
        <v>0.44005</v>
      </c>
      <c r="T4943" t="s">
        <v>19407</v>
      </c>
      <c r="U4943">
        <v>13867</v>
      </c>
      <c r="V4943">
        <v>44427</v>
      </c>
      <c r="W4943">
        <v>68389</v>
      </c>
      <c r="X4943">
        <v>47666</v>
      </c>
      <c r="Y4943">
        <v>32373</v>
      </c>
      <c r="Z4943">
        <v>28353</v>
      </c>
      <c r="AA4943">
        <v>25403</v>
      </c>
    </row>
    <row r="4944" spans="1:27">
      <c r="A4944" t="s">
        <v>19408</v>
      </c>
      <c r="B4944" t="s">
        <v>3006</v>
      </c>
      <c r="C4944" t="s">
        <v>19408</v>
      </c>
      <c r="D4944" t="s">
        <v>19408</v>
      </c>
      <c r="E4944" t="s">
        <v>19409</v>
      </c>
      <c r="F4944">
        <v>1</v>
      </c>
      <c r="G4944">
        <v>6.9822E-3</v>
      </c>
      <c r="H4944">
        <v>34.517000000000003</v>
      </c>
      <c r="I4944" t="s">
        <v>35</v>
      </c>
      <c r="J4944" t="s">
        <v>36</v>
      </c>
      <c r="K4944" t="s">
        <v>19410</v>
      </c>
      <c r="L4944" t="s">
        <v>38</v>
      </c>
      <c r="M4944" t="s">
        <v>67</v>
      </c>
      <c r="N4944" t="s">
        <v>19411</v>
      </c>
      <c r="O4944">
        <v>5</v>
      </c>
      <c r="P4944">
        <v>3</v>
      </c>
      <c r="Q4944">
        <v>-0.82892999999999994</v>
      </c>
      <c r="T4944" t="s">
        <v>19412</v>
      </c>
      <c r="U4944">
        <v>9458</v>
      </c>
      <c r="V4944">
        <v>14519</v>
      </c>
      <c r="W4944">
        <v>21258</v>
      </c>
      <c r="X4944">
        <v>29758</v>
      </c>
      <c r="Y4944">
        <v>9010.7000000000007</v>
      </c>
      <c r="Z4944">
        <v>8131.4</v>
      </c>
      <c r="AA4944">
        <v>7998.3</v>
      </c>
    </row>
    <row r="4945" spans="1:27">
      <c r="A4945" t="s">
        <v>19413</v>
      </c>
      <c r="B4945" t="s">
        <v>517</v>
      </c>
      <c r="C4945" t="s">
        <v>19413</v>
      </c>
      <c r="D4945" t="s">
        <v>19413</v>
      </c>
      <c r="E4945" t="s">
        <v>19414</v>
      </c>
      <c r="F4945">
        <v>0.90825999999999996</v>
      </c>
      <c r="G4945">
        <v>1.81971E-3</v>
      </c>
      <c r="H4945">
        <v>44.692999999999998</v>
      </c>
      <c r="I4945" t="s">
        <v>35</v>
      </c>
      <c r="J4945" t="s">
        <v>36</v>
      </c>
      <c r="K4945" t="s">
        <v>19415</v>
      </c>
      <c r="L4945" t="s">
        <v>38</v>
      </c>
      <c r="M4945" t="s">
        <v>368</v>
      </c>
      <c r="N4945" t="s">
        <v>19416</v>
      </c>
      <c r="O4945">
        <v>3</v>
      </c>
      <c r="P4945">
        <v>3</v>
      </c>
      <c r="Q4945">
        <v>0.13582</v>
      </c>
      <c r="T4945" t="s">
        <v>19417</v>
      </c>
      <c r="U4945">
        <v>16928</v>
      </c>
      <c r="V4945">
        <v>7738.2</v>
      </c>
      <c r="W4945">
        <v>6040</v>
      </c>
      <c r="X4945">
        <v>6337.5</v>
      </c>
      <c r="Y4945">
        <v>4648</v>
      </c>
      <c r="Z4945">
        <v>3512.3</v>
      </c>
      <c r="AA4945">
        <v>3078</v>
      </c>
    </row>
    <row r="4946" spans="1:27">
      <c r="A4946" t="s">
        <v>19418</v>
      </c>
      <c r="B4946" t="s">
        <v>19419</v>
      </c>
      <c r="C4946" t="s">
        <v>19418</v>
      </c>
      <c r="D4946" t="s">
        <v>19418</v>
      </c>
      <c r="E4946" t="s">
        <v>19420</v>
      </c>
      <c r="F4946">
        <v>0.55438100000000001</v>
      </c>
      <c r="G4946">
        <v>3.3898999999999999E-2</v>
      </c>
      <c r="H4946">
        <v>19.303000000000001</v>
      </c>
      <c r="I4946" t="s">
        <v>35</v>
      </c>
      <c r="J4946" t="s">
        <v>36</v>
      </c>
      <c r="K4946" t="s">
        <v>19421</v>
      </c>
      <c r="L4946" t="s">
        <v>38</v>
      </c>
      <c r="M4946" t="s">
        <v>3173</v>
      </c>
      <c r="N4946" t="s">
        <v>19422</v>
      </c>
      <c r="O4946">
        <v>2</v>
      </c>
      <c r="P4946">
        <v>2</v>
      </c>
      <c r="Q4946">
        <v>9.9505999999999997E-2</v>
      </c>
      <c r="T4946" t="s">
        <v>19423</v>
      </c>
      <c r="U4946">
        <v>20237</v>
      </c>
      <c r="V4946">
        <v>21591</v>
      </c>
      <c r="W4946">
        <v>33181</v>
      </c>
      <c r="X4946">
        <v>24728</v>
      </c>
      <c r="Y4946">
        <v>17848</v>
      </c>
      <c r="Z4946">
        <v>15320</v>
      </c>
      <c r="AA4946">
        <v>13644</v>
      </c>
    </row>
    <row r="4947" spans="1:27">
      <c r="A4947" t="s">
        <v>19424</v>
      </c>
      <c r="B4947" t="s">
        <v>10470</v>
      </c>
      <c r="C4947" t="s">
        <v>19424</v>
      </c>
      <c r="D4947" t="s">
        <v>19424</v>
      </c>
      <c r="E4947" t="s">
        <v>19425</v>
      </c>
      <c r="F4947">
        <v>0.77344100000000005</v>
      </c>
      <c r="G4947">
        <v>2.3400000000000001E-8</v>
      </c>
      <c r="H4947">
        <v>50.386000000000003</v>
      </c>
      <c r="I4947" t="s">
        <v>178</v>
      </c>
      <c r="J4947" t="s">
        <v>36</v>
      </c>
      <c r="K4947" t="s">
        <v>19426</v>
      </c>
      <c r="L4947" t="s">
        <v>38</v>
      </c>
      <c r="M4947" t="s">
        <v>123</v>
      </c>
      <c r="N4947" t="s">
        <v>19427</v>
      </c>
      <c r="O4947">
        <v>6</v>
      </c>
      <c r="P4947">
        <v>4</v>
      </c>
      <c r="Q4947">
        <v>-0.52519000000000005</v>
      </c>
      <c r="T4947" t="s">
        <v>19428</v>
      </c>
      <c r="U4947">
        <v>14773</v>
      </c>
      <c r="V4947">
        <v>9221.2999999999993</v>
      </c>
      <c r="W4947">
        <v>10088</v>
      </c>
      <c r="X4947">
        <v>7866.6</v>
      </c>
      <c r="Y4947">
        <v>8740</v>
      </c>
      <c r="Z4947">
        <v>7657</v>
      </c>
      <c r="AA4947">
        <v>7443.2</v>
      </c>
    </row>
    <row r="4948" spans="1:27">
      <c r="A4948" t="s">
        <v>19424</v>
      </c>
      <c r="B4948" t="s">
        <v>1407</v>
      </c>
      <c r="C4948" t="s">
        <v>19424</v>
      </c>
      <c r="D4948" t="s">
        <v>19424</v>
      </c>
      <c r="E4948" t="s">
        <v>19425</v>
      </c>
      <c r="F4948">
        <v>0.92506500000000003</v>
      </c>
      <c r="G4948">
        <v>4.51E-12</v>
      </c>
      <c r="H4948">
        <v>62.030999999999999</v>
      </c>
      <c r="I4948" t="s">
        <v>291</v>
      </c>
      <c r="J4948" t="s">
        <v>36</v>
      </c>
      <c r="K4948" t="s">
        <v>19429</v>
      </c>
      <c r="L4948" t="s">
        <v>38</v>
      </c>
      <c r="M4948" t="s">
        <v>891</v>
      </c>
      <c r="N4948" t="s">
        <v>19430</v>
      </c>
      <c r="O4948">
        <v>24</v>
      </c>
      <c r="P4948">
        <v>4</v>
      </c>
      <c r="Q4948">
        <v>0.27245000000000003</v>
      </c>
      <c r="T4948" t="s">
        <v>19431</v>
      </c>
      <c r="U4948">
        <v>14770</v>
      </c>
      <c r="V4948">
        <v>30392</v>
      </c>
      <c r="W4948">
        <v>35565</v>
      </c>
      <c r="X4948">
        <v>31214</v>
      </c>
      <c r="Y4948">
        <v>26015</v>
      </c>
      <c r="Z4948">
        <v>22921</v>
      </c>
      <c r="AA4948">
        <v>23171</v>
      </c>
    </row>
    <row r="4949" spans="1:27">
      <c r="A4949" t="s">
        <v>19432</v>
      </c>
      <c r="B4949" t="s">
        <v>6949</v>
      </c>
      <c r="C4949" t="s">
        <v>19432</v>
      </c>
      <c r="D4949" t="s">
        <v>19432</v>
      </c>
      <c r="E4949" t="s">
        <v>19433</v>
      </c>
      <c r="F4949">
        <v>0.99259399999999998</v>
      </c>
      <c r="G4949">
        <v>1.3999999999999999E-23</v>
      </c>
      <c r="H4949">
        <v>126.3</v>
      </c>
      <c r="I4949" t="s">
        <v>35</v>
      </c>
      <c r="J4949" t="s">
        <v>36</v>
      </c>
      <c r="K4949" t="s">
        <v>19434</v>
      </c>
      <c r="L4949" t="s">
        <v>38</v>
      </c>
      <c r="M4949" t="s">
        <v>1304</v>
      </c>
      <c r="N4949" t="s">
        <v>19435</v>
      </c>
      <c r="O4949">
        <v>12</v>
      </c>
      <c r="P4949">
        <v>3</v>
      </c>
      <c r="Q4949">
        <v>0.15010000000000001</v>
      </c>
      <c r="T4949" t="s">
        <v>19436</v>
      </c>
      <c r="U4949">
        <v>7345</v>
      </c>
      <c r="V4949">
        <v>55743</v>
      </c>
      <c r="W4949">
        <v>77536</v>
      </c>
      <c r="X4949">
        <v>62811</v>
      </c>
      <c r="Y4949">
        <v>40655</v>
      </c>
      <c r="Z4949">
        <v>33351</v>
      </c>
      <c r="AA4949">
        <v>35837</v>
      </c>
    </row>
    <row r="4950" spans="1:27">
      <c r="A4950" t="s">
        <v>19437</v>
      </c>
      <c r="B4950" t="s">
        <v>10681</v>
      </c>
      <c r="C4950" t="s">
        <v>19437</v>
      </c>
      <c r="D4950" t="s">
        <v>19437</v>
      </c>
      <c r="E4950" t="s">
        <v>19438</v>
      </c>
      <c r="F4950">
        <v>0.90900700000000001</v>
      </c>
      <c r="G4950">
        <v>6.2821500000000002E-3</v>
      </c>
      <c r="H4950">
        <v>36.21</v>
      </c>
      <c r="I4950" t="s">
        <v>35</v>
      </c>
      <c r="J4950" t="s">
        <v>36</v>
      </c>
      <c r="K4950" t="s">
        <v>19439</v>
      </c>
      <c r="L4950" t="s">
        <v>38</v>
      </c>
      <c r="M4950" t="s">
        <v>612</v>
      </c>
      <c r="N4950" t="s">
        <v>19440</v>
      </c>
      <c r="O4950">
        <v>6</v>
      </c>
      <c r="P4950">
        <v>3</v>
      </c>
      <c r="Q4950">
        <v>0.21004</v>
      </c>
      <c r="T4950" t="s">
        <v>19441</v>
      </c>
      <c r="U4950">
        <v>1041</v>
      </c>
      <c r="V4950">
        <v>20433</v>
      </c>
      <c r="W4950">
        <v>27127</v>
      </c>
      <c r="X4950">
        <v>12441</v>
      </c>
      <c r="Y4950">
        <v>12835</v>
      </c>
      <c r="Z4950">
        <v>12312</v>
      </c>
      <c r="AA4950">
        <v>10955</v>
      </c>
    </row>
    <row r="4951" spans="1:27">
      <c r="A4951" t="s">
        <v>19442</v>
      </c>
      <c r="B4951" t="s">
        <v>2139</v>
      </c>
      <c r="C4951" t="s">
        <v>19442</v>
      </c>
      <c r="D4951" t="s">
        <v>19442</v>
      </c>
      <c r="E4951" t="s">
        <v>19443</v>
      </c>
      <c r="F4951">
        <v>0.95488700000000004</v>
      </c>
      <c r="G4951">
        <v>1.6500000000000001E-11</v>
      </c>
      <c r="H4951">
        <v>78.519000000000005</v>
      </c>
      <c r="I4951" t="s">
        <v>35</v>
      </c>
      <c r="J4951" t="s">
        <v>36</v>
      </c>
      <c r="K4951" t="s">
        <v>19444</v>
      </c>
      <c r="L4951" t="s">
        <v>38</v>
      </c>
      <c r="M4951" t="s">
        <v>4233</v>
      </c>
      <c r="N4951" t="s">
        <v>19445</v>
      </c>
      <c r="O4951">
        <v>16</v>
      </c>
      <c r="P4951">
        <v>4</v>
      </c>
      <c r="Q4951">
        <v>0.29580000000000001</v>
      </c>
      <c r="T4951" t="s">
        <v>19446</v>
      </c>
      <c r="U4951">
        <v>5908</v>
      </c>
      <c r="V4951">
        <v>3730.4</v>
      </c>
      <c r="W4951">
        <v>4883.7</v>
      </c>
      <c r="X4951">
        <v>3832.6</v>
      </c>
      <c r="Y4951">
        <v>2952</v>
      </c>
      <c r="Z4951">
        <v>2422.9</v>
      </c>
      <c r="AA4951">
        <v>2196.3000000000002</v>
      </c>
    </row>
    <row r="4952" spans="1:27">
      <c r="A4952" t="s">
        <v>19447</v>
      </c>
      <c r="B4952" t="s">
        <v>19448</v>
      </c>
      <c r="C4952" t="s">
        <v>19447</v>
      </c>
      <c r="D4952" t="s">
        <v>19447</v>
      </c>
      <c r="E4952" t="s">
        <v>19449</v>
      </c>
      <c r="F4952">
        <v>0.77392499999999997</v>
      </c>
      <c r="G4952">
        <v>1.7799999999999999E-5</v>
      </c>
      <c r="H4952">
        <v>58.874000000000002</v>
      </c>
      <c r="I4952" t="s">
        <v>35</v>
      </c>
      <c r="J4952" t="s">
        <v>36</v>
      </c>
      <c r="K4952" t="s">
        <v>19450</v>
      </c>
      <c r="L4952" t="s">
        <v>38</v>
      </c>
      <c r="M4952" t="s">
        <v>1304</v>
      </c>
      <c r="N4952" t="s">
        <v>19451</v>
      </c>
      <c r="O4952">
        <v>12</v>
      </c>
      <c r="P4952">
        <v>3</v>
      </c>
      <c r="Q4952">
        <v>0.1404</v>
      </c>
      <c r="T4952" t="s">
        <v>19452</v>
      </c>
      <c r="U4952">
        <v>1404</v>
      </c>
      <c r="V4952">
        <v>2880.2</v>
      </c>
      <c r="W4952">
        <v>3676.9</v>
      </c>
      <c r="X4952">
        <v>3402.6</v>
      </c>
      <c r="Y4952">
        <v>2348.5</v>
      </c>
      <c r="Z4952">
        <v>2567.1999999999998</v>
      </c>
      <c r="AA4952">
        <v>1985.9</v>
      </c>
    </row>
    <row r="4953" spans="1:27">
      <c r="A4953" t="s">
        <v>19453</v>
      </c>
      <c r="B4953" t="s">
        <v>5547</v>
      </c>
      <c r="C4953" t="s">
        <v>19453</v>
      </c>
      <c r="D4953" t="s">
        <v>19453</v>
      </c>
      <c r="E4953" t="s">
        <v>19454</v>
      </c>
      <c r="F4953">
        <v>0.72288300000000005</v>
      </c>
      <c r="G4953">
        <v>3.6199999999999998E-20</v>
      </c>
      <c r="H4953">
        <v>125.7</v>
      </c>
      <c r="I4953" t="s">
        <v>35</v>
      </c>
      <c r="J4953" t="s">
        <v>36</v>
      </c>
      <c r="K4953" t="s">
        <v>19455</v>
      </c>
      <c r="L4953" t="s">
        <v>38</v>
      </c>
      <c r="M4953" t="s">
        <v>1421</v>
      </c>
      <c r="N4953" t="s">
        <v>19456</v>
      </c>
      <c r="O4953">
        <v>6</v>
      </c>
      <c r="P4953">
        <v>3</v>
      </c>
      <c r="Q4953">
        <v>-0.41481000000000001</v>
      </c>
      <c r="T4953" t="s">
        <v>19457</v>
      </c>
      <c r="U4953">
        <v>15163</v>
      </c>
      <c r="V4953">
        <v>4741.8</v>
      </c>
      <c r="W4953">
        <v>6005.4</v>
      </c>
      <c r="X4953">
        <v>5983</v>
      </c>
      <c r="Y4953">
        <v>3315.5</v>
      </c>
      <c r="Z4953">
        <v>2714.7</v>
      </c>
      <c r="AA4953">
        <v>2949.3</v>
      </c>
    </row>
    <row r="4954" spans="1:27">
      <c r="A4954" t="s">
        <v>19458</v>
      </c>
      <c r="B4954" t="s">
        <v>1886</v>
      </c>
      <c r="C4954" t="s">
        <v>19458</v>
      </c>
      <c r="D4954" t="s">
        <v>19458</v>
      </c>
      <c r="E4954" t="s">
        <v>19459</v>
      </c>
      <c r="F4954">
        <v>0.78703800000000002</v>
      </c>
      <c r="G4954">
        <v>4.5799999999999998E-14</v>
      </c>
      <c r="H4954">
        <v>93.736999999999995</v>
      </c>
      <c r="I4954" t="s">
        <v>35</v>
      </c>
      <c r="J4954" t="s">
        <v>36</v>
      </c>
      <c r="K4954" t="s">
        <v>19460</v>
      </c>
      <c r="L4954" t="s">
        <v>38</v>
      </c>
      <c r="M4954" t="s">
        <v>1797</v>
      </c>
      <c r="N4954" t="s">
        <v>19461</v>
      </c>
      <c r="O4954">
        <v>15</v>
      </c>
      <c r="P4954">
        <v>4</v>
      </c>
      <c r="Q4954">
        <v>-0.55120999999999998</v>
      </c>
      <c r="T4954" t="s">
        <v>19462</v>
      </c>
      <c r="U4954">
        <v>11224</v>
      </c>
      <c r="V4954">
        <v>10016</v>
      </c>
      <c r="W4954">
        <v>14177</v>
      </c>
      <c r="X4954">
        <v>13693</v>
      </c>
      <c r="Y4954">
        <v>6611.2</v>
      </c>
      <c r="Z4954">
        <v>6722.5</v>
      </c>
      <c r="AA4954">
        <v>7217</v>
      </c>
    </row>
    <row r="4955" spans="1:27">
      <c r="A4955" t="s">
        <v>19463</v>
      </c>
      <c r="B4955" t="s">
        <v>328</v>
      </c>
      <c r="C4955" t="s">
        <v>19463</v>
      </c>
      <c r="D4955" t="s">
        <v>19463</v>
      </c>
      <c r="E4955" t="s">
        <v>19464</v>
      </c>
      <c r="F4955">
        <v>1</v>
      </c>
      <c r="G4955">
        <v>2.8650300000000002E-4</v>
      </c>
      <c r="H4955">
        <v>58.331000000000003</v>
      </c>
      <c r="I4955" t="s">
        <v>35</v>
      </c>
      <c r="J4955" t="s">
        <v>36</v>
      </c>
      <c r="K4955" t="s">
        <v>19465</v>
      </c>
      <c r="L4955" t="s">
        <v>38</v>
      </c>
      <c r="M4955" t="s">
        <v>2777</v>
      </c>
      <c r="N4955" t="s">
        <v>19466</v>
      </c>
      <c r="O4955">
        <v>5</v>
      </c>
      <c r="P4955">
        <v>3</v>
      </c>
      <c r="Q4955">
        <v>-2.0497999999999998</v>
      </c>
      <c r="T4955" t="s">
        <v>19467</v>
      </c>
      <c r="U4955">
        <v>3065</v>
      </c>
      <c r="V4955">
        <v>22179</v>
      </c>
      <c r="W4955">
        <v>38899</v>
      </c>
      <c r="X4955">
        <v>27990</v>
      </c>
      <c r="Y4955">
        <v>18441</v>
      </c>
      <c r="Z4955">
        <v>16184</v>
      </c>
      <c r="AA4955">
        <v>13908</v>
      </c>
    </row>
    <row r="4956" spans="1:27">
      <c r="A4956" t="s">
        <v>19468</v>
      </c>
      <c r="B4956" t="s">
        <v>4356</v>
      </c>
      <c r="C4956" t="s">
        <v>19468</v>
      </c>
      <c r="D4956" t="s">
        <v>19468</v>
      </c>
      <c r="E4956" t="s">
        <v>19469</v>
      </c>
      <c r="F4956">
        <v>0.70316299999999998</v>
      </c>
      <c r="G4956">
        <v>9.8600000000000005E-6</v>
      </c>
      <c r="H4956">
        <v>62.393000000000001</v>
      </c>
      <c r="I4956" t="s">
        <v>178</v>
      </c>
      <c r="J4956" t="s">
        <v>36</v>
      </c>
      <c r="K4956" t="s">
        <v>19470</v>
      </c>
      <c r="L4956" t="s">
        <v>179</v>
      </c>
      <c r="M4956" t="s">
        <v>1385</v>
      </c>
      <c r="N4956" t="s">
        <v>19471</v>
      </c>
      <c r="O4956">
        <v>2</v>
      </c>
      <c r="P4956">
        <v>3</v>
      </c>
      <c r="Q4956">
        <v>8.8061E-2</v>
      </c>
      <c r="T4956" t="s">
        <v>19472</v>
      </c>
      <c r="U4956">
        <v>14454</v>
      </c>
      <c r="V4956">
        <v>15760</v>
      </c>
      <c r="W4956">
        <v>17334</v>
      </c>
      <c r="X4956">
        <v>17602</v>
      </c>
      <c r="Y4956">
        <v>12765</v>
      </c>
      <c r="Z4956">
        <v>10018</v>
      </c>
      <c r="AA4956">
        <v>9690.2000000000007</v>
      </c>
    </row>
    <row r="4957" spans="1:27">
      <c r="A4957" t="s">
        <v>19468</v>
      </c>
      <c r="B4957" t="s">
        <v>14414</v>
      </c>
      <c r="C4957" t="s">
        <v>19468</v>
      </c>
      <c r="D4957" t="s">
        <v>19468</v>
      </c>
      <c r="E4957" t="s">
        <v>19469</v>
      </c>
      <c r="F4957">
        <v>0.70316299999999998</v>
      </c>
      <c r="G4957">
        <v>9.8600000000000005E-6</v>
      </c>
      <c r="H4957">
        <v>62.393000000000001</v>
      </c>
      <c r="I4957" t="s">
        <v>178</v>
      </c>
      <c r="J4957" t="s">
        <v>36</v>
      </c>
      <c r="K4957" t="s">
        <v>19473</v>
      </c>
      <c r="L4957" t="s">
        <v>260</v>
      </c>
      <c r="M4957" t="s">
        <v>314</v>
      </c>
      <c r="N4957" t="s">
        <v>19471</v>
      </c>
      <c r="O4957">
        <v>3</v>
      </c>
      <c r="P4957">
        <v>3</v>
      </c>
      <c r="Q4957">
        <v>8.8061E-2</v>
      </c>
      <c r="T4957" t="s">
        <v>19472</v>
      </c>
      <c r="U4957">
        <v>14454</v>
      </c>
      <c r="V4957">
        <v>15760</v>
      </c>
      <c r="W4957">
        <v>17334</v>
      </c>
      <c r="X4957">
        <v>17602</v>
      </c>
      <c r="Y4957">
        <v>12765</v>
      </c>
      <c r="Z4957">
        <v>10018</v>
      </c>
      <c r="AA4957">
        <v>9690.2000000000007</v>
      </c>
    </row>
    <row r="4958" spans="1:27">
      <c r="A4958" t="s">
        <v>19468</v>
      </c>
      <c r="B4958" t="s">
        <v>7497</v>
      </c>
      <c r="C4958" t="s">
        <v>19468</v>
      </c>
      <c r="D4958" t="s">
        <v>19468</v>
      </c>
      <c r="E4958" t="s">
        <v>19469</v>
      </c>
      <c r="F4958">
        <v>0.33333000000000002</v>
      </c>
      <c r="G4958">
        <v>9.8600000000000005E-6</v>
      </c>
      <c r="H4958">
        <v>62.393000000000001</v>
      </c>
      <c r="I4958" t="s">
        <v>178</v>
      </c>
      <c r="J4958" t="s">
        <v>36</v>
      </c>
      <c r="K4958" t="s">
        <v>19474</v>
      </c>
      <c r="L4958" t="s">
        <v>202</v>
      </c>
      <c r="M4958" t="s">
        <v>203</v>
      </c>
      <c r="N4958" t="s">
        <v>19475</v>
      </c>
      <c r="O4958">
        <v>4</v>
      </c>
      <c r="P4958">
        <v>3</v>
      </c>
      <c r="Q4958">
        <v>1.081</v>
      </c>
      <c r="T4958" t="s">
        <v>19472</v>
      </c>
      <c r="U4958">
        <v>14453</v>
      </c>
      <c r="V4958">
        <v>15760</v>
      </c>
      <c r="W4958">
        <v>17334</v>
      </c>
      <c r="X4958">
        <v>17602</v>
      </c>
      <c r="Y4958">
        <v>12765</v>
      </c>
      <c r="Z4958">
        <v>10018</v>
      </c>
      <c r="AA4958">
        <v>9690.2000000000007</v>
      </c>
    </row>
    <row r="4959" spans="1:27">
      <c r="A4959" t="s">
        <v>19476</v>
      </c>
      <c r="B4959" t="s">
        <v>9442</v>
      </c>
      <c r="C4959" t="s">
        <v>19476</v>
      </c>
      <c r="D4959" t="s">
        <v>19476</v>
      </c>
      <c r="E4959" t="s">
        <v>19477</v>
      </c>
      <c r="F4959">
        <v>0.78717499999999996</v>
      </c>
      <c r="G4959">
        <v>7.61E-6</v>
      </c>
      <c r="H4959">
        <v>60.466999999999999</v>
      </c>
      <c r="I4959" t="s">
        <v>178</v>
      </c>
      <c r="J4959" t="s">
        <v>36</v>
      </c>
      <c r="K4959" t="s">
        <v>19478</v>
      </c>
      <c r="L4959" t="s">
        <v>542</v>
      </c>
      <c r="M4959" t="s">
        <v>1670</v>
      </c>
      <c r="N4959" t="s">
        <v>19479</v>
      </c>
      <c r="O4959">
        <v>4</v>
      </c>
      <c r="P4959">
        <v>3</v>
      </c>
      <c r="Q4959">
        <v>0.32151999999999997</v>
      </c>
      <c r="T4959" t="s">
        <v>19480</v>
      </c>
      <c r="U4959">
        <v>8485</v>
      </c>
      <c r="V4959">
        <v>11662</v>
      </c>
      <c r="W4959">
        <v>17368</v>
      </c>
      <c r="X4959">
        <v>13280</v>
      </c>
      <c r="Y4959">
        <v>9535.4</v>
      </c>
      <c r="Z4959">
        <v>7068.5</v>
      </c>
      <c r="AA4959">
        <v>6675</v>
      </c>
    </row>
    <row r="4960" spans="1:27">
      <c r="A4960" t="s">
        <v>19476</v>
      </c>
      <c r="B4960" t="s">
        <v>3139</v>
      </c>
      <c r="C4960" t="s">
        <v>19476</v>
      </c>
      <c r="D4960" t="s">
        <v>19476</v>
      </c>
      <c r="E4960" t="s">
        <v>19477</v>
      </c>
      <c r="F4960">
        <v>0.97703399999999996</v>
      </c>
      <c r="G4960">
        <v>7.61E-6</v>
      </c>
      <c r="H4960">
        <v>60.466999999999999</v>
      </c>
      <c r="I4960" t="s">
        <v>178</v>
      </c>
      <c r="J4960" t="s">
        <v>36</v>
      </c>
      <c r="K4960" t="s">
        <v>19481</v>
      </c>
      <c r="L4960" t="s">
        <v>313</v>
      </c>
      <c r="M4960" t="s">
        <v>965</v>
      </c>
      <c r="N4960" t="s">
        <v>19479</v>
      </c>
      <c r="O4960">
        <v>6</v>
      </c>
      <c r="P4960">
        <v>3</v>
      </c>
      <c r="Q4960">
        <v>0.32151999999999997</v>
      </c>
      <c r="T4960" t="s">
        <v>19480</v>
      </c>
      <c r="U4960">
        <v>8485</v>
      </c>
      <c r="V4960">
        <v>11662</v>
      </c>
      <c r="W4960">
        <v>17368</v>
      </c>
      <c r="X4960">
        <v>13280</v>
      </c>
      <c r="Y4960">
        <v>9535.4</v>
      </c>
      <c r="Z4960">
        <v>7068.5</v>
      </c>
      <c r="AA4960">
        <v>6675</v>
      </c>
    </row>
    <row r="4961" spans="1:27">
      <c r="A4961" t="s">
        <v>19482</v>
      </c>
      <c r="B4961" t="s">
        <v>3622</v>
      </c>
      <c r="C4961" t="s">
        <v>19482</v>
      </c>
      <c r="D4961" t="s">
        <v>19482</v>
      </c>
      <c r="E4961" t="s">
        <v>19483</v>
      </c>
      <c r="F4961">
        <v>0.98633000000000004</v>
      </c>
      <c r="G4961">
        <v>1.4619200000000001E-2</v>
      </c>
      <c r="H4961">
        <v>32.411999999999999</v>
      </c>
      <c r="I4961" t="s">
        <v>35</v>
      </c>
      <c r="J4961" t="s">
        <v>36</v>
      </c>
      <c r="K4961" t="s">
        <v>19484</v>
      </c>
      <c r="L4961" t="s">
        <v>38</v>
      </c>
      <c r="M4961" t="s">
        <v>61</v>
      </c>
      <c r="N4961" t="s">
        <v>19485</v>
      </c>
      <c r="O4961">
        <v>3</v>
      </c>
      <c r="P4961">
        <v>2</v>
      </c>
      <c r="Q4961">
        <v>0.71204999999999996</v>
      </c>
      <c r="T4961" t="s">
        <v>19486</v>
      </c>
      <c r="U4961">
        <v>12330</v>
      </c>
      <c r="V4961">
        <v>19644</v>
      </c>
      <c r="W4961">
        <v>25198</v>
      </c>
      <c r="X4961">
        <v>27519</v>
      </c>
      <c r="Y4961">
        <v>13646</v>
      </c>
      <c r="Z4961">
        <v>15826</v>
      </c>
      <c r="AA4961">
        <v>15035</v>
      </c>
    </row>
    <row r="4962" spans="1:27">
      <c r="A4962" t="s">
        <v>19487</v>
      </c>
      <c r="B4962" t="s">
        <v>1407</v>
      </c>
      <c r="C4962" t="s">
        <v>19487</v>
      </c>
      <c r="D4962" t="s">
        <v>19487</v>
      </c>
      <c r="E4962" t="s">
        <v>19488</v>
      </c>
      <c r="F4962">
        <v>0.99998699999999996</v>
      </c>
      <c r="G4962">
        <v>4.6300000000000001E-41</v>
      </c>
      <c r="H4962">
        <v>141.24</v>
      </c>
      <c r="I4962" t="s">
        <v>291</v>
      </c>
      <c r="J4962" t="s">
        <v>36</v>
      </c>
      <c r="K4962" t="s">
        <v>19489</v>
      </c>
      <c r="L4962" t="s">
        <v>19490</v>
      </c>
      <c r="M4962" t="s">
        <v>11580</v>
      </c>
      <c r="N4962" t="s">
        <v>19491</v>
      </c>
      <c r="O4962">
        <v>13</v>
      </c>
      <c r="P4962">
        <v>4</v>
      </c>
      <c r="Q4962">
        <v>0.90308999999999995</v>
      </c>
      <c r="T4962" t="s">
        <v>19492</v>
      </c>
      <c r="U4962">
        <v>6315</v>
      </c>
      <c r="V4962">
        <v>244000</v>
      </c>
      <c r="W4962">
        <v>344920</v>
      </c>
      <c r="X4962">
        <v>261420</v>
      </c>
      <c r="Y4962">
        <v>191120</v>
      </c>
      <c r="Z4962">
        <v>165680</v>
      </c>
      <c r="AA4962">
        <v>162270</v>
      </c>
    </row>
    <row r="4963" spans="1:27">
      <c r="A4963" t="s">
        <v>19493</v>
      </c>
      <c r="B4963" t="s">
        <v>4690</v>
      </c>
      <c r="C4963" t="s">
        <v>19493</v>
      </c>
      <c r="D4963" t="s">
        <v>19493</v>
      </c>
      <c r="E4963" t="s">
        <v>19494</v>
      </c>
      <c r="F4963">
        <v>1</v>
      </c>
      <c r="G4963">
        <v>9.5688200000000005E-4</v>
      </c>
      <c r="H4963">
        <v>46.905000000000001</v>
      </c>
      <c r="I4963" t="s">
        <v>35</v>
      </c>
      <c r="J4963" t="s">
        <v>36</v>
      </c>
      <c r="K4963" t="s">
        <v>19495</v>
      </c>
      <c r="L4963" t="s">
        <v>38</v>
      </c>
      <c r="M4963" t="s">
        <v>221</v>
      </c>
      <c r="N4963" t="s">
        <v>19496</v>
      </c>
      <c r="O4963">
        <v>2</v>
      </c>
      <c r="P4963">
        <v>2</v>
      </c>
      <c r="Q4963">
        <v>-1.3594999999999999</v>
      </c>
      <c r="T4963" t="s">
        <v>19497</v>
      </c>
      <c r="U4963">
        <v>14296</v>
      </c>
      <c r="V4963">
        <v>13747</v>
      </c>
      <c r="W4963">
        <v>21636</v>
      </c>
      <c r="X4963">
        <v>16666</v>
      </c>
      <c r="Y4963">
        <v>11217</v>
      </c>
      <c r="Z4963">
        <v>8446.1</v>
      </c>
      <c r="AA4963">
        <v>10064</v>
      </c>
    </row>
    <row r="4964" spans="1:27">
      <c r="A4964" t="s">
        <v>19498</v>
      </c>
      <c r="B4964" t="s">
        <v>1032</v>
      </c>
      <c r="C4964" t="s">
        <v>19498</v>
      </c>
      <c r="D4964" t="s">
        <v>19498</v>
      </c>
      <c r="E4964" t="s">
        <v>19499</v>
      </c>
      <c r="F4964">
        <v>0.99973900000000004</v>
      </c>
      <c r="G4964">
        <v>3.7900000000000002E-19</v>
      </c>
      <c r="H4964">
        <v>134.69999999999999</v>
      </c>
      <c r="I4964" t="s">
        <v>35</v>
      </c>
      <c r="J4964" t="s">
        <v>36</v>
      </c>
      <c r="K4964" t="s">
        <v>19500</v>
      </c>
      <c r="L4964" t="s">
        <v>38</v>
      </c>
      <c r="M4964" t="s">
        <v>2311</v>
      </c>
      <c r="N4964" t="s">
        <v>19501</v>
      </c>
      <c r="O4964">
        <v>4</v>
      </c>
      <c r="P4964">
        <v>2</v>
      </c>
      <c r="Q4964">
        <v>0.3468</v>
      </c>
      <c r="T4964" t="s">
        <v>19502</v>
      </c>
      <c r="U4964">
        <v>19693</v>
      </c>
      <c r="V4964">
        <v>22697</v>
      </c>
      <c r="W4964">
        <v>36678</v>
      </c>
      <c r="X4964">
        <v>32558</v>
      </c>
      <c r="Y4964">
        <v>16133</v>
      </c>
      <c r="Z4964">
        <v>16469</v>
      </c>
      <c r="AA4964">
        <v>14232</v>
      </c>
    </row>
    <row r="4965" spans="1:27">
      <c r="A4965" t="s">
        <v>19503</v>
      </c>
      <c r="B4965" t="s">
        <v>11250</v>
      </c>
      <c r="C4965" t="s">
        <v>19503</v>
      </c>
      <c r="D4965" t="s">
        <v>19503</v>
      </c>
      <c r="E4965" t="s">
        <v>19504</v>
      </c>
      <c r="F4965">
        <v>1</v>
      </c>
      <c r="G4965">
        <v>9.4199999999999993E-9</v>
      </c>
      <c r="H4965">
        <v>94.828000000000003</v>
      </c>
      <c r="I4965" t="s">
        <v>35</v>
      </c>
      <c r="J4965" t="s">
        <v>36</v>
      </c>
      <c r="K4965" t="s">
        <v>19505</v>
      </c>
      <c r="L4965" t="s">
        <v>38</v>
      </c>
      <c r="M4965" t="s">
        <v>1276</v>
      </c>
      <c r="N4965" t="s">
        <v>19506</v>
      </c>
      <c r="O4965">
        <v>3</v>
      </c>
      <c r="P4965">
        <v>2</v>
      </c>
      <c r="Q4965">
        <v>1.0739000000000001</v>
      </c>
      <c r="T4965" t="s">
        <v>19507</v>
      </c>
      <c r="U4965">
        <v>20044</v>
      </c>
      <c r="V4965">
        <v>23702</v>
      </c>
      <c r="W4965">
        <v>39581</v>
      </c>
      <c r="X4965">
        <v>23815</v>
      </c>
      <c r="Y4965">
        <v>16921</v>
      </c>
      <c r="Z4965">
        <v>18350</v>
      </c>
      <c r="AA4965">
        <v>14524</v>
      </c>
    </row>
    <row r="4966" spans="1:27">
      <c r="A4966" t="s">
        <v>19508</v>
      </c>
      <c r="B4966" t="s">
        <v>566</v>
      </c>
      <c r="C4966" t="s">
        <v>19508</v>
      </c>
      <c r="D4966" t="s">
        <v>19508</v>
      </c>
      <c r="E4966" t="s">
        <v>19509</v>
      </c>
      <c r="F4966">
        <v>0.95839300000000005</v>
      </c>
      <c r="G4966">
        <v>1.02E-51</v>
      </c>
      <c r="H4966">
        <v>179.8</v>
      </c>
      <c r="I4966" t="s">
        <v>291</v>
      </c>
      <c r="J4966" t="s">
        <v>36</v>
      </c>
      <c r="K4966" t="s">
        <v>19510</v>
      </c>
      <c r="L4966" t="s">
        <v>19511</v>
      </c>
      <c r="M4966" t="s">
        <v>535</v>
      </c>
      <c r="N4966" t="s">
        <v>19512</v>
      </c>
      <c r="O4966">
        <v>2</v>
      </c>
      <c r="P4966">
        <v>3</v>
      </c>
      <c r="Q4966">
        <v>-0.92537000000000003</v>
      </c>
      <c r="T4966" t="s">
        <v>19513</v>
      </c>
      <c r="U4966">
        <v>7201</v>
      </c>
      <c r="V4966">
        <v>111350</v>
      </c>
      <c r="W4966">
        <v>134370</v>
      </c>
      <c r="X4966">
        <v>117650</v>
      </c>
      <c r="Y4966">
        <v>88790</v>
      </c>
      <c r="Z4966">
        <v>86301</v>
      </c>
      <c r="AA4966">
        <v>69749</v>
      </c>
    </row>
    <row r="4967" spans="1:27">
      <c r="A4967" t="s">
        <v>19508</v>
      </c>
      <c r="B4967" t="s">
        <v>4011</v>
      </c>
      <c r="C4967" t="s">
        <v>19508</v>
      </c>
      <c r="D4967" t="s">
        <v>19508</v>
      </c>
      <c r="E4967" t="s">
        <v>19509</v>
      </c>
      <c r="F4967">
        <v>0.69994400000000001</v>
      </c>
      <c r="G4967">
        <v>4.5899999999999997E-32</v>
      </c>
      <c r="H4967">
        <v>132.06</v>
      </c>
      <c r="I4967" t="s">
        <v>178</v>
      </c>
      <c r="J4967" t="s">
        <v>36</v>
      </c>
      <c r="K4967" t="s">
        <v>19514</v>
      </c>
      <c r="L4967" t="s">
        <v>192</v>
      </c>
      <c r="M4967" t="s">
        <v>1179</v>
      </c>
      <c r="N4967" t="s">
        <v>19515</v>
      </c>
      <c r="O4967">
        <v>5</v>
      </c>
      <c r="P4967">
        <v>4</v>
      </c>
      <c r="Q4967">
        <v>-0.28422999999999998</v>
      </c>
      <c r="T4967" t="s">
        <v>19516</v>
      </c>
      <c r="U4967">
        <v>14170</v>
      </c>
      <c r="V4967">
        <v>43759</v>
      </c>
      <c r="W4967">
        <v>48810</v>
      </c>
      <c r="X4967">
        <v>45442</v>
      </c>
      <c r="Y4967">
        <v>38665</v>
      </c>
      <c r="Z4967">
        <v>40068</v>
      </c>
      <c r="AA4967">
        <v>27912</v>
      </c>
    </row>
    <row r="4968" spans="1:27">
      <c r="A4968" t="s">
        <v>19508</v>
      </c>
      <c r="B4968" t="s">
        <v>1830</v>
      </c>
      <c r="C4968" t="s">
        <v>19508</v>
      </c>
      <c r="D4968" t="s">
        <v>19508</v>
      </c>
      <c r="E4968" t="s">
        <v>19509</v>
      </c>
      <c r="F4968">
        <v>0.98885900000000004</v>
      </c>
      <c r="G4968">
        <v>1.02E-51</v>
      </c>
      <c r="H4968">
        <v>179.8</v>
      </c>
      <c r="I4968" t="s">
        <v>178</v>
      </c>
      <c r="J4968" t="s">
        <v>36</v>
      </c>
      <c r="K4968" t="s">
        <v>19517</v>
      </c>
      <c r="L4968" t="s">
        <v>2332</v>
      </c>
      <c r="M4968" t="s">
        <v>128</v>
      </c>
      <c r="N4968" t="s">
        <v>19518</v>
      </c>
      <c r="O4968">
        <v>5</v>
      </c>
      <c r="P4968">
        <v>2</v>
      </c>
      <c r="Q4968">
        <v>0.80373000000000006</v>
      </c>
      <c r="T4968" t="s">
        <v>19519</v>
      </c>
      <c r="U4968">
        <v>7204</v>
      </c>
      <c r="V4968">
        <v>63794</v>
      </c>
      <c r="W4968">
        <v>72626</v>
      </c>
      <c r="X4968">
        <v>67003</v>
      </c>
      <c r="Y4968">
        <v>52233</v>
      </c>
      <c r="Z4968">
        <v>52518</v>
      </c>
      <c r="AA4968">
        <v>38311</v>
      </c>
    </row>
    <row r="4969" spans="1:27">
      <c r="A4969" t="s">
        <v>19508</v>
      </c>
      <c r="B4969" t="s">
        <v>590</v>
      </c>
      <c r="C4969" t="s">
        <v>19508</v>
      </c>
      <c r="D4969" t="s">
        <v>19508</v>
      </c>
      <c r="E4969" t="s">
        <v>19509</v>
      </c>
      <c r="F4969">
        <v>0.98799700000000001</v>
      </c>
      <c r="G4969">
        <v>5.8700000000000003E-15</v>
      </c>
      <c r="H4969">
        <v>90.456999999999994</v>
      </c>
      <c r="I4969" t="s">
        <v>291</v>
      </c>
      <c r="J4969" t="s">
        <v>36</v>
      </c>
      <c r="K4969" t="s">
        <v>19520</v>
      </c>
      <c r="L4969" t="s">
        <v>809</v>
      </c>
      <c r="M4969" t="s">
        <v>444</v>
      </c>
      <c r="N4969" t="s">
        <v>19521</v>
      </c>
      <c r="O4969">
        <v>3</v>
      </c>
      <c r="P4969">
        <v>4</v>
      </c>
      <c r="Q4969">
        <v>0.75846999999999998</v>
      </c>
      <c r="T4969" t="s">
        <v>19522</v>
      </c>
      <c r="U4969">
        <v>12727</v>
      </c>
      <c r="V4969">
        <v>63438</v>
      </c>
      <c r="W4969">
        <v>69621</v>
      </c>
      <c r="X4969">
        <v>78808</v>
      </c>
      <c r="Y4969">
        <v>45782</v>
      </c>
      <c r="Z4969">
        <v>52352</v>
      </c>
      <c r="AA4969">
        <v>52207</v>
      </c>
    </row>
    <row r="4970" spans="1:27">
      <c r="A4970" t="s">
        <v>19508</v>
      </c>
      <c r="B4970" t="s">
        <v>5947</v>
      </c>
      <c r="C4970" t="s">
        <v>19508</v>
      </c>
      <c r="D4970" t="s">
        <v>19508</v>
      </c>
      <c r="E4970" t="s">
        <v>19509</v>
      </c>
      <c r="F4970">
        <v>0.98316499999999996</v>
      </c>
      <c r="G4970">
        <v>5.8699999999999995E-7</v>
      </c>
      <c r="H4970">
        <v>56.551000000000002</v>
      </c>
      <c r="I4970" t="s">
        <v>178</v>
      </c>
      <c r="J4970" t="s">
        <v>36</v>
      </c>
      <c r="K4970" t="s">
        <v>19523</v>
      </c>
      <c r="L4970" t="s">
        <v>411</v>
      </c>
      <c r="M4970" t="s">
        <v>128</v>
      </c>
      <c r="N4970" t="s">
        <v>19521</v>
      </c>
      <c r="O4970">
        <v>7</v>
      </c>
      <c r="P4970">
        <v>4</v>
      </c>
      <c r="Q4970">
        <v>0.75846999999999998</v>
      </c>
      <c r="T4970" t="s">
        <v>19524</v>
      </c>
      <c r="U4970">
        <v>12727</v>
      </c>
      <c r="V4970">
        <v>5579.6</v>
      </c>
      <c r="W4970">
        <v>11402</v>
      </c>
      <c r="X4970">
        <v>11056</v>
      </c>
      <c r="Y4970">
        <v>5405.9</v>
      </c>
      <c r="Z4970">
        <v>8163.2</v>
      </c>
      <c r="AA4970">
        <v>6629.7</v>
      </c>
    </row>
    <row r="4971" spans="1:27">
      <c r="A4971" t="s">
        <v>19525</v>
      </c>
      <c r="B4971" t="s">
        <v>2896</v>
      </c>
      <c r="C4971" t="s">
        <v>19525</v>
      </c>
      <c r="D4971" t="s">
        <v>19525</v>
      </c>
      <c r="E4971" t="s">
        <v>19526</v>
      </c>
      <c r="F4971">
        <v>0.98634999999999995</v>
      </c>
      <c r="G4971">
        <v>6.8499999999999996E-6</v>
      </c>
      <c r="H4971">
        <v>75.301000000000002</v>
      </c>
      <c r="I4971" t="s">
        <v>35</v>
      </c>
      <c r="J4971" t="s">
        <v>36</v>
      </c>
      <c r="K4971" t="s">
        <v>19527</v>
      </c>
      <c r="L4971" t="s">
        <v>38</v>
      </c>
      <c r="M4971" t="s">
        <v>1148</v>
      </c>
      <c r="N4971" t="s">
        <v>19528</v>
      </c>
      <c r="O4971">
        <v>8</v>
      </c>
      <c r="P4971">
        <v>3</v>
      </c>
      <c r="Q4971">
        <v>-0.11508</v>
      </c>
      <c r="T4971" t="s">
        <v>19529</v>
      </c>
      <c r="U4971">
        <v>11086</v>
      </c>
      <c r="V4971">
        <v>59358</v>
      </c>
      <c r="W4971">
        <v>117150</v>
      </c>
      <c r="X4971">
        <v>106680</v>
      </c>
      <c r="Y4971">
        <v>48886</v>
      </c>
      <c r="Z4971">
        <v>46963</v>
      </c>
      <c r="AA4971">
        <v>39567</v>
      </c>
    </row>
    <row r="4972" spans="1:27">
      <c r="A4972" t="s">
        <v>19525</v>
      </c>
      <c r="B4972" t="s">
        <v>2189</v>
      </c>
      <c r="C4972" t="s">
        <v>19525</v>
      </c>
      <c r="D4972" t="s">
        <v>19525</v>
      </c>
      <c r="E4972" t="s">
        <v>19526</v>
      </c>
      <c r="F4972">
        <v>0.33709099999999997</v>
      </c>
      <c r="G4972">
        <v>1.18E-17</v>
      </c>
      <c r="H4972">
        <v>90.224999999999994</v>
      </c>
      <c r="J4972" t="s">
        <v>36</v>
      </c>
      <c r="K4972" t="s">
        <v>19530</v>
      </c>
      <c r="L4972" t="s">
        <v>38</v>
      </c>
      <c r="M4972" t="s">
        <v>1127</v>
      </c>
      <c r="N4972" t="s">
        <v>19531</v>
      </c>
      <c r="O4972">
        <v>16</v>
      </c>
      <c r="P4972">
        <v>4</v>
      </c>
      <c r="Q4972">
        <v>-0.81420000000000003</v>
      </c>
      <c r="U4972">
        <v>1834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</row>
    <row r="4973" spans="1:27">
      <c r="A4973" t="s">
        <v>19525</v>
      </c>
      <c r="B4973" t="s">
        <v>1657</v>
      </c>
      <c r="C4973" t="s">
        <v>19525</v>
      </c>
      <c r="D4973" t="s">
        <v>19525</v>
      </c>
      <c r="E4973" t="s">
        <v>19526</v>
      </c>
      <c r="F4973">
        <v>0.33709099999999997</v>
      </c>
      <c r="G4973">
        <v>1.18E-17</v>
      </c>
      <c r="H4973">
        <v>90.224999999999994</v>
      </c>
      <c r="J4973" t="s">
        <v>36</v>
      </c>
      <c r="K4973" t="s">
        <v>19532</v>
      </c>
      <c r="L4973" t="s">
        <v>202</v>
      </c>
      <c r="M4973" t="s">
        <v>203</v>
      </c>
      <c r="N4973" t="s">
        <v>19531</v>
      </c>
      <c r="O4973">
        <v>18</v>
      </c>
      <c r="P4973">
        <v>4</v>
      </c>
      <c r="Q4973">
        <v>-0.81420000000000003</v>
      </c>
      <c r="U4973">
        <v>1834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</row>
    <row r="4974" spans="1:27">
      <c r="A4974" t="s">
        <v>19533</v>
      </c>
      <c r="B4974" t="s">
        <v>7329</v>
      </c>
      <c r="C4974" t="s">
        <v>19533</v>
      </c>
      <c r="D4974" t="s">
        <v>19533</v>
      </c>
      <c r="E4974" t="s">
        <v>19534</v>
      </c>
      <c r="F4974">
        <v>0.99453999999999998</v>
      </c>
      <c r="G4974">
        <v>1.1000000000000001E-6</v>
      </c>
      <c r="H4974">
        <v>117.55</v>
      </c>
      <c r="I4974" t="s">
        <v>35</v>
      </c>
      <c r="J4974" t="s">
        <v>36</v>
      </c>
      <c r="K4974" t="s">
        <v>19535</v>
      </c>
      <c r="L4974" t="s">
        <v>38</v>
      </c>
      <c r="M4974" t="s">
        <v>1746</v>
      </c>
      <c r="N4974" t="s">
        <v>19536</v>
      </c>
      <c r="O4974">
        <v>7</v>
      </c>
      <c r="P4974">
        <v>2</v>
      </c>
      <c r="Q4974">
        <v>1.3573</v>
      </c>
      <c r="T4974" t="s">
        <v>19537</v>
      </c>
      <c r="U4974">
        <v>1015</v>
      </c>
      <c r="V4974">
        <v>25868</v>
      </c>
      <c r="W4974">
        <v>55286</v>
      </c>
      <c r="X4974">
        <v>37452</v>
      </c>
      <c r="Y4974">
        <v>22345</v>
      </c>
      <c r="Z4974">
        <v>24575</v>
      </c>
      <c r="AA4974">
        <v>21261</v>
      </c>
    </row>
    <row r="4975" spans="1:27">
      <c r="A4975" t="s">
        <v>19538</v>
      </c>
      <c r="B4975" t="s">
        <v>512</v>
      </c>
      <c r="C4975" t="s">
        <v>19538</v>
      </c>
      <c r="D4975" t="s">
        <v>19538</v>
      </c>
      <c r="E4975" t="s">
        <v>19539</v>
      </c>
      <c r="F4975">
        <v>0.86674899999999999</v>
      </c>
      <c r="G4975">
        <v>4.5100000000000003E-9</v>
      </c>
      <c r="H4975">
        <v>106.87</v>
      </c>
      <c r="I4975" t="s">
        <v>35</v>
      </c>
      <c r="J4975" t="s">
        <v>36</v>
      </c>
      <c r="K4975" t="s">
        <v>19540</v>
      </c>
      <c r="L4975" t="s">
        <v>38</v>
      </c>
      <c r="M4975" t="s">
        <v>657</v>
      </c>
      <c r="N4975" t="s">
        <v>19541</v>
      </c>
      <c r="O4975">
        <v>4</v>
      </c>
      <c r="P4975">
        <v>3</v>
      </c>
      <c r="Q4975">
        <v>-0.55249000000000004</v>
      </c>
      <c r="T4975" t="s">
        <v>19542</v>
      </c>
      <c r="U4975">
        <v>6280</v>
      </c>
      <c r="V4975">
        <v>1516.9</v>
      </c>
      <c r="W4975">
        <v>2995.8</v>
      </c>
      <c r="X4975">
        <v>2367.9</v>
      </c>
      <c r="Y4975">
        <v>1007.1</v>
      </c>
      <c r="Z4975">
        <v>1045.9000000000001</v>
      </c>
      <c r="AA4975">
        <v>1062.5999999999999</v>
      </c>
    </row>
    <row r="4976" spans="1:27">
      <c r="A4976" t="s">
        <v>19538</v>
      </c>
      <c r="B4976" t="s">
        <v>4681</v>
      </c>
      <c r="C4976" t="s">
        <v>19538</v>
      </c>
      <c r="D4976" t="s">
        <v>19538</v>
      </c>
      <c r="E4976" t="s">
        <v>19539</v>
      </c>
      <c r="F4976">
        <v>0.61424800000000002</v>
      </c>
      <c r="G4976">
        <v>4.9073599999999997E-4</v>
      </c>
      <c r="H4976">
        <v>65.194999999999993</v>
      </c>
      <c r="I4976" t="s">
        <v>35</v>
      </c>
      <c r="J4976" t="s">
        <v>36</v>
      </c>
      <c r="K4976" t="s">
        <v>19543</v>
      </c>
      <c r="L4976" t="s">
        <v>38</v>
      </c>
      <c r="M4976" t="s">
        <v>2777</v>
      </c>
      <c r="N4976" t="s">
        <v>19544</v>
      </c>
      <c r="O4976">
        <v>5</v>
      </c>
      <c r="P4976">
        <v>2</v>
      </c>
      <c r="Q4976">
        <v>0.20335</v>
      </c>
      <c r="T4976" t="s">
        <v>19545</v>
      </c>
      <c r="U4976">
        <v>6279</v>
      </c>
      <c r="V4976">
        <v>9835.2999999999993</v>
      </c>
      <c r="W4976">
        <v>16176</v>
      </c>
      <c r="X4976">
        <v>15330</v>
      </c>
      <c r="Y4976">
        <v>7357.5</v>
      </c>
      <c r="Z4976">
        <v>7305.1</v>
      </c>
      <c r="AA4976">
        <v>6231.6</v>
      </c>
    </row>
    <row r="4977" spans="1:27">
      <c r="A4977" t="s">
        <v>19546</v>
      </c>
      <c r="B4977" t="s">
        <v>3071</v>
      </c>
      <c r="C4977" t="s">
        <v>19546</v>
      </c>
      <c r="D4977" t="s">
        <v>19546</v>
      </c>
      <c r="E4977" t="s">
        <v>19547</v>
      </c>
      <c r="F4977">
        <v>0.99854399999999999</v>
      </c>
      <c r="G4977">
        <v>2.28E-7</v>
      </c>
      <c r="H4977">
        <v>61.177999999999997</v>
      </c>
      <c r="I4977" t="s">
        <v>178</v>
      </c>
      <c r="J4977" t="s">
        <v>36</v>
      </c>
      <c r="K4977" t="s">
        <v>19548</v>
      </c>
      <c r="L4977" t="s">
        <v>1344</v>
      </c>
      <c r="M4977" t="s">
        <v>1122</v>
      </c>
      <c r="N4977" t="s">
        <v>19549</v>
      </c>
      <c r="O4977">
        <v>11</v>
      </c>
      <c r="P4977">
        <v>5</v>
      </c>
      <c r="Q4977">
        <v>-1.0228999999999999</v>
      </c>
      <c r="T4977" t="s">
        <v>19550</v>
      </c>
      <c r="U4977">
        <v>5176</v>
      </c>
      <c r="V4977">
        <v>35100</v>
      </c>
      <c r="W4977">
        <v>46169</v>
      </c>
      <c r="X4977">
        <v>44009</v>
      </c>
      <c r="Y4977">
        <v>26542</v>
      </c>
      <c r="Z4977">
        <v>26356</v>
      </c>
      <c r="AA4977">
        <v>24076</v>
      </c>
    </row>
    <row r="4978" spans="1:27">
      <c r="A4978" t="s">
        <v>19546</v>
      </c>
      <c r="B4978" t="s">
        <v>654</v>
      </c>
      <c r="C4978" t="s">
        <v>19546</v>
      </c>
      <c r="D4978" t="s">
        <v>19546</v>
      </c>
      <c r="E4978" t="s">
        <v>19547</v>
      </c>
      <c r="F4978">
        <v>0.94258399999999998</v>
      </c>
      <c r="G4978">
        <v>2.28E-7</v>
      </c>
      <c r="H4978">
        <v>61.177999999999997</v>
      </c>
      <c r="I4978" t="s">
        <v>178</v>
      </c>
      <c r="J4978" t="s">
        <v>36</v>
      </c>
      <c r="K4978" t="s">
        <v>19551</v>
      </c>
      <c r="L4978" t="s">
        <v>1974</v>
      </c>
      <c r="M4978" t="s">
        <v>132</v>
      </c>
      <c r="N4978" t="s">
        <v>19549</v>
      </c>
      <c r="O4978">
        <v>17</v>
      </c>
      <c r="P4978">
        <v>5</v>
      </c>
      <c r="Q4978">
        <v>-1.0228999999999999</v>
      </c>
      <c r="T4978" t="s">
        <v>19550</v>
      </c>
      <c r="U4978">
        <v>5176</v>
      </c>
      <c r="V4978">
        <v>35100</v>
      </c>
      <c r="W4978">
        <v>46169</v>
      </c>
      <c r="X4978">
        <v>44009</v>
      </c>
      <c r="Y4978">
        <v>26542</v>
      </c>
      <c r="Z4978">
        <v>26356</v>
      </c>
      <c r="AA4978">
        <v>24076</v>
      </c>
    </row>
    <row r="4979" spans="1:27">
      <c r="A4979" t="s">
        <v>19552</v>
      </c>
      <c r="B4979" t="s">
        <v>3648</v>
      </c>
      <c r="C4979" t="s">
        <v>19552</v>
      </c>
      <c r="D4979" t="s">
        <v>19552</v>
      </c>
      <c r="E4979" t="s">
        <v>19553</v>
      </c>
      <c r="F4979">
        <v>0.99965599999999999</v>
      </c>
      <c r="G4979">
        <v>6.3100000000000004E-12</v>
      </c>
      <c r="H4979">
        <v>78.748000000000005</v>
      </c>
      <c r="I4979" t="s">
        <v>178</v>
      </c>
      <c r="J4979" t="s">
        <v>36</v>
      </c>
      <c r="K4979" t="s">
        <v>19554</v>
      </c>
      <c r="L4979" t="s">
        <v>293</v>
      </c>
      <c r="M4979" t="s">
        <v>1709</v>
      </c>
      <c r="N4979" t="s">
        <v>19555</v>
      </c>
      <c r="O4979">
        <v>12</v>
      </c>
      <c r="P4979">
        <v>4</v>
      </c>
      <c r="Q4979">
        <v>1.2701</v>
      </c>
      <c r="T4979" t="s">
        <v>19556</v>
      </c>
      <c r="U4979">
        <v>18943</v>
      </c>
      <c r="V4979">
        <v>20489</v>
      </c>
      <c r="W4979">
        <v>30688</v>
      </c>
      <c r="X4979">
        <v>25852</v>
      </c>
      <c r="Y4979">
        <v>14281</v>
      </c>
      <c r="Z4979">
        <v>15258</v>
      </c>
      <c r="AA4979">
        <v>14211</v>
      </c>
    </row>
    <row r="4980" spans="1:27">
      <c r="A4980" t="s">
        <v>19552</v>
      </c>
      <c r="B4980" t="s">
        <v>2264</v>
      </c>
      <c r="C4980" t="s">
        <v>19552</v>
      </c>
      <c r="D4980" t="s">
        <v>19552</v>
      </c>
      <c r="E4980" t="s">
        <v>19553</v>
      </c>
      <c r="F4980">
        <v>0.99995000000000001</v>
      </c>
      <c r="G4980">
        <v>6.3100000000000004E-12</v>
      </c>
      <c r="H4980">
        <v>78.748000000000005</v>
      </c>
      <c r="I4980" t="s">
        <v>178</v>
      </c>
      <c r="J4980" t="s">
        <v>36</v>
      </c>
      <c r="K4980" t="s">
        <v>19557</v>
      </c>
      <c r="L4980" t="s">
        <v>299</v>
      </c>
      <c r="M4980" t="s">
        <v>2462</v>
      </c>
      <c r="N4980" t="s">
        <v>19558</v>
      </c>
      <c r="O4980">
        <v>15</v>
      </c>
      <c r="P4980">
        <v>4</v>
      </c>
      <c r="Q4980">
        <v>-0.27316000000000001</v>
      </c>
      <c r="T4980" t="s">
        <v>19556</v>
      </c>
      <c r="U4980">
        <v>18944</v>
      </c>
      <c r="V4980">
        <v>20489</v>
      </c>
      <c r="W4980">
        <v>30688</v>
      </c>
      <c r="X4980">
        <v>25852</v>
      </c>
      <c r="Y4980">
        <v>14281</v>
      </c>
      <c r="Z4980">
        <v>15258</v>
      </c>
      <c r="AA4980">
        <v>14211</v>
      </c>
    </row>
    <row r="4981" spans="1:27">
      <c r="A4981" t="s">
        <v>19559</v>
      </c>
      <c r="B4981" t="s">
        <v>5740</v>
      </c>
      <c r="C4981" t="s">
        <v>19559</v>
      </c>
      <c r="D4981" t="s">
        <v>19559</v>
      </c>
      <c r="E4981" t="s">
        <v>19560</v>
      </c>
      <c r="F4981">
        <v>0.99513399999999996</v>
      </c>
      <c r="G4981">
        <v>7.9800000000000001E-31</v>
      </c>
      <c r="H4981">
        <v>138.91</v>
      </c>
      <c r="I4981" t="s">
        <v>35</v>
      </c>
      <c r="J4981" t="s">
        <v>36</v>
      </c>
      <c r="K4981" t="s">
        <v>19561</v>
      </c>
      <c r="L4981" t="s">
        <v>38</v>
      </c>
      <c r="M4981" t="s">
        <v>3974</v>
      </c>
      <c r="N4981" t="s">
        <v>19562</v>
      </c>
      <c r="O4981">
        <v>12</v>
      </c>
      <c r="P4981">
        <v>3</v>
      </c>
      <c r="Q4981">
        <v>0.91354999999999997</v>
      </c>
      <c r="T4981" t="s">
        <v>19563</v>
      </c>
      <c r="U4981">
        <v>10303</v>
      </c>
      <c r="V4981">
        <v>36712</v>
      </c>
      <c r="W4981">
        <v>56406</v>
      </c>
      <c r="X4981">
        <v>46054</v>
      </c>
      <c r="Y4981">
        <v>26704</v>
      </c>
      <c r="Z4981">
        <v>24264</v>
      </c>
      <c r="AA4981">
        <v>23168</v>
      </c>
    </row>
    <row r="4982" spans="1:27">
      <c r="A4982" t="s">
        <v>19564</v>
      </c>
      <c r="B4982" t="s">
        <v>1773</v>
      </c>
      <c r="C4982" t="s">
        <v>19564</v>
      </c>
      <c r="D4982" t="s">
        <v>19564</v>
      </c>
      <c r="E4982" t="s">
        <v>19565</v>
      </c>
      <c r="F4982">
        <v>0.55517300000000003</v>
      </c>
      <c r="G4982">
        <v>1.5894500000000001E-3</v>
      </c>
      <c r="H4982">
        <v>47.295999999999999</v>
      </c>
      <c r="I4982" t="s">
        <v>35</v>
      </c>
      <c r="J4982" t="s">
        <v>36</v>
      </c>
      <c r="K4982" t="s">
        <v>19566</v>
      </c>
      <c r="L4982" t="s">
        <v>38</v>
      </c>
      <c r="M4982" t="s">
        <v>3002</v>
      </c>
      <c r="N4982" t="s">
        <v>19567</v>
      </c>
      <c r="O4982">
        <v>1</v>
      </c>
      <c r="P4982">
        <v>3</v>
      </c>
      <c r="Q4982">
        <v>-0.76817999999999997</v>
      </c>
      <c r="T4982" t="s">
        <v>19568</v>
      </c>
      <c r="U4982">
        <v>17875</v>
      </c>
      <c r="V4982">
        <v>6136.2</v>
      </c>
      <c r="W4982">
        <v>6155.5</v>
      </c>
      <c r="X4982">
        <v>6415.7</v>
      </c>
      <c r="Y4982">
        <v>4613.1000000000004</v>
      </c>
      <c r="Z4982">
        <v>3977.2</v>
      </c>
      <c r="AA4982">
        <v>3389.2</v>
      </c>
    </row>
    <row r="4983" spans="1:27">
      <c r="A4983" t="s">
        <v>19564</v>
      </c>
      <c r="B4983" t="s">
        <v>2423</v>
      </c>
      <c r="C4983" t="s">
        <v>19564</v>
      </c>
      <c r="D4983" t="s">
        <v>19564</v>
      </c>
      <c r="E4983" t="s">
        <v>19565</v>
      </c>
      <c r="F4983">
        <v>0.67319700000000005</v>
      </c>
      <c r="G4983">
        <v>3.4581899999999998E-4</v>
      </c>
      <c r="H4983">
        <v>88.602000000000004</v>
      </c>
      <c r="I4983" t="s">
        <v>35</v>
      </c>
      <c r="J4983" t="s">
        <v>36</v>
      </c>
      <c r="K4983" t="s">
        <v>19569</v>
      </c>
      <c r="L4983" t="s">
        <v>38</v>
      </c>
      <c r="M4983" t="s">
        <v>354</v>
      </c>
      <c r="N4983" t="s">
        <v>19570</v>
      </c>
      <c r="O4983">
        <v>3</v>
      </c>
      <c r="P4983">
        <v>3</v>
      </c>
      <c r="Q4983">
        <v>-1.1882999999999999</v>
      </c>
      <c r="T4983" t="s">
        <v>19571</v>
      </c>
      <c r="U4983">
        <v>17877</v>
      </c>
      <c r="V4983">
        <v>47468</v>
      </c>
      <c r="W4983">
        <v>58681</v>
      </c>
      <c r="X4983">
        <v>54362</v>
      </c>
      <c r="Y4983">
        <v>34616</v>
      </c>
      <c r="Z4983">
        <v>30638</v>
      </c>
      <c r="AA4983">
        <v>28592</v>
      </c>
    </row>
    <row r="4984" spans="1:27">
      <c r="A4984" t="s">
        <v>19572</v>
      </c>
      <c r="B4984" t="s">
        <v>3814</v>
      </c>
      <c r="C4984" t="s">
        <v>19572</v>
      </c>
      <c r="D4984" t="s">
        <v>19572</v>
      </c>
      <c r="E4984" t="s">
        <v>19573</v>
      </c>
      <c r="F4984">
        <v>1</v>
      </c>
      <c r="G4984">
        <v>2.6800000000000002E-6</v>
      </c>
      <c r="H4984">
        <v>75.617000000000004</v>
      </c>
      <c r="I4984" t="s">
        <v>35</v>
      </c>
      <c r="J4984" t="s">
        <v>36</v>
      </c>
      <c r="K4984" t="s">
        <v>19574</v>
      </c>
      <c r="L4984" t="s">
        <v>38</v>
      </c>
      <c r="M4984" t="s">
        <v>2106</v>
      </c>
      <c r="N4984" t="s">
        <v>19575</v>
      </c>
      <c r="O4984">
        <v>5</v>
      </c>
      <c r="P4984">
        <v>4</v>
      </c>
      <c r="Q4984">
        <v>0.52293000000000001</v>
      </c>
      <c r="T4984" t="s">
        <v>19576</v>
      </c>
      <c r="U4984">
        <v>11720</v>
      </c>
      <c r="V4984">
        <v>35763</v>
      </c>
      <c r="W4984">
        <v>60187</v>
      </c>
      <c r="X4984">
        <v>46500</v>
      </c>
      <c r="Y4984">
        <v>26289</v>
      </c>
      <c r="Z4984">
        <v>24605</v>
      </c>
      <c r="AA4984">
        <v>23199</v>
      </c>
    </row>
    <row r="4985" spans="1:27">
      <c r="A4985" t="s">
        <v>19577</v>
      </c>
      <c r="B4985" t="s">
        <v>2189</v>
      </c>
      <c r="C4985" t="s">
        <v>19577</v>
      </c>
      <c r="D4985" t="s">
        <v>19577</v>
      </c>
      <c r="E4985" t="s">
        <v>19578</v>
      </c>
      <c r="F4985">
        <v>0.99980000000000002</v>
      </c>
      <c r="G4985">
        <v>1.3499999999999999E-5</v>
      </c>
      <c r="H4985">
        <v>86.47</v>
      </c>
      <c r="I4985" t="s">
        <v>35</v>
      </c>
      <c r="J4985" t="s">
        <v>36</v>
      </c>
      <c r="K4985" t="s">
        <v>19579</v>
      </c>
      <c r="L4985" t="s">
        <v>38</v>
      </c>
      <c r="M4985" t="s">
        <v>383</v>
      </c>
      <c r="N4985" t="s">
        <v>19580</v>
      </c>
      <c r="O4985">
        <v>4</v>
      </c>
      <c r="P4985">
        <v>2</v>
      </c>
      <c r="Q4985">
        <v>-0.85568</v>
      </c>
      <c r="T4985" t="s">
        <v>19581</v>
      </c>
      <c r="U4985">
        <v>422</v>
      </c>
      <c r="V4985">
        <v>13417</v>
      </c>
      <c r="W4985">
        <v>18584</v>
      </c>
      <c r="X4985">
        <v>16915</v>
      </c>
      <c r="Y4985">
        <v>6858.2</v>
      </c>
      <c r="Z4985">
        <v>5750.6</v>
      </c>
      <c r="AA4985">
        <v>5630.9</v>
      </c>
    </row>
    <row r="4986" spans="1:27">
      <c r="A4986" t="s">
        <v>19582</v>
      </c>
      <c r="B4986" t="s">
        <v>2517</v>
      </c>
      <c r="C4986" t="s">
        <v>19582</v>
      </c>
      <c r="D4986" t="s">
        <v>19582</v>
      </c>
      <c r="E4986" t="s">
        <v>19583</v>
      </c>
      <c r="F4986">
        <v>0.91920100000000005</v>
      </c>
      <c r="G4986">
        <v>1.0747100000000001E-2</v>
      </c>
      <c r="H4986">
        <v>41.113999999999997</v>
      </c>
      <c r="I4986" t="s">
        <v>35</v>
      </c>
      <c r="J4986" t="s">
        <v>36</v>
      </c>
      <c r="K4986" t="s">
        <v>19584</v>
      </c>
      <c r="L4986" t="s">
        <v>38</v>
      </c>
      <c r="M4986" t="s">
        <v>102</v>
      </c>
      <c r="N4986" t="s">
        <v>19585</v>
      </c>
      <c r="O4986">
        <v>4</v>
      </c>
      <c r="P4986">
        <v>2</v>
      </c>
      <c r="Q4986">
        <v>0.59711999999999998</v>
      </c>
      <c r="T4986" t="s">
        <v>19586</v>
      </c>
      <c r="U4986">
        <v>1149</v>
      </c>
      <c r="V4986">
        <v>62346</v>
      </c>
      <c r="W4986">
        <v>83530</v>
      </c>
      <c r="X4986">
        <v>81492</v>
      </c>
      <c r="Y4986">
        <v>49949</v>
      </c>
      <c r="Z4986">
        <v>46332</v>
      </c>
      <c r="AA4986">
        <v>42152</v>
      </c>
    </row>
    <row r="4987" spans="1:27">
      <c r="A4987" t="s">
        <v>19587</v>
      </c>
      <c r="B4987" t="s">
        <v>1838</v>
      </c>
      <c r="C4987" t="s">
        <v>19587</v>
      </c>
      <c r="D4987" t="s">
        <v>19587</v>
      </c>
      <c r="E4987" t="s">
        <v>19588</v>
      </c>
      <c r="F4987">
        <v>0.97515499999999999</v>
      </c>
      <c r="G4987">
        <v>1.1825399999999999E-3</v>
      </c>
      <c r="H4987">
        <v>50.03</v>
      </c>
      <c r="I4987" t="s">
        <v>35</v>
      </c>
      <c r="J4987" t="s">
        <v>36</v>
      </c>
      <c r="K4987" t="s">
        <v>19589</v>
      </c>
      <c r="L4987" t="s">
        <v>38</v>
      </c>
      <c r="M4987" t="s">
        <v>90</v>
      </c>
      <c r="N4987" t="s">
        <v>19590</v>
      </c>
      <c r="O4987">
        <v>1</v>
      </c>
      <c r="P4987">
        <v>2</v>
      </c>
      <c r="Q4987">
        <v>-0.53642000000000001</v>
      </c>
      <c r="T4987" t="s">
        <v>19591</v>
      </c>
      <c r="U4987">
        <v>17302</v>
      </c>
      <c r="V4987">
        <v>58237</v>
      </c>
      <c r="W4987">
        <v>106990</v>
      </c>
      <c r="X4987">
        <v>86277</v>
      </c>
      <c r="Y4987">
        <v>45585</v>
      </c>
      <c r="Z4987">
        <v>43795</v>
      </c>
      <c r="AA4987">
        <v>40003</v>
      </c>
    </row>
    <row r="4988" spans="1:27">
      <c r="A4988" t="s">
        <v>19587</v>
      </c>
      <c r="B4988" t="s">
        <v>19592</v>
      </c>
      <c r="C4988" t="s">
        <v>19587</v>
      </c>
      <c r="D4988" t="s">
        <v>19587</v>
      </c>
      <c r="E4988" t="s">
        <v>19588</v>
      </c>
      <c r="F4988">
        <v>0.98199800000000004</v>
      </c>
      <c r="G4988">
        <v>3.80132E-3</v>
      </c>
      <c r="H4988">
        <v>33.963999999999999</v>
      </c>
      <c r="I4988" t="s">
        <v>35</v>
      </c>
      <c r="J4988" t="s">
        <v>36</v>
      </c>
      <c r="K4988" t="s">
        <v>19593</v>
      </c>
      <c r="L4988" t="s">
        <v>38</v>
      </c>
      <c r="M4988" t="s">
        <v>368</v>
      </c>
      <c r="N4988" t="s">
        <v>19594</v>
      </c>
      <c r="O4988">
        <v>3</v>
      </c>
      <c r="P4988">
        <v>2</v>
      </c>
      <c r="Q4988">
        <v>-0.24828</v>
      </c>
      <c r="T4988" t="s">
        <v>19595</v>
      </c>
      <c r="U4988">
        <v>17448</v>
      </c>
      <c r="V4988">
        <v>64892</v>
      </c>
      <c r="W4988">
        <v>97756</v>
      </c>
      <c r="X4988">
        <v>70549</v>
      </c>
      <c r="Y4988">
        <v>37317</v>
      </c>
      <c r="Z4988">
        <v>38267</v>
      </c>
      <c r="AA4988">
        <v>34099</v>
      </c>
    </row>
    <row r="4989" spans="1:27">
      <c r="A4989" t="s">
        <v>19596</v>
      </c>
      <c r="B4989" t="s">
        <v>3476</v>
      </c>
      <c r="C4989" t="s">
        <v>19596</v>
      </c>
      <c r="D4989" t="s">
        <v>19596</v>
      </c>
      <c r="E4989" t="s">
        <v>19597</v>
      </c>
      <c r="F4989">
        <v>0.600213</v>
      </c>
      <c r="G4989">
        <v>6.9800000000000003E-5</v>
      </c>
      <c r="H4989">
        <v>38.628</v>
      </c>
      <c r="I4989" t="s">
        <v>178</v>
      </c>
      <c r="J4989" t="s">
        <v>36</v>
      </c>
      <c r="K4989" t="s">
        <v>19598</v>
      </c>
      <c r="L4989" t="s">
        <v>215</v>
      </c>
      <c r="M4989" t="s">
        <v>123</v>
      </c>
      <c r="N4989" t="s">
        <v>19599</v>
      </c>
      <c r="O4989">
        <v>6</v>
      </c>
      <c r="P4989">
        <v>4</v>
      </c>
      <c r="Q4989">
        <v>-0.17474000000000001</v>
      </c>
      <c r="T4989" t="s">
        <v>7106</v>
      </c>
      <c r="U4989">
        <v>1767</v>
      </c>
      <c r="V4989">
        <v>3369.9</v>
      </c>
      <c r="W4989">
        <v>4763.5</v>
      </c>
      <c r="X4989">
        <v>4078.2</v>
      </c>
      <c r="Y4989">
        <v>2410</v>
      </c>
      <c r="Z4989">
        <v>2791.8</v>
      </c>
      <c r="AA4989">
        <v>2097.6999999999998</v>
      </c>
    </row>
    <row r="4990" spans="1:27">
      <c r="A4990" t="s">
        <v>19596</v>
      </c>
      <c r="B4990" t="s">
        <v>1370</v>
      </c>
      <c r="C4990" t="s">
        <v>19596</v>
      </c>
      <c r="D4990" t="s">
        <v>19596</v>
      </c>
      <c r="E4990" t="s">
        <v>19597</v>
      </c>
      <c r="F4990">
        <v>0.978912</v>
      </c>
      <c r="G4990">
        <v>6.9800000000000003E-5</v>
      </c>
      <c r="H4990">
        <v>38.628</v>
      </c>
      <c r="I4990" t="s">
        <v>178</v>
      </c>
      <c r="J4990" t="s">
        <v>36</v>
      </c>
      <c r="K4990" t="s">
        <v>19600</v>
      </c>
      <c r="L4990" t="s">
        <v>218</v>
      </c>
      <c r="M4990" t="s">
        <v>412</v>
      </c>
      <c r="N4990" t="s">
        <v>19599</v>
      </c>
      <c r="O4990">
        <v>14</v>
      </c>
      <c r="P4990">
        <v>4</v>
      </c>
      <c r="Q4990">
        <v>-0.17474000000000001</v>
      </c>
      <c r="T4990" t="s">
        <v>7106</v>
      </c>
      <c r="U4990">
        <v>1767</v>
      </c>
      <c r="V4990">
        <v>3369.9</v>
      </c>
      <c r="W4990">
        <v>4763.5</v>
      </c>
      <c r="X4990">
        <v>4078.2</v>
      </c>
      <c r="Y4990">
        <v>2410</v>
      </c>
      <c r="Z4990">
        <v>2791.8</v>
      </c>
      <c r="AA4990">
        <v>2097.6999999999998</v>
      </c>
    </row>
    <row r="4991" spans="1:27">
      <c r="A4991" t="s">
        <v>19601</v>
      </c>
      <c r="B4991" t="s">
        <v>8352</v>
      </c>
      <c r="C4991" t="s">
        <v>19601</v>
      </c>
      <c r="D4991" t="s">
        <v>19601</v>
      </c>
      <c r="E4991" t="s">
        <v>19602</v>
      </c>
      <c r="F4991">
        <v>0.99600200000000005</v>
      </c>
      <c r="G4991">
        <v>1.55E-31</v>
      </c>
      <c r="H4991">
        <v>143.25</v>
      </c>
      <c r="I4991" t="s">
        <v>291</v>
      </c>
      <c r="J4991" t="s">
        <v>36</v>
      </c>
      <c r="K4991" t="s">
        <v>19603</v>
      </c>
      <c r="L4991" t="s">
        <v>293</v>
      </c>
      <c r="M4991" t="s">
        <v>2927</v>
      </c>
      <c r="N4991" t="s">
        <v>19604</v>
      </c>
      <c r="O4991">
        <v>8</v>
      </c>
      <c r="P4991">
        <v>3</v>
      </c>
      <c r="Q4991">
        <v>0.12956999999999999</v>
      </c>
      <c r="T4991" t="s">
        <v>19605</v>
      </c>
      <c r="U4991">
        <v>11152</v>
      </c>
      <c r="V4991">
        <v>64280</v>
      </c>
      <c r="W4991">
        <v>114860</v>
      </c>
      <c r="X4991">
        <v>102480</v>
      </c>
      <c r="Y4991">
        <v>56305</v>
      </c>
      <c r="Z4991">
        <v>52263</v>
      </c>
      <c r="AA4991">
        <v>48980</v>
      </c>
    </row>
    <row r="4992" spans="1:27">
      <c r="A4992" t="s">
        <v>19601</v>
      </c>
      <c r="B4992" t="s">
        <v>18695</v>
      </c>
      <c r="C4992" t="s">
        <v>19601</v>
      </c>
      <c r="D4992" t="s">
        <v>19601</v>
      </c>
      <c r="E4992" t="s">
        <v>19602</v>
      </c>
      <c r="F4992">
        <v>0.95621699999999998</v>
      </c>
      <c r="G4992">
        <v>5.5700000000000004E-10</v>
      </c>
      <c r="H4992">
        <v>80.266999999999996</v>
      </c>
      <c r="I4992" t="s">
        <v>178</v>
      </c>
      <c r="J4992" t="s">
        <v>36</v>
      </c>
      <c r="K4992" t="s">
        <v>19606</v>
      </c>
      <c r="L4992" t="s">
        <v>299</v>
      </c>
      <c r="M4992" t="s">
        <v>682</v>
      </c>
      <c r="N4992" t="s">
        <v>19607</v>
      </c>
      <c r="O4992">
        <v>11</v>
      </c>
      <c r="P4992">
        <v>3</v>
      </c>
      <c r="Q4992">
        <v>1.1346E-2</v>
      </c>
      <c r="T4992" t="s">
        <v>19608</v>
      </c>
      <c r="U4992">
        <v>11154</v>
      </c>
      <c r="V4992">
        <v>28220</v>
      </c>
      <c r="W4992">
        <v>49383</v>
      </c>
      <c r="X4992">
        <v>45392</v>
      </c>
      <c r="Y4992">
        <v>23581</v>
      </c>
      <c r="Z4992">
        <v>21039</v>
      </c>
      <c r="AA4992">
        <v>21382</v>
      </c>
    </row>
    <row r="4993" spans="1:27">
      <c r="A4993" t="s">
        <v>19609</v>
      </c>
      <c r="B4993" t="s">
        <v>5424</v>
      </c>
      <c r="C4993" t="s">
        <v>19609</v>
      </c>
      <c r="D4993" t="s">
        <v>19609</v>
      </c>
      <c r="E4993" t="s">
        <v>19610</v>
      </c>
      <c r="F4993">
        <v>1</v>
      </c>
      <c r="G4993">
        <v>3.67047E-2</v>
      </c>
      <c r="H4993">
        <v>35.951999999999998</v>
      </c>
      <c r="I4993" t="s">
        <v>35</v>
      </c>
      <c r="J4993" t="s">
        <v>36</v>
      </c>
      <c r="K4993" t="s">
        <v>19611</v>
      </c>
      <c r="L4993" t="s">
        <v>38</v>
      </c>
      <c r="M4993" t="s">
        <v>183</v>
      </c>
      <c r="N4993" t="s">
        <v>19612</v>
      </c>
      <c r="O4993">
        <v>2</v>
      </c>
      <c r="P4993">
        <v>2</v>
      </c>
      <c r="Q4993">
        <v>-0.53747999999999996</v>
      </c>
      <c r="T4993" t="s">
        <v>19613</v>
      </c>
      <c r="U4993">
        <v>5518</v>
      </c>
      <c r="V4993">
        <v>4099.3999999999996</v>
      </c>
      <c r="W4993">
        <v>7714.8</v>
      </c>
      <c r="X4993">
        <v>9281.1</v>
      </c>
      <c r="Y4993">
        <v>4057.5</v>
      </c>
      <c r="Z4993">
        <v>3929.3</v>
      </c>
      <c r="AA4993">
        <v>3702.3</v>
      </c>
    </row>
    <row r="4994" spans="1:27">
      <c r="A4994" t="s">
        <v>19614</v>
      </c>
      <c r="B4994" t="s">
        <v>778</v>
      </c>
      <c r="C4994" t="s">
        <v>19614</v>
      </c>
      <c r="D4994" t="s">
        <v>19614</v>
      </c>
      <c r="E4994" t="s">
        <v>19615</v>
      </c>
      <c r="F4994">
        <v>0.80257299999999998</v>
      </c>
      <c r="G4994">
        <v>1.21E-50</v>
      </c>
      <c r="H4994">
        <v>147.96</v>
      </c>
      <c r="I4994" t="s">
        <v>35</v>
      </c>
      <c r="J4994" t="s">
        <v>36</v>
      </c>
      <c r="K4994" t="s">
        <v>19616</v>
      </c>
      <c r="L4994" t="s">
        <v>38</v>
      </c>
      <c r="M4994" t="s">
        <v>444</v>
      </c>
      <c r="N4994" t="s">
        <v>19617</v>
      </c>
      <c r="O4994">
        <v>3</v>
      </c>
      <c r="P4994">
        <v>4</v>
      </c>
      <c r="Q4994">
        <v>-0.50031999999999999</v>
      </c>
      <c r="T4994" t="s">
        <v>19618</v>
      </c>
      <c r="U4994">
        <v>13197</v>
      </c>
      <c r="V4994">
        <v>28113</v>
      </c>
      <c r="W4994">
        <v>24658</v>
      </c>
      <c r="X4994">
        <v>20420</v>
      </c>
      <c r="Y4994">
        <v>21297</v>
      </c>
      <c r="Z4994">
        <v>14178</v>
      </c>
      <c r="AA4994">
        <v>13392</v>
      </c>
    </row>
    <row r="4995" spans="1:27">
      <c r="A4995" t="s">
        <v>19614</v>
      </c>
      <c r="B4995" t="s">
        <v>1739</v>
      </c>
      <c r="C4995" t="s">
        <v>19614</v>
      </c>
      <c r="D4995" t="s">
        <v>19614</v>
      </c>
      <c r="E4995" t="s">
        <v>19615</v>
      </c>
      <c r="F4995">
        <v>0.953766</v>
      </c>
      <c r="G4995">
        <v>1.1625E-2</v>
      </c>
      <c r="H4995">
        <v>36.515000000000001</v>
      </c>
      <c r="I4995" t="s">
        <v>35</v>
      </c>
      <c r="J4995" t="s">
        <v>36</v>
      </c>
      <c r="K4995" t="s">
        <v>19619</v>
      </c>
      <c r="L4995" t="s">
        <v>38</v>
      </c>
      <c r="M4995" t="s">
        <v>61</v>
      </c>
      <c r="N4995" t="s">
        <v>19620</v>
      </c>
      <c r="O4995">
        <v>3</v>
      </c>
      <c r="P4995">
        <v>2</v>
      </c>
      <c r="Q4995">
        <v>0.27217000000000002</v>
      </c>
      <c r="T4995" t="s">
        <v>19621</v>
      </c>
      <c r="U4995">
        <v>14849</v>
      </c>
      <c r="V4995">
        <v>69775</v>
      </c>
      <c r="W4995">
        <v>82305</v>
      </c>
      <c r="X4995">
        <v>70295</v>
      </c>
      <c r="Y4995">
        <v>52211</v>
      </c>
      <c r="Z4995">
        <v>46649</v>
      </c>
      <c r="AA4995">
        <v>40045</v>
      </c>
    </row>
    <row r="4996" spans="1:27">
      <c r="A4996" t="s">
        <v>19614</v>
      </c>
      <c r="B4996" t="s">
        <v>6073</v>
      </c>
      <c r="C4996" t="s">
        <v>19614</v>
      </c>
      <c r="D4996" t="s">
        <v>19614</v>
      </c>
      <c r="E4996" t="s">
        <v>19615</v>
      </c>
      <c r="F4996">
        <v>0.59684099999999995</v>
      </c>
      <c r="G4996">
        <v>2.0919299999999998E-2</v>
      </c>
      <c r="H4996">
        <v>28.991</v>
      </c>
      <c r="I4996" t="s">
        <v>35</v>
      </c>
      <c r="J4996" t="s">
        <v>36</v>
      </c>
      <c r="K4996" t="s">
        <v>19622</v>
      </c>
      <c r="L4996" t="s">
        <v>38</v>
      </c>
      <c r="M4996" t="s">
        <v>67</v>
      </c>
      <c r="N4996" t="s">
        <v>19623</v>
      </c>
      <c r="O4996">
        <v>5</v>
      </c>
      <c r="P4996">
        <v>2</v>
      </c>
      <c r="Q4996">
        <v>2.25</v>
      </c>
      <c r="T4996" t="s">
        <v>19624</v>
      </c>
      <c r="U4996">
        <v>14850</v>
      </c>
      <c r="V4996">
        <v>29106</v>
      </c>
      <c r="W4996">
        <v>33578</v>
      </c>
      <c r="X4996">
        <v>24983</v>
      </c>
      <c r="Y4996">
        <v>24080</v>
      </c>
      <c r="Z4996">
        <v>22185</v>
      </c>
      <c r="AA4996">
        <v>16613</v>
      </c>
    </row>
    <row r="4997" spans="1:27">
      <c r="A4997" t="s">
        <v>19625</v>
      </c>
      <c r="B4997" t="s">
        <v>1233</v>
      </c>
      <c r="C4997" t="s">
        <v>19625</v>
      </c>
      <c r="D4997" t="s">
        <v>19625</v>
      </c>
      <c r="E4997" t="s">
        <v>19626</v>
      </c>
      <c r="F4997">
        <v>0.99998299999999996</v>
      </c>
      <c r="G4997">
        <v>4.1000000000000001E-17</v>
      </c>
      <c r="H4997">
        <v>152.59</v>
      </c>
      <c r="I4997" t="s">
        <v>35</v>
      </c>
      <c r="J4997" t="s">
        <v>36</v>
      </c>
      <c r="K4997" t="s">
        <v>19627</v>
      </c>
      <c r="L4997" t="s">
        <v>38</v>
      </c>
      <c r="M4997" t="s">
        <v>657</v>
      </c>
      <c r="N4997" t="s">
        <v>19628</v>
      </c>
      <c r="O4997">
        <v>4</v>
      </c>
      <c r="P4997">
        <v>2</v>
      </c>
      <c r="Q4997">
        <v>0.34914000000000001</v>
      </c>
      <c r="T4997" t="s">
        <v>19629</v>
      </c>
      <c r="U4997">
        <v>15021</v>
      </c>
      <c r="V4997">
        <v>28067</v>
      </c>
      <c r="W4997">
        <v>38869</v>
      </c>
      <c r="X4997">
        <v>31776</v>
      </c>
      <c r="Y4997">
        <v>23152</v>
      </c>
      <c r="Z4997">
        <v>19257</v>
      </c>
      <c r="AA4997">
        <v>17297</v>
      </c>
    </row>
    <row r="4998" spans="1:27">
      <c r="A4998" t="s">
        <v>19630</v>
      </c>
      <c r="B4998" t="s">
        <v>4088</v>
      </c>
      <c r="C4998" t="s">
        <v>19630</v>
      </c>
      <c r="D4998" t="s">
        <v>19630</v>
      </c>
      <c r="E4998" t="s">
        <v>19631</v>
      </c>
      <c r="F4998">
        <v>0.99991600000000003</v>
      </c>
      <c r="G4998">
        <v>1.25E-17</v>
      </c>
      <c r="H4998">
        <v>96.929000000000002</v>
      </c>
      <c r="I4998" t="s">
        <v>35</v>
      </c>
      <c r="J4998" t="s">
        <v>36</v>
      </c>
      <c r="K4998" t="s">
        <v>19632</v>
      </c>
      <c r="L4998" t="s">
        <v>38</v>
      </c>
      <c r="M4998" t="s">
        <v>444</v>
      </c>
      <c r="N4998" t="s">
        <v>19633</v>
      </c>
      <c r="O4998">
        <v>3</v>
      </c>
      <c r="P4998">
        <v>3</v>
      </c>
      <c r="Q4998">
        <v>0.58065999999999995</v>
      </c>
      <c r="T4998" t="s">
        <v>16342</v>
      </c>
      <c r="U4998">
        <v>952</v>
      </c>
      <c r="V4998">
        <v>7687.7</v>
      </c>
      <c r="W4998">
        <v>10817</v>
      </c>
      <c r="X4998">
        <v>8498.7000000000007</v>
      </c>
      <c r="Y4998">
        <v>7682.5</v>
      </c>
      <c r="Z4998">
        <v>6182.7</v>
      </c>
      <c r="AA4998">
        <v>5553.9</v>
      </c>
    </row>
    <row r="4999" spans="1:27">
      <c r="A4999" t="s">
        <v>19630</v>
      </c>
      <c r="B4999" t="s">
        <v>11331</v>
      </c>
      <c r="C4999" t="s">
        <v>19630</v>
      </c>
      <c r="D4999" t="s">
        <v>19630</v>
      </c>
      <c r="E4999" t="s">
        <v>19631</v>
      </c>
      <c r="F4999">
        <v>0.73124999999999996</v>
      </c>
      <c r="G4999">
        <v>1.8199999999999999E-7</v>
      </c>
      <c r="H4999">
        <v>59.774000000000001</v>
      </c>
      <c r="I4999" t="s">
        <v>178</v>
      </c>
      <c r="J4999" t="s">
        <v>36</v>
      </c>
      <c r="K4999" t="s">
        <v>19634</v>
      </c>
      <c r="L4999" t="s">
        <v>293</v>
      </c>
      <c r="M4999" t="s">
        <v>2998</v>
      </c>
      <c r="N4999" t="s">
        <v>19635</v>
      </c>
      <c r="O4999">
        <v>7</v>
      </c>
      <c r="P4999">
        <v>3</v>
      </c>
      <c r="Q4999">
        <v>-0.15276999999999999</v>
      </c>
      <c r="T4999" t="s">
        <v>19636</v>
      </c>
      <c r="U4999">
        <v>11835</v>
      </c>
      <c r="V4999">
        <v>25288</v>
      </c>
      <c r="W4999">
        <v>42286</v>
      </c>
      <c r="X4999">
        <v>29086</v>
      </c>
      <c r="Y4999">
        <v>18566</v>
      </c>
      <c r="Z4999">
        <v>17990</v>
      </c>
      <c r="AA4999">
        <v>13511</v>
      </c>
    </row>
    <row r="5000" spans="1:27">
      <c r="A5000" t="s">
        <v>19630</v>
      </c>
      <c r="B5000" t="s">
        <v>11512</v>
      </c>
      <c r="C5000" t="s">
        <v>19630</v>
      </c>
      <c r="D5000" t="s">
        <v>19630</v>
      </c>
      <c r="E5000" t="s">
        <v>19631</v>
      </c>
      <c r="F5000">
        <v>0.97759399999999996</v>
      </c>
      <c r="G5000">
        <v>1.8199999999999999E-7</v>
      </c>
      <c r="H5000">
        <v>59.774000000000001</v>
      </c>
      <c r="I5000" t="s">
        <v>178</v>
      </c>
      <c r="J5000" t="s">
        <v>36</v>
      </c>
      <c r="K5000" t="s">
        <v>19637</v>
      </c>
      <c r="L5000" t="s">
        <v>299</v>
      </c>
      <c r="M5000" t="s">
        <v>1970</v>
      </c>
      <c r="N5000" t="s">
        <v>19635</v>
      </c>
      <c r="O5000">
        <v>10</v>
      </c>
      <c r="P5000">
        <v>3</v>
      </c>
      <c r="Q5000">
        <v>-0.15276999999999999</v>
      </c>
      <c r="T5000" t="s">
        <v>19636</v>
      </c>
      <c r="U5000">
        <v>11835</v>
      </c>
      <c r="V5000">
        <v>25288</v>
      </c>
      <c r="W5000">
        <v>42286</v>
      </c>
      <c r="X5000">
        <v>29086</v>
      </c>
      <c r="Y5000">
        <v>18566</v>
      </c>
      <c r="Z5000">
        <v>17990</v>
      </c>
      <c r="AA5000">
        <v>13511</v>
      </c>
    </row>
    <row r="5001" spans="1:27">
      <c r="A5001" t="s">
        <v>19630</v>
      </c>
      <c r="B5001" t="s">
        <v>11238</v>
      </c>
      <c r="C5001" t="s">
        <v>19630</v>
      </c>
      <c r="D5001" t="s">
        <v>19630</v>
      </c>
      <c r="E5001" t="s">
        <v>19631</v>
      </c>
      <c r="F5001">
        <v>0.79604699999999995</v>
      </c>
      <c r="G5001">
        <v>8.4517499999999998E-4</v>
      </c>
      <c r="H5001">
        <v>35.496000000000002</v>
      </c>
      <c r="I5001" t="s">
        <v>35</v>
      </c>
      <c r="J5001" t="s">
        <v>36</v>
      </c>
      <c r="K5001" t="s">
        <v>19638</v>
      </c>
      <c r="L5001" t="s">
        <v>38</v>
      </c>
      <c r="M5001" t="s">
        <v>2777</v>
      </c>
      <c r="N5001" t="s">
        <v>19639</v>
      </c>
      <c r="O5001">
        <v>5</v>
      </c>
      <c r="P5001">
        <v>3</v>
      </c>
      <c r="Q5001">
        <v>1.804</v>
      </c>
      <c r="T5001" t="s">
        <v>19640</v>
      </c>
      <c r="U5001">
        <v>11889</v>
      </c>
      <c r="V5001">
        <v>12734</v>
      </c>
      <c r="W5001">
        <v>28068</v>
      </c>
      <c r="X5001">
        <v>24134</v>
      </c>
      <c r="Y5001">
        <v>10362</v>
      </c>
      <c r="Z5001">
        <v>12676</v>
      </c>
      <c r="AA5001">
        <v>12374</v>
      </c>
    </row>
    <row r="5002" spans="1:27">
      <c r="A5002" t="s">
        <v>19641</v>
      </c>
      <c r="B5002" t="s">
        <v>13577</v>
      </c>
      <c r="C5002" t="s">
        <v>19641</v>
      </c>
      <c r="D5002" t="s">
        <v>19641</v>
      </c>
      <c r="E5002" t="s">
        <v>19642</v>
      </c>
      <c r="F5002">
        <v>0.99999800000000005</v>
      </c>
      <c r="G5002">
        <v>2.5799999999999999E-6</v>
      </c>
      <c r="H5002">
        <v>76.126999999999995</v>
      </c>
      <c r="I5002" t="s">
        <v>35</v>
      </c>
      <c r="J5002" t="s">
        <v>36</v>
      </c>
      <c r="K5002" t="s">
        <v>19643</v>
      </c>
      <c r="L5002" t="s">
        <v>38</v>
      </c>
      <c r="M5002" t="s">
        <v>314</v>
      </c>
      <c r="N5002" t="s">
        <v>19644</v>
      </c>
      <c r="O5002">
        <v>3</v>
      </c>
      <c r="P5002">
        <v>3</v>
      </c>
      <c r="Q5002">
        <v>-1.7077</v>
      </c>
      <c r="T5002" t="s">
        <v>19645</v>
      </c>
      <c r="U5002">
        <v>9354</v>
      </c>
      <c r="V5002">
        <v>17036</v>
      </c>
      <c r="W5002">
        <v>21109</v>
      </c>
      <c r="X5002">
        <v>18085</v>
      </c>
      <c r="Y5002">
        <v>14530</v>
      </c>
      <c r="Z5002">
        <v>12711</v>
      </c>
      <c r="AA5002">
        <v>10409</v>
      </c>
    </row>
    <row r="5003" spans="1:27">
      <c r="A5003" t="s">
        <v>19646</v>
      </c>
      <c r="B5003" t="s">
        <v>7621</v>
      </c>
      <c r="C5003" t="s">
        <v>19646</v>
      </c>
      <c r="D5003" t="s">
        <v>19646</v>
      </c>
      <c r="E5003" t="s">
        <v>19647</v>
      </c>
      <c r="F5003">
        <v>1</v>
      </c>
      <c r="G5003">
        <v>1.8800000000000001E-13</v>
      </c>
      <c r="H5003">
        <v>93.085999999999999</v>
      </c>
      <c r="I5003" t="s">
        <v>35</v>
      </c>
      <c r="J5003" t="s">
        <v>36</v>
      </c>
      <c r="K5003" t="s">
        <v>19648</v>
      </c>
      <c r="L5003" t="s">
        <v>38</v>
      </c>
      <c r="M5003" t="s">
        <v>2927</v>
      </c>
      <c r="N5003" t="s">
        <v>19649</v>
      </c>
      <c r="O5003">
        <v>8</v>
      </c>
      <c r="P5003">
        <v>3</v>
      </c>
      <c r="Q5003">
        <v>-0.33321000000000001</v>
      </c>
      <c r="T5003" t="s">
        <v>19650</v>
      </c>
      <c r="U5003">
        <v>3975</v>
      </c>
      <c r="V5003">
        <v>8831.7999999999993</v>
      </c>
      <c r="W5003">
        <v>7078.2</v>
      </c>
      <c r="X5003">
        <v>7018.7</v>
      </c>
      <c r="Y5003">
        <v>6898.3</v>
      </c>
      <c r="Z5003">
        <v>6077.1</v>
      </c>
      <c r="AA5003">
        <v>4800.6000000000004</v>
      </c>
    </row>
    <row r="5004" spans="1:27">
      <c r="A5004" t="s">
        <v>19646</v>
      </c>
      <c r="B5004" t="s">
        <v>3084</v>
      </c>
      <c r="C5004" t="s">
        <v>19646</v>
      </c>
      <c r="D5004" t="s">
        <v>19646</v>
      </c>
      <c r="E5004" t="s">
        <v>19647</v>
      </c>
      <c r="F5004">
        <v>0.99999300000000002</v>
      </c>
      <c r="G5004">
        <v>5.81E-14</v>
      </c>
      <c r="H5004">
        <v>134.22999999999999</v>
      </c>
      <c r="I5004" t="s">
        <v>35</v>
      </c>
      <c r="J5004" t="s">
        <v>36</v>
      </c>
      <c r="K5004" t="s">
        <v>19651</v>
      </c>
      <c r="L5004" t="s">
        <v>38</v>
      </c>
      <c r="M5004" t="s">
        <v>727</v>
      </c>
      <c r="N5004" t="s">
        <v>19652</v>
      </c>
      <c r="O5004">
        <v>3</v>
      </c>
      <c r="P5004">
        <v>2</v>
      </c>
      <c r="Q5004">
        <v>2.0425999999999999E-3</v>
      </c>
      <c r="T5004" t="s">
        <v>19653</v>
      </c>
      <c r="U5004">
        <v>16738</v>
      </c>
      <c r="V5004">
        <v>28362</v>
      </c>
      <c r="W5004">
        <v>34899</v>
      </c>
      <c r="X5004">
        <v>49588</v>
      </c>
      <c r="Y5004">
        <v>23301</v>
      </c>
      <c r="Z5004">
        <v>25103</v>
      </c>
      <c r="AA5004">
        <v>24804</v>
      </c>
    </row>
    <row r="5005" spans="1:27">
      <c r="A5005" t="s">
        <v>19654</v>
      </c>
      <c r="B5005" t="s">
        <v>9552</v>
      </c>
      <c r="C5005" t="s">
        <v>19654</v>
      </c>
      <c r="D5005" t="s">
        <v>19654</v>
      </c>
      <c r="E5005" t="s">
        <v>19655</v>
      </c>
      <c r="F5005">
        <v>0.99757899999999999</v>
      </c>
      <c r="G5005">
        <v>9.6399999999999993E-13</v>
      </c>
      <c r="H5005">
        <v>86.804000000000002</v>
      </c>
      <c r="I5005" t="s">
        <v>35</v>
      </c>
      <c r="J5005" t="s">
        <v>36</v>
      </c>
      <c r="K5005" t="s">
        <v>19656</v>
      </c>
      <c r="L5005" t="s">
        <v>38</v>
      </c>
      <c r="M5005" t="s">
        <v>444</v>
      </c>
      <c r="N5005" t="s">
        <v>19657</v>
      </c>
      <c r="O5005">
        <v>3</v>
      </c>
      <c r="P5005">
        <v>3</v>
      </c>
      <c r="Q5005">
        <v>0.1186</v>
      </c>
      <c r="T5005" t="s">
        <v>19658</v>
      </c>
      <c r="U5005">
        <v>284</v>
      </c>
      <c r="V5005">
        <v>24203</v>
      </c>
      <c r="W5005">
        <v>29763</v>
      </c>
      <c r="X5005">
        <v>30003</v>
      </c>
      <c r="Y5005">
        <v>16832</v>
      </c>
      <c r="Z5005">
        <v>16197</v>
      </c>
      <c r="AA5005">
        <v>16138</v>
      </c>
    </row>
    <row r="5006" spans="1:27">
      <c r="A5006" t="s">
        <v>19654</v>
      </c>
      <c r="B5006" t="s">
        <v>750</v>
      </c>
      <c r="C5006" t="s">
        <v>19654</v>
      </c>
      <c r="D5006" t="s">
        <v>19654</v>
      </c>
      <c r="E5006" t="s">
        <v>19655</v>
      </c>
      <c r="F5006">
        <v>0.88754900000000003</v>
      </c>
      <c r="G5006">
        <v>2.1280800000000001E-3</v>
      </c>
      <c r="H5006">
        <v>33.261000000000003</v>
      </c>
      <c r="I5006" t="s">
        <v>35</v>
      </c>
      <c r="J5006" t="s">
        <v>36</v>
      </c>
      <c r="K5006" t="s">
        <v>19659</v>
      </c>
      <c r="L5006" t="s">
        <v>38</v>
      </c>
      <c r="M5006" t="s">
        <v>781</v>
      </c>
      <c r="N5006" t="s">
        <v>19660</v>
      </c>
      <c r="O5006">
        <v>9</v>
      </c>
      <c r="P5006">
        <v>4</v>
      </c>
      <c r="Q5006">
        <v>0.53012999999999999</v>
      </c>
      <c r="T5006" t="s">
        <v>19661</v>
      </c>
      <c r="U5006">
        <v>12955</v>
      </c>
      <c r="V5006">
        <v>7585.9</v>
      </c>
      <c r="W5006">
        <v>12774</v>
      </c>
      <c r="X5006">
        <v>9297.5</v>
      </c>
      <c r="Y5006">
        <v>6398.4</v>
      </c>
      <c r="Z5006">
        <v>5462.4</v>
      </c>
      <c r="AA5006">
        <v>4698.1000000000004</v>
      </c>
    </row>
    <row r="5007" spans="1:27">
      <c r="A5007" t="s">
        <v>19654</v>
      </c>
      <c r="B5007" t="s">
        <v>767</v>
      </c>
      <c r="C5007" t="s">
        <v>19654</v>
      </c>
      <c r="D5007" t="s">
        <v>19654</v>
      </c>
      <c r="E5007" t="s">
        <v>19655</v>
      </c>
      <c r="F5007">
        <v>0.77392899999999998</v>
      </c>
      <c r="G5007">
        <v>5.5899999999999998E-8</v>
      </c>
      <c r="H5007">
        <v>98.662000000000006</v>
      </c>
      <c r="I5007" t="s">
        <v>35</v>
      </c>
      <c r="J5007" t="s">
        <v>36</v>
      </c>
      <c r="K5007" t="s">
        <v>19662</v>
      </c>
      <c r="L5007" t="s">
        <v>38</v>
      </c>
      <c r="M5007" t="s">
        <v>727</v>
      </c>
      <c r="N5007" t="s">
        <v>19663</v>
      </c>
      <c r="O5007">
        <v>3</v>
      </c>
      <c r="P5007">
        <v>3</v>
      </c>
      <c r="Q5007">
        <v>0.17473</v>
      </c>
      <c r="T5007" t="s">
        <v>19664</v>
      </c>
      <c r="U5007">
        <v>14565</v>
      </c>
      <c r="V5007">
        <v>22405</v>
      </c>
      <c r="W5007">
        <v>52113</v>
      </c>
      <c r="X5007">
        <v>37976</v>
      </c>
      <c r="Y5007">
        <v>15744</v>
      </c>
      <c r="Z5007">
        <v>16496</v>
      </c>
      <c r="AA5007">
        <v>15687</v>
      </c>
    </row>
    <row r="5008" spans="1:27">
      <c r="A5008" t="s">
        <v>19665</v>
      </c>
      <c r="B5008" t="s">
        <v>456</v>
      </c>
      <c r="C5008" t="s">
        <v>19665</v>
      </c>
      <c r="D5008" t="s">
        <v>19665</v>
      </c>
      <c r="E5008" t="s">
        <v>19666</v>
      </c>
      <c r="F5008">
        <v>0.99989799999999995</v>
      </c>
      <c r="G5008">
        <v>5.6799999999999995E-38</v>
      </c>
      <c r="H5008">
        <v>155.57</v>
      </c>
      <c r="I5008" t="s">
        <v>35</v>
      </c>
      <c r="J5008" t="s">
        <v>36</v>
      </c>
      <c r="K5008" t="s">
        <v>19667</v>
      </c>
      <c r="L5008" t="s">
        <v>38</v>
      </c>
      <c r="M5008" t="s">
        <v>979</v>
      </c>
      <c r="N5008" t="s">
        <v>19668</v>
      </c>
      <c r="O5008">
        <v>6</v>
      </c>
      <c r="P5008">
        <v>3</v>
      </c>
      <c r="Q5008">
        <v>-0.69289000000000001</v>
      </c>
      <c r="T5008" t="s">
        <v>19669</v>
      </c>
      <c r="U5008">
        <v>4663</v>
      </c>
      <c r="V5008">
        <v>29838</v>
      </c>
      <c r="W5008">
        <v>30801</v>
      </c>
      <c r="X5008">
        <v>28830</v>
      </c>
      <c r="Y5008">
        <v>25264</v>
      </c>
      <c r="Z5008">
        <v>17430</v>
      </c>
      <c r="AA5008">
        <v>20723</v>
      </c>
    </row>
    <row r="5009" spans="1:27">
      <c r="A5009" t="s">
        <v>19670</v>
      </c>
      <c r="B5009" t="s">
        <v>19671</v>
      </c>
      <c r="C5009" t="s">
        <v>19670</v>
      </c>
      <c r="D5009" t="s">
        <v>19670</v>
      </c>
      <c r="E5009" t="s">
        <v>19672</v>
      </c>
      <c r="F5009">
        <v>0.40964299999999998</v>
      </c>
      <c r="G5009">
        <v>4.3110199999999996E-3</v>
      </c>
      <c r="H5009">
        <v>31.577999999999999</v>
      </c>
      <c r="J5009" t="s">
        <v>36</v>
      </c>
      <c r="K5009" t="s">
        <v>19673</v>
      </c>
      <c r="L5009" t="s">
        <v>38</v>
      </c>
      <c r="M5009" t="s">
        <v>4836</v>
      </c>
      <c r="N5009" t="s">
        <v>19674</v>
      </c>
      <c r="O5009">
        <v>6</v>
      </c>
      <c r="P5009">
        <v>3</v>
      </c>
      <c r="Q5009">
        <v>0.35367999999999999</v>
      </c>
      <c r="U5009">
        <v>13184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</row>
    <row r="5010" spans="1:27">
      <c r="A5010" t="s">
        <v>19670</v>
      </c>
      <c r="B5010" t="s">
        <v>19675</v>
      </c>
      <c r="C5010" t="s">
        <v>19670</v>
      </c>
      <c r="D5010" t="s">
        <v>19670</v>
      </c>
      <c r="E5010" t="s">
        <v>19672</v>
      </c>
      <c r="F5010">
        <v>0.54172600000000004</v>
      </c>
      <c r="G5010">
        <v>1.7699999999999999E-12</v>
      </c>
      <c r="H5010">
        <v>73.463999999999999</v>
      </c>
      <c r="I5010" t="s">
        <v>35</v>
      </c>
      <c r="J5010" t="s">
        <v>36</v>
      </c>
      <c r="K5010" t="s">
        <v>19676</v>
      </c>
      <c r="L5010" t="s">
        <v>38</v>
      </c>
      <c r="M5010" t="s">
        <v>1204</v>
      </c>
      <c r="N5010" t="s">
        <v>19677</v>
      </c>
      <c r="O5010">
        <v>1</v>
      </c>
      <c r="P5010">
        <v>3</v>
      </c>
      <c r="Q5010">
        <v>-0.60301000000000005</v>
      </c>
      <c r="T5010" t="s">
        <v>19678</v>
      </c>
      <c r="U5010">
        <v>15242</v>
      </c>
      <c r="V5010">
        <v>11374</v>
      </c>
      <c r="W5010">
        <v>17130</v>
      </c>
      <c r="X5010">
        <v>11537</v>
      </c>
      <c r="Y5010">
        <v>8553.7000000000007</v>
      </c>
      <c r="Z5010">
        <v>8795.4</v>
      </c>
      <c r="AA5010">
        <v>7977.7</v>
      </c>
    </row>
    <row r="5011" spans="1:27">
      <c r="A5011" t="s">
        <v>19679</v>
      </c>
      <c r="B5011" t="s">
        <v>19680</v>
      </c>
      <c r="C5011" t="s">
        <v>19679</v>
      </c>
      <c r="D5011" t="s">
        <v>19679</v>
      </c>
      <c r="E5011" t="s">
        <v>19681</v>
      </c>
      <c r="F5011">
        <v>0.99895100000000003</v>
      </c>
      <c r="G5011">
        <v>1.87E-25</v>
      </c>
      <c r="H5011">
        <v>134.97</v>
      </c>
      <c r="I5011" t="s">
        <v>35</v>
      </c>
      <c r="J5011" t="s">
        <v>36</v>
      </c>
      <c r="K5011" t="s">
        <v>19682</v>
      </c>
      <c r="L5011" t="s">
        <v>38</v>
      </c>
      <c r="M5011" t="s">
        <v>444</v>
      </c>
      <c r="N5011" t="s">
        <v>19683</v>
      </c>
      <c r="O5011">
        <v>3</v>
      </c>
      <c r="P5011">
        <v>4</v>
      </c>
      <c r="Q5011">
        <v>0.30417</v>
      </c>
      <c r="T5011" t="s">
        <v>19684</v>
      </c>
      <c r="U5011">
        <v>727</v>
      </c>
      <c r="V5011">
        <v>79137</v>
      </c>
      <c r="W5011">
        <v>111160</v>
      </c>
      <c r="X5011">
        <v>81555</v>
      </c>
      <c r="Y5011">
        <v>64887</v>
      </c>
      <c r="Z5011">
        <v>59027</v>
      </c>
      <c r="AA5011">
        <v>51198</v>
      </c>
    </row>
    <row r="5012" spans="1:27">
      <c r="A5012" t="s">
        <v>19679</v>
      </c>
      <c r="B5012" t="s">
        <v>12394</v>
      </c>
      <c r="C5012" t="s">
        <v>19679</v>
      </c>
      <c r="D5012" t="s">
        <v>19679</v>
      </c>
      <c r="E5012" t="s">
        <v>19681</v>
      </c>
      <c r="F5012">
        <v>0.965978</v>
      </c>
      <c r="G5012">
        <v>8.7800000000000009E-25</v>
      </c>
      <c r="H5012">
        <v>134.36000000000001</v>
      </c>
      <c r="I5012" t="s">
        <v>35</v>
      </c>
      <c r="J5012" t="s">
        <v>36</v>
      </c>
      <c r="K5012" t="s">
        <v>19685</v>
      </c>
      <c r="L5012" t="s">
        <v>38</v>
      </c>
      <c r="M5012" t="s">
        <v>2294</v>
      </c>
      <c r="N5012" t="s">
        <v>19686</v>
      </c>
      <c r="O5012">
        <v>5</v>
      </c>
      <c r="P5012">
        <v>3</v>
      </c>
      <c r="Q5012">
        <v>-0.21406</v>
      </c>
      <c r="T5012" t="s">
        <v>19687</v>
      </c>
      <c r="U5012">
        <v>6155</v>
      </c>
      <c r="V5012">
        <v>39169</v>
      </c>
      <c r="W5012">
        <v>78642</v>
      </c>
      <c r="X5012">
        <v>59795</v>
      </c>
      <c r="Y5012">
        <v>35362</v>
      </c>
      <c r="Z5012">
        <v>35369</v>
      </c>
      <c r="AA5012">
        <v>32987</v>
      </c>
    </row>
    <row r="5013" spans="1:27">
      <c r="A5013" t="s">
        <v>19679</v>
      </c>
      <c r="B5013" t="s">
        <v>9559</v>
      </c>
      <c r="C5013" t="s">
        <v>19679</v>
      </c>
      <c r="D5013" t="s">
        <v>19679</v>
      </c>
      <c r="E5013" t="s">
        <v>19681</v>
      </c>
      <c r="F5013">
        <v>0.75092400000000004</v>
      </c>
      <c r="G5013">
        <v>2.83E-5</v>
      </c>
      <c r="H5013">
        <v>48.656999999999996</v>
      </c>
      <c r="I5013" t="s">
        <v>178</v>
      </c>
      <c r="J5013" t="s">
        <v>36</v>
      </c>
      <c r="K5013" t="s">
        <v>19688</v>
      </c>
      <c r="L5013" t="s">
        <v>1344</v>
      </c>
      <c r="M5013" t="s">
        <v>1179</v>
      </c>
      <c r="N5013" t="s">
        <v>19689</v>
      </c>
      <c r="O5013">
        <v>5</v>
      </c>
      <c r="P5013">
        <v>4</v>
      </c>
      <c r="Q5013">
        <v>-1.8622000000000001</v>
      </c>
      <c r="T5013" t="s">
        <v>19690</v>
      </c>
      <c r="U5013">
        <v>6862</v>
      </c>
      <c r="V5013">
        <v>18119</v>
      </c>
      <c r="W5013">
        <v>32750</v>
      </c>
      <c r="X5013">
        <v>26427</v>
      </c>
      <c r="Y5013">
        <v>15031</v>
      </c>
      <c r="Z5013">
        <v>13688</v>
      </c>
      <c r="AA5013">
        <v>12815</v>
      </c>
    </row>
    <row r="5014" spans="1:27">
      <c r="A5014" t="s">
        <v>19679</v>
      </c>
      <c r="B5014" t="s">
        <v>19212</v>
      </c>
      <c r="C5014" t="s">
        <v>19679</v>
      </c>
      <c r="D5014" t="s">
        <v>19679</v>
      </c>
      <c r="E5014" t="s">
        <v>19681</v>
      </c>
      <c r="F5014">
        <v>0.61432699999999996</v>
      </c>
      <c r="G5014">
        <v>4.8395699999999997E-4</v>
      </c>
      <c r="H5014">
        <v>36.692999999999998</v>
      </c>
      <c r="I5014" t="s">
        <v>178</v>
      </c>
      <c r="J5014" t="s">
        <v>36</v>
      </c>
      <c r="K5014" t="s">
        <v>19691</v>
      </c>
      <c r="L5014" t="s">
        <v>443</v>
      </c>
      <c r="M5014" t="s">
        <v>123</v>
      </c>
      <c r="N5014" t="s">
        <v>19692</v>
      </c>
      <c r="O5014">
        <v>6</v>
      </c>
      <c r="P5014">
        <v>4</v>
      </c>
      <c r="Q5014">
        <v>0.14485999999999999</v>
      </c>
      <c r="T5014" t="s">
        <v>19693</v>
      </c>
      <c r="U5014">
        <v>6861</v>
      </c>
      <c r="V5014">
        <v>8772.6</v>
      </c>
      <c r="W5014">
        <v>17097</v>
      </c>
      <c r="X5014">
        <v>13700</v>
      </c>
      <c r="Y5014">
        <v>7079.6</v>
      </c>
      <c r="Z5014">
        <v>6623.8</v>
      </c>
      <c r="AA5014">
        <v>5839</v>
      </c>
    </row>
    <row r="5015" spans="1:27">
      <c r="A5015" t="s">
        <v>19679</v>
      </c>
      <c r="B5015" t="s">
        <v>7279</v>
      </c>
      <c r="C5015" t="s">
        <v>19679</v>
      </c>
      <c r="D5015" t="s">
        <v>19679</v>
      </c>
      <c r="E5015" t="s">
        <v>19681</v>
      </c>
      <c r="F5015">
        <v>0.95774300000000001</v>
      </c>
      <c r="G5015">
        <v>2.83E-5</v>
      </c>
      <c r="H5015">
        <v>48.656999999999996</v>
      </c>
      <c r="I5015" t="s">
        <v>178</v>
      </c>
      <c r="J5015" t="s">
        <v>36</v>
      </c>
      <c r="K5015" t="s">
        <v>19694</v>
      </c>
      <c r="L5015" t="s">
        <v>3401</v>
      </c>
      <c r="M5015" t="s">
        <v>7150</v>
      </c>
      <c r="N5015" t="s">
        <v>19689</v>
      </c>
      <c r="O5015">
        <v>11</v>
      </c>
      <c r="P5015">
        <v>4</v>
      </c>
      <c r="Q5015">
        <v>-1.8622000000000001</v>
      </c>
      <c r="T5015" t="s">
        <v>19690</v>
      </c>
      <c r="U5015">
        <v>6862</v>
      </c>
      <c r="V5015">
        <v>18119</v>
      </c>
      <c r="W5015">
        <v>32750</v>
      </c>
      <c r="X5015">
        <v>26427</v>
      </c>
      <c r="Y5015">
        <v>15031</v>
      </c>
      <c r="Z5015">
        <v>13688</v>
      </c>
      <c r="AA5015">
        <v>12815</v>
      </c>
    </row>
    <row r="5016" spans="1:27">
      <c r="A5016" t="s">
        <v>19679</v>
      </c>
      <c r="B5016" t="s">
        <v>19695</v>
      </c>
      <c r="C5016" t="s">
        <v>19679</v>
      </c>
      <c r="D5016" t="s">
        <v>19679</v>
      </c>
      <c r="E5016" t="s">
        <v>19681</v>
      </c>
      <c r="F5016">
        <v>0.58154300000000003</v>
      </c>
      <c r="G5016">
        <v>2.5213600000000003E-4</v>
      </c>
      <c r="H5016">
        <v>52.536000000000001</v>
      </c>
      <c r="I5016" t="s">
        <v>178</v>
      </c>
      <c r="J5016" t="s">
        <v>36</v>
      </c>
      <c r="K5016" t="s">
        <v>19696</v>
      </c>
      <c r="L5016" t="s">
        <v>809</v>
      </c>
      <c r="M5016" t="s">
        <v>657</v>
      </c>
      <c r="N5016" t="s">
        <v>19697</v>
      </c>
      <c r="O5016">
        <v>4</v>
      </c>
      <c r="P5016">
        <v>3</v>
      </c>
      <c r="Q5016">
        <v>0.54827000000000004</v>
      </c>
      <c r="T5016" t="s">
        <v>19698</v>
      </c>
      <c r="U5016">
        <v>6891</v>
      </c>
      <c r="V5016">
        <v>21202</v>
      </c>
      <c r="W5016">
        <v>31224</v>
      </c>
      <c r="X5016">
        <v>24137</v>
      </c>
      <c r="Y5016">
        <v>16050</v>
      </c>
      <c r="Z5016">
        <v>13873</v>
      </c>
      <c r="AA5016">
        <v>12062</v>
      </c>
    </row>
    <row r="5017" spans="1:27">
      <c r="A5017" t="s">
        <v>19679</v>
      </c>
      <c r="B5017" t="s">
        <v>19699</v>
      </c>
      <c r="C5017" t="s">
        <v>19679</v>
      </c>
      <c r="D5017" t="s">
        <v>19679</v>
      </c>
      <c r="E5017" t="s">
        <v>19681</v>
      </c>
      <c r="F5017">
        <v>0.986294</v>
      </c>
      <c r="G5017">
        <v>1.17593E-4</v>
      </c>
      <c r="H5017">
        <v>54.433</v>
      </c>
      <c r="I5017" t="s">
        <v>178</v>
      </c>
      <c r="J5017" t="s">
        <v>36</v>
      </c>
      <c r="K5017" t="s">
        <v>19700</v>
      </c>
      <c r="L5017" t="s">
        <v>894</v>
      </c>
      <c r="M5017" t="s">
        <v>273</v>
      </c>
      <c r="N5017" t="s">
        <v>19701</v>
      </c>
      <c r="O5017">
        <v>8</v>
      </c>
      <c r="P5017">
        <v>4</v>
      </c>
      <c r="Q5017">
        <v>0.42699999999999999</v>
      </c>
      <c r="T5017" t="s">
        <v>19702</v>
      </c>
      <c r="U5017">
        <v>6890</v>
      </c>
      <c r="V5017">
        <v>32219</v>
      </c>
      <c r="W5017">
        <v>45722</v>
      </c>
      <c r="X5017">
        <v>34562</v>
      </c>
      <c r="Y5017">
        <v>24601</v>
      </c>
      <c r="Z5017">
        <v>20312</v>
      </c>
      <c r="AA5017">
        <v>18470</v>
      </c>
    </row>
    <row r="5018" spans="1:27">
      <c r="A5018" t="s">
        <v>19679</v>
      </c>
      <c r="B5018" t="s">
        <v>11120</v>
      </c>
      <c r="C5018" t="s">
        <v>19679</v>
      </c>
      <c r="D5018" t="s">
        <v>19679</v>
      </c>
      <c r="E5018" t="s">
        <v>19681</v>
      </c>
      <c r="F5018">
        <v>1</v>
      </c>
      <c r="G5018">
        <v>1.9600000000000001E-7</v>
      </c>
      <c r="H5018">
        <v>78.385999999999996</v>
      </c>
      <c r="I5018" t="s">
        <v>35</v>
      </c>
      <c r="J5018" t="s">
        <v>36</v>
      </c>
      <c r="K5018" t="s">
        <v>19703</v>
      </c>
      <c r="L5018" t="s">
        <v>38</v>
      </c>
      <c r="M5018" t="s">
        <v>2966</v>
      </c>
      <c r="N5018" t="s">
        <v>19704</v>
      </c>
      <c r="O5018">
        <v>14</v>
      </c>
      <c r="P5018">
        <v>4</v>
      </c>
      <c r="Q5018">
        <v>0.26906000000000002</v>
      </c>
      <c r="T5018" t="s">
        <v>19705</v>
      </c>
      <c r="U5018">
        <v>10574</v>
      </c>
      <c r="V5018">
        <v>49414</v>
      </c>
      <c r="W5018">
        <v>70880</v>
      </c>
      <c r="X5018">
        <v>56544</v>
      </c>
      <c r="Y5018">
        <v>36922</v>
      </c>
      <c r="Z5018">
        <v>33045</v>
      </c>
      <c r="AA5018">
        <v>28706</v>
      </c>
    </row>
    <row r="5019" spans="1:27">
      <c r="A5019" t="s">
        <v>19706</v>
      </c>
      <c r="B5019" t="s">
        <v>4809</v>
      </c>
      <c r="C5019" t="s">
        <v>19706</v>
      </c>
      <c r="D5019" t="s">
        <v>19706</v>
      </c>
      <c r="E5019" t="s">
        <v>19707</v>
      </c>
      <c r="F5019">
        <v>0.79439300000000002</v>
      </c>
      <c r="G5019">
        <v>3.0000000000000003E-20</v>
      </c>
      <c r="H5019">
        <v>118.64</v>
      </c>
      <c r="I5019" t="s">
        <v>35</v>
      </c>
      <c r="J5019" t="s">
        <v>36</v>
      </c>
      <c r="K5019" t="s">
        <v>19708</v>
      </c>
      <c r="L5019" t="s">
        <v>38</v>
      </c>
      <c r="M5019" t="s">
        <v>444</v>
      </c>
      <c r="N5019" t="s">
        <v>19709</v>
      </c>
      <c r="O5019">
        <v>3</v>
      </c>
      <c r="P5019">
        <v>3</v>
      </c>
      <c r="Q5019">
        <v>-0.46242</v>
      </c>
      <c r="T5019" t="s">
        <v>19710</v>
      </c>
      <c r="U5019">
        <v>18300</v>
      </c>
      <c r="V5019">
        <v>11433</v>
      </c>
      <c r="W5019">
        <v>15016</v>
      </c>
      <c r="X5019">
        <v>11312</v>
      </c>
      <c r="Y5019">
        <v>9389.9</v>
      </c>
      <c r="Z5019">
        <v>8808.2999999999993</v>
      </c>
      <c r="AA5019">
        <v>7110.6</v>
      </c>
    </row>
    <row r="5020" spans="1:27">
      <c r="A5020" t="s">
        <v>19711</v>
      </c>
      <c r="B5020" t="s">
        <v>871</v>
      </c>
      <c r="C5020" t="s">
        <v>19711</v>
      </c>
      <c r="D5020" t="s">
        <v>19711</v>
      </c>
      <c r="E5020" t="s">
        <v>19712</v>
      </c>
      <c r="F5020">
        <v>0.68531900000000001</v>
      </c>
      <c r="G5020">
        <v>1.4375600000000001E-2</v>
      </c>
      <c r="H5020">
        <v>20.99</v>
      </c>
      <c r="I5020" t="s">
        <v>35</v>
      </c>
      <c r="J5020" t="s">
        <v>36</v>
      </c>
      <c r="K5020" t="s">
        <v>19713</v>
      </c>
      <c r="L5020" t="s">
        <v>38</v>
      </c>
      <c r="M5020" t="s">
        <v>96</v>
      </c>
      <c r="N5020" t="s">
        <v>19714</v>
      </c>
      <c r="O5020">
        <v>3</v>
      </c>
      <c r="P5020">
        <v>2</v>
      </c>
      <c r="Q5020">
        <v>0.76334999999999997</v>
      </c>
      <c r="T5020" t="s">
        <v>19715</v>
      </c>
      <c r="U5020">
        <v>18044</v>
      </c>
      <c r="V5020">
        <v>7902.4</v>
      </c>
      <c r="W5020">
        <v>11634</v>
      </c>
      <c r="X5020">
        <v>10830</v>
      </c>
      <c r="Y5020">
        <v>5935.9</v>
      </c>
      <c r="Z5020">
        <v>7268.3</v>
      </c>
      <c r="AA5020">
        <v>6293.2</v>
      </c>
    </row>
    <row r="5021" spans="1:27">
      <c r="A5021" t="s">
        <v>19716</v>
      </c>
      <c r="B5021" t="s">
        <v>9886</v>
      </c>
      <c r="C5021" t="s">
        <v>19716</v>
      </c>
      <c r="D5021" t="s">
        <v>19716</v>
      </c>
      <c r="E5021" t="s">
        <v>19717</v>
      </c>
      <c r="F5021">
        <v>0.97122799999999998</v>
      </c>
      <c r="G5021">
        <v>3.3143000000000001E-3</v>
      </c>
      <c r="H5021">
        <v>51.423000000000002</v>
      </c>
      <c r="I5021" t="s">
        <v>35</v>
      </c>
      <c r="J5021" t="s">
        <v>36</v>
      </c>
      <c r="K5021" t="s">
        <v>19718</v>
      </c>
      <c r="L5021" t="s">
        <v>10036</v>
      </c>
      <c r="M5021" t="s">
        <v>61</v>
      </c>
      <c r="N5021" t="s">
        <v>19719</v>
      </c>
      <c r="O5021">
        <v>3</v>
      </c>
      <c r="P5021">
        <v>2</v>
      </c>
      <c r="Q5021">
        <v>-0.21371000000000001</v>
      </c>
      <c r="T5021" t="s">
        <v>19720</v>
      </c>
      <c r="U5021">
        <v>15847</v>
      </c>
      <c r="V5021">
        <v>47529</v>
      </c>
      <c r="W5021">
        <v>99240</v>
      </c>
      <c r="X5021">
        <v>92418</v>
      </c>
      <c r="Y5021">
        <v>33831</v>
      </c>
      <c r="Z5021">
        <v>30872</v>
      </c>
      <c r="AA5021">
        <v>29796</v>
      </c>
    </row>
    <row r="5022" spans="1:27">
      <c r="A5022" t="s">
        <v>19716</v>
      </c>
      <c r="B5022" t="s">
        <v>905</v>
      </c>
      <c r="C5022" t="s">
        <v>19716</v>
      </c>
      <c r="D5022" t="s">
        <v>19716</v>
      </c>
      <c r="E5022" t="s">
        <v>19717</v>
      </c>
      <c r="F5022">
        <v>0.99998299999999996</v>
      </c>
      <c r="G5022">
        <v>3.5119200000000001E-4</v>
      </c>
      <c r="H5022">
        <v>51.359000000000002</v>
      </c>
      <c r="I5022" t="s">
        <v>178</v>
      </c>
      <c r="J5022" t="s">
        <v>36</v>
      </c>
      <c r="K5022" t="s">
        <v>19721</v>
      </c>
      <c r="L5022" t="s">
        <v>10072</v>
      </c>
      <c r="M5022" t="s">
        <v>1057</v>
      </c>
      <c r="N5022" t="s">
        <v>19722</v>
      </c>
      <c r="O5022">
        <v>1</v>
      </c>
      <c r="P5022">
        <v>3</v>
      </c>
      <c r="Q5022">
        <v>-0.22961999999999999</v>
      </c>
      <c r="T5022" t="s">
        <v>19723</v>
      </c>
      <c r="U5022">
        <v>16968</v>
      </c>
      <c r="V5022">
        <v>15340</v>
      </c>
      <c r="W5022">
        <v>24005</v>
      </c>
      <c r="X5022">
        <v>19829</v>
      </c>
      <c r="Y5022">
        <v>13133</v>
      </c>
      <c r="Z5022">
        <v>10469</v>
      </c>
      <c r="AA5022">
        <v>9962.4</v>
      </c>
    </row>
    <row r="5023" spans="1:27">
      <c r="A5023" t="s">
        <v>19716</v>
      </c>
      <c r="B5023" t="s">
        <v>1376</v>
      </c>
      <c r="C5023" t="s">
        <v>19716</v>
      </c>
      <c r="D5023" t="s">
        <v>19716</v>
      </c>
      <c r="E5023" t="s">
        <v>19717</v>
      </c>
      <c r="F5023">
        <v>0.99998299999999996</v>
      </c>
      <c r="G5023">
        <v>3.5119200000000001E-4</v>
      </c>
      <c r="H5023">
        <v>51.359000000000002</v>
      </c>
      <c r="I5023" t="s">
        <v>178</v>
      </c>
      <c r="J5023" t="s">
        <v>36</v>
      </c>
      <c r="K5023" t="s">
        <v>19724</v>
      </c>
      <c r="L5023" t="s">
        <v>10076</v>
      </c>
      <c r="M5023" t="s">
        <v>324</v>
      </c>
      <c r="N5023" t="s">
        <v>19722</v>
      </c>
      <c r="O5023">
        <v>3</v>
      </c>
      <c r="P5023">
        <v>3</v>
      </c>
      <c r="Q5023">
        <v>-0.22961999999999999</v>
      </c>
      <c r="T5023" t="s">
        <v>19723</v>
      </c>
      <c r="U5023">
        <v>16968</v>
      </c>
      <c r="V5023">
        <v>15340</v>
      </c>
      <c r="W5023">
        <v>24005</v>
      </c>
      <c r="X5023">
        <v>19829</v>
      </c>
      <c r="Y5023">
        <v>13133</v>
      </c>
      <c r="Z5023">
        <v>10469</v>
      </c>
      <c r="AA5023">
        <v>9962.4</v>
      </c>
    </row>
    <row r="5024" spans="1:27">
      <c r="A5024" t="s">
        <v>19725</v>
      </c>
      <c r="B5024" t="s">
        <v>1580</v>
      </c>
      <c r="C5024" t="s">
        <v>19725</v>
      </c>
      <c r="D5024" t="s">
        <v>19725</v>
      </c>
      <c r="E5024" t="s">
        <v>19726</v>
      </c>
      <c r="F5024">
        <v>0.77362200000000003</v>
      </c>
      <c r="G5024">
        <v>6.3686999999999997E-3</v>
      </c>
      <c r="H5024">
        <v>55.055</v>
      </c>
      <c r="I5024" t="s">
        <v>35</v>
      </c>
      <c r="J5024" t="s">
        <v>36</v>
      </c>
      <c r="K5024" t="s">
        <v>19727</v>
      </c>
      <c r="L5024" t="s">
        <v>1636</v>
      </c>
      <c r="M5024" t="s">
        <v>61</v>
      </c>
      <c r="N5024" t="s">
        <v>19728</v>
      </c>
      <c r="O5024">
        <v>3</v>
      </c>
      <c r="P5024">
        <v>2</v>
      </c>
      <c r="Q5024">
        <v>0.20787</v>
      </c>
      <c r="T5024" t="s">
        <v>19729</v>
      </c>
      <c r="U5024">
        <v>11980</v>
      </c>
      <c r="V5024">
        <v>13131</v>
      </c>
      <c r="W5024">
        <v>34034</v>
      </c>
      <c r="X5024">
        <v>29945</v>
      </c>
      <c r="Y5024">
        <v>10738</v>
      </c>
      <c r="Z5024">
        <v>10906</v>
      </c>
      <c r="AA5024">
        <v>11045</v>
      </c>
    </row>
    <row r="5025" spans="1:27">
      <c r="A5025" t="s">
        <v>19725</v>
      </c>
      <c r="B5025" t="s">
        <v>1967</v>
      </c>
      <c r="C5025" t="s">
        <v>19725</v>
      </c>
      <c r="D5025" t="s">
        <v>19725</v>
      </c>
      <c r="E5025" t="s">
        <v>19726</v>
      </c>
      <c r="F5025">
        <v>0.391652</v>
      </c>
      <c r="G5025">
        <v>1.06E-5</v>
      </c>
      <c r="H5025">
        <v>124</v>
      </c>
      <c r="J5025" t="s">
        <v>36</v>
      </c>
      <c r="K5025" t="s">
        <v>19730</v>
      </c>
      <c r="L5025" t="s">
        <v>1631</v>
      </c>
      <c r="M5025" t="s">
        <v>193</v>
      </c>
      <c r="N5025" t="s">
        <v>19731</v>
      </c>
      <c r="O5025">
        <v>2</v>
      </c>
      <c r="P5025">
        <v>2</v>
      </c>
      <c r="Q5025">
        <v>0.47749000000000003</v>
      </c>
      <c r="U5025">
        <v>17349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</row>
    <row r="5026" spans="1:27">
      <c r="A5026" t="s">
        <v>19725</v>
      </c>
      <c r="B5026" t="s">
        <v>596</v>
      </c>
      <c r="C5026" t="s">
        <v>19725</v>
      </c>
      <c r="D5026" t="s">
        <v>19725</v>
      </c>
      <c r="E5026" t="s">
        <v>19726</v>
      </c>
      <c r="F5026">
        <v>0.391652</v>
      </c>
      <c r="G5026">
        <v>1.06E-5</v>
      </c>
      <c r="H5026">
        <v>124</v>
      </c>
      <c r="J5026" t="s">
        <v>36</v>
      </c>
      <c r="K5026" t="s">
        <v>19732</v>
      </c>
      <c r="L5026" t="s">
        <v>19733</v>
      </c>
      <c r="M5026" t="s">
        <v>203</v>
      </c>
      <c r="N5026" t="s">
        <v>19731</v>
      </c>
      <c r="O5026">
        <v>3</v>
      </c>
      <c r="P5026">
        <v>2</v>
      </c>
      <c r="Q5026">
        <v>0.47749000000000003</v>
      </c>
      <c r="U5026">
        <v>17349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</row>
    <row r="5027" spans="1:27">
      <c r="A5027" t="s">
        <v>19734</v>
      </c>
      <c r="B5027" t="s">
        <v>2154</v>
      </c>
      <c r="C5027" t="s">
        <v>19734</v>
      </c>
      <c r="D5027" t="s">
        <v>19734</v>
      </c>
      <c r="E5027" t="s">
        <v>19735</v>
      </c>
      <c r="F5027">
        <v>0.43358600000000003</v>
      </c>
      <c r="G5027">
        <v>3.50804E-3</v>
      </c>
      <c r="H5027">
        <v>28.606000000000002</v>
      </c>
      <c r="J5027" t="s">
        <v>36</v>
      </c>
      <c r="K5027" t="s">
        <v>19736</v>
      </c>
      <c r="L5027" t="s">
        <v>2486</v>
      </c>
      <c r="M5027" t="s">
        <v>1385</v>
      </c>
      <c r="N5027" t="s">
        <v>19737</v>
      </c>
      <c r="O5027">
        <v>2</v>
      </c>
      <c r="P5027">
        <v>3</v>
      </c>
      <c r="Q5027">
        <v>-0.46167999999999998</v>
      </c>
      <c r="U5027">
        <v>7222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</row>
    <row r="5028" spans="1:27">
      <c r="A5028" t="s">
        <v>19734</v>
      </c>
      <c r="B5028" t="s">
        <v>1565</v>
      </c>
      <c r="C5028" t="s">
        <v>19734</v>
      </c>
      <c r="D5028" t="s">
        <v>19734</v>
      </c>
      <c r="E5028" t="s">
        <v>19735</v>
      </c>
      <c r="F5028">
        <v>0.43340200000000001</v>
      </c>
      <c r="G5028">
        <v>3.50804E-3</v>
      </c>
      <c r="H5028">
        <v>28.606000000000002</v>
      </c>
      <c r="J5028" t="s">
        <v>36</v>
      </c>
      <c r="K5028" t="s">
        <v>19738</v>
      </c>
      <c r="L5028" t="s">
        <v>202</v>
      </c>
      <c r="M5028" t="s">
        <v>203</v>
      </c>
      <c r="N5028" t="s">
        <v>19737</v>
      </c>
      <c r="O5028">
        <v>3</v>
      </c>
      <c r="P5028">
        <v>3</v>
      </c>
      <c r="Q5028">
        <v>-0.46167999999999998</v>
      </c>
      <c r="U5028">
        <v>7222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</row>
    <row r="5029" spans="1:27">
      <c r="A5029" t="s">
        <v>19734</v>
      </c>
      <c r="B5029" t="s">
        <v>13363</v>
      </c>
      <c r="C5029" t="s">
        <v>19734</v>
      </c>
      <c r="D5029" t="s">
        <v>19734</v>
      </c>
      <c r="E5029" t="s">
        <v>19735</v>
      </c>
      <c r="F5029">
        <v>0.93069299999999999</v>
      </c>
      <c r="G5029">
        <v>3.50804E-3</v>
      </c>
      <c r="H5029">
        <v>28.606000000000002</v>
      </c>
      <c r="I5029" t="s">
        <v>178</v>
      </c>
      <c r="J5029" t="s">
        <v>36</v>
      </c>
      <c r="K5029" t="s">
        <v>19739</v>
      </c>
      <c r="L5029" t="s">
        <v>2490</v>
      </c>
      <c r="M5029" t="s">
        <v>956</v>
      </c>
      <c r="N5029" t="s">
        <v>19737</v>
      </c>
      <c r="O5029">
        <v>9</v>
      </c>
      <c r="P5029">
        <v>3</v>
      </c>
      <c r="Q5029">
        <v>-0.46167999999999998</v>
      </c>
      <c r="T5029" t="s">
        <v>19740</v>
      </c>
      <c r="U5029">
        <v>7222</v>
      </c>
      <c r="V5029">
        <v>12462</v>
      </c>
      <c r="W5029">
        <v>18491</v>
      </c>
      <c r="X5029">
        <v>21418</v>
      </c>
      <c r="Y5029">
        <v>10431</v>
      </c>
      <c r="Z5029">
        <v>8105.8</v>
      </c>
      <c r="AA5029">
        <v>8187.6</v>
      </c>
    </row>
    <row r="5030" spans="1:27">
      <c r="A5030" t="s">
        <v>19741</v>
      </c>
      <c r="B5030" t="s">
        <v>451</v>
      </c>
      <c r="C5030" t="s">
        <v>19741</v>
      </c>
      <c r="D5030" t="s">
        <v>19741</v>
      </c>
      <c r="E5030" t="s">
        <v>19742</v>
      </c>
      <c r="F5030">
        <v>0.24997800000000001</v>
      </c>
      <c r="G5030">
        <v>7.3899999999999998E-11</v>
      </c>
      <c r="H5030">
        <v>76.054000000000002</v>
      </c>
      <c r="J5030" t="s">
        <v>36</v>
      </c>
      <c r="K5030" t="s">
        <v>19743</v>
      </c>
      <c r="L5030" t="s">
        <v>38</v>
      </c>
      <c r="M5030" t="s">
        <v>132</v>
      </c>
      <c r="N5030" t="s">
        <v>19744</v>
      </c>
      <c r="O5030">
        <v>21</v>
      </c>
      <c r="P5030">
        <v>4</v>
      </c>
      <c r="Q5030">
        <v>0.49636999999999998</v>
      </c>
      <c r="U5030">
        <v>7397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</row>
    <row r="5031" spans="1:27">
      <c r="A5031" t="s">
        <v>19741</v>
      </c>
      <c r="B5031" t="s">
        <v>8352</v>
      </c>
      <c r="C5031" t="s">
        <v>19741</v>
      </c>
      <c r="D5031" t="s">
        <v>19741</v>
      </c>
      <c r="E5031" t="s">
        <v>19742</v>
      </c>
      <c r="F5031">
        <v>0.24997800000000001</v>
      </c>
      <c r="G5031">
        <v>7.3899999999999998E-11</v>
      </c>
      <c r="H5031">
        <v>76.054000000000002</v>
      </c>
      <c r="J5031" t="s">
        <v>36</v>
      </c>
      <c r="K5031" t="s">
        <v>19745</v>
      </c>
      <c r="L5031" t="s">
        <v>202</v>
      </c>
      <c r="M5031" t="s">
        <v>203</v>
      </c>
      <c r="N5031" t="s">
        <v>19744</v>
      </c>
      <c r="O5031">
        <v>22</v>
      </c>
      <c r="P5031">
        <v>4</v>
      </c>
      <c r="Q5031">
        <v>0.49636999999999998</v>
      </c>
      <c r="U5031">
        <v>7397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</row>
    <row r="5032" spans="1:27">
      <c r="A5032" t="s">
        <v>19741</v>
      </c>
      <c r="B5032" t="s">
        <v>778</v>
      </c>
      <c r="C5032" t="s">
        <v>19741</v>
      </c>
      <c r="D5032" t="s">
        <v>19741</v>
      </c>
      <c r="E5032" t="s">
        <v>19742</v>
      </c>
      <c r="F5032">
        <v>0.24997800000000001</v>
      </c>
      <c r="G5032">
        <v>7.3899999999999998E-11</v>
      </c>
      <c r="H5032">
        <v>76.054000000000002</v>
      </c>
      <c r="J5032" t="s">
        <v>36</v>
      </c>
      <c r="K5032" t="s">
        <v>19746</v>
      </c>
      <c r="L5032" t="s">
        <v>202</v>
      </c>
      <c r="M5032" t="s">
        <v>203</v>
      </c>
      <c r="N5032" t="s">
        <v>19744</v>
      </c>
      <c r="O5032">
        <v>23</v>
      </c>
      <c r="P5032">
        <v>4</v>
      </c>
      <c r="Q5032">
        <v>0.49636999999999998</v>
      </c>
      <c r="U5032">
        <v>7397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</row>
    <row r="5033" spans="1:27">
      <c r="A5033" t="s">
        <v>19741</v>
      </c>
      <c r="B5033" t="s">
        <v>18695</v>
      </c>
      <c r="C5033" t="s">
        <v>19741</v>
      </c>
      <c r="D5033" t="s">
        <v>19741</v>
      </c>
      <c r="E5033" t="s">
        <v>19742</v>
      </c>
      <c r="F5033">
        <v>0.24997800000000001</v>
      </c>
      <c r="G5033">
        <v>7.3899999999999998E-11</v>
      </c>
      <c r="H5033">
        <v>76.054000000000002</v>
      </c>
      <c r="J5033" t="s">
        <v>36</v>
      </c>
      <c r="K5033" t="s">
        <v>19747</v>
      </c>
      <c r="L5033" t="s">
        <v>202</v>
      </c>
      <c r="M5033" t="s">
        <v>203</v>
      </c>
      <c r="N5033" t="s">
        <v>19744</v>
      </c>
      <c r="O5033">
        <v>25</v>
      </c>
      <c r="P5033">
        <v>4</v>
      </c>
      <c r="Q5033">
        <v>0.49636999999999998</v>
      </c>
      <c r="U5033">
        <v>7397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</row>
    <row r="5034" spans="1:27">
      <c r="A5034" t="s">
        <v>19748</v>
      </c>
      <c r="B5034" t="s">
        <v>3814</v>
      </c>
      <c r="C5034" t="s">
        <v>19748</v>
      </c>
      <c r="D5034" t="s">
        <v>19748</v>
      </c>
      <c r="E5034" t="s">
        <v>19749</v>
      </c>
      <c r="F5034">
        <v>0.999834</v>
      </c>
      <c r="G5034">
        <v>2.6499999999999998E-12</v>
      </c>
      <c r="H5034">
        <v>101.22</v>
      </c>
      <c r="I5034" t="s">
        <v>35</v>
      </c>
      <c r="J5034" t="s">
        <v>36</v>
      </c>
      <c r="K5034" t="s">
        <v>19750</v>
      </c>
      <c r="L5034" t="s">
        <v>38</v>
      </c>
      <c r="M5034" t="s">
        <v>657</v>
      </c>
      <c r="N5034" t="s">
        <v>19751</v>
      </c>
      <c r="O5034">
        <v>4</v>
      </c>
      <c r="P5034">
        <v>3</v>
      </c>
      <c r="Q5034">
        <v>-4.4457000000000003E-2</v>
      </c>
      <c r="T5034" t="s">
        <v>19752</v>
      </c>
      <c r="U5034">
        <v>14152</v>
      </c>
      <c r="V5034">
        <v>46046</v>
      </c>
      <c r="W5034">
        <v>38480</v>
      </c>
      <c r="X5034">
        <v>32164</v>
      </c>
      <c r="Y5034">
        <v>32687</v>
      </c>
      <c r="Z5034">
        <v>24790</v>
      </c>
      <c r="AA5034">
        <v>20187</v>
      </c>
    </row>
    <row r="5035" spans="1:27">
      <c r="A5035" t="s">
        <v>19753</v>
      </c>
      <c r="B5035" t="s">
        <v>372</v>
      </c>
      <c r="C5035" t="s">
        <v>19753</v>
      </c>
      <c r="D5035" t="s">
        <v>19753</v>
      </c>
      <c r="E5035" t="s">
        <v>19754</v>
      </c>
      <c r="F5035">
        <v>0.96390500000000001</v>
      </c>
      <c r="G5035">
        <v>1.1397E-3</v>
      </c>
      <c r="H5035">
        <v>62.168999999999997</v>
      </c>
      <c r="I5035" t="s">
        <v>35</v>
      </c>
      <c r="J5035" t="s">
        <v>36</v>
      </c>
      <c r="K5035" t="s">
        <v>19755</v>
      </c>
      <c r="L5035" t="s">
        <v>38</v>
      </c>
      <c r="M5035" t="s">
        <v>1746</v>
      </c>
      <c r="N5035" t="s">
        <v>19756</v>
      </c>
      <c r="O5035">
        <v>7</v>
      </c>
      <c r="P5035">
        <v>2</v>
      </c>
      <c r="Q5035">
        <v>-0.83618999999999999</v>
      </c>
      <c r="T5035" t="s">
        <v>19757</v>
      </c>
      <c r="U5035">
        <v>11219</v>
      </c>
      <c r="V5035">
        <v>30704</v>
      </c>
      <c r="W5035">
        <v>47853</v>
      </c>
      <c r="X5035">
        <v>31842</v>
      </c>
      <c r="Y5035">
        <v>17781</v>
      </c>
      <c r="Z5035">
        <v>15642</v>
      </c>
      <c r="AA5035">
        <v>14695</v>
      </c>
    </row>
    <row r="5036" spans="1:27">
      <c r="A5036" t="s">
        <v>19758</v>
      </c>
      <c r="B5036" t="s">
        <v>554</v>
      </c>
      <c r="C5036" t="s">
        <v>19758</v>
      </c>
      <c r="D5036" t="s">
        <v>19758</v>
      </c>
      <c r="E5036" t="s">
        <v>19759</v>
      </c>
      <c r="F5036">
        <v>0.86161799999999999</v>
      </c>
      <c r="G5036">
        <v>5.6799999999999998E-5</v>
      </c>
      <c r="H5036">
        <v>54.753999999999998</v>
      </c>
      <c r="I5036" t="s">
        <v>178</v>
      </c>
      <c r="J5036" t="s">
        <v>36</v>
      </c>
      <c r="K5036" t="s">
        <v>19760</v>
      </c>
      <c r="L5036" t="s">
        <v>542</v>
      </c>
      <c r="M5036" t="s">
        <v>3833</v>
      </c>
      <c r="N5036" t="s">
        <v>19761</v>
      </c>
      <c r="O5036">
        <v>7</v>
      </c>
      <c r="P5036">
        <v>4</v>
      </c>
      <c r="Q5036">
        <v>0.13633000000000001</v>
      </c>
      <c r="T5036" t="s">
        <v>19762</v>
      </c>
      <c r="U5036">
        <v>16638</v>
      </c>
      <c r="V5036">
        <v>43102</v>
      </c>
      <c r="W5036">
        <v>80050</v>
      </c>
      <c r="X5036">
        <v>75319</v>
      </c>
      <c r="Y5036">
        <v>29612</v>
      </c>
      <c r="Z5036">
        <v>55210</v>
      </c>
      <c r="AA5036">
        <v>54354</v>
      </c>
    </row>
    <row r="5037" spans="1:27">
      <c r="A5037" t="s">
        <v>19763</v>
      </c>
      <c r="B5037" t="s">
        <v>1726</v>
      </c>
      <c r="C5037" t="s">
        <v>19763</v>
      </c>
      <c r="D5037" t="s">
        <v>19763</v>
      </c>
      <c r="E5037" t="s">
        <v>19764</v>
      </c>
      <c r="F5037">
        <v>0.48829899999999998</v>
      </c>
      <c r="G5037">
        <v>3.1299999999999998E-44</v>
      </c>
      <c r="H5037">
        <v>168.74</v>
      </c>
      <c r="J5037" t="s">
        <v>36</v>
      </c>
      <c r="K5037" t="s">
        <v>19765</v>
      </c>
      <c r="L5037" t="s">
        <v>38</v>
      </c>
      <c r="M5037" t="s">
        <v>1204</v>
      </c>
      <c r="N5037" t="s">
        <v>19766</v>
      </c>
      <c r="O5037">
        <v>1</v>
      </c>
      <c r="P5037">
        <v>3</v>
      </c>
      <c r="Q5037">
        <v>-0.21776999999999999</v>
      </c>
      <c r="U5037">
        <v>17547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</row>
    <row r="5038" spans="1:27">
      <c r="A5038" t="s">
        <v>19763</v>
      </c>
      <c r="B5038" t="s">
        <v>1731</v>
      </c>
      <c r="C5038" t="s">
        <v>19763</v>
      </c>
      <c r="D5038" t="s">
        <v>19763</v>
      </c>
      <c r="E5038" t="s">
        <v>19764</v>
      </c>
      <c r="F5038">
        <v>0.67924600000000002</v>
      </c>
      <c r="G5038">
        <v>3.1299999999999998E-44</v>
      </c>
      <c r="H5038">
        <v>168.74</v>
      </c>
      <c r="I5038" t="s">
        <v>35</v>
      </c>
      <c r="J5038" t="s">
        <v>36</v>
      </c>
      <c r="K5038" t="s">
        <v>19767</v>
      </c>
      <c r="L5038" t="s">
        <v>38</v>
      </c>
      <c r="M5038" t="s">
        <v>530</v>
      </c>
      <c r="N5038" t="s">
        <v>19768</v>
      </c>
      <c r="O5038">
        <v>2</v>
      </c>
      <c r="P5038">
        <v>2</v>
      </c>
      <c r="Q5038">
        <v>-1.0843</v>
      </c>
      <c r="T5038" t="s">
        <v>19769</v>
      </c>
      <c r="U5038">
        <v>17550</v>
      </c>
      <c r="V5038">
        <v>6098.4</v>
      </c>
      <c r="W5038">
        <v>5934.6</v>
      </c>
      <c r="X5038">
        <v>6233.5</v>
      </c>
      <c r="Y5038">
        <v>4752.6000000000004</v>
      </c>
      <c r="Z5038">
        <v>5189.8</v>
      </c>
      <c r="AA5038">
        <v>5051.2</v>
      </c>
    </row>
    <row r="5039" spans="1:27">
      <c r="A5039" t="s">
        <v>19770</v>
      </c>
      <c r="B5039" t="s">
        <v>434</v>
      </c>
      <c r="C5039" t="s">
        <v>19770</v>
      </c>
      <c r="D5039" t="s">
        <v>19770</v>
      </c>
      <c r="E5039" t="s">
        <v>19771</v>
      </c>
      <c r="F5039">
        <v>1</v>
      </c>
      <c r="G5039">
        <v>4.7499999999999997E-42</v>
      </c>
      <c r="H5039">
        <v>186.8</v>
      </c>
      <c r="I5039" t="s">
        <v>35</v>
      </c>
      <c r="J5039" t="s">
        <v>36</v>
      </c>
      <c r="K5039" t="s">
        <v>19772</v>
      </c>
      <c r="L5039" t="s">
        <v>38</v>
      </c>
      <c r="M5039" t="s">
        <v>1879</v>
      </c>
      <c r="N5039" t="s">
        <v>19773</v>
      </c>
      <c r="O5039">
        <v>7</v>
      </c>
      <c r="P5039">
        <v>2</v>
      </c>
      <c r="Q5039">
        <v>-1.7854000000000001</v>
      </c>
      <c r="T5039" t="s">
        <v>19774</v>
      </c>
      <c r="U5039">
        <v>12150</v>
      </c>
      <c r="V5039">
        <v>32168</v>
      </c>
      <c r="W5039">
        <v>45232</v>
      </c>
      <c r="X5039">
        <v>27077</v>
      </c>
      <c r="Y5039">
        <v>22377</v>
      </c>
      <c r="Z5039">
        <v>16673</v>
      </c>
      <c r="AA5039">
        <v>16623</v>
      </c>
    </row>
    <row r="5040" spans="1:27">
      <c r="A5040" t="s">
        <v>19775</v>
      </c>
      <c r="B5040" t="s">
        <v>493</v>
      </c>
      <c r="C5040" t="s">
        <v>19775</v>
      </c>
      <c r="D5040" t="s">
        <v>19775</v>
      </c>
      <c r="E5040" t="s">
        <v>19776</v>
      </c>
      <c r="F5040">
        <v>1</v>
      </c>
      <c r="G5040">
        <v>1.65712E-3</v>
      </c>
      <c r="H5040">
        <v>41.040999999999997</v>
      </c>
      <c r="I5040" t="s">
        <v>178</v>
      </c>
      <c r="J5040" t="s">
        <v>36</v>
      </c>
      <c r="K5040" t="s">
        <v>19777</v>
      </c>
      <c r="L5040" t="s">
        <v>179</v>
      </c>
      <c r="M5040" t="s">
        <v>2195</v>
      </c>
      <c r="N5040" t="s">
        <v>19778</v>
      </c>
      <c r="O5040">
        <v>9</v>
      </c>
      <c r="P5040">
        <v>3</v>
      </c>
      <c r="Q5040">
        <v>-2.2637</v>
      </c>
      <c r="T5040" t="s">
        <v>19779</v>
      </c>
      <c r="U5040">
        <v>3365</v>
      </c>
      <c r="V5040">
        <v>15624</v>
      </c>
      <c r="W5040">
        <v>22582</v>
      </c>
      <c r="X5040">
        <v>22693</v>
      </c>
      <c r="Y5040">
        <v>12499</v>
      </c>
      <c r="Z5040">
        <v>10002</v>
      </c>
      <c r="AA5040">
        <v>12264</v>
      </c>
    </row>
    <row r="5041" spans="1:27">
      <c r="A5041" t="s">
        <v>19775</v>
      </c>
      <c r="B5041" t="s">
        <v>636</v>
      </c>
      <c r="C5041" t="s">
        <v>19775</v>
      </c>
      <c r="D5041" t="s">
        <v>19775</v>
      </c>
      <c r="E5041" t="s">
        <v>19776</v>
      </c>
      <c r="F5041">
        <v>1</v>
      </c>
      <c r="G5041">
        <v>1.65712E-3</v>
      </c>
      <c r="H5041">
        <v>41.040999999999997</v>
      </c>
      <c r="I5041" t="s">
        <v>178</v>
      </c>
      <c r="J5041" t="s">
        <v>36</v>
      </c>
      <c r="K5041" t="s">
        <v>19780</v>
      </c>
      <c r="L5041" t="s">
        <v>260</v>
      </c>
      <c r="M5041" t="s">
        <v>3971</v>
      </c>
      <c r="N5041" t="s">
        <v>19778</v>
      </c>
      <c r="O5041">
        <v>10</v>
      </c>
      <c r="P5041">
        <v>3</v>
      </c>
      <c r="Q5041">
        <v>-2.2637</v>
      </c>
      <c r="T5041" t="s">
        <v>19779</v>
      </c>
      <c r="U5041">
        <v>3365</v>
      </c>
      <c r="V5041">
        <v>15624</v>
      </c>
      <c r="W5041">
        <v>22582</v>
      </c>
      <c r="X5041">
        <v>22693</v>
      </c>
      <c r="Y5041">
        <v>12499</v>
      </c>
      <c r="Z5041">
        <v>10002</v>
      </c>
      <c r="AA5041">
        <v>12264</v>
      </c>
    </row>
    <row r="5042" spans="1:27">
      <c r="A5042" t="s">
        <v>19781</v>
      </c>
      <c r="B5042" t="s">
        <v>18315</v>
      </c>
      <c r="C5042" t="s">
        <v>19781</v>
      </c>
      <c r="D5042" t="s">
        <v>19781</v>
      </c>
      <c r="E5042" t="s">
        <v>19782</v>
      </c>
      <c r="F5042">
        <v>1</v>
      </c>
      <c r="G5042">
        <v>2.3399999999999998E-50</v>
      </c>
      <c r="H5042">
        <v>164.24</v>
      </c>
      <c r="I5042" t="s">
        <v>35</v>
      </c>
      <c r="J5042" t="s">
        <v>36</v>
      </c>
      <c r="K5042" t="s">
        <v>19783</v>
      </c>
      <c r="L5042" t="s">
        <v>38</v>
      </c>
      <c r="M5042" t="s">
        <v>1733</v>
      </c>
      <c r="N5042" t="s">
        <v>19784</v>
      </c>
      <c r="O5042">
        <v>6</v>
      </c>
      <c r="P5042">
        <v>3</v>
      </c>
      <c r="Q5042">
        <v>-0.30647000000000002</v>
      </c>
      <c r="T5042" t="s">
        <v>19785</v>
      </c>
      <c r="U5042">
        <v>20588</v>
      </c>
      <c r="V5042">
        <v>38548</v>
      </c>
      <c r="W5042">
        <v>63422</v>
      </c>
      <c r="X5042">
        <v>44731</v>
      </c>
      <c r="Y5042">
        <v>28791</v>
      </c>
      <c r="Z5042">
        <v>27239</v>
      </c>
      <c r="AA5042">
        <v>24102</v>
      </c>
    </row>
    <row r="5043" spans="1:27">
      <c r="A5043" t="s">
        <v>19786</v>
      </c>
      <c r="B5043" t="s">
        <v>2607</v>
      </c>
      <c r="C5043" t="s">
        <v>19786</v>
      </c>
      <c r="D5043" t="s">
        <v>19786</v>
      </c>
      <c r="E5043" t="s">
        <v>19787</v>
      </c>
      <c r="F5043">
        <v>1</v>
      </c>
      <c r="G5043">
        <v>2.9E-105</v>
      </c>
      <c r="H5043">
        <v>213.27</v>
      </c>
      <c r="I5043" t="s">
        <v>35</v>
      </c>
      <c r="J5043" t="s">
        <v>36</v>
      </c>
      <c r="K5043" t="s">
        <v>19788</v>
      </c>
      <c r="L5043" t="s">
        <v>38</v>
      </c>
      <c r="M5043" t="s">
        <v>470</v>
      </c>
      <c r="N5043" t="s">
        <v>19789</v>
      </c>
      <c r="O5043">
        <v>23</v>
      </c>
      <c r="P5043">
        <v>4</v>
      </c>
      <c r="Q5043">
        <v>-0.38979000000000003</v>
      </c>
      <c r="T5043" t="s">
        <v>19790</v>
      </c>
      <c r="U5043">
        <v>12371</v>
      </c>
      <c r="V5043">
        <v>10650</v>
      </c>
      <c r="W5043">
        <v>19698</v>
      </c>
      <c r="X5043">
        <v>12048</v>
      </c>
      <c r="Y5043">
        <v>9484.7999999999993</v>
      </c>
      <c r="Z5043">
        <v>6787.9</v>
      </c>
      <c r="AA5043">
        <v>7145.4</v>
      </c>
    </row>
    <row r="5044" spans="1:27">
      <c r="A5044" t="s">
        <v>19791</v>
      </c>
      <c r="B5044" t="s">
        <v>1838</v>
      </c>
      <c r="C5044" t="s">
        <v>19791</v>
      </c>
      <c r="D5044" t="s">
        <v>19791</v>
      </c>
      <c r="E5044" t="s">
        <v>19792</v>
      </c>
      <c r="F5044">
        <v>0.99712500000000004</v>
      </c>
      <c r="G5044">
        <v>1.26E-8</v>
      </c>
      <c r="H5044">
        <v>97.444000000000003</v>
      </c>
      <c r="I5044" t="s">
        <v>35</v>
      </c>
      <c r="J5044" t="s">
        <v>36</v>
      </c>
      <c r="K5044" t="s">
        <v>19793</v>
      </c>
      <c r="L5044" t="s">
        <v>38</v>
      </c>
      <c r="M5044" t="s">
        <v>1276</v>
      </c>
      <c r="N5044" t="s">
        <v>19794</v>
      </c>
      <c r="O5044">
        <v>3</v>
      </c>
      <c r="P5044">
        <v>2</v>
      </c>
      <c r="Q5044">
        <v>-3.8609E-3</v>
      </c>
      <c r="T5044" t="s">
        <v>19795</v>
      </c>
      <c r="U5044">
        <v>1964</v>
      </c>
      <c r="V5044">
        <v>35352</v>
      </c>
      <c r="W5044">
        <v>68201</v>
      </c>
      <c r="X5044">
        <v>37265</v>
      </c>
      <c r="Y5044">
        <v>31473</v>
      </c>
      <c r="Z5044">
        <v>28659</v>
      </c>
      <c r="AA5044">
        <v>22801</v>
      </c>
    </row>
    <row r="5045" spans="1:27">
      <c r="A5045" t="s">
        <v>19791</v>
      </c>
      <c r="B5045" t="s">
        <v>9028</v>
      </c>
      <c r="C5045" t="s">
        <v>19791</v>
      </c>
      <c r="D5045" t="s">
        <v>19791</v>
      </c>
      <c r="E5045" t="s">
        <v>19792</v>
      </c>
      <c r="F5045">
        <v>0.65840100000000001</v>
      </c>
      <c r="G5045">
        <v>6.9720800000000003E-3</v>
      </c>
      <c r="H5045">
        <v>18.099</v>
      </c>
      <c r="I5045" t="s">
        <v>35</v>
      </c>
      <c r="J5045" t="s">
        <v>36</v>
      </c>
      <c r="K5045" t="s">
        <v>19796</v>
      </c>
      <c r="L5045" t="s">
        <v>38</v>
      </c>
      <c r="M5045" t="s">
        <v>183</v>
      </c>
      <c r="N5045" t="s">
        <v>19797</v>
      </c>
      <c r="O5045">
        <v>2</v>
      </c>
      <c r="P5045">
        <v>3</v>
      </c>
      <c r="Q5045">
        <v>-0.13327</v>
      </c>
      <c r="T5045" t="s">
        <v>19798</v>
      </c>
      <c r="U5045">
        <v>14418</v>
      </c>
      <c r="V5045">
        <v>12929</v>
      </c>
      <c r="W5045">
        <v>42164</v>
      </c>
      <c r="X5045">
        <v>26455</v>
      </c>
      <c r="Y5045">
        <v>11641</v>
      </c>
      <c r="Z5045">
        <v>16068</v>
      </c>
      <c r="AA5045">
        <v>12728</v>
      </c>
    </row>
    <row r="5046" spans="1:27">
      <c r="A5046" t="s">
        <v>19791</v>
      </c>
      <c r="B5046" t="s">
        <v>1860</v>
      </c>
      <c r="C5046" t="s">
        <v>19791</v>
      </c>
      <c r="D5046" t="s">
        <v>19791</v>
      </c>
      <c r="E5046" t="s">
        <v>19792</v>
      </c>
      <c r="F5046">
        <v>0.96456799999999998</v>
      </c>
      <c r="G5046">
        <v>2.2698200000000001E-3</v>
      </c>
      <c r="H5046">
        <v>30.032</v>
      </c>
      <c r="I5046" t="s">
        <v>35</v>
      </c>
      <c r="J5046" t="s">
        <v>36</v>
      </c>
      <c r="K5046" t="s">
        <v>19799</v>
      </c>
      <c r="L5046" t="s">
        <v>38</v>
      </c>
      <c r="M5046" t="s">
        <v>96</v>
      </c>
      <c r="N5046" t="s">
        <v>19800</v>
      </c>
      <c r="O5046">
        <v>3</v>
      </c>
      <c r="P5046">
        <v>3</v>
      </c>
      <c r="Q5046">
        <v>-0.36155999999999999</v>
      </c>
      <c r="T5046" t="s">
        <v>19801</v>
      </c>
      <c r="U5046">
        <v>14421</v>
      </c>
      <c r="V5046">
        <v>23303</v>
      </c>
      <c r="W5046">
        <v>67681</v>
      </c>
      <c r="X5046">
        <v>42081</v>
      </c>
      <c r="Y5046">
        <v>20305</v>
      </c>
      <c r="Z5046">
        <v>25669</v>
      </c>
      <c r="AA5046">
        <v>21198</v>
      </c>
    </row>
    <row r="5047" spans="1:27">
      <c r="A5047" t="s">
        <v>19802</v>
      </c>
      <c r="B5047" t="s">
        <v>7629</v>
      </c>
      <c r="C5047" t="s">
        <v>19802</v>
      </c>
      <c r="D5047" t="s">
        <v>19802</v>
      </c>
      <c r="E5047" t="s">
        <v>19803</v>
      </c>
      <c r="F5047">
        <v>1</v>
      </c>
      <c r="G5047">
        <v>1.4900000000000001E-19</v>
      </c>
      <c r="H5047">
        <v>133.06</v>
      </c>
      <c r="I5047" t="s">
        <v>35</v>
      </c>
      <c r="J5047" t="s">
        <v>36</v>
      </c>
      <c r="K5047" t="s">
        <v>19804</v>
      </c>
      <c r="L5047" t="s">
        <v>38</v>
      </c>
      <c r="M5047" t="s">
        <v>956</v>
      </c>
      <c r="N5047" t="s">
        <v>19805</v>
      </c>
      <c r="O5047">
        <v>9</v>
      </c>
      <c r="P5047">
        <v>2</v>
      </c>
      <c r="Q5047">
        <v>0.32985999999999999</v>
      </c>
      <c r="T5047" t="s">
        <v>19806</v>
      </c>
      <c r="U5047">
        <v>2630</v>
      </c>
      <c r="V5047">
        <v>198480</v>
      </c>
      <c r="W5047">
        <v>324670</v>
      </c>
      <c r="X5047">
        <v>265170</v>
      </c>
      <c r="Y5047">
        <v>150390</v>
      </c>
      <c r="Z5047">
        <v>128770</v>
      </c>
      <c r="AA5047">
        <v>117630</v>
      </c>
    </row>
    <row r="5048" spans="1:27">
      <c r="A5048" t="s">
        <v>19802</v>
      </c>
      <c r="B5048" t="s">
        <v>9552</v>
      </c>
      <c r="C5048" t="s">
        <v>19802</v>
      </c>
      <c r="D5048" t="s">
        <v>19802</v>
      </c>
      <c r="E5048" t="s">
        <v>19803</v>
      </c>
      <c r="F5048">
        <v>1</v>
      </c>
      <c r="G5048">
        <v>2.0304099999999999E-3</v>
      </c>
      <c r="H5048">
        <v>23.492999999999999</v>
      </c>
      <c r="I5048" t="s">
        <v>35</v>
      </c>
      <c r="J5048" t="s">
        <v>36</v>
      </c>
      <c r="K5048" t="s">
        <v>19807</v>
      </c>
      <c r="L5048" t="s">
        <v>38</v>
      </c>
      <c r="M5048" t="s">
        <v>102</v>
      </c>
      <c r="N5048" t="s">
        <v>19808</v>
      </c>
      <c r="O5048">
        <v>4</v>
      </c>
      <c r="P5048">
        <v>3</v>
      </c>
      <c r="Q5048">
        <v>-0.26683000000000001</v>
      </c>
      <c r="T5048" t="s">
        <v>19809</v>
      </c>
      <c r="U5048">
        <v>4651</v>
      </c>
      <c r="V5048">
        <v>25083</v>
      </c>
      <c r="W5048">
        <v>43677</v>
      </c>
      <c r="X5048">
        <v>33496</v>
      </c>
      <c r="Y5048">
        <v>16153</v>
      </c>
      <c r="Z5048">
        <v>15730</v>
      </c>
      <c r="AA5048">
        <v>13040</v>
      </c>
    </row>
    <row r="5049" spans="1:27">
      <c r="A5049" t="s">
        <v>19802</v>
      </c>
      <c r="B5049" t="s">
        <v>1716</v>
      </c>
      <c r="C5049" t="s">
        <v>19802</v>
      </c>
      <c r="D5049" t="s">
        <v>19802</v>
      </c>
      <c r="E5049" t="s">
        <v>19803</v>
      </c>
      <c r="F5049">
        <v>0.59055299999999999</v>
      </c>
      <c r="G5049">
        <v>3.44E-10</v>
      </c>
      <c r="H5049">
        <v>93.644000000000005</v>
      </c>
      <c r="I5049" t="s">
        <v>178</v>
      </c>
      <c r="J5049" t="s">
        <v>36</v>
      </c>
      <c r="K5049" t="s">
        <v>19810</v>
      </c>
      <c r="L5049" t="s">
        <v>293</v>
      </c>
      <c r="M5049" t="s">
        <v>1102</v>
      </c>
      <c r="N5049" t="s">
        <v>19811</v>
      </c>
      <c r="O5049">
        <v>2</v>
      </c>
      <c r="P5049">
        <v>4</v>
      </c>
      <c r="Q5049">
        <v>-0.2419</v>
      </c>
      <c r="T5049" t="s">
        <v>19812</v>
      </c>
      <c r="U5049">
        <v>8167</v>
      </c>
      <c r="V5049">
        <v>25717</v>
      </c>
      <c r="W5049">
        <v>44919</v>
      </c>
      <c r="X5049">
        <v>33586</v>
      </c>
      <c r="Y5049">
        <v>19094</v>
      </c>
      <c r="Z5049">
        <v>16533</v>
      </c>
      <c r="AA5049">
        <v>15856</v>
      </c>
    </row>
    <row r="5050" spans="1:27">
      <c r="A5050" t="s">
        <v>19802</v>
      </c>
      <c r="B5050" t="s">
        <v>6159</v>
      </c>
      <c r="C5050" t="s">
        <v>19802</v>
      </c>
      <c r="D5050" t="s">
        <v>19802</v>
      </c>
      <c r="E5050" t="s">
        <v>19803</v>
      </c>
      <c r="F5050">
        <v>0.834032</v>
      </c>
      <c r="G5050">
        <v>8.7000000000000003E-7</v>
      </c>
      <c r="H5050">
        <v>71.744</v>
      </c>
      <c r="I5050" t="s">
        <v>178</v>
      </c>
      <c r="J5050" t="s">
        <v>36</v>
      </c>
      <c r="K5050" t="s">
        <v>19813</v>
      </c>
      <c r="L5050" t="s">
        <v>542</v>
      </c>
      <c r="M5050" t="s">
        <v>711</v>
      </c>
      <c r="N5050" t="s">
        <v>19814</v>
      </c>
      <c r="O5050">
        <v>3</v>
      </c>
      <c r="P5050">
        <v>3</v>
      </c>
      <c r="Q5050">
        <v>0.28682000000000002</v>
      </c>
      <c r="T5050" t="s">
        <v>19815</v>
      </c>
      <c r="U5050">
        <v>8169</v>
      </c>
      <c r="V5050">
        <v>28917</v>
      </c>
      <c r="W5050">
        <v>48360</v>
      </c>
      <c r="X5050">
        <v>38962</v>
      </c>
      <c r="Y5050">
        <v>22532</v>
      </c>
      <c r="Z5050">
        <v>18797</v>
      </c>
      <c r="AA5050">
        <v>18163</v>
      </c>
    </row>
    <row r="5051" spans="1:27">
      <c r="A5051" t="s">
        <v>19802</v>
      </c>
      <c r="B5051" t="s">
        <v>6163</v>
      </c>
      <c r="C5051" t="s">
        <v>19802</v>
      </c>
      <c r="D5051" t="s">
        <v>19802</v>
      </c>
      <c r="E5051" t="s">
        <v>19803</v>
      </c>
      <c r="F5051">
        <v>0.96403399999999995</v>
      </c>
      <c r="G5051">
        <v>3.44E-10</v>
      </c>
      <c r="H5051">
        <v>93.644000000000005</v>
      </c>
      <c r="I5051" t="s">
        <v>178</v>
      </c>
      <c r="J5051" t="s">
        <v>36</v>
      </c>
      <c r="K5051" t="s">
        <v>19816</v>
      </c>
      <c r="L5051" t="s">
        <v>2332</v>
      </c>
      <c r="M5051" t="s">
        <v>2294</v>
      </c>
      <c r="N5051" t="s">
        <v>19814</v>
      </c>
      <c r="O5051">
        <v>5</v>
      </c>
      <c r="P5051">
        <v>3</v>
      </c>
      <c r="Q5051">
        <v>0.28682000000000002</v>
      </c>
      <c r="T5051" t="s">
        <v>19817</v>
      </c>
      <c r="U5051">
        <v>8169</v>
      </c>
      <c r="V5051">
        <v>40486</v>
      </c>
      <c r="W5051">
        <v>69576</v>
      </c>
      <c r="X5051">
        <v>53320</v>
      </c>
      <c r="Y5051">
        <v>31016</v>
      </c>
      <c r="Z5051">
        <v>26079</v>
      </c>
      <c r="AA5051">
        <v>25220</v>
      </c>
    </row>
    <row r="5052" spans="1:27">
      <c r="A5052" t="s">
        <v>19818</v>
      </c>
      <c r="B5052" t="s">
        <v>1762</v>
      </c>
      <c r="C5052" t="s">
        <v>19818</v>
      </c>
      <c r="D5052" t="s">
        <v>19818</v>
      </c>
      <c r="E5052" t="s">
        <v>19819</v>
      </c>
      <c r="F5052">
        <v>0.72708899999999999</v>
      </c>
      <c r="G5052">
        <v>8.7199999999999999E-10</v>
      </c>
      <c r="H5052">
        <v>76.158000000000001</v>
      </c>
      <c r="I5052" t="s">
        <v>35</v>
      </c>
      <c r="J5052" t="s">
        <v>36</v>
      </c>
      <c r="K5052" t="s">
        <v>19820</v>
      </c>
      <c r="L5052" t="s">
        <v>1631</v>
      </c>
      <c r="M5052" t="s">
        <v>2161</v>
      </c>
      <c r="N5052" t="s">
        <v>19821</v>
      </c>
      <c r="O5052">
        <v>14</v>
      </c>
      <c r="P5052">
        <v>3</v>
      </c>
      <c r="Q5052">
        <v>-1.1169</v>
      </c>
      <c r="T5052" t="s">
        <v>19822</v>
      </c>
      <c r="U5052">
        <v>3927</v>
      </c>
      <c r="V5052">
        <v>36678</v>
      </c>
      <c r="W5052">
        <v>44481</v>
      </c>
      <c r="X5052">
        <v>44426</v>
      </c>
      <c r="Y5052">
        <v>26937</v>
      </c>
      <c r="Z5052">
        <v>22789</v>
      </c>
      <c r="AA5052">
        <v>19214</v>
      </c>
    </row>
    <row r="5053" spans="1:27">
      <c r="A5053" t="s">
        <v>19818</v>
      </c>
      <c r="B5053" t="s">
        <v>675</v>
      </c>
      <c r="C5053" t="s">
        <v>19818</v>
      </c>
      <c r="D5053" t="s">
        <v>19818</v>
      </c>
      <c r="E5053" t="s">
        <v>19819</v>
      </c>
      <c r="F5053">
        <v>0.995448</v>
      </c>
      <c r="G5053">
        <v>2.39171E-2</v>
      </c>
      <c r="H5053">
        <v>49.475000000000001</v>
      </c>
      <c r="I5053" t="s">
        <v>35</v>
      </c>
      <c r="J5053" t="s">
        <v>36</v>
      </c>
      <c r="K5053" t="s">
        <v>19823</v>
      </c>
      <c r="L5053" t="s">
        <v>11111</v>
      </c>
      <c r="M5053" t="s">
        <v>187</v>
      </c>
      <c r="N5053" t="s">
        <v>19824</v>
      </c>
      <c r="O5053">
        <v>5</v>
      </c>
      <c r="P5053">
        <v>2</v>
      </c>
      <c r="Q5053">
        <v>0.39900999999999998</v>
      </c>
      <c r="T5053" t="s">
        <v>19825</v>
      </c>
      <c r="U5053">
        <v>5522</v>
      </c>
      <c r="V5053">
        <v>22508</v>
      </c>
      <c r="W5053">
        <v>20335</v>
      </c>
      <c r="X5053">
        <v>17900</v>
      </c>
      <c r="Y5053">
        <v>16204</v>
      </c>
      <c r="Z5053">
        <v>11409</v>
      </c>
      <c r="AA5053">
        <v>11433</v>
      </c>
    </row>
    <row r="5054" spans="1:27">
      <c r="A5054" t="s">
        <v>19826</v>
      </c>
      <c r="B5054" t="s">
        <v>1359</v>
      </c>
      <c r="C5054" t="s">
        <v>19826</v>
      </c>
      <c r="D5054" t="s">
        <v>19826</v>
      </c>
      <c r="E5054" t="s">
        <v>19827</v>
      </c>
      <c r="F5054">
        <v>0.78082399999999996</v>
      </c>
      <c r="G5054">
        <v>1.4899999999999999E-8</v>
      </c>
      <c r="H5054">
        <v>63.499000000000002</v>
      </c>
      <c r="I5054" t="s">
        <v>35</v>
      </c>
      <c r="J5054" t="s">
        <v>36</v>
      </c>
      <c r="K5054" t="s">
        <v>19828</v>
      </c>
      <c r="L5054" t="s">
        <v>38</v>
      </c>
      <c r="M5054" t="s">
        <v>503</v>
      </c>
      <c r="N5054" t="s">
        <v>19829</v>
      </c>
      <c r="O5054">
        <v>18</v>
      </c>
      <c r="P5054">
        <v>4</v>
      </c>
      <c r="Q5054">
        <v>-0.19355</v>
      </c>
      <c r="T5054" t="s">
        <v>19830</v>
      </c>
      <c r="U5054">
        <v>15151</v>
      </c>
      <c r="V5054">
        <v>32428</v>
      </c>
      <c r="W5054">
        <v>45881</v>
      </c>
      <c r="X5054">
        <v>42582</v>
      </c>
      <c r="Y5054">
        <v>28221</v>
      </c>
      <c r="Z5054">
        <v>26281</v>
      </c>
      <c r="AA5054">
        <v>23655</v>
      </c>
    </row>
    <row r="5055" spans="1:27">
      <c r="A5055" t="s">
        <v>19826</v>
      </c>
      <c r="B5055" t="s">
        <v>9315</v>
      </c>
      <c r="C5055" t="s">
        <v>19826</v>
      </c>
      <c r="D5055" t="s">
        <v>19826</v>
      </c>
      <c r="E5055" t="s">
        <v>19827</v>
      </c>
      <c r="F5055">
        <v>1</v>
      </c>
      <c r="G5055">
        <v>4.1100000000000001E-7</v>
      </c>
      <c r="H5055">
        <v>105.27</v>
      </c>
      <c r="I5055" t="s">
        <v>35</v>
      </c>
      <c r="J5055" t="s">
        <v>36</v>
      </c>
      <c r="K5055" t="s">
        <v>19831</v>
      </c>
      <c r="L5055" t="s">
        <v>38</v>
      </c>
      <c r="M5055" t="s">
        <v>72</v>
      </c>
      <c r="N5055" t="s">
        <v>19832</v>
      </c>
      <c r="O5055">
        <v>1</v>
      </c>
      <c r="P5055">
        <v>2</v>
      </c>
      <c r="Q5055">
        <v>1.7222999999999999</v>
      </c>
      <c r="T5055" t="s">
        <v>19833</v>
      </c>
      <c r="U5055">
        <v>16304</v>
      </c>
      <c r="V5055">
        <v>25215</v>
      </c>
      <c r="W5055">
        <v>46717</v>
      </c>
      <c r="X5055">
        <v>35545</v>
      </c>
      <c r="Y5055">
        <v>19810</v>
      </c>
      <c r="Z5055">
        <v>20249</v>
      </c>
      <c r="AA5055">
        <v>19809</v>
      </c>
    </row>
    <row r="5056" spans="1:27">
      <c r="A5056" t="s">
        <v>19834</v>
      </c>
      <c r="B5056" t="s">
        <v>1054</v>
      </c>
      <c r="C5056" t="s">
        <v>19834</v>
      </c>
      <c r="D5056" t="s">
        <v>19834</v>
      </c>
      <c r="E5056" t="s">
        <v>19835</v>
      </c>
      <c r="F5056">
        <v>0.99445399999999995</v>
      </c>
      <c r="G5056">
        <v>6.5199999999999996E-7</v>
      </c>
      <c r="H5056">
        <v>91.156000000000006</v>
      </c>
      <c r="I5056" t="s">
        <v>35</v>
      </c>
      <c r="J5056" t="s">
        <v>36</v>
      </c>
      <c r="K5056" t="s">
        <v>19836</v>
      </c>
      <c r="L5056" t="s">
        <v>38</v>
      </c>
      <c r="M5056" t="s">
        <v>72</v>
      </c>
      <c r="N5056" t="s">
        <v>19837</v>
      </c>
      <c r="O5056">
        <v>3</v>
      </c>
      <c r="P5056">
        <v>3</v>
      </c>
      <c r="Q5056">
        <v>0.37013000000000001</v>
      </c>
      <c r="T5056" t="s">
        <v>19838</v>
      </c>
      <c r="U5056">
        <v>7539</v>
      </c>
      <c r="V5056">
        <v>33145</v>
      </c>
      <c r="W5056">
        <v>41145</v>
      </c>
      <c r="X5056">
        <v>40775</v>
      </c>
      <c r="Y5056">
        <v>13925</v>
      </c>
      <c r="Z5056">
        <v>16669</v>
      </c>
      <c r="AA5056">
        <v>17303</v>
      </c>
    </row>
    <row r="5057" spans="1:27">
      <c r="A5057" t="s">
        <v>19839</v>
      </c>
      <c r="B5057" t="s">
        <v>548</v>
      </c>
      <c r="C5057" t="s">
        <v>19839</v>
      </c>
      <c r="D5057" t="s">
        <v>19839</v>
      </c>
      <c r="E5057" t="s">
        <v>19840</v>
      </c>
      <c r="F5057">
        <v>0.99959299999999995</v>
      </c>
      <c r="G5057">
        <v>3.0622000000000001E-4</v>
      </c>
      <c r="H5057">
        <v>64.766000000000005</v>
      </c>
      <c r="I5057" t="s">
        <v>35</v>
      </c>
      <c r="J5057" t="s">
        <v>36</v>
      </c>
      <c r="K5057" t="s">
        <v>19841</v>
      </c>
      <c r="L5057" t="s">
        <v>38</v>
      </c>
      <c r="M5057" t="s">
        <v>354</v>
      </c>
      <c r="N5057" t="s">
        <v>19842</v>
      </c>
      <c r="O5057">
        <v>3</v>
      </c>
      <c r="P5057">
        <v>3</v>
      </c>
      <c r="Q5057">
        <v>0.35502</v>
      </c>
      <c r="T5057" t="s">
        <v>19843</v>
      </c>
      <c r="U5057">
        <v>13610</v>
      </c>
      <c r="V5057">
        <v>15909</v>
      </c>
      <c r="W5057">
        <v>23432</v>
      </c>
      <c r="X5057">
        <v>18761</v>
      </c>
      <c r="Y5057">
        <v>10111</v>
      </c>
      <c r="Z5057">
        <v>11073</v>
      </c>
      <c r="AA5057">
        <v>14804</v>
      </c>
    </row>
    <row r="5058" spans="1:27">
      <c r="A5058" t="s">
        <v>19844</v>
      </c>
      <c r="B5058" t="s">
        <v>1284</v>
      </c>
      <c r="C5058" t="s">
        <v>19844</v>
      </c>
      <c r="D5058" t="s">
        <v>19844</v>
      </c>
      <c r="E5058" t="s">
        <v>19845</v>
      </c>
      <c r="F5058">
        <v>0.99881799999999998</v>
      </c>
      <c r="G5058">
        <v>2.4200000000000002E-8</v>
      </c>
      <c r="H5058">
        <v>63.764000000000003</v>
      </c>
      <c r="I5058" t="s">
        <v>35</v>
      </c>
      <c r="J5058" t="s">
        <v>36</v>
      </c>
      <c r="K5058" t="s">
        <v>19846</v>
      </c>
      <c r="L5058" t="s">
        <v>38</v>
      </c>
      <c r="M5058" t="s">
        <v>1385</v>
      </c>
      <c r="N5058" t="s">
        <v>19847</v>
      </c>
      <c r="O5058">
        <v>2</v>
      </c>
      <c r="P5058">
        <v>3</v>
      </c>
      <c r="Q5058">
        <v>2.2431000000000001</v>
      </c>
      <c r="T5058" t="s">
        <v>19848</v>
      </c>
      <c r="U5058">
        <v>20717</v>
      </c>
      <c r="V5058">
        <v>30006</v>
      </c>
      <c r="W5058">
        <v>43406</v>
      </c>
      <c r="X5058">
        <v>38103</v>
      </c>
      <c r="Y5058">
        <v>22334</v>
      </c>
      <c r="Z5058">
        <v>22222</v>
      </c>
      <c r="AA5058">
        <v>20818</v>
      </c>
    </row>
    <row r="5059" spans="1:27">
      <c r="A5059" t="s">
        <v>19849</v>
      </c>
      <c r="B5059" t="s">
        <v>9685</v>
      </c>
      <c r="C5059" t="s">
        <v>19849</v>
      </c>
      <c r="D5059" t="s">
        <v>19849</v>
      </c>
      <c r="E5059" t="s">
        <v>19850</v>
      </c>
      <c r="F5059">
        <v>0.85580400000000001</v>
      </c>
      <c r="G5059">
        <v>2.2069099999999999E-3</v>
      </c>
      <c r="H5059">
        <v>33.628999999999998</v>
      </c>
      <c r="I5059" t="s">
        <v>178</v>
      </c>
      <c r="J5059" t="s">
        <v>36</v>
      </c>
      <c r="K5059" t="s">
        <v>19851</v>
      </c>
      <c r="L5059" t="s">
        <v>542</v>
      </c>
      <c r="M5059" t="s">
        <v>1659</v>
      </c>
      <c r="N5059" t="s">
        <v>19852</v>
      </c>
      <c r="O5059">
        <v>7</v>
      </c>
      <c r="P5059">
        <v>3</v>
      </c>
      <c r="Q5059">
        <v>-4.0992000000000001E-2</v>
      </c>
      <c r="T5059" t="s">
        <v>19853</v>
      </c>
      <c r="U5059">
        <v>4975</v>
      </c>
      <c r="V5059">
        <v>10497</v>
      </c>
      <c r="W5059">
        <v>16990</v>
      </c>
      <c r="X5059">
        <v>11914</v>
      </c>
      <c r="Y5059">
        <v>7320.1</v>
      </c>
      <c r="Z5059">
        <v>6500.8</v>
      </c>
      <c r="AA5059">
        <v>6741.5</v>
      </c>
    </row>
    <row r="5060" spans="1:27">
      <c r="A5060" t="s">
        <v>19849</v>
      </c>
      <c r="B5060" t="s">
        <v>4626</v>
      </c>
      <c r="C5060" t="s">
        <v>19849</v>
      </c>
      <c r="D5060" t="s">
        <v>19849</v>
      </c>
      <c r="E5060" t="s">
        <v>19850</v>
      </c>
      <c r="F5060">
        <v>0.99604999999999999</v>
      </c>
      <c r="G5060">
        <v>2.2069099999999999E-3</v>
      </c>
      <c r="H5060">
        <v>33.628999999999998</v>
      </c>
      <c r="I5060" t="s">
        <v>178</v>
      </c>
      <c r="J5060" t="s">
        <v>36</v>
      </c>
      <c r="K5060" t="s">
        <v>19854</v>
      </c>
      <c r="L5060" t="s">
        <v>313</v>
      </c>
      <c r="M5060" t="s">
        <v>430</v>
      </c>
      <c r="N5060" t="s">
        <v>19852</v>
      </c>
      <c r="O5060">
        <v>9</v>
      </c>
      <c r="P5060">
        <v>3</v>
      </c>
      <c r="Q5060">
        <v>-4.0992000000000001E-2</v>
      </c>
      <c r="T5060" t="s">
        <v>19853</v>
      </c>
      <c r="U5060">
        <v>4975</v>
      </c>
      <c r="V5060">
        <v>10497</v>
      </c>
      <c r="W5060">
        <v>16990</v>
      </c>
      <c r="X5060">
        <v>11914</v>
      </c>
      <c r="Y5060">
        <v>7320.1</v>
      </c>
      <c r="Z5060">
        <v>6500.8</v>
      </c>
      <c r="AA5060">
        <v>6741.5</v>
      </c>
    </row>
    <row r="5061" spans="1:27">
      <c r="A5061" t="s">
        <v>19855</v>
      </c>
      <c r="B5061" t="s">
        <v>3783</v>
      </c>
      <c r="C5061" t="s">
        <v>19855</v>
      </c>
      <c r="D5061" t="s">
        <v>19855</v>
      </c>
      <c r="E5061" t="s">
        <v>19856</v>
      </c>
      <c r="F5061">
        <v>0.99999899999999997</v>
      </c>
      <c r="G5061">
        <v>2.32E-45</v>
      </c>
      <c r="H5061">
        <v>158.11000000000001</v>
      </c>
      <c r="I5061" t="s">
        <v>291</v>
      </c>
      <c r="J5061" t="s">
        <v>36</v>
      </c>
      <c r="K5061" t="s">
        <v>19857</v>
      </c>
      <c r="L5061" t="s">
        <v>542</v>
      </c>
      <c r="M5061" t="s">
        <v>1271</v>
      </c>
      <c r="N5061" t="s">
        <v>19858</v>
      </c>
      <c r="O5061">
        <v>9</v>
      </c>
      <c r="P5061">
        <v>3</v>
      </c>
      <c r="Q5061">
        <v>-1.2645999999999999</v>
      </c>
      <c r="T5061" t="s">
        <v>19859</v>
      </c>
      <c r="U5061">
        <v>5541</v>
      </c>
      <c r="V5061">
        <v>374430</v>
      </c>
      <c r="W5061">
        <v>724100</v>
      </c>
      <c r="X5061">
        <v>545500</v>
      </c>
      <c r="Y5061">
        <v>292340</v>
      </c>
      <c r="Z5061">
        <v>261670</v>
      </c>
      <c r="AA5061">
        <v>233880</v>
      </c>
    </row>
    <row r="5062" spans="1:27">
      <c r="A5062" t="s">
        <v>19855</v>
      </c>
      <c r="B5062" t="s">
        <v>3476</v>
      </c>
      <c r="C5062" t="s">
        <v>19855</v>
      </c>
      <c r="D5062" t="s">
        <v>19855</v>
      </c>
      <c r="E5062" t="s">
        <v>19856</v>
      </c>
      <c r="F5062">
        <v>1</v>
      </c>
      <c r="G5062">
        <v>2.32E-45</v>
      </c>
      <c r="H5062">
        <v>158.11000000000001</v>
      </c>
      <c r="I5062" t="s">
        <v>291</v>
      </c>
      <c r="J5062" t="s">
        <v>36</v>
      </c>
      <c r="K5062" t="s">
        <v>19860</v>
      </c>
      <c r="L5062" t="s">
        <v>313</v>
      </c>
      <c r="M5062" t="s">
        <v>4478</v>
      </c>
      <c r="N5062" t="s">
        <v>19858</v>
      </c>
      <c r="O5062">
        <v>11</v>
      </c>
      <c r="P5062">
        <v>3</v>
      </c>
      <c r="Q5062">
        <v>-1.2645999999999999</v>
      </c>
      <c r="T5062" t="s">
        <v>19861</v>
      </c>
      <c r="U5062">
        <v>5541</v>
      </c>
      <c r="V5062">
        <v>325810</v>
      </c>
      <c r="W5062">
        <v>568500</v>
      </c>
      <c r="X5062">
        <v>438120</v>
      </c>
      <c r="Y5062">
        <v>247850</v>
      </c>
      <c r="Z5062">
        <v>217280</v>
      </c>
      <c r="AA5062">
        <v>198870</v>
      </c>
    </row>
    <row r="5063" spans="1:27">
      <c r="A5063" t="s">
        <v>19862</v>
      </c>
      <c r="B5063" t="s">
        <v>9965</v>
      </c>
      <c r="C5063" t="s">
        <v>19862</v>
      </c>
      <c r="D5063" t="s">
        <v>19862</v>
      </c>
      <c r="E5063" t="s">
        <v>19863</v>
      </c>
      <c r="F5063">
        <v>0.71408799999999995</v>
      </c>
      <c r="G5063">
        <v>1.14382E-3</v>
      </c>
      <c r="H5063">
        <v>31.181999999999999</v>
      </c>
      <c r="I5063" t="s">
        <v>35</v>
      </c>
      <c r="J5063" t="s">
        <v>36</v>
      </c>
      <c r="K5063" t="s">
        <v>19864</v>
      </c>
      <c r="L5063" t="s">
        <v>38</v>
      </c>
      <c r="M5063" t="s">
        <v>1074</v>
      </c>
      <c r="N5063" t="s">
        <v>19865</v>
      </c>
      <c r="O5063">
        <v>20</v>
      </c>
      <c r="P5063">
        <v>3</v>
      </c>
      <c r="Q5063">
        <v>-0.13827</v>
      </c>
      <c r="T5063" t="s">
        <v>19866</v>
      </c>
      <c r="U5063">
        <v>10756</v>
      </c>
      <c r="V5063">
        <v>15530</v>
      </c>
      <c r="W5063">
        <v>28193</v>
      </c>
      <c r="X5063">
        <v>19409</v>
      </c>
      <c r="Y5063">
        <v>12045</v>
      </c>
      <c r="Z5063">
        <v>10889</v>
      </c>
      <c r="AA5063">
        <v>10250</v>
      </c>
    </row>
    <row r="5064" spans="1:27">
      <c r="A5064" t="s">
        <v>19867</v>
      </c>
      <c r="B5064" t="s">
        <v>2736</v>
      </c>
      <c r="C5064" t="s">
        <v>19867</v>
      </c>
      <c r="D5064" t="s">
        <v>19867</v>
      </c>
      <c r="E5064" t="s">
        <v>19868</v>
      </c>
      <c r="F5064">
        <v>0.81977299999999997</v>
      </c>
      <c r="G5064">
        <v>3.3158900000000002E-3</v>
      </c>
      <c r="H5064">
        <v>40.914999999999999</v>
      </c>
      <c r="I5064" t="s">
        <v>35</v>
      </c>
      <c r="J5064" t="s">
        <v>36</v>
      </c>
      <c r="K5064" t="s">
        <v>19869</v>
      </c>
      <c r="L5064" t="s">
        <v>38</v>
      </c>
      <c r="M5064" t="s">
        <v>867</v>
      </c>
      <c r="N5064" t="s">
        <v>19870</v>
      </c>
      <c r="O5064">
        <v>9</v>
      </c>
      <c r="P5064">
        <v>3</v>
      </c>
      <c r="Q5064">
        <v>1.9850000000000001</v>
      </c>
      <c r="T5064" t="s">
        <v>19871</v>
      </c>
      <c r="U5064">
        <v>5778</v>
      </c>
      <c r="V5064">
        <v>9113.6</v>
      </c>
      <c r="W5064">
        <v>13540</v>
      </c>
      <c r="X5064">
        <v>13083</v>
      </c>
      <c r="Y5064">
        <v>6589.5</v>
      </c>
      <c r="Z5064">
        <v>6843.9</v>
      </c>
      <c r="AA5064">
        <v>6887.4</v>
      </c>
    </row>
    <row r="5065" spans="1:27">
      <c r="A5065" t="s">
        <v>19872</v>
      </c>
      <c r="B5065" t="s">
        <v>1967</v>
      </c>
      <c r="C5065" t="s">
        <v>19872</v>
      </c>
      <c r="D5065" t="s">
        <v>19872</v>
      </c>
      <c r="E5065" t="s">
        <v>19873</v>
      </c>
      <c r="F5065">
        <v>0.49226599999999998</v>
      </c>
      <c r="G5065">
        <v>9.6900000000000003E-20</v>
      </c>
      <c r="H5065">
        <v>127.71</v>
      </c>
      <c r="J5065" t="s">
        <v>36</v>
      </c>
      <c r="K5065" t="s">
        <v>19874</v>
      </c>
      <c r="L5065" t="s">
        <v>38</v>
      </c>
      <c r="M5065" t="s">
        <v>324</v>
      </c>
      <c r="N5065" t="s">
        <v>19875</v>
      </c>
      <c r="O5065">
        <v>3</v>
      </c>
      <c r="P5065">
        <v>3</v>
      </c>
      <c r="Q5065">
        <v>-0.37735000000000002</v>
      </c>
      <c r="U5065">
        <v>6207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</row>
    <row r="5066" spans="1:27">
      <c r="A5066" t="s">
        <v>19872</v>
      </c>
      <c r="B5066" t="s">
        <v>596</v>
      </c>
      <c r="C5066" t="s">
        <v>19872</v>
      </c>
      <c r="D5066" t="s">
        <v>19872</v>
      </c>
      <c r="E5066" t="s">
        <v>19873</v>
      </c>
      <c r="F5066">
        <v>0.59299199999999996</v>
      </c>
      <c r="G5066">
        <v>1.27E-27</v>
      </c>
      <c r="H5066">
        <v>146.78</v>
      </c>
      <c r="I5066" t="s">
        <v>35</v>
      </c>
      <c r="J5066" t="s">
        <v>36</v>
      </c>
      <c r="K5066" t="s">
        <v>19876</v>
      </c>
      <c r="L5066" t="s">
        <v>38</v>
      </c>
      <c r="M5066" t="s">
        <v>2311</v>
      </c>
      <c r="N5066" t="s">
        <v>19877</v>
      </c>
      <c r="O5066">
        <v>4</v>
      </c>
      <c r="P5066">
        <v>3</v>
      </c>
      <c r="Q5066">
        <v>6.5347000000000002E-2</v>
      </c>
      <c r="T5066" t="s">
        <v>19878</v>
      </c>
      <c r="U5066">
        <v>6209</v>
      </c>
      <c r="V5066">
        <v>7340.1</v>
      </c>
      <c r="W5066">
        <v>20590</v>
      </c>
      <c r="X5066">
        <v>16998</v>
      </c>
      <c r="Y5066">
        <v>5787.5</v>
      </c>
      <c r="Z5066">
        <v>9084.7000000000007</v>
      </c>
      <c r="AA5066">
        <v>9286.5</v>
      </c>
    </row>
    <row r="5067" spans="1:27">
      <c r="A5067" t="s">
        <v>19872</v>
      </c>
      <c r="B5067" t="s">
        <v>1643</v>
      </c>
      <c r="C5067" t="s">
        <v>19872</v>
      </c>
      <c r="D5067" t="s">
        <v>19872</v>
      </c>
      <c r="E5067" t="s">
        <v>19873</v>
      </c>
      <c r="F5067">
        <v>0.44959300000000002</v>
      </c>
      <c r="G5067">
        <v>2.6977799999999999E-3</v>
      </c>
      <c r="H5067">
        <v>28.623999999999999</v>
      </c>
      <c r="J5067" t="s">
        <v>36</v>
      </c>
      <c r="K5067" t="s">
        <v>19879</v>
      </c>
      <c r="L5067" t="s">
        <v>202</v>
      </c>
      <c r="M5067" t="s">
        <v>203</v>
      </c>
      <c r="N5067" t="s">
        <v>19880</v>
      </c>
      <c r="O5067">
        <v>5</v>
      </c>
      <c r="P5067">
        <v>2</v>
      </c>
      <c r="Q5067">
        <v>2.6240000000000001</v>
      </c>
      <c r="U5067">
        <v>6208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</row>
    <row r="5068" spans="1:27">
      <c r="A5068" t="s">
        <v>19872</v>
      </c>
      <c r="B5068" t="s">
        <v>2109</v>
      </c>
      <c r="C5068" t="s">
        <v>19872</v>
      </c>
      <c r="D5068" t="s">
        <v>19872</v>
      </c>
      <c r="E5068" t="s">
        <v>19873</v>
      </c>
      <c r="F5068">
        <v>0.99698200000000003</v>
      </c>
      <c r="G5068">
        <v>3.9772699999999998E-3</v>
      </c>
      <c r="H5068">
        <v>37.463000000000001</v>
      </c>
      <c r="I5068" t="s">
        <v>35</v>
      </c>
      <c r="J5068" t="s">
        <v>36</v>
      </c>
      <c r="K5068" t="s">
        <v>19881</v>
      </c>
      <c r="L5068" t="s">
        <v>38</v>
      </c>
      <c r="M5068" t="s">
        <v>67</v>
      </c>
      <c r="N5068" t="s">
        <v>19882</v>
      </c>
      <c r="O5068">
        <v>5</v>
      </c>
      <c r="P5068">
        <v>2</v>
      </c>
      <c r="Q5068">
        <v>-0.38568999999999998</v>
      </c>
      <c r="T5068" t="s">
        <v>19883</v>
      </c>
      <c r="U5068">
        <v>12761</v>
      </c>
      <c r="V5068">
        <v>37754</v>
      </c>
      <c r="W5068">
        <v>63971</v>
      </c>
      <c r="X5068">
        <v>46074</v>
      </c>
      <c r="Y5068">
        <v>26823</v>
      </c>
      <c r="Z5068">
        <v>24663</v>
      </c>
      <c r="AA5068">
        <v>20866</v>
      </c>
    </row>
    <row r="5069" spans="1:27">
      <c r="A5069" t="s">
        <v>19884</v>
      </c>
      <c r="B5069" t="s">
        <v>1448</v>
      </c>
      <c r="C5069" t="s">
        <v>19884</v>
      </c>
      <c r="D5069" t="s">
        <v>19884</v>
      </c>
      <c r="E5069" t="s">
        <v>19885</v>
      </c>
      <c r="F5069">
        <v>0.99850000000000005</v>
      </c>
      <c r="G5069">
        <v>7.9799999999999995E-15</v>
      </c>
      <c r="H5069">
        <v>114.13</v>
      </c>
      <c r="I5069" t="s">
        <v>35</v>
      </c>
      <c r="J5069" t="s">
        <v>36</v>
      </c>
      <c r="K5069" t="s">
        <v>19886</v>
      </c>
      <c r="L5069" t="s">
        <v>38</v>
      </c>
      <c r="M5069" t="s">
        <v>867</v>
      </c>
      <c r="N5069" t="s">
        <v>19887</v>
      </c>
      <c r="O5069">
        <v>9</v>
      </c>
      <c r="P5069">
        <v>3</v>
      </c>
      <c r="Q5069">
        <v>-0.54510999999999998</v>
      </c>
      <c r="T5069" t="s">
        <v>19888</v>
      </c>
      <c r="U5069">
        <v>20613</v>
      </c>
      <c r="V5069">
        <v>47404</v>
      </c>
      <c r="W5069">
        <v>87024</v>
      </c>
      <c r="X5069">
        <v>58751</v>
      </c>
      <c r="Y5069">
        <v>36200</v>
      </c>
      <c r="Z5069">
        <v>41672</v>
      </c>
      <c r="AA5069">
        <v>36726</v>
      </c>
    </row>
    <row r="5070" spans="1:27">
      <c r="A5070" t="s">
        <v>19889</v>
      </c>
      <c r="B5070" t="s">
        <v>704</v>
      </c>
      <c r="C5070" t="s">
        <v>19889</v>
      </c>
      <c r="D5070" t="s">
        <v>19889</v>
      </c>
      <c r="E5070" t="s">
        <v>19890</v>
      </c>
      <c r="F5070">
        <v>1</v>
      </c>
      <c r="G5070">
        <v>2.0700000000000001E-9</v>
      </c>
      <c r="H5070">
        <v>108.2</v>
      </c>
      <c r="I5070" t="s">
        <v>35</v>
      </c>
      <c r="J5070" t="s">
        <v>36</v>
      </c>
      <c r="K5070" t="s">
        <v>19891</v>
      </c>
      <c r="L5070" t="s">
        <v>38</v>
      </c>
      <c r="M5070" t="s">
        <v>1230</v>
      </c>
      <c r="N5070" t="s">
        <v>19892</v>
      </c>
      <c r="O5070">
        <v>10</v>
      </c>
      <c r="P5070">
        <v>4</v>
      </c>
      <c r="Q5070">
        <v>0.24797</v>
      </c>
      <c r="T5070" t="s">
        <v>19893</v>
      </c>
      <c r="U5070">
        <v>8338</v>
      </c>
      <c r="V5070">
        <v>238700</v>
      </c>
      <c r="W5070">
        <v>483990</v>
      </c>
      <c r="X5070">
        <v>307880</v>
      </c>
      <c r="Y5070">
        <v>180260</v>
      </c>
      <c r="Z5070">
        <v>165930</v>
      </c>
      <c r="AA5070">
        <v>140120</v>
      </c>
    </row>
    <row r="5071" spans="1:27">
      <c r="A5071" t="s">
        <v>19889</v>
      </c>
      <c r="B5071" t="s">
        <v>6312</v>
      </c>
      <c r="C5071" t="s">
        <v>19889</v>
      </c>
      <c r="D5071" t="s">
        <v>19889</v>
      </c>
      <c r="E5071" t="s">
        <v>19890</v>
      </c>
      <c r="F5071">
        <v>0.99999000000000005</v>
      </c>
      <c r="G5071">
        <v>2.6499999999999999E-51</v>
      </c>
      <c r="H5071">
        <v>187.12</v>
      </c>
      <c r="I5071" t="s">
        <v>291</v>
      </c>
      <c r="J5071" t="s">
        <v>36</v>
      </c>
      <c r="K5071" t="s">
        <v>19894</v>
      </c>
      <c r="L5071" t="s">
        <v>10591</v>
      </c>
      <c r="M5071" t="s">
        <v>891</v>
      </c>
      <c r="N5071" t="s">
        <v>19895</v>
      </c>
      <c r="O5071">
        <v>15</v>
      </c>
      <c r="P5071">
        <v>5</v>
      </c>
      <c r="Q5071">
        <v>-0.47061999999999998</v>
      </c>
      <c r="T5071" t="s">
        <v>19896</v>
      </c>
      <c r="U5071">
        <v>658</v>
      </c>
      <c r="V5071">
        <v>260580</v>
      </c>
      <c r="W5071">
        <v>531020</v>
      </c>
      <c r="X5071">
        <v>260560</v>
      </c>
      <c r="Y5071">
        <v>191000</v>
      </c>
      <c r="Z5071">
        <v>169180</v>
      </c>
      <c r="AA5071">
        <v>141230</v>
      </c>
    </row>
    <row r="5072" spans="1:27">
      <c r="A5072" t="s">
        <v>19889</v>
      </c>
      <c r="B5072" t="s">
        <v>3032</v>
      </c>
      <c r="C5072" t="s">
        <v>19889</v>
      </c>
      <c r="D5072" t="s">
        <v>19889</v>
      </c>
      <c r="E5072" t="s">
        <v>19890</v>
      </c>
      <c r="F5072">
        <v>0.99999899999999997</v>
      </c>
      <c r="G5072">
        <v>1.6900000000000001E-17</v>
      </c>
      <c r="H5072">
        <v>100.78</v>
      </c>
      <c r="I5072" t="s">
        <v>178</v>
      </c>
      <c r="J5072" t="s">
        <v>36</v>
      </c>
      <c r="K5072" t="s">
        <v>19897</v>
      </c>
      <c r="L5072" t="s">
        <v>19898</v>
      </c>
      <c r="M5072" t="s">
        <v>1065</v>
      </c>
      <c r="N5072" t="s">
        <v>19895</v>
      </c>
      <c r="O5072">
        <v>19</v>
      </c>
      <c r="P5072">
        <v>5</v>
      </c>
      <c r="Q5072">
        <v>-0.47061999999999998</v>
      </c>
      <c r="T5072" t="s">
        <v>19899</v>
      </c>
      <c r="U5072">
        <v>658</v>
      </c>
      <c r="V5072">
        <v>34398</v>
      </c>
      <c r="W5072">
        <v>72251</v>
      </c>
      <c r="X5072">
        <v>35655</v>
      </c>
      <c r="Y5072">
        <v>26649</v>
      </c>
      <c r="Z5072">
        <v>21586</v>
      </c>
      <c r="AA5072">
        <v>18490</v>
      </c>
    </row>
    <row r="5073" spans="1:27">
      <c r="A5073" t="s">
        <v>19889</v>
      </c>
      <c r="B5073" t="s">
        <v>733</v>
      </c>
      <c r="C5073" t="s">
        <v>19889</v>
      </c>
      <c r="D5073" t="s">
        <v>19889</v>
      </c>
      <c r="E5073" t="s">
        <v>19890</v>
      </c>
      <c r="F5073">
        <v>0.99993699999999996</v>
      </c>
      <c r="G5073">
        <v>6.2400000000000004E-6</v>
      </c>
      <c r="H5073">
        <v>73.087000000000003</v>
      </c>
      <c r="I5073" t="s">
        <v>35</v>
      </c>
      <c r="J5073" t="s">
        <v>36</v>
      </c>
      <c r="K5073" t="s">
        <v>19900</v>
      </c>
      <c r="L5073" t="s">
        <v>38</v>
      </c>
      <c r="M5073" t="s">
        <v>273</v>
      </c>
      <c r="N5073" t="s">
        <v>19901</v>
      </c>
      <c r="O5073">
        <v>8</v>
      </c>
      <c r="P5073">
        <v>3</v>
      </c>
      <c r="Q5073">
        <v>-0.25713000000000003</v>
      </c>
      <c r="T5073" t="s">
        <v>19902</v>
      </c>
      <c r="U5073">
        <v>10568</v>
      </c>
      <c r="V5073">
        <v>83348</v>
      </c>
      <c r="W5073">
        <v>165650</v>
      </c>
      <c r="X5073">
        <v>96549</v>
      </c>
      <c r="Y5073">
        <v>58704</v>
      </c>
      <c r="Z5073">
        <v>58960</v>
      </c>
      <c r="AA5073">
        <v>48804</v>
      </c>
    </row>
    <row r="5074" spans="1:27">
      <c r="A5074" t="s">
        <v>19889</v>
      </c>
      <c r="B5074" t="s">
        <v>7929</v>
      </c>
      <c r="C5074" t="s">
        <v>19889</v>
      </c>
      <c r="D5074" t="s">
        <v>19889</v>
      </c>
      <c r="E5074" t="s">
        <v>19890</v>
      </c>
      <c r="F5074">
        <v>0.999977</v>
      </c>
      <c r="G5074">
        <v>1.8E-5</v>
      </c>
      <c r="H5074">
        <v>94.433000000000007</v>
      </c>
      <c r="I5074" t="s">
        <v>35</v>
      </c>
      <c r="J5074" t="s">
        <v>36</v>
      </c>
      <c r="K5074" t="s">
        <v>19903</v>
      </c>
      <c r="L5074" t="s">
        <v>38</v>
      </c>
      <c r="M5074" t="s">
        <v>1106</v>
      </c>
      <c r="N5074" t="s">
        <v>19904</v>
      </c>
      <c r="O5074">
        <v>4</v>
      </c>
      <c r="P5074">
        <v>2</v>
      </c>
      <c r="Q5074">
        <v>-0.59321999999999997</v>
      </c>
      <c r="T5074" t="s">
        <v>19905</v>
      </c>
      <c r="U5074">
        <v>5015</v>
      </c>
      <c r="V5074">
        <v>165280</v>
      </c>
      <c r="W5074">
        <v>361860</v>
      </c>
      <c r="X5074">
        <v>205670</v>
      </c>
      <c r="Y5074">
        <v>115660</v>
      </c>
      <c r="Z5074">
        <v>113810</v>
      </c>
      <c r="AA5074">
        <v>97209</v>
      </c>
    </row>
    <row r="5075" spans="1:27">
      <c r="A5075" t="s">
        <v>19889</v>
      </c>
      <c r="B5075" t="s">
        <v>8304</v>
      </c>
      <c r="C5075" t="s">
        <v>19889</v>
      </c>
      <c r="D5075" t="s">
        <v>19889</v>
      </c>
      <c r="E5075" t="s">
        <v>19890</v>
      </c>
      <c r="F5075">
        <v>1</v>
      </c>
      <c r="G5075">
        <v>5.8800000000000003E-60</v>
      </c>
      <c r="H5075">
        <v>214.33</v>
      </c>
      <c r="I5075" t="s">
        <v>291</v>
      </c>
      <c r="J5075" t="s">
        <v>36</v>
      </c>
      <c r="K5075" t="s">
        <v>19906</v>
      </c>
      <c r="L5075" t="s">
        <v>19907</v>
      </c>
      <c r="M5075" t="s">
        <v>1421</v>
      </c>
      <c r="N5075" t="s">
        <v>19908</v>
      </c>
      <c r="O5075">
        <v>4</v>
      </c>
      <c r="P5075">
        <v>3</v>
      </c>
      <c r="Q5075">
        <v>0.50495000000000001</v>
      </c>
      <c r="T5075" t="s">
        <v>19909</v>
      </c>
      <c r="U5075">
        <v>5471</v>
      </c>
      <c r="V5075">
        <v>131670</v>
      </c>
      <c r="W5075">
        <v>294340</v>
      </c>
      <c r="X5075">
        <v>133460</v>
      </c>
      <c r="Y5075">
        <v>101690</v>
      </c>
      <c r="Z5075">
        <v>88536</v>
      </c>
      <c r="AA5075">
        <v>76893</v>
      </c>
    </row>
    <row r="5076" spans="1:27">
      <c r="A5076" t="s">
        <v>19889</v>
      </c>
      <c r="B5076" t="s">
        <v>877</v>
      </c>
      <c r="C5076" t="s">
        <v>19889</v>
      </c>
      <c r="D5076" t="s">
        <v>19889</v>
      </c>
      <c r="E5076" t="s">
        <v>19890</v>
      </c>
      <c r="F5076">
        <v>0.99945099999999998</v>
      </c>
      <c r="G5076">
        <v>5.7299999999999996E-7</v>
      </c>
      <c r="H5076">
        <v>69.397999999999996</v>
      </c>
      <c r="I5076" t="s">
        <v>35</v>
      </c>
      <c r="J5076" t="s">
        <v>36</v>
      </c>
      <c r="K5076" t="s">
        <v>19910</v>
      </c>
      <c r="L5076" t="s">
        <v>1636</v>
      </c>
      <c r="M5076" t="s">
        <v>1106</v>
      </c>
      <c r="N5076" t="s">
        <v>19911</v>
      </c>
      <c r="O5076">
        <v>5</v>
      </c>
      <c r="P5076">
        <v>3</v>
      </c>
      <c r="Q5076">
        <v>-0.65525999999999995</v>
      </c>
      <c r="T5076" t="s">
        <v>19912</v>
      </c>
      <c r="U5076">
        <v>13644</v>
      </c>
      <c r="V5076">
        <v>377480</v>
      </c>
      <c r="W5076">
        <v>771190</v>
      </c>
      <c r="X5076">
        <v>476950</v>
      </c>
      <c r="Y5076">
        <v>277500</v>
      </c>
      <c r="Z5076">
        <v>252890</v>
      </c>
      <c r="AA5076">
        <v>212870</v>
      </c>
    </row>
    <row r="5077" spans="1:27">
      <c r="A5077" t="s">
        <v>19889</v>
      </c>
      <c r="B5077" t="s">
        <v>821</v>
      </c>
      <c r="C5077" t="s">
        <v>19889</v>
      </c>
      <c r="D5077" t="s">
        <v>19889</v>
      </c>
      <c r="E5077" t="s">
        <v>19890</v>
      </c>
      <c r="F5077">
        <v>0.85691700000000004</v>
      </c>
      <c r="G5077">
        <v>3.83301E-3</v>
      </c>
      <c r="H5077">
        <v>37.317</v>
      </c>
      <c r="I5077" t="s">
        <v>178</v>
      </c>
      <c r="J5077" t="s">
        <v>36</v>
      </c>
      <c r="K5077" t="s">
        <v>19913</v>
      </c>
      <c r="L5077" t="s">
        <v>1344</v>
      </c>
      <c r="M5077" t="s">
        <v>3833</v>
      </c>
      <c r="N5077" t="s">
        <v>19914</v>
      </c>
      <c r="O5077">
        <v>7</v>
      </c>
      <c r="P5077">
        <v>3</v>
      </c>
      <c r="Q5077">
        <v>1.0907</v>
      </c>
      <c r="T5077" t="s">
        <v>19915</v>
      </c>
      <c r="U5077">
        <v>11991</v>
      </c>
      <c r="V5077">
        <v>833.86</v>
      </c>
      <c r="W5077">
        <v>1893.7</v>
      </c>
      <c r="X5077">
        <v>1114.2</v>
      </c>
      <c r="Y5077">
        <v>359.82</v>
      </c>
      <c r="Z5077">
        <v>256.27</v>
      </c>
      <c r="AA5077">
        <v>320.57</v>
      </c>
    </row>
    <row r="5078" spans="1:27">
      <c r="A5078" t="s">
        <v>19889</v>
      </c>
      <c r="B5078" t="s">
        <v>2109</v>
      </c>
      <c r="C5078" t="s">
        <v>19889</v>
      </c>
      <c r="D5078" t="s">
        <v>19889</v>
      </c>
      <c r="E5078" t="s">
        <v>19890</v>
      </c>
      <c r="F5078">
        <v>0.99997000000000003</v>
      </c>
      <c r="G5078">
        <v>6.6799999999999999E-50</v>
      </c>
      <c r="H5078">
        <v>187.91</v>
      </c>
      <c r="I5078" t="s">
        <v>291</v>
      </c>
      <c r="J5078" t="s">
        <v>36</v>
      </c>
      <c r="K5078" t="s">
        <v>19916</v>
      </c>
      <c r="L5078" t="s">
        <v>1974</v>
      </c>
      <c r="M5078" t="s">
        <v>899</v>
      </c>
      <c r="N5078" t="s">
        <v>19917</v>
      </c>
      <c r="O5078">
        <v>13</v>
      </c>
      <c r="P5078">
        <v>3</v>
      </c>
      <c r="Q5078">
        <v>-0.59772000000000003</v>
      </c>
      <c r="T5078" t="s">
        <v>19918</v>
      </c>
      <c r="U5078">
        <v>11990</v>
      </c>
      <c r="V5078">
        <v>4636.5</v>
      </c>
      <c r="W5078">
        <v>8432.4</v>
      </c>
      <c r="X5078">
        <v>4752.8999999999996</v>
      </c>
      <c r="Y5078">
        <v>2777.7</v>
      </c>
      <c r="Z5078">
        <v>2131.6</v>
      </c>
      <c r="AA5078">
        <v>2181.3000000000002</v>
      </c>
    </row>
    <row r="5079" spans="1:27">
      <c r="A5079" t="s">
        <v>19889</v>
      </c>
      <c r="B5079" t="s">
        <v>12686</v>
      </c>
      <c r="C5079" t="s">
        <v>19889</v>
      </c>
      <c r="D5079" t="s">
        <v>19889</v>
      </c>
      <c r="E5079" t="s">
        <v>19890</v>
      </c>
      <c r="F5079">
        <v>1</v>
      </c>
      <c r="G5079">
        <v>2.2200499999999999E-3</v>
      </c>
      <c r="H5079">
        <v>49.878</v>
      </c>
      <c r="I5079" t="s">
        <v>35</v>
      </c>
      <c r="J5079" t="s">
        <v>36</v>
      </c>
      <c r="K5079" t="s">
        <v>19919</v>
      </c>
      <c r="L5079" t="s">
        <v>1631</v>
      </c>
      <c r="M5079" t="s">
        <v>61</v>
      </c>
      <c r="N5079" t="s">
        <v>19920</v>
      </c>
      <c r="O5079">
        <v>3</v>
      </c>
      <c r="P5079">
        <v>3</v>
      </c>
      <c r="Q5079">
        <v>0.20705999999999999</v>
      </c>
      <c r="T5079" t="s">
        <v>19921</v>
      </c>
      <c r="U5079">
        <v>12518</v>
      </c>
      <c r="V5079">
        <v>53353</v>
      </c>
      <c r="W5079">
        <v>104380</v>
      </c>
      <c r="X5079">
        <v>67279</v>
      </c>
      <c r="Y5079">
        <v>40088</v>
      </c>
      <c r="Z5079">
        <v>35639</v>
      </c>
      <c r="AA5079">
        <v>32999</v>
      </c>
    </row>
    <row r="5080" spans="1:27">
      <c r="A5080" t="s">
        <v>19889</v>
      </c>
      <c r="B5080" t="s">
        <v>493</v>
      </c>
      <c r="C5080" t="s">
        <v>19889</v>
      </c>
      <c r="D5080" t="s">
        <v>19889</v>
      </c>
      <c r="E5080" t="s">
        <v>19890</v>
      </c>
      <c r="F5080">
        <v>1</v>
      </c>
      <c r="G5080">
        <v>1.9145E-3</v>
      </c>
      <c r="H5080">
        <v>16.652000000000001</v>
      </c>
      <c r="I5080" t="s">
        <v>35</v>
      </c>
      <c r="J5080" t="s">
        <v>36</v>
      </c>
      <c r="K5080" t="s">
        <v>19922</v>
      </c>
      <c r="L5080" t="s">
        <v>38</v>
      </c>
      <c r="M5080" t="s">
        <v>102</v>
      </c>
      <c r="N5080" t="s">
        <v>19923</v>
      </c>
      <c r="O5080">
        <v>4</v>
      </c>
      <c r="P5080">
        <v>3</v>
      </c>
      <c r="Q5080">
        <v>3.5104999999999997E-2</v>
      </c>
      <c r="T5080" t="s">
        <v>19924</v>
      </c>
      <c r="U5080">
        <v>14166</v>
      </c>
      <c r="V5080">
        <v>19235</v>
      </c>
      <c r="W5080">
        <v>53729</v>
      </c>
      <c r="X5080">
        <v>28379</v>
      </c>
      <c r="Y5080">
        <v>14672</v>
      </c>
      <c r="Z5080">
        <v>14138</v>
      </c>
      <c r="AA5080">
        <v>10968</v>
      </c>
    </row>
    <row r="5081" spans="1:27">
      <c r="A5081" t="s">
        <v>19889</v>
      </c>
      <c r="B5081" t="s">
        <v>664</v>
      </c>
      <c r="C5081" t="s">
        <v>19889</v>
      </c>
      <c r="D5081" t="s">
        <v>19889</v>
      </c>
      <c r="E5081" t="s">
        <v>19890</v>
      </c>
      <c r="F5081">
        <v>0.98963999999999996</v>
      </c>
      <c r="G5081">
        <v>2.2699999999999999E-18</v>
      </c>
      <c r="H5081">
        <v>106.69</v>
      </c>
      <c r="I5081" t="s">
        <v>35</v>
      </c>
      <c r="J5081" t="s">
        <v>36</v>
      </c>
      <c r="K5081" t="s">
        <v>19925</v>
      </c>
      <c r="L5081" t="s">
        <v>38</v>
      </c>
      <c r="M5081" t="s">
        <v>496</v>
      </c>
      <c r="N5081" t="s">
        <v>19926</v>
      </c>
      <c r="O5081">
        <v>16</v>
      </c>
      <c r="P5081">
        <v>4</v>
      </c>
      <c r="Q5081">
        <v>0.45118999999999998</v>
      </c>
      <c r="T5081" t="s">
        <v>19927</v>
      </c>
      <c r="U5081">
        <v>16677</v>
      </c>
      <c r="V5081">
        <v>28974</v>
      </c>
      <c r="W5081">
        <v>74702</v>
      </c>
      <c r="X5081">
        <v>43800</v>
      </c>
      <c r="Y5081">
        <v>23591</v>
      </c>
      <c r="Z5081">
        <v>22321</v>
      </c>
      <c r="AA5081">
        <v>20210</v>
      </c>
    </row>
    <row r="5082" spans="1:27">
      <c r="A5082" t="s">
        <v>19889</v>
      </c>
      <c r="B5082" t="s">
        <v>15740</v>
      </c>
      <c r="C5082" t="s">
        <v>19889</v>
      </c>
      <c r="D5082" t="s">
        <v>19889</v>
      </c>
      <c r="E5082" t="s">
        <v>19890</v>
      </c>
      <c r="F5082">
        <v>0.98261799999999999</v>
      </c>
      <c r="G5082">
        <v>3.3799999999999999E-14</v>
      </c>
      <c r="H5082">
        <v>104.84</v>
      </c>
      <c r="I5082" t="s">
        <v>35</v>
      </c>
      <c r="J5082" t="s">
        <v>36</v>
      </c>
      <c r="K5082" t="s">
        <v>19928</v>
      </c>
      <c r="L5082" t="s">
        <v>38</v>
      </c>
      <c r="M5082" t="s">
        <v>2656</v>
      </c>
      <c r="N5082" t="s">
        <v>19929</v>
      </c>
      <c r="O5082">
        <v>10</v>
      </c>
      <c r="P5082">
        <v>2</v>
      </c>
      <c r="Q5082">
        <v>0.70438999999999996</v>
      </c>
      <c r="T5082" t="s">
        <v>19930</v>
      </c>
      <c r="U5082">
        <v>17499</v>
      </c>
      <c r="V5082">
        <v>9397.9</v>
      </c>
      <c r="W5082">
        <v>19599</v>
      </c>
      <c r="X5082">
        <v>10944</v>
      </c>
      <c r="Y5082">
        <v>6524.3</v>
      </c>
      <c r="Z5082">
        <v>5175.3</v>
      </c>
      <c r="AA5082">
        <v>3996.6</v>
      </c>
    </row>
    <row r="5083" spans="1:27">
      <c r="A5083" t="s">
        <v>19889</v>
      </c>
      <c r="B5083" t="s">
        <v>16840</v>
      </c>
      <c r="C5083" t="s">
        <v>19889</v>
      </c>
      <c r="D5083" t="s">
        <v>19889</v>
      </c>
      <c r="E5083" t="s">
        <v>19890</v>
      </c>
      <c r="F5083">
        <v>0.99999199999999999</v>
      </c>
      <c r="G5083">
        <v>5.6900000000000001E-5</v>
      </c>
      <c r="H5083">
        <v>76.84</v>
      </c>
      <c r="I5083" t="s">
        <v>35</v>
      </c>
      <c r="J5083" t="s">
        <v>36</v>
      </c>
      <c r="K5083" t="s">
        <v>19931</v>
      </c>
      <c r="L5083" t="s">
        <v>38</v>
      </c>
      <c r="M5083" t="s">
        <v>1746</v>
      </c>
      <c r="N5083" t="s">
        <v>19932</v>
      </c>
      <c r="O5083">
        <v>7</v>
      </c>
      <c r="P5083">
        <v>2</v>
      </c>
      <c r="Q5083">
        <v>0.24023</v>
      </c>
      <c r="T5083" t="s">
        <v>19933</v>
      </c>
      <c r="U5083">
        <v>17622</v>
      </c>
      <c r="V5083">
        <v>37423</v>
      </c>
      <c r="W5083">
        <v>79733</v>
      </c>
      <c r="X5083">
        <v>44651</v>
      </c>
      <c r="Y5083">
        <v>27780</v>
      </c>
      <c r="Z5083">
        <v>26329</v>
      </c>
      <c r="AA5083">
        <v>21134</v>
      </c>
    </row>
    <row r="5084" spans="1:27">
      <c r="A5084" t="s">
        <v>19889</v>
      </c>
      <c r="B5084" t="s">
        <v>7473</v>
      </c>
      <c r="C5084" t="s">
        <v>19889</v>
      </c>
      <c r="D5084" t="s">
        <v>19889</v>
      </c>
      <c r="E5084" t="s">
        <v>19890</v>
      </c>
      <c r="F5084">
        <v>0.97495299999999996</v>
      </c>
      <c r="G5084">
        <v>5.5400000000000003E-23</v>
      </c>
      <c r="H5084">
        <v>150.44</v>
      </c>
      <c r="I5084" t="s">
        <v>178</v>
      </c>
      <c r="J5084" t="s">
        <v>36</v>
      </c>
      <c r="K5084" t="s">
        <v>19934</v>
      </c>
      <c r="L5084" t="s">
        <v>443</v>
      </c>
      <c r="M5084" t="s">
        <v>1385</v>
      </c>
      <c r="N5084" t="s">
        <v>19935</v>
      </c>
      <c r="O5084">
        <v>2</v>
      </c>
      <c r="P5084">
        <v>2</v>
      </c>
      <c r="Q5084">
        <v>0.73245000000000005</v>
      </c>
      <c r="T5084" t="s">
        <v>19936</v>
      </c>
      <c r="U5084">
        <v>20746</v>
      </c>
      <c r="V5084">
        <v>46338</v>
      </c>
      <c r="W5084">
        <v>79342</v>
      </c>
      <c r="X5084">
        <v>54660</v>
      </c>
      <c r="Y5084">
        <v>35436</v>
      </c>
      <c r="Z5084">
        <v>28545</v>
      </c>
      <c r="AA5084">
        <v>27842</v>
      </c>
    </row>
    <row r="5085" spans="1:27">
      <c r="A5085" t="s">
        <v>19889</v>
      </c>
      <c r="B5085" t="s">
        <v>3392</v>
      </c>
      <c r="C5085" t="s">
        <v>19889</v>
      </c>
      <c r="D5085" t="s">
        <v>19889</v>
      </c>
      <c r="E5085" t="s">
        <v>19890</v>
      </c>
      <c r="F5085">
        <v>0.71226699999999998</v>
      </c>
      <c r="G5085">
        <v>3.9700000000000002E-15</v>
      </c>
      <c r="H5085">
        <v>118.06</v>
      </c>
      <c r="I5085" t="s">
        <v>178</v>
      </c>
      <c r="J5085" t="s">
        <v>36</v>
      </c>
      <c r="K5085" t="s">
        <v>19937</v>
      </c>
      <c r="L5085" t="s">
        <v>293</v>
      </c>
      <c r="M5085" t="s">
        <v>317</v>
      </c>
      <c r="N5085" t="s">
        <v>19938</v>
      </c>
      <c r="O5085">
        <v>4</v>
      </c>
      <c r="P5085">
        <v>3</v>
      </c>
      <c r="Q5085">
        <v>8.9824000000000001E-2</v>
      </c>
      <c r="T5085" t="s">
        <v>19939</v>
      </c>
      <c r="U5085">
        <v>20747</v>
      </c>
      <c r="V5085">
        <v>16989</v>
      </c>
      <c r="W5085">
        <v>29275</v>
      </c>
      <c r="X5085">
        <v>23115</v>
      </c>
      <c r="Y5085">
        <v>14101</v>
      </c>
      <c r="Z5085">
        <v>11758</v>
      </c>
      <c r="AA5085">
        <v>11105</v>
      </c>
    </row>
    <row r="5086" spans="1:27">
      <c r="A5086" t="s">
        <v>19889</v>
      </c>
      <c r="B5086" t="s">
        <v>1003</v>
      </c>
      <c r="C5086" t="s">
        <v>19889</v>
      </c>
      <c r="D5086" t="s">
        <v>19889</v>
      </c>
      <c r="E5086" t="s">
        <v>19890</v>
      </c>
      <c r="F5086">
        <v>0.999614</v>
      </c>
      <c r="G5086">
        <v>5.5400000000000003E-23</v>
      </c>
      <c r="H5086">
        <v>150.44</v>
      </c>
      <c r="I5086" t="s">
        <v>178</v>
      </c>
      <c r="J5086" t="s">
        <v>36</v>
      </c>
      <c r="K5086" t="s">
        <v>19940</v>
      </c>
      <c r="L5086" t="s">
        <v>2101</v>
      </c>
      <c r="M5086" t="s">
        <v>390</v>
      </c>
      <c r="N5086" t="s">
        <v>19938</v>
      </c>
      <c r="O5086">
        <v>7</v>
      </c>
      <c r="P5086">
        <v>3</v>
      </c>
      <c r="Q5086">
        <v>8.9824000000000001E-2</v>
      </c>
      <c r="T5086" t="s">
        <v>19941</v>
      </c>
      <c r="U5086">
        <v>20747</v>
      </c>
      <c r="V5086">
        <v>63328</v>
      </c>
      <c r="W5086">
        <v>108620</v>
      </c>
      <c r="X5086">
        <v>77775</v>
      </c>
      <c r="Y5086">
        <v>49536</v>
      </c>
      <c r="Z5086">
        <v>40303</v>
      </c>
      <c r="AA5086">
        <v>38947</v>
      </c>
    </row>
    <row r="5087" spans="1:27">
      <c r="A5087" t="s">
        <v>19942</v>
      </c>
      <c r="B5087" t="s">
        <v>19943</v>
      </c>
      <c r="C5087" t="s">
        <v>19942</v>
      </c>
      <c r="D5087" t="s">
        <v>19942</v>
      </c>
      <c r="E5087" t="s">
        <v>19944</v>
      </c>
      <c r="F5087">
        <v>0.69981499999999996</v>
      </c>
      <c r="G5087">
        <v>3.19E-6</v>
      </c>
      <c r="H5087">
        <v>70.308999999999997</v>
      </c>
      <c r="I5087" t="s">
        <v>178</v>
      </c>
      <c r="J5087" t="s">
        <v>36</v>
      </c>
      <c r="K5087" t="s">
        <v>19945</v>
      </c>
      <c r="L5087" t="s">
        <v>1111</v>
      </c>
      <c r="M5087" t="s">
        <v>149</v>
      </c>
      <c r="N5087" t="s">
        <v>19946</v>
      </c>
      <c r="O5087">
        <v>3</v>
      </c>
      <c r="P5087">
        <v>3</v>
      </c>
      <c r="Q5087">
        <v>-0.83181000000000005</v>
      </c>
      <c r="T5087" t="s">
        <v>19947</v>
      </c>
      <c r="U5087">
        <v>15649</v>
      </c>
      <c r="V5087">
        <v>13316</v>
      </c>
      <c r="W5087">
        <v>19721</v>
      </c>
      <c r="X5087">
        <v>16452</v>
      </c>
      <c r="Y5087">
        <v>10832</v>
      </c>
      <c r="Z5087">
        <v>8392.6</v>
      </c>
      <c r="AA5087">
        <v>8856</v>
      </c>
    </row>
    <row r="5088" spans="1:27">
      <c r="A5088" t="s">
        <v>19942</v>
      </c>
      <c r="B5088" t="s">
        <v>19948</v>
      </c>
      <c r="C5088" t="s">
        <v>19942</v>
      </c>
      <c r="D5088" t="s">
        <v>19942</v>
      </c>
      <c r="E5088" t="s">
        <v>19944</v>
      </c>
      <c r="F5088">
        <v>0.48799599999999999</v>
      </c>
      <c r="G5088">
        <v>3.49E-6</v>
      </c>
      <c r="H5088">
        <v>68.927000000000007</v>
      </c>
      <c r="J5088" t="s">
        <v>36</v>
      </c>
      <c r="K5088" t="s">
        <v>19949</v>
      </c>
      <c r="L5088" t="s">
        <v>215</v>
      </c>
      <c r="M5088" t="s">
        <v>1670</v>
      </c>
      <c r="N5088" t="s">
        <v>19950</v>
      </c>
      <c r="O5088">
        <v>4</v>
      </c>
      <c r="P5088">
        <v>3</v>
      </c>
      <c r="Q5088">
        <v>0.38712999999999997</v>
      </c>
      <c r="U5088">
        <v>15648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</row>
    <row r="5089" spans="1:27">
      <c r="A5089" t="s">
        <v>19942</v>
      </c>
      <c r="B5089" t="s">
        <v>15619</v>
      </c>
      <c r="C5089" t="s">
        <v>19942</v>
      </c>
      <c r="D5089" t="s">
        <v>19942</v>
      </c>
      <c r="E5089" t="s">
        <v>19944</v>
      </c>
      <c r="F5089">
        <v>0.76657500000000001</v>
      </c>
      <c r="G5089">
        <v>3.19E-6</v>
      </c>
      <c r="H5089">
        <v>70.308999999999997</v>
      </c>
      <c r="I5089" t="s">
        <v>178</v>
      </c>
      <c r="J5089" t="s">
        <v>36</v>
      </c>
      <c r="K5089" t="s">
        <v>19951</v>
      </c>
      <c r="L5089" t="s">
        <v>122</v>
      </c>
      <c r="M5089" t="s">
        <v>2597</v>
      </c>
      <c r="N5089" t="s">
        <v>19950</v>
      </c>
      <c r="O5089">
        <v>12</v>
      </c>
      <c r="P5089">
        <v>3</v>
      </c>
      <c r="Q5089">
        <v>0.38712999999999997</v>
      </c>
      <c r="T5089" t="s">
        <v>19952</v>
      </c>
      <c r="U5089">
        <v>15648</v>
      </c>
      <c r="V5089">
        <v>25129</v>
      </c>
      <c r="W5089">
        <v>38335</v>
      </c>
      <c r="X5089">
        <v>30732</v>
      </c>
      <c r="Y5089">
        <v>20624</v>
      </c>
      <c r="Z5089">
        <v>16359</v>
      </c>
      <c r="AA5089">
        <v>16485</v>
      </c>
    </row>
    <row r="5090" spans="1:27">
      <c r="A5090" t="s">
        <v>19953</v>
      </c>
      <c r="B5090" t="s">
        <v>500</v>
      </c>
      <c r="C5090" t="s">
        <v>19953</v>
      </c>
      <c r="D5090" t="s">
        <v>19953</v>
      </c>
      <c r="E5090" t="s">
        <v>19954</v>
      </c>
      <c r="F5090">
        <v>0.85457799999999995</v>
      </c>
      <c r="G5090">
        <v>3.0199999999999998E-13</v>
      </c>
      <c r="H5090">
        <v>100.91</v>
      </c>
      <c r="I5090" t="s">
        <v>35</v>
      </c>
      <c r="J5090" t="s">
        <v>36</v>
      </c>
      <c r="K5090" t="s">
        <v>19955</v>
      </c>
      <c r="L5090" t="s">
        <v>38</v>
      </c>
      <c r="M5090" t="s">
        <v>2161</v>
      </c>
      <c r="N5090" t="s">
        <v>19956</v>
      </c>
      <c r="O5090">
        <v>14</v>
      </c>
      <c r="P5090">
        <v>4</v>
      </c>
      <c r="Q5090">
        <v>0.21856999999999999</v>
      </c>
      <c r="T5090" t="s">
        <v>19957</v>
      </c>
      <c r="U5090">
        <v>20596</v>
      </c>
      <c r="V5090">
        <v>54714</v>
      </c>
      <c r="W5090">
        <v>52922</v>
      </c>
      <c r="X5090">
        <v>41372</v>
      </c>
      <c r="Y5090">
        <v>43296</v>
      </c>
      <c r="Z5090">
        <v>30954</v>
      </c>
      <c r="AA5090">
        <v>26452</v>
      </c>
    </row>
    <row r="5091" spans="1:27">
      <c r="A5091" t="s">
        <v>19958</v>
      </c>
      <c r="B5091" t="s">
        <v>3263</v>
      </c>
      <c r="C5091" t="s">
        <v>19958</v>
      </c>
      <c r="D5091" t="s">
        <v>19958</v>
      </c>
      <c r="E5091" t="s">
        <v>19959</v>
      </c>
      <c r="F5091">
        <v>1</v>
      </c>
      <c r="G5091">
        <v>7.7399999999999998E-5</v>
      </c>
      <c r="H5091">
        <v>58.725999999999999</v>
      </c>
      <c r="I5091" t="s">
        <v>35</v>
      </c>
      <c r="J5091" t="s">
        <v>36</v>
      </c>
      <c r="K5091" t="s">
        <v>19960</v>
      </c>
      <c r="L5091" t="s">
        <v>38</v>
      </c>
      <c r="M5091" t="s">
        <v>1276</v>
      </c>
      <c r="N5091" t="s">
        <v>19961</v>
      </c>
      <c r="O5091">
        <v>3</v>
      </c>
      <c r="P5091">
        <v>3</v>
      </c>
      <c r="Q5091">
        <v>-1.5011000000000001</v>
      </c>
      <c r="T5091" t="s">
        <v>8428</v>
      </c>
      <c r="U5091">
        <v>1587</v>
      </c>
      <c r="V5091">
        <v>1989.3</v>
      </c>
      <c r="W5091">
        <v>3803.2</v>
      </c>
      <c r="X5091">
        <v>3554</v>
      </c>
      <c r="Y5091">
        <v>1951</v>
      </c>
      <c r="Z5091">
        <v>1943.9</v>
      </c>
      <c r="AA5091">
        <v>1337.8</v>
      </c>
    </row>
    <row r="5092" spans="1:27">
      <c r="A5092" t="s">
        <v>19962</v>
      </c>
      <c r="B5092" t="s">
        <v>3575</v>
      </c>
      <c r="C5092" t="s">
        <v>19962</v>
      </c>
      <c r="D5092" t="s">
        <v>19962</v>
      </c>
      <c r="E5092" t="s">
        <v>19963</v>
      </c>
      <c r="F5092">
        <v>0.80584699999999998</v>
      </c>
      <c r="G5092">
        <v>5.9343800000000004E-3</v>
      </c>
      <c r="H5092">
        <v>32.234000000000002</v>
      </c>
      <c r="I5092" t="s">
        <v>35</v>
      </c>
      <c r="J5092" t="s">
        <v>36</v>
      </c>
      <c r="K5092" t="s">
        <v>19964</v>
      </c>
      <c r="L5092" t="s">
        <v>38</v>
      </c>
      <c r="M5092" t="s">
        <v>638</v>
      </c>
      <c r="N5092" t="s">
        <v>19965</v>
      </c>
      <c r="O5092">
        <v>5</v>
      </c>
      <c r="P5092">
        <v>3</v>
      </c>
      <c r="Q5092">
        <v>0.11847000000000001</v>
      </c>
      <c r="T5092" t="s">
        <v>19966</v>
      </c>
      <c r="U5092">
        <v>4808</v>
      </c>
      <c r="V5092">
        <v>22235</v>
      </c>
      <c r="W5092">
        <v>38892</v>
      </c>
      <c r="X5092">
        <v>36234</v>
      </c>
      <c r="Y5092">
        <v>19976</v>
      </c>
      <c r="Z5092">
        <v>19474</v>
      </c>
      <c r="AA5092">
        <v>17356</v>
      </c>
    </row>
    <row r="5093" spans="1:27">
      <c r="A5093" t="s">
        <v>19962</v>
      </c>
      <c r="B5093" t="s">
        <v>14731</v>
      </c>
      <c r="C5093" t="s">
        <v>19962</v>
      </c>
      <c r="D5093" t="s">
        <v>19962</v>
      </c>
      <c r="E5093" t="s">
        <v>19963</v>
      </c>
      <c r="F5093">
        <v>0.99998100000000001</v>
      </c>
      <c r="G5093">
        <v>1.0999999999999999E-9</v>
      </c>
      <c r="H5093">
        <v>70.412999999999997</v>
      </c>
      <c r="I5093" t="s">
        <v>178</v>
      </c>
      <c r="J5093" t="s">
        <v>36</v>
      </c>
      <c r="K5093" t="s">
        <v>19967</v>
      </c>
      <c r="L5093" t="s">
        <v>809</v>
      </c>
      <c r="M5093" t="s">
        <v>891</v>
      </c>
      <c r="N5093" t="s">
        <v>19968</v>
      </c>
      <c r="O5093">
        <v>18</v>
      </c>
      <c r="P5093">
        <v>4</v>
      </c>
      <c r="Q5093">
        <v>0.46454000000000001</v>
      </c>
      <c r="T5093" t="s">
        <v>19969</v>
      </c>
      <c r="U5093">
        <v>7571</v>
      </c>
      <c r="V5093">
        <v>26853</v>
      </c>
      <c r="W5093">
        <v>53892</v>
      </c>
      <c r="X5093">
        <v>39981</v>
      </c>
      <c r="Y5093">
        <v>24111</v>
      </c>
      <c r="Z5093">
        <v>25145</v>
      </c>
      <c r="AA5093">
        <v>20677</v>
      </c>
    </row>
    <row r="5094" spans="1:27">
      <c r="A5094" t="s">
        <v>19962</v>
      </c>
      <c r="B5094" t="s">
        <v>13682</v>
      </c>
      <c r="C5094" t="s">
        <v>19962</v>
      </c>
      <c r="D5094" t="s">
        <v>19962</v>
      </c>
      <c r="E5094" t="s">
        <v>19963</v>
      </c>
      <c r="F5094">
        <v>0.99999899999999997</v>
      </c>
      <c r="G5094">
        <v>1.0999999999999999E-9</v>
      </c>
      <c r="H5094">
        <v>70.412999999999997</v>
      </c>
      <c r="I5094" t="s">
        <v>178</v>
      </c>
      <c r="J5094" t="s">
        <v>36</v>
      </c>
      <c r="K5094" t="s">
        <v>19970</v>
      </c>
      <c r="L5094" t="s">
        <v>411</v>
      </c>
      <c r="M5094" t="s">
        <v>1065</v>
      </c>
      <c r="N5094" t="s">
        <v>19968</v>
      </c>
      <c r="O5094">
        <v>22</v>
      </c>
      <c r="P5094">
        <v>4</v>
      </c>
      <c r="Q5094">
        <v>0.46454000000000001</v>
      </c>
      <c r="T5094" t="s">
        <v>19969</v>
      </c>
      <c r="U5094">
        <v>7571</v>
      </c>
      <c r="V5094">
        <v>26853</v>
      </c>
      <c r="W5094">
        <v>53892</v>
      </c>
      <c r="X5094">
        <v>39981</v>
      </c>
      <c r="Y5094">
        <v>24111</v>
      </c>
      <c r="Z5094">
        <v>25145</v>
      </c>
      <c r="AA5094">
        <v>20677</v>
      </c>
    </row>
    <row r="5095" spans="1:27">
      <c r="A5095" t="s">
        <v>19962</v>
      </c>
      <c r="B5095" t="s">
        <v>11752</v>
      </c>
      <c r="C5095" t="s">
        <v>19962</v>
      </c>
      <c r="D5095" t="s">
        <v>19962</v>
      </c>
      <c r="E5095" t="s">
        <v>19963</v>
      </c>
      <c r="F5095">
        <v>0.60997000000000001</v>
      </c>
      <c r="G5095">
        <v>7.8684499999999999E-4</v>
      </c>
      <c r="H5095">
        <v>41.680999999999997</v>
      </c>
      <c r="I5095" t="s">
        <v>35</v>
      </c>
      <c r="J5095" t="s">
        <v>36</v>
      </c>
      <c r="K5095" t="s">
        <v>19971</v>
      </c>
      <c r="L5095" t="s">
        <v>38</v>
      </c>
      <c r="M5095" t="s">
        <v>39</v>
      </c>
      <c r="N5095" t="s">
        <v>19972</v>
      </c>
      <c r="O5095">
        <v>7</v>
      </c>
      <c r="P5095">
        <v>3</v>
      </c>
      <c r="Q5095">
        <v>0.19991</v>
      </c>
      <c r="T5095" t="s">
        <v>19973</v>
      </c>
      <c r="U5095">
        <v>11332</v>
      </c>
      <c r="V5095">
        <v>29196</v>
      </c>
      <c r="W5095">
        <v>39973</v>
      </c>
      <c r="X5095">
        <v>43364</v>
      </c>
      <c r="Y5095">
        <v>13304</v>
      </c>
      <c r="Z5095">
        <v>17880</v>
      </c>
      <c r="AA5095">
        <v>15900</v>
      </c>
    </row>
    <row r="5096" spans="1:27">
      <c r="A5096" t="s">
        <v>19962</v>
      </c>
      <c r="B5096" t="s">
        <v>8771</v>
      </c>
      <c r="C5096" t="s">
        <v>19962</v>
      </c>
      <c r="D5096" t="s">
        <v>19962</v>
      </c>
      <c r="E5096" t="s">
        <v>19963</v>
      </c>
      <c r="F5096">
        <v>0.60295399999999999</v>
      </c>
      <c r="G5096">
        <v>5.7514899999999995E-4</v>
      </c>
      <c r="H5096">
        <v>45.448999999999998</v>
      </c>
      <c r="I5096" t="s">
        <v>35</v>
      </c>
      <c r="J5096" t="s">
        <v>36</v>
      </c>
      <c r="K5096" t="s">
        <v>19974</v>
      </c>
      <c r="L5096" t="s">
        <v>38</v>
      </c>
      <c r="M5096" t="s">
        <v>2281</v>
      </c>
      <c r="N5096" t="s">
        <v>19975</v>
      </c>
      <c r="O5096">
        <v>2</v>
      </c>
      <c r="P5096">
        <v>3</v>
      </c>
      <c r="Q5096">
        <v>-1.3282E-2</v>
      </c>
      <c r="T5096" t="s">
        <v>19976</v>
      </c>
      <c r="U5096">
        <v>11982</v>
      </c>
      <c r="V5096">
        <v>17061</v>
      </c>
      <c r="W5096">
        <v>21464</v>
      </c>
      <c r="X5096">
        <v>21214</v>
      </c>
      <c r="Y5096">
        <v>11985</v>
      </c>
      <c r="Z5096">
        <v>10259</v>
      </c>
      <c r="AA5096">
        <v>9550.9</v>
      </c>
    </row>
    <row r="5097" spans="1:27">
      <c r="A5097" t="s">
        <v>19977</v>
      </c>
      <c r="B5097" t="s">
        <v>3566</v>
      </c>
      <c r="C5097" t="s">
        <v>19977</v>
      </c>
      <c r="D5097" t="s">
        <v>19977</v>
      </c>
      <c r="E5097" t="s">
        <v>19978</v>
      </c>
      <c r="F5097">
        <v>0.99263699999999999</v>
      </c>
      <c r="G5097">
        <v>1.85203E-3</v>
      </c>
      <c r="H5097">
        <v>48.942</v>
      </c>
      <c r="I5097" t="s">
        <v>35</v>
      </c>
      <c r="J5097" t="s">
        <v>36</v>
      </c>
      <c r="K5097" t="s">
        <v>19979</v>
      </c>
      <c r="L5097" t="s">
        <v>38</v>
      </c>
      <c r="M5097" t="s">
        <v>102</v>
      </c>
      <c r="N5097" t="s">
        <v>19980</v>
      </c>
      <c r="O5097">
        <v>4</v>
      </c>
      <c r="P5097">
        <v>3</v>
      </c>
      <c r="Q5097">
        <v>0.40805000000000002</v>
      </c>
      <c r="T5097" t="s">
        <v>19981</v>
      </c>
      <c r="U5097">
        <v>12994</v>
      </c>
      <c r="V5097">
        <v>40002</v>
      </c>
      <c r="W5097">
        <v>52089</v>
      </c>
      <c r="X5097">
        <v>37884</v>
      </c>
      <c r="Y5097">
        <v>25694</v>
      </c>
      <c r="Z5097">
        <v>26597</v>
      </c>
      <c r="AA5097">
        <v>22371</v>
      </c>
    </row>
    <row r="5098" spans="1:27">
      <c r="A5098" t="s">
        <v>19982</v>
      </c>
      <c r="B5098" t="s">
        <v>527</v>
      </c>
      <c r="C5098" t="s">
        <v>19982</v>
      </c>
      <c r="D5098" t="s">
        <v>19982</v>
      </c>
      <c r="E5098" t="s">
        <v>19983</v>
      </c>
      <c r="F5098">
        <v>0.99997400000000003</v>
      </c>
      <c r="G5098">
        <v>3.8899999999999997E-15</v>
      </c>
      <c r="H5098">
        <v>109.77</v>
      </c>
      <c r="I5098" t="s">
        <v>291</v>
      </c>
      <c r="J5098" t="s">
        <v>36</v>
      </c>
      <c r="K5098" t="s">
        <v>19984</v>
      </c>
      <c r="L5098" t="s">
        <v>542</v>
      </c>
      <c r="M5098" t="s">
        <v>2157</v>
      </c>
      <c r="N5098" t="s">
        <v>19985</v>
      </c>
      <c r="O5098">
        <v>5</v>
      </c>
      <c r="P5098">
        <v>3</v>
      </c>
      <c r="Q5098">
        <v>-0.41575000000000001</v>
      </c>
      <c r="T5098" t="s">
        <v>19986</v>
      </c>
      <c r="U5098">
        <v>14161</v>
      </c>
      <c r="V5098">
        <v>7511</v>
      </c>
      <c r="W5098">
        <v>13726</v>
      </c>
      <c r="X5098">
        <v>9381.6</v>
      </c>
      <c r="Y5098">
        <v>5508.9</v>
      </c>
      <c r="Z5098">
        <v>3956</v>
      </c>
      <c r="AA5098">
        <v>4382.2</v>
      </c>
    </row>
    <row r="5099" spans="1:27">
      <c r="A5099" t="s">
        <v>19982</v>
      </c>
      <c r="B5099" t="s">
        <v>533</v>
      </c>
      <c r="C5099" t="s">
        <v>19982</v>
      </c>
      <c r="D5099" t="s">
        <v>19982</v>
      </c>
      <c r="E5099" t="s">
        <v>19983</v>
      </c>
      <c r="F5099">
        <v>0.99994700000000003</v>
      </c>
      <c r="G5099">
        <v>3.8899999999999997E-15</v>
      </c>
      <c r="H5099">
        <v>109.77</v>
      </c>
      <c r="I5099" t="s">
        <v>178</v>
      </c>
      <c r="J5099" t="s">
        <v>36</v>
      </c>
      <c r="K5099" t="s">
        <v>19987</v>
      </c>
      <c r="L5099" t="s">
        <v>313</v>
      </c>
      <c r="M5099" t="s">
        <v>689</v>
      </c>
      <c r="N5099" t="s">
        <v>19985</v>
      </c>
      <c r="O5099">
        <v>7</v>
      </c>
      <c r="P5099">
        <v>3</v>
      </c>
      <c r="Q5099">
        <v>-0.41575000000000001</v>
      </c>
      <c r="T5099" t="s">
        <v>19988</v>
      </c>
      <c r="U5099">
        <v>14161</v>
      </c>
      <c r="V5099">
        <v>4537</v>
      </c>
      <c r="W5099">
        <v>7887.8</v>
      </c>
      <c r="X5099">
        <v>4991.6000000000004</v>
      </c>
      <c r="Y5099">
        <v>3682.2</v>
      </c>
      <c r="Z5099">
        <v>2483</v>
      </c>
      <c r="AA5099">
        <v>2536</v>
      </c>
    </row>
    <row r="5100" spans="1:27">
      <c r="A5100" t="s">
        <v>19982</v>
      </c>
      <c r="B5100" t="s">
        <v>2061</v>
      </c>
      <c r="C5100" t="s">
        <v>19982</v>
      </c>
      <c r="D5100" t="s">
        <v>19982</v>
      </c>
      <c r="E5100" t="s">
        <v>19983</v>
      </c>
      <c r="F5100">
        <v>0.99972099999999997</v>
      </c>
      <c r="G5100">
        <v>2.72E-5</v>
      </c>
      <c r="H5100">
        <v>53.45</v>
      </c>
      <c r="I5100" t="s">
        <v>35</v>
      </c>
      <c r="J5100" t="s">
        <v>36</v>
      </c>
      <c r="K5100" t="s">
        <v>19989</v>
      </c>
      <c r="L5100" t="s">
        <v>38</v>
      </c>
      <c r="M5100" t="s">
        <v>722</v>
      </c>
      <c r="N5100" t="s">
        <v>19990</v>
      </c>
      <c r="O5100">
        <v>12</v>
      </c>
      <c r="P5100">
        <v>4</v>
      </c>
      <c r="Q5100">
        <v>-0.21457999999999999</v>
      </c>
      <c r="T5100" t="s">
        <v>19991</v>
      </c>
      <c r="U5100">
        <v>19671</v>
      </c>
      <c r="V5100">
        <v>26807</v>
      </c>
      <c r="W5100">
        <v>49132</v>
      </c>
      <c r="X5100">
        <v>32667</v>
      </c>
      <c r="Y5100">
        <v>18702</v>
      </c>
      <c r="Z5100">
        <v>18079</v>
      </c>
      <c r="AA5100">
        <v>16578</v>
      </c>
    </row>
    <row r="5101" spans="1:27">
      <c r="A5101" t="s">
        <v>19992</v>
      </c>
      <c r="B5101" t="s">
        <v>8643</v>
      </c>
      <c r="C5101" t="s">
        <v>19992</v>
      </c>
      <c r="D5101" t="s">
        <v>19992</v>
      </c>
      <c r="E5101" t="s">
        <v>19993</v>
      </c>
      <c r="F5101">
        <v>0.99954100000000001</v>
      </c>
      <c r="G5101">
        <v>5.5290699999999996E-3</v>
      </c>
      <c r="H5101">
        <v>58.844999999999999</v>
      </c>
      <c r="I5101" t="s">
        <v>35</v>
      </c>
      <c r="J5101" t="s">
        <v>36</v>
      </c>
      <c r="K5101" t="s">
        <v>19994</v>
      </c>
      <c r="L5101" t="s">
        <v>38</v>
      </c>
      <c r="M5101" t="s">
        <v>1742</v>
      </c>
      <c r="N5101" t="s">
        <v>19995</v>
      </c>
      <c r="O5101">
        <v>6</v>
      </c>
      <c r="P5101">
        <v>2</v>
      </c>
      <c r="Q5101">
        <v>-0.11849</v>
      </c>
      <c r="T5101" t="s">
        <v>19996</v>
      </c>
      <c r="U5101">
        <v>7024</v>
      </c>
      <c r="V5101">
        <v>33280</v>
      </c>
      <c r="W5101">
        <v>50303</v>
      </c>
      <c r="X5101">
        <v>43161</v>
      </c>
      <c r="Y5101">
        <v>30528</v>
      </c>
      <c r="Z5101">
        <v>34008</v>
      </c>
      <c r="AA5101">
        <v>29147</v>
      </c>
    </row>
    <row r="5102" spans="1:27">
      <c r="A5102" t="s">
        <v>19997</v>
      </c>
      <c r="B5102" t="s">
        <v>4773</v>
      </c>
      <c r="C5102" t="s">
        <v>19997</v>
      </c>
      <c r="D5102" t="s">
        <v>19997</v>
      </c>
      <c r="E5102" t="s">
        <v>19998</v>
      </c>
      <c r="F5102">
        <v>0.98070500000000005</v>
      </c>
      <c r="G5102">
        <v>3.6200000000000001E-6</v>
      </c>
      <c r="H5102">
        <v>49.311999999999998</v>
      </c>
      <c r="I5102" t="s">
        <v>35</v>
      </c>
      <c r="J5102" t="s">
        <v>36</v>
      </c>
      <c r="K5102" t="s">
        <v>19999</v>
      </c>
      <c r="L5102" t="s">
        <v>38</v>
      </c>
      <c r="M5102" t="s">
        <v>39</v>
      </c>
      <c r="N5102" t="s">
        <v>20000</v>
      </c>
      <c r="O5102">
        <v>7</v>
      </c>
      <c r="P5102">
        <v>3</v>
      </c>
      <c r="Q5102">
        <v>-0.74477000000000004</v>
      </c>
      <c r="T5102" t="s">
        <v>20001</v>
      </c>
      <c r="U5102">
        <v>6757</v>
      </c>
      <c r="V5102">
        <v>19125</v>
      </c>
      <c r="W5102">
        <v>26918</v>
      </c>
      <c r="X5102">
        <v>26980</v>
      </c>
      <c r="Y5102">
        <v>13173</v>
      </c>
      <c r="Z5102">
        <v>11926</v>
      </c>
      <c r="AA5102">
        <v>10805</v>
      </c>
    </row>
    <row r="5103" spans="1:27">
      <c r="A5103" t="s">
        <v>20002</v>
      </c>
      <c r="B5103" t="s">
        <v>8301</v>
      </c>
      <c r="C5103" t="s">
        <v>20002</v>
      </c>
      <c r="D5103" t="s">
        <v>20002</v>
      </c>
      <c r="E5103" t="s">
        <v>20003</v>
      </c>
      <c r="F5103">
        <v>0.80748600000000004</v>
      </c>
      <c r="G5103">
        <v>3.6099999999999998E-13</v>
      </c>
      <c r="H5103">
        <v>93.814999999999998</v>
      </c>
      <c r="I5103" t="s">
        <v>178</v>
      </c>
      <c r="J5103" t="s">
        <v>36</v>
      </c>
      <c r="K5103" t="s">
        <v>20004</v>
      </c>
      <c r="L5103" t="s">
        <v>8589</v>
      </c>
      <c r="M5103" t="s">
        <v>444</v>
      </c>
      <c r="N5103" t="s">
        <v>20005</v>
      </c>
      <c r="O5103">
        <v>3</v>
      </c>
      <c r="P5103">
        <v>3</v>
      </c>
      <c r="Q5103">
        <v>0.13547000000000001</v>
      </c>
      <c r="T5103" t="s">
        <v>20006</v>
      </c>
      <c r="U5103">
        <v>19213</v>
      </c>
      <c r="V5103">
        <v>22306</v>
      </c>
      <c r="W5103">
        <v>32921</v>
      </c>
      <c r="X5103">
        <v>24820</v>
      </c>
      <c r="Y5103">
        <v>15929</v>
      </c>
      <c r="Z5103">
        <v>15763</v>
      </c>
      <c r="AA5103">
        <v>13226</v>
      </c>
    </row>
    <row r="5104" spans="1:27">
      <c r="A5104" t="s">
        <v>20002</v>
      </c>
      <c r="B5104" t="s">
        <v>1996</v>
      </c>
      <c r="C5104" t="s">
        <v>20002</v>
      </c>
      <c r="D5104" t="s">
        <v>20002</v>
      </c>
      <c r="E5104" t="s">
        <v>20003</v>
      </c>
      <c r="F5104">
        <v>0.68407499999999999</v>
      </c>
      <c r="G5104">
        <v>9.8800000000000003E-6</v>
      </c>
      <c r="H5104">
        <v>49.313000000000002</v>
      </c>
      <c r="I5104" t="s">
        <v>178</v>
      </c>
      <c r="J5104" t="s">
        <v>36</v>
      </c>
      <c r="K5104" t="s">
        <v>20007</v>
      </c>
      <c r="L5104" t="s">
        <v>299</v>
      </c>
      <c r="M5104" t="s">
        <v>123</v>
      </c>
      <c r="N5104" t="s">
        <v>20008</v>
      </c>
      <c r="O5104">
        <v>6</v>
      </c>
      <c r="P5104">
        <v>4</v>
      </c>
      <c r="Q5104">
        <v>0.14273</v>
      </c>
      <c r="T5104" t="s">
        <v>20009</v>
      </c>
      <c r="U5104">
        <v>19212</v>
      </c>
      <c r="V5104">
        <v>10528</v>
      </c>
      <c r="W5104">
        <v>14590</v>
      </c>
      <c r="X5104">
        <v>11649</v>
      </c>
      <c r="Y5104">
        <v>7710.7</v>
      </c>
      <c r="Z5104">
        <v>7513.1</v>
      </c>
      <c r="AA5104">
        <v>6080</v>
      </c>
    </row>
    <row r="5105" spans="1:27">
      <c r="A5105" t="s">
        <v>20002</v>
      </c>
      <c r="B5105" t="s">
        <v>11752</v>
      </c>
      <c r="C5105" t="s">
        <v>20002</v>
      </c>
      <c r="D5105" t="s">
        <v>20002</v>
      </c>
      <c r="E5105" t="s">
        <v>20003</v>
      </c>
      <c r="F5105">
        <v>0.97160000000000002</v>
      </c>
      <c r="G5105">
        <v>1.0200000000000001E-23</v>
      </c>
      <c r="H5105">
        <v>117.25</v>
      </c>
      <c r="I5105" t="s">
        <v>291</v>
      </c>
      <c r="J5105" t="s">
        <v>36</v>
      </c>
      <c r="K5105" t="s">
        <v>20010</v>
      </c>
      <c r="L5105" t="s">
        <v>681</v>
      </c>
      <c r="M5105" t="s">
        <v>1452</v>
      </c>
      <c r="N5105" t="s">
        <v>20011</v>
      </c>
      <c r="O5105">
        <v>8</v>
      </c>
      <c r="P5105">
        <v>3</v>
      </c>
      <c r="Q5105">
        <v>-0.79547999999999996</v>
      </c>
      <c r="T5105" t="s">
        <v>20012</v>
      </c>
      <c r="U5105">
        <v>19211</v>
      </c>
      <c r="V5105">
        <v>58644</v>
      </c>
      <c r="W5105">
        <v>76290</v>
      </c>
      <c r="X5105">
        <v>68641</v>
      </c>
      <c r="Y5105">
        <v>42701</v>
      </c>
      <c r="Z5105">
        <v>42785</v>
      </c>
      <c r="AA5105">
        <v>36552</v>
      </c>
    </row>
    <row r="5106" spans="1:27">
      <c r="A5106" t="s">
        <v>20013</v>
      </c>
      <c r="B5106" t="s">
        <v>2763</v>
      </c>
      <c r="C5106" t="s">
        <v>20013</v>
      </c>
      <c r="D5106" t="s">
        <v>20013</v>
      </c>
      <c r="E5106" t="s">
        <v>20014</v>
      </c>
      <c r="F5106">
        <v>1</v>
      </c>
      <c r="G5106">
        <v>9.1700000000000003E-54</v>
      </c>
      <c r="H5106">
        <v>165.48</v>
      </c>
      <c r="I5106" t="s">
        <v>35</v>
      </c>
      <c r="J5106" t="s">
        <v>36</v>
      </c>
      <c r="K5106" t="s">
        <v>20015</v>
      </c>
      <c r="L5106" t="s">
        <v>6827</v>
      </c>
      <c r="M5106" t="s">
        <v>573</v>
      </c>
      <c r="N5106" t="s">
        <v>20016</v>
      </c>
      <c r="O5106">
        <v>13</v>
      </c>
      <c r="P5106">
        <v>2</v>
      </c>
      <c r="Q5106">
        <v>0.37195</v>
      </c>
      <c r="T5106" t="s">
        <v>20017</v>
      </c>
      <c r="U5106">
        <v>6618</v>
      </c>
      <c r="V5106">
        <v>2447900</v>
      </c>
      <c r="W5106">
        <v>1322300</v>
      </c>
      <c r="X5106">
        <v>1045000</v>
      </c>
      <c r="Y5106">
        <v>2071200</v>
      </c>
      <c r="Z5106">
        <v>1458400</v>
      </c>
      <c r="AA5106">
        <v>1138300</v>
      </c>
    </row>
    <row r="5107" spans="1:27">
      <c r="A5107" t="s">
        <v>20013</v>
      </c>
      <c r="B5107" t="s">
        <v>6687</v>
      </c>
      <c r="C5107" t="s">
        <v>20013</v>
      </c>
      <c r="D5107" t="s">
        <v>20013</v>
      </c>
      <c r="E5107" t="s">
        <v>20014</v>
      </c>
      <c r="F5107">
        <v>1</v>
      </c>
      <c r="G5107">
        <v>5.0811399999999996E-3</v>
      </c>
      <c r="H5107">
        <v>42.953000000000003</v>
      </c>
      <c r="I5107" t="s">
        <v>35</v>
      </c>
      <c r="J5107" t="s">
        <v>36</v>
      </c>
      <c r="K5107" t="s">
        <v>20018</v>
      </c>
      <c r="L5107" t="s">
        <v>38</v>
      </c>
      <c r="M5107" t="s">
        <v>482</v>
      </c>
      <c r="N5107" t="s">
        <v>20019</v>
      </c>
      <c r="O5107">
        <v>4</v>
      </c>
      <c r="P5107">
        <v>2</v>
      </c>
      <c r="Q5107">
        <v>0.26540000000000002</v>
      </c>
      <c r="T5107" t="s">
        <v>20020</v>
      </c>
      <c r="U5107">
        <v>10863</v>
      </c>
      <c r="V5107">
        <v>8175.1</v>
      </c>
      <c r="W5107">
        <v>8357.9</v>
      </c>
      <c r="X5107">
        <v>7324.9</v>
      </c>
      <c r="Y5107">
        <v>6609.9</v>
      </c>
      <c r="Z5107">
        <v>7143.8</v>
      </c>
      <c r="AA5107">
        <v>4874.7</v>
      </c>
    </row>
    <row r="5108" spans="1:27">
      <c r="A5108" t="s">
        <v>20013</v>
      </c>
      <c r="B5108" t="s">
        <v>1201</v>
      </c>
      <c r="C5108" t="s">
        <v>20013</v>
      </c>
      <c r="D5108" t="s">
        <v>20013</v>
      </c>
      <c r="E5108" t="s">
        <v>20014</v>
      </c>
      <c r="F5108">
        <v>0.99363100000000004</v>
      </c>
      <c r="G5108">
        <v>1.55E-31</v>
      </c>
      <c r="H5108">
        <v>140.85</v>
      </c>
      <c r="I5108" t="s">
        <v>35</v>
      </c>
      <c r="J5108" t="s">
        <v>36</v>
      </c>
      <c r="K5108" t="s">
        <v>20021</v>
      </c>
      <c r="L5108" t="s">
        <v>38</v>
      </c>
      <c r="M5108" t="s">
        <v>1069</v>
      </c>
      <c r="N5108" t="s">
        <v>20022</v>
      </c>
      <c r="O5108">
        <v>16</v>
      </c>
      <c r="P5108">
        <v>3</v>
      </c>
      <c r="Q5108">
        <v>1.2898000000000001</v>
      </c>
      <c r="T5108" t="s">
        <v>20023</v>
      </c>
      <c r="U5108">
        <v>20508</v>
      </c>
      <c r="V5108">
        <v>432590</v>
      </c>
      <c r="W5108">
        <v>187590</v>
      </c>
      <c r="X5108">
        <v>150680</v>
      </c>
      <c r="Y5108">
        <v>312530</v>
      </c>
      <c r="Z5108">
        <v>227470</v>
      </c>
      <c r="AA5108">
        <v>156220</v>
      </c>
    </row>
    <row r="5109" spans="1:27">
      <c r="A5109" t="s">
        <v>20024</v>
      </c>
      <c r="B5109" t="s">
        <v>20025</v>
      </c>
      <c r="C5109" t="s">
        <v>20024</v>
      </c>
      <c r="D5109" t="s">
        <v>20024</v>
      </c>
      <c r="E5109" t="s">
        <v>20026</v>
      </c>
      <c r="F5109">
        <v>0.99920500000000001</v>
      </c>
      <c r="G5109">
        <v>7.5199999999999998E-8</v>
      </c>
      <c r="H5109">
        <v>65.718000000000004</v>
      </c>
      <c r="I5109" t="s">
        <v>35</v>
      </c>
      <c r="J5109" t="s">
        <v>36</v>
      </c>
      <c r="K5109" t="s">
        <v>20027</v>
      </c>
      <c r="L5109" t="s">
        <v>38</v>
      </c>
      <c r="M5109" t="s">
        <v>535</v>
      </c>
      <c r="N5109" t="s">
        <v>20028</v>
      </c>
      <c r="O5109">
        <v>4</v>
      </c>
      <c r="P5109">
        <v>4</v>
      </c>
      <c r="Q5109">
        <v>0.49887999999999999</v>
      </c>
      <c r="T5109" t="s">
        <v>20029</v>
      </c>
      <c r="U5109">
        <v>3447</v>
      </c>
      <c r="V5109">
        <v>17416</v>
      </c>
      <c r="W5109">
        <v>22203</v>
      </c>
      <c r="X5109">
        <v>20204</v>
      </c>
      <c r="Y5109">
        <v>13269</v>
      </c>
      <c r="Z5109">
        <v>10281</v>
      </c>
      <c r="AA5109">
        <v>10870</v>
      </c>
    </row>
    <row r="5110" spans="1:27">
      <c r="A5110" t="s">
        <v>20024</v>
      </c>
      <c r="B5110" t="s">
        <v>3134</v>
      </c>
      <c r="C5110" t="s">
        <v>20024</v>
      </c>
      <c r="D5110" t="s">
        <v>20024</v>
      </c>
      <c r="E5110" t="s">
        <v>20026</v>
      </c>
      <c r="F5110">
        <v>0.42540299999999998</v>
      </c>
      <c r="G5110">
        <v>8.2000000000000004E-13</v>
      </c>
      <c r="H5110">
        <v>79.052000000000007</v>
      </c>
      <c r="J5110" t="s">
        <v>36</v>
      </c>
      <c r="K5110" t="s">
        <v>20030</v>
      </c>
      <c r="L5110" t="s">
        <v>38</v>
      </c>
      <c r="M5110" t="s">
        <v>682</v>
      </c>
      <c r="N5110" t="s">
        <v>20031</v>
      </c>
      <c r="O5110">
        <v>11</v>
      </c>
      <c r="P5110">
        <v>3</v>
      </c>
      <c r="Q5110">
        <v>0.54688000000000003</v>
      </c>
      <c r="U5110">
        <v>15268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</row>
    <row r="5111" spans="1:27">
      <c r="A5111" t="s">
        <v>20024</v>
      </c>
      <c r="B5111" t="s">
        <v>5665</v>
      </c>
      <c r="C5111" t="s">
        <v>20024</v>
      </c>
      <c r="D5111" t="s">
        <v>20024</v>
      </c>
      <c r="E5111" t="s">
        <v>20026</v>
      </c>
      <c r="F5111">
        <v>0.64111700000000005</v>
      </c>
      <c r="G5111">
        <v>5.27E-15</v>
      </c>
      <c r="H5111">
        <v>85.194999999999993</v>
      </c>
      <c r="I5111" t="s">
        <v>35</v>
      </c>
      <c r="J5111" t="s">
        <v>36</v>
      </c>
      <c r="K5111" t="s">
        <v>20032</v>
      </c>
      <c r="L5111" t="s">
        <v>38</v>
      </c>
      <c r="M5111" t="s">
        <v>1065</v>
      </c>
      <c r="N5111" t="s">
        <v>20033</v>
      </c>
      <c r="O5111">
        <v>24</v>
      </c>
      <c r="P5111">
        <v>4</v>
      </c>
      <c r="Q5111">
        <v>-4.7618000000000001E-2</v>
      </c>
      <c r="T5111" t="s">
        <v>20034</v>
      </c>
      <c r="U5111">
        <v>8270</v>
      </c>
      <c r="V5111">
        <v>6759</v>
      </c>
      <c r="W5111">
        <v>10746</v>
      </c>
      <c r="X5111">
        <v>8824.9</v>
      </c>
      <c r="Y5111">
        <v>6419.4</v>
      </c>
      <c r="Z5111">
        <v>5649.9</v>
      </c>
      <c r="AA5111">
        <v>5892.2</v>
      </c>
    </row>
    <row r="5112" spans="1:27">
      <c r="A5112" t="s">
        <v>20024</v>
      </c>
      <c r="B5112" t="s">
        <v>12627</v>
      </c>
      <c r="C5112" t="s">
        <v>20024</v>
      </c>
      <c r="D5112" t="s">
        <v>20024</v>
      </c>
      <c r="E5112" t="s">
        <v>20026</v>
      </c>
      <c r="F5112">
        <v>0.84655499999999995</v>
      </c>
      <c r="G5112">
        <v>8.6499999999999994E-18</v>
      </c>
      <c r="H5112">
        <v>111.27</v>
      </c>
      <c r="I5112" t="s">
        <v>35</v>
      </c>
      <c r="J5112" t="s">
        <v>36</v>
      </c>
      <c r="K5112" t="s">
        <v>20035</v>
      </c>
      <c r="L5112" t="s">
        <v>38</v>
      </c>
      <c r="M5112" t="s">
        <v>444</v>
      </c>
      <c r="N5112" t="s">
        <v>20036</v>
      </c>
      <c r="O5112">
        <v>3</v>
      </c>
      <c r="P5112">
        <v>3</v>
      </c>
      <c r="Q5112">
        <v>0.95628000000000002</v>
      </c>
      <c r="T5112" t="s">
        <v>20037</v>
      </c>
      <c r="U5112">
        <v>18071</v>
      </c>
      <c r="V5112">
        <v>29080</v>
      </c>
      <c r="W5112">
        <v>44656</v>
      </c>
      <c r="X5112">
        <v>39355</v>
      </c>
      <c r="Y5112">
        <v>22733</v>
      </c>
      <c r="Z5112">
        <v>23027</v>
      </c>
      <c r="AA5112">
        <v>21494</v>
      </c>
    </row>
    <row r="5113" spans="1:27">
      <c r="A5113" t="s">
        <v>20024</v>
      </c>
      <c r="B5113" t="s">
        <v>6205</v>
      </c>
      <c r="C5113" t="s">
        <v>20024</v>
      </c>
      <c r="D5113" t="s">
        <v>20024</v>
      </c>
      <c r="E5113" t="s">
        <v>20026</v>
      </c>
      <c r="F5113">
        <v>0.99773199999999995</v>
      </c>
      <c r="G5113">
        <v>2.8100000000000001E-13</v>
      </c>
      <c r="H5113">
        <v>94.522000000000006</v>
      </c>
      <c r="I5113" t="s">
        <v>35</v>
      </c>
      <c r="J5113" t="s">
        <v>36</v>
      </c>
      <c r="K5113" t="s">
        <v>20038</v>
      </c>
      <c r="L5113" t="s">
        <v>38</v>
      </c>
      <c r="M5113" t="s">
        <v>1074</v>
      </c>
      <c r="N5113" t="s">
        <v>20039</v>
      </c>
      <c r="O5113">
        <v>18</v>
      </c>
      <c r="P5113">
        <v>4</v>
      </c>
      <c r="Q5113">
        <v>1.0851</v>
      </c>
      <c r="T5113" t="s">
        <v>20040</v>
      </c>
      <c r="U5113">
        <v>18126</v>
      </c>
      <c r="V5113">
        <v>45247</v>
      </c>
      <c r="W5113">
        <v>87268</v>
      </c>
      <c r="X5113">
        <v>61570</v>
      </c>
      <c r="Y5113">
        <v>41210</v>
      </c>
      <c r="Z5113">
        <v>35885</v>
      </c>
      <c r="AA5113">
        <v>35913</v>
      </c>
    </row>
    <row r="5114" spans="1:27">
      <c r="A5114" t="s">
        <v>20041</v>
      </c>
      <c r="B5114" t="s">
        <v>6392</v>
      </c>
      <c r="C5114" t="s">
        <v>20041</v>
      </c>
      <c r="D5114" t="s">
        <v>20041</v>
      </c>
      <c r="E5114" t="s">
        <v>20042</v>
      </c>
      <c r="F5114">
        <v>0.822967</v>
      </c>
      <c r="G5114">
        <v>1.9699999999999999E-12</v>
      </c>
      <c r="H5114">
        <v>71.454999999999998</v>
      </c>
      <c r="I5114" t="s">
        <v>35</v>
      </c>
      <c r="J5114" t="s">
        <v>36</v>
      </c>
      <c r="K5114" t="s">
        <v>20043</v>
      </c>
      <c r="L5114" t="s">
        <v>38</v>
      </c>
      <c r="M5114" t="s">
        <v>123</v>
      </c>
      <c r="N5114" t="s">
        <v>20044</v>
      </c>
      <c r="O5114">
        <v>6</v>
      </c>
      <c r="P5114">
        <v>4</v>
      </c>
      <c r="Q5114">
        <v>6.7740999999999996E-2</v>
      </c>
      <c r="T5114" t="s">
        <v>20045</v>
      </c>
      <c r="U5114">
        <v>4078</v>
      </c>
      <c r="V5114">
        <v>9871.7999999999993</v>
      </c>
      <c r="W5114">
        <v>14736</v>
      </c>
      <c r="X5114">
        <v>13085</v>
      </c>
      <c r="Y5114">
        <v>9117.4</v>
      </c>
      <c r="Z5114">
        <v>8312.5</v>
      </c>
      <c r="AA5114">
        <v>7354.2</v>
      </c>
    </row>
    <row r="5115" spans="1:27">
      <c r="A5115" t="s">
        <v>20041</v>
      </c>
      <c r="B5115" t="s">
        <v>767</v>
      </c>
      <c r="C5115" t="s">
        <v>20041</v>
      </c>
      <c r="D5115" t="s">
        <v>20041</v>
      </c>
      <c r="E5115" t="s">
        <v>20042</v>
      </c>
      <c r="F5115">
        <v>0.37174000000000001</v>
      </c>
      <c r="G5115">
        <v>3.3300000000000001E-12</v>
      </c>
      <c r="H5115">
        <v>66.396000000000001</v>
      </c>
      <c r="J5115" t="s">
        <v>36</v>
      </c>
      <c r="K5115" t="s">
        <v>20046</v>
      </c>
      <c r="L5115" t="s">
        <v>202</v>
      </c>
      <c r="M5115" t="s">
        <v>203</v>
      </c>
      <c r="N5115" t="s">
        <v>20047</v>
      </c>
      <c r="O5115">
        <v>8</v>
      </c>
      <c r="P5115">
        <v>3</v>
      </c>
      <c r="Q5115">
        <v>0.29450999999999999</v>
      </c>
      <c r="U5115">
        <v>4077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</row>
    <row r="5116" spans="1:27">
      <c r="A5116" t="s">
        <v>20041</v>
      </c>
      <c r="B5116" t="s">
        <v>1591</v>
      </c>
      <c r="C5116" t="s">
        <v>20041</v>
      </c>
      <c r="D5116" t="s">
        <v>20041</v>
      </c>
      <c r="E5116" t="s">
        <v>20042</v>
      </c>
      <c r="F5116">
        <v>0.94245500000000004</v>
      </c>
      <c r="G5116">
        <v>8.6000000000000003E-5</v>
      </c>
      <c r="H5116">
        <v>48.557000000000002</v>
      </c>
      <c r="I5116" t="s">
        <v>35</v>
      </c>
      <c r="J5116" t="s">
        <v>36</v>
      </c>
      <c r="K5116" t="s">
        <v>20048</v>
      </c>
      <c r="L5116" t="s">
        <v>38</v>
      </c>
      <c r="M5116" t="s">
        <v>8180</v>
      </c>
      <c r="N5116" t="s">
        <v>20049</v>
      </c>
      <c r="O5116">
        <v>11</v>
      </c>
      <c r="P5116">
        <v>3</v>
      </c>
      <c r="Q5116">
        <v>0.78008</v>
      </c>
      <c r="T5116" t="s">
        <v>20050</v>
      </c>
      <c r="U5116">
        <v>4624</v>
      </c>
      <c r="V5116">
        <v>8520.2999999999993</v>
      </c>
      <c r="W5116">
        <v>16774</v>
      </c>
      <c r="X5116">
        <v>12911</v>
      </c>
      <c r="Y5116">
        <v>8370</v>
      </c>
      <c r="Z5116">
        <v>6956.8</v>
      </c>
      <c r="AA5116">
        <v>5991.4</v>
      </c>
    </row>
    <row r="5117" spans="1:27">
      <c r="A5117" t="s">
        <v>20041</v>
      </c>
      <c r="B5117" t="s">
        <v>585</v>
      </c>
      <c r="C5117" t="s">
        <v>20041</v>
      </c>
      <c r="D5117" t="s">
        <v>20041</v>
      </c>
      <c r="E5117" t="s">
        <v>20042</v>
      </c>
      <c r="F5117">
        <v>1</v>
      </c>
      <c r="G5117">
        <v>2.1600000000000001E-23</v>
      </c>
      <c r="H5117">
        <v>116.88</v>
      </c>
      <c r="I5117" t="s">
        <v>35</v>
      </c>
      <c r="J5117" t="s">
        <v>36</v>
      </c>
      <c r="K5117" t="s">
        <v>20051</v>
      </c>
      <c r="L5117" t="s">
        <v>38</v>
      </c>
      <c r="M5117" t="s">
        <v>2998</v>
      </c>
      <c r="N5117" t="s">
        <v>20052</v>
      </c>
      <c r="O5117">
        <v>7</v>
      </c>
      <c r="P5117">
        <v>3</v>
      </c>
      <c r="Q5117">
        <v>0.48520999999999997</v>
      </c>
      <c r="T5117" t="s">
        <v>20053</v>
      </c>
      <c r="U5117">
        <v>9902</v>
      </c>
      <c r="V5117">
        <v>41072</v>
      </c>
      <c r="W5117">
        <v>74918</v>
      </c>
      <c r="X5117">
        <v>52598</v>
      </c>
      <c r="Y5117">
        <v>32982</v>
      </c>
      <c r="Z5117">
        <v>31557</v>
      </c>
      <c r="AA5117">
        <v>27347</v>
      </c>
    </row>
    <row r="5118" spans="1:27">
      <c r="A5118" t="s">
        <v>20041</v>
      </c>
      <c r="B5118" t="s">
        <v>2969</v>
      </c>
      <c r="C5118" t="s">
        <v>20041</v>
      </c>
      <c r="D5118" t="s">
        <v>20041</v>
      </c>
      <c r="E5118" t="s">
        <v>20042</v>
      </c>
      <c r="F5118">
        <v>1</v>
      </c>
      <c r="G5118">
        <v>2.8799999999999999E-31</v>
      </c>
      <c r="H5118">
        <v>137.24</v>
      </c>
      <c r="I5118" t="s">
        <v>35</v>
      </c>
      <c r="J5118" t="s">
        <v>36</v>
      </c>
      <c r="K5118" t="s">
        <v>20054</v>
      </c>
      <c r="L5118" t="s">
        <v>38</v>
      </c>
      <c r="M5118" t="s">
        <v>1074</v>
      </c>
      <c r="N5118" t="s">
        <v>20055</v>
      </c>
      <c r="O5118">
        <v>18</v>
      </c>
      <c r="P5118">
        <v>4</v>
      </c>
      <c r="Q5118">
        <v>0.19062999999999999</v>
      </c>
      <c r="T5118" t="s">
        <v>20056</v>
      </c>
      <c r="U5118">
        <v>16710</v>
      </c>
      <c r="V5118">
        <v>62381</v>
      </c>
      <c r="W5118">
        <v>113090</v>
      </c>
      <c r="X5118">
        <v>86690</v>
      </c>
      <c r="Y5118">
        <v>53348</v>
      </c>
      <c r="Z5118">
        <v>52501</v>
      </c>
      <c r="AA5118">
        <v>49098</v>
      </c>
    </row>
    <row r="5119" spans="1:27">
      <c r="A5119" t="s">
        <v>20057</v>
      </c>
      <c r="B5119" t="s">
        <v>871</v>
      </c>
      <c r="C5119" t="s">
        <v>20057</v>
      </c>
      <c r="D5119" t="s">
        <v>20057</v>
      </c>
      <c r="E5119" t="s">
        <v>20058</v>
      </c>
      <c r="F5119">
        <v>0.99592800000000004</v>
      </c>
      <c r="G5119">
        <v>3.3000000000000003E-5</v>
      </c>
      <c r="H5119">
        <v>72.19</v>
      </c>
      <c r="I5119" t="s">
        <v>35</v>
      </c>
      <c r="J5119" t="s">
        <v>36</v>
      </c>
      <c r="K5119" t="s">
        <v>20059</v>
      </c>
      <c r="L5119" t="s">
        <v>38</v>
      </c>
      <c r="M5119" t="s">
        <v>72</v>
      </c>
      <c r="N5119" t="s">
        <v>20060</v>
      </c>
      <c r="O5119">
        <v>3</v>
      </c>
      <c r="P5119">
        <v>3</v>
      </c>
      <c r="Q5119">
        <v>-5.4474000000000002E-2</v>
      </c>
      <c r="T5119" t="s">
        <v>20061</v>
      </c>
      <c r="U5119">
        <v>9344</v>
      </c>
      <c r="V5119">
        <v>59215</v>
      </c>
      <c r="W5119">
        <v>63717</v>
      </c>
      <c r="X5119">
        <v>38944</v>
      </c>
      <c r="Y5119">
        <v>40964</v>
      </c>
      <c r="Z5119">
        <v>36393</v>
      </c>
      <c r="AA5119">
        <v>31293</v>
      </c>
    </row>
    <row r="5120" spans="1:27">
      <c r="A5120" t="s">
        <v>20062</v>
      </c>
      <c r="B5120" t="s">
        <v>2198</v>
      </c>
      <c r="C5120" t="s">
        <v>20062</v>
      </c>
      <c r="D5120" t="s">
        <v>20062</v>
      </c>
      <c r="E5120" t="s">
        <v>20063</v>
      </c>
      <c r="F5120">
        <v>0.99918899999999999</v>
      </c>
      <c r="G5120">
        <v>4.3799999999999999E-10</v>
      </c>
      <c r="H5120">
        <v>88.433999999999997</v>
      </c>
      <c r="I5120" t="s">
        <v>35</v>
      </c>
      <c r="J5120" t="s">
        <v>36</v>
      </c>
      <c r="K5120" t="s">
        <v>20064</v>
      </c>
      <c r="L5120" t="s">
        <v>38</v>
      </c>
      <c r="M5120" t="s">
        <v>2294</v>
      </c>
      <c r="N5120" t="s">
        <v>20065</v>
      </c>
      <c r="O5120">
        <v>5</v>
      </c>
      <c r="P5120">
        <v>3</v>
      </c>
      <c r="Q5120">
        <v>3.7423999999999999E-2</v>
      </c>
      <c r="T5120" t="s">
        <v>20066</v>
      </c>
      <c r="U5120">
        <v>10988</v>
      </c>
      <c r="V5120">
        <v>11208</v>
      </c>
      <c r="W5120">
        <v>21708</v>
      </c>
      <c r="X5120">
        <v>16362</v>
      </c>
      <c r="Y5120">
        <v>9864.1</v>
      </c>
      <c r="Z5120">
        <v>10043</v>
      </c>
      <c r="AA5120">
        <v>8115.6</v>
      </c>
    </row>
    <row r="5121" spans="1:27">
      <c r="A5121" t="s">
        <v>20062</v>
      </c>
      <c r="B5121" t="s">
        <v>3667</v>
      </c>
      <c r="C5121" t="s">
        <v>20062</v>
      </c>
      <c r="D5121" t="s">
        <v>20062</v>
      </c>
      <c r="E5121" t="s">
        <v>20063</v>
      </c>
      <c r="F5121">
        <v>1</v>
      </c>
      <c r="G5121">
        <v>3.5000000000000003E-21</v>
      </c>
      <c r="H5121">
        <v>133.69999999999999</v>
      </c>
      <c r="I5121" t="s">
        <v>35</v>
      </c>
      <c r="J5121" t="s">
        <v>36</v>
      </c>
      <c r="K5121" t="s">
        <v>20067</v>
      </c>
      <c r="L5121" t="s">
        <v>1488</v>
      </c>
      <c r="M5121" t="s">
        <v>550</v>
      </c>
      <c r="N5121" t="s">
        <v>20068</v>
      </c>
      <c r="O5121">
        <v>5</v>
      </c>
      <c r="P5121">
        <v>2</v>
      </c>
      <c r="Q5121">
        <v>-0.17305999999999999</v>
      </c>
      <c r="T5121" t="s">
        <v>20069</v>
      </c>
      <c r="U5121">
        <v>20473</v>
      </c>
      <c r="V5121">
        <v>211590</v>
      </c>
      <c r="W5121">
        <v>249060</v>
      </c>
      <c r="X5121">
        <v>262840</v>
      </c>
      <c r="Y5121">
        <v>128090</v>
      </c>
      <c r="Z5121">
        <v>124480</v>
      </c>
      <c r="AA5121">
        <v>111270</v>
      </c>
    </row>
    <row r="5122" spans="1:27">
      <c r="A5122" t="s">
        <v>20070</v>
      </c>
      <c r="B5122" t="s">
        <v>2626</v>
      </c>
      <c r="C5122" t="s">
        <v>20070</v>
      </c>
      <c r="D5122" t="s">
        <v>20070</v>
      </c>
      <c r="E5122" t="s">
        <v>20071</v>
      </c>
      <c r="F5122">
        <v>1</v>
      </c>
      <c r="G5122">
        <v>1.1518499999999999E-2</v>
      </c>
      <c r="H5122">
        <v>27.952000000000002</v>
      </c>
      <c r="I5122" t="s">
        <v>35</v>
      </c>
      <c r="J5122" t="s">
        <v>36</v>
      </c>
      <c r="K5122" t="s">
        <v>20072</v>
      </c>
      <c r="L5122" t="s">
        <v>38</v>
      </c>
      <c r="M5122" t="s">
        <v>96</v>
      </c>
      <c r="N5122" t="s">
        <v>20073</v>
      </c>
      <c r="O5122">
        <v>3</v>
      </c>
      <c r="P5122">
        <v>2</v>
      </c>
      <c r="Q5122">
        <v>1.3308</v>
      </c>
      <c r="T5122" t="s">
        <v>20074</v>
      </c>
      <c r="U5122">
        <v>4382</v>
      </c>
      <c r="V5122">
        <v>12232</v>
      </c>
      <c r="W5122">
        <v>30215</v>
      </c>
      <c r="X5122">
        <v>32381</v>
      </c>
      <c r="Y5122">
        <v>9162.9</v>
      </c>
      <c r="Z5122">
        <v>9009.4</v>
      </c>
      <c r="AA5122">
        <v>8606.5</v>
      </c>
    </row>
    <row r="5123" spans="1:27">
      <c r="A5123" t="s">
        <v>20075</v>
      </c>
      <c r="B5123" t="s">
        <v>859</v>
      </c>
      <c r="C5123" t="s">
        <v>20075</v>
      </c>
      <c r="D5123" t="s">
        <v>20075</v>
      </c>
      <c r="E5123" t="s">
        <v>20076</v>
      </c>
      <c r="F5123">
        <v>0.45615099999999997</v>
      </c>
      <c r="G5123">
        <v>9.0399999999999998E-6</v>
      </c>
      <c r="H5123">
        <v>38.567</v>
      </c>
      <c r="J5123" t="s">
        <v>36</v>
      </c>
      <c r="K5123" t="s">
        <v>20077</v>
      </c>
      <c r="L5123" t="s">
        <v>38</v>
      </c>
      <c r="M5123" t="s">
        <v>128</v>
      </c>
      <c r="N5123" t="s">
        <v>20078</v>
      </c>
      <c r="O5123">
        <v>7</v>
      </c>
      <c r="P5123">
        <v>4</v>
      </c>
      <c r="Q5123">
        <v>0.53932999999999998</v>
      </c>
      <c r="U5123">
        <v>4484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</row>
    <row r="5124" spans="1:27">
      <c r="A5124" t="s">
        <v>20079</v>
      </c>
      <c r="B5124" t="s">
        <v>2193</v>
      </c>
      <c r="C5124" t="s">
        <v>20079</v>
      </c>
      <c r="D5124" t="s">
        <v>20079</v>
      </c>
      <c r="E5124" t="s">
        <v>20080</v>
      </c>
      <c r="F5124">
        <v>0.266293</v>
      </c>
      <c r="G5124">
        <v>2.6226299999999999E-3</v>
      </c>
      <c r="H5124">
        <v>28.94</v>
      </c>
      <c r="J5124" t="s">
        <v>36</v>
      </c>
      <c r="K5124" t="s">
        <v>20081</v>
      </c>
      <c r="L5124" t="s">
        <v>38</v>
      </c>
      <c r="M5124" t="s">
        <v>464</v>
      </c>
      <c r="N5124" t="s">
        <v>20082</v>
      </c>
      <c r="O5124">
        <v>9</v>
      </c>
      <c r="P5124">
        <v>3</v>
      </c>
      <c r="Q5124">
        <v>-0.72811999999999999</v>
      </c>
      <c r="U5124">
        <v>19334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</row>
    <row r="5125" spans="1:27">
      <c r="A5125" t="s">
        <v>20083</v>
      </c>
      <c r="B5125" t="s">
        <v>7519</v>
      </c>
      <c r="C5125" t="s">
        <v>20083</v>
      </c>
      <c r="D5125" t="s">
        <v>20083</v>
      </c>
      <c r="E5125" t="s">
        <v>20084</v>
      </c>
      <c r="F5125">
        <v>0.87182099999999996</v>
      </c>
      <c r="G5125">
        <v>1.29E-12</v>
      </c>
      <c r="H5125">
        <v>107.88</v>
      </c>
      <c r="I5125" t="s">
        <v>35</v>
      </c>
      <c r="J5125" t="s">
        <v>36</v>
      </c>
      <c r="K5125" t="s">
        <v>20085</v>
      </c>
      <c r="L5125" t="s">
        <v>38</v>
      </c>
      <c r="M5125" t="s">
        <v>1276</v>
      </c>
      <c r="N5125" t="s">
        <v>20086</v>
      </c>
      <c r="O5125">
        <v>3</v>
      </c>
      <c r="P5125">
        <v>3</v>
      </c>
      <c r="Q5125">
        <v>-0.28582000000000002</v>
      </c>
      <c r="T5125" t="s">
        <v>20087</v>
      </c>
      <c r="U5125">
        <v>17893</v>
      </c>
      <c r="V5125">
        <v>9027.5</v>
      </c>
      <c r="W5125">
        <v>11205</v>
      </c>
      <c r="X5125">
        <v>8393.2000000000007</v>
      </c>
      <c r="Y5125">
        <v>5467.6</v>
      </c>
      <c r="Z5125">
        <v>4560.3999999999996</v>
      </c>
      <c r="AA5125">
        <v>4642.5</v>
      </c>
    </row>
    <row r="5126" spans="1:27">
      <c r="A5126" t="s">
        <v>20088</v>
      </c>
      <c r="B5126" t="s">
        <v>1773</v>
      </c>
      <c r="C5126" t="s">
        <v>20088</v>
      </c>
      <c r="D5126" t="s">
        <v>20088</v>
      </c>
      <c r="E5126" t="s">
        <v>20089</v>
      </c>
      <c r="F5126">
        <v>0.99848400000000004</v>
      </c>
      <c r="G5126">
        <v>2.8499999999999998E-6</v>
      </c>
      <c r="H5126">
        <v>72.459999999999994</v>
      </c>
      <c r="I5126" t="s">
        <v>35</v>
      </c>
      <c r="J5126" t="s">
        <v>36</v>
      </c>
      <c r="K5126" t="s">
        <v>20090</v>
      </c>
      <c r="L5126" t="s">
        <v>38</v>
      </c>
      <c r="M5126" t="s">
        <v>464</v>
      </c>
      <c r="N5126" t="s">
        <v>20091</v>
      </c>
      <c r="O5126">
        <v>9</v>
      </c>
      <c r="P5126">
        <v>3</v>
      </c>
      <c r="Q5126">
        <v>-0.53237000000000001</v>
      </c>
      <c r="T5126" t="s">
        <v>20092</v>
      </c>
      <c r="U5126">
        <v>19107</v>
      </c>
      <c r="V5126">
        <v>12050</v>
      </c>
      <c r="W5126">
        <v>19575</v>
      </c>
      <c r="X5126">
        <v>18260</v>
      </c>
      <c r="Y5126">
        <v>10778</v>
      </c>
      <c r="Z5126">
        <v>8839</v>
      </c>
      <c r="AA5126">
        <v>7421.1</v>
      </c>
    </row>
    <row r="5127" spans="1:27">
      <c r="A5127" t="s">
        <v>20093</v>
      </c>
      <c r="B5127" t="s">
        <v>5184</v>
      </c>
      <c r="C5127" t="s">
        <v>20093</v>
      </c>
      <c r="D5127" t="s">
        <v>20093</v>
      </c>
      <c r="E5127" t="s">
        <v>20094</v>
      </c>
      <c r="F5127">
        <v>0.35081400000000001</v>
      </c>
      <c r="G5127">
        <v>6.19029E-4</v>
      </c>
      <c r="H5127">
        <v>53.247999999999998</v>
      </c>
      <c r="J5127" t="s">
        <v>36</v>
      </c>
      <c r="K5127" t="s">
        <v>20095</v>
      </c>
      <c r="L5127" t="s">
        <v>38</v>
      </c>
      <c r="M5127" t="s">
        <v>1879</v>
      </c>
      <c r="N5127" t="s">
        <v>20096</v>
      </c>
      <c r="O5127">
        <v>7</v>
      </c>
      <c r="P5127">
        <v>2</v>
      </c>
      <c r="Q5127">
        <v>1.1437999999999999</v>
      </c>
      <c r="U5127">
        <v>15969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</row>
    <row r="5128" spans="1:27">
      <c r="A5128" t="s">
        <v>20097</v>
      </c>
      <c r="B5128" t="s">
        <v>5908</v>
      </c>
      <c r="C5128" t="s">
        <v>20097</v>
      </c>
      <c r="D5128" t="s">
        <v>20097</v>
      </c>
      <c r="E5128" t="s">
        <v>20098</v>
      </c>
      <c r="F5128">
        <v>1</v>
      </c>
      <c r="G5128">
        <v>8.0900000000000001E-5</v>
      </c>
      <c r="H5128">
        <v>66.460999999999999</v>
      </c>
      <c r="I5128" t="s">
        <v>35</v>
      </c>
      <c r="J5128" t="s">
        <v>36</v>
      </c>
      <c r="K5128" t="s">
        <v>20099</v>
      </c>
      <c r="L5128" t="s">
        <v>38</v>
      </c>
      <c r="M5128" t="s">
        <v>430</v>
      </c>
      <c r="N5128" t="s">
        <v>20100</v>
      </c>
      <c r="O5128">
        <v>9</v>
      </c>
      <c r="P5128">
        <v>3</v>
      </c>
      <c r="Q5128">
        <v>-1.0286</v>
      </c>
      <c r="T5128" t="s">
        <v>20101</v>
      </c>
      <c r="U5128">
        <v>2832</v>
      </c>
      <c r="V5128">
        <v>16523</v>
      </c>
      <c r="W5128">
        <v>38652</v>
      </c>
      <c r="X5128">
        <v>27365</v>
      </c>
      <c r="Y5128">
        <v>11710</v>
      </c>
      <c r="Z5128">
        <v>14018</v>
      </c>
      <c r="AA5128">
        <v>10229</v>
      </c>
    </row>
    <row r="5129" spans="1:27">
      <c r="A5129" t="s">
        <v>20097</v>
      </c>
      <c r="B5129" t="s">
        <v>934</v>
      </c>
      <c r="C5129" t="s">
        <v>20097</v>
      </c>
      <c r="D5129" t="s">
        <v>20097</v>
      </c>
      <c r="E5129" t="s">
        <v>20098</v>
      </c>
      <c r="F5129">
        <v>0.86844100000000002</v>
      </c>
      <c r="G5129">
        <v>4.6199999999999998E-7</v>
      </c>
      <c r="H5129">
        <v>69.051000000000002</v>
      </c>
      <c r="I5129" t="s">
        <v>35</v>
      </c>
      <c r="J5129" t="s">
        <v>36</v>
      </c>
      <c r="K5129" t="s">
        <v>20102</v>
      </c>
      <c r="L5129" t="s">
        <v>38</v>
      </c>
      <c r="M5129" t="s">
        <v>711</v>
      </c>
      <c r="N5129" t="s">
        <v>20103</v>
      </c>
      <c r="O5129">
        <v>3</v>
      </c>
      <c r="P5129">
        <v>3</v>
      </c>
      <c r="Q5129">
        <v>-0.17666999999999999</v>
      </c>
      <c r="T5129" t="s">
        <v>20104</v>
      </c>
      <c r="U5129">
        <v>17848</v>
      </c>
      <c r="V5129">
        <v>30384</v>
      </c>
      <c r="W5129">
        <v>46575</v>
      </c>
      <c r="X5129">
        <v>37796</v>
      </c>
      <c r="Y5129">
        <v>23216</v>
      </c>
      <c r="Z5129">
        <v>21451</v>
      </c>
      <c r="AA5129">
        <v>18118</v>
      </c>
    </row>
    <row r="5130" spans="1:27">
      <c r="A5130" t="s">
        <v>20105</v>
      </c>
      <c r="B5130" t="s">
        <v>12623</v>
      </c>
      <c r="C5130" t="s">
        <v>20105</v>
      </c>
      <c r="D5130" t="s">
        <v>20105</v>
      </c>
      <c r="E5130" t="s">
        <v>20106</v>
      </c>
      <c r="F5130">
        <v>0.95480600000000004</v>
      </c>
      <c r="G5130">
        <v>1.0800000000000001E-21</v>
      </c>
      <c r="H5130">
        <v>111.04</v>
      </c>
      <c r="I5130" t="s">
        <v>291</v>
      </c>
      <c r="J5130" t="s">
        <v>36</v>
      </c>
      <c r="K5130" t="s">
        <v>20107</v>
      </c>
      <c r="L5130" t="s">
        <v>1399</v>
      </c>
      <c r="M5130" t="s">
        <v>123</v>
      </c>
      <c r="N5130" t="s">
        <v>20108</v>
      </c>
      <c r="O5130">
        <v>6</v>
      </c>
      <c r="P5130">
        <v>3</v>
      </c>
      <c r="Q5130">
        <v>-0.41171999999999997</v>
      </c>
      <c r="T5130" t="s">
        <v>20109</v>
      </c>
      <c r="U5130">
        <v>568</v>
      </c>
      <c r="V5130">
        <v>88860</v>
      </c>
      <c r="W5130">
        <v>142270</v>
      </c>
      <c r="X5130">
        <v>130400</v>
      </c>
      <c r="Y5130">
        <v>70573</v>
      </c>
      <c r="Z5130">
        <v>66260</v>
      </c>
      <c r="AA5130">
        <v>59639</v>
      </c>
    </row>
    <row r="5131" spans="1:27">
      <c r="A5131" t="s">
        <v>20105</v>
      </c>
      <c r="B5131" t="s">
        <v>20110</v>
      </c>
      <c r="C5131" t="s">
        <v>20105</v>
      </c>
      <c r="D5131" t="s">
        <v>20105</v>
      </c>
      <c r="E5131" t="s">
        <v>20106</v>
      </c>
      <c r="F5131">
        <v>0.99580400000000002</v>
      </c>
      <c r="G5131">
        <v>1.0800000000000001E-21</v>
      </c>
      <c r="H5131">
        <v>111.04</v>
      </c>
      <c r="I5131" t="s">
        <v>291</v>
      </c>
      <c r="J5131" t="s">
        <v>36</v>
      </c>
      <c r="K5131" t="s">
        <v>20111</v>
      </c>
      <c r="L5131" t="s">
        <v>1404</v>
      </c>
      <c r="M5131" t="s">
        <v>496</v>
      </c>
      <c r="N5131" t="s">
        <v>20108</v>
      </c>
      <c r="O5131">
        <v>17</v>
      </c>
      <c r="P5131">
        <v>3</v>
      </c>
      <c r="Q5131">
        <v>-0.41171999999999997</v>
      </c>
      <c r="T5131" t="s">
        <v>20112</v>
      </c>
      <c r="U5131">
        <v>568</v>
      </c>
      <c r="V5131">
        <v>39134</v>
      </c>
      <c r="W5131">
        <v>60703</v>
      </c>
      <c r="X5131">
        <v>55692</v>
      </c>
      <c r="Y5131">
        <v>31276</v>
      </c>
      <c r="Z5131">
        <v>28024</v>
      </c>
      <c r="AA5131">
        <v>27540</v>
      </c>
    </row>
    <row r="5132" spans="1:27">
      <c r="A5132" t="s">
        <v>20105</v>
      </c>
      <c r="B5132" t="s">
        <v>17321</v>
      </c>
      <c r="C5132" t="s">
        <v>20105</v>
      </c>
      <c r="D5132" t="s">
        <v>20105</v>
      </c>
      <c r="E5132" t="s">
        <v>20106</v>
      </c>
      <c r="F5132">
        <v>0.48013899999999998</v>
      </c>
      <c r="G5132">
        <v>1.2900000000000001E-17</v>
      </c>
      <c r="H5132">
        <v>97.912999999999997</v>
      </c>
      <c r="J5132" t="s">
        <v>36</v>
      </c>
      <c r="K5132" t="s">
        <v>20113</v>
      </c>
      <c r="L5132" t="s">
        <v>20114</v>
      </c>
      <c r="M5132" t="s">
        <v>203</v>
      </c>
      <c r="N5132" t="s">
        <v>20115</v>
      </c>
      <c r="O5132">
        <v>19</v>
      </c>
      <c r="P5132">
        <v>3</v>
      </c>
      <c r="Q5132">
        <v>-0.49193999999999999</v>
      </c>
      <c r="U5132">
        <v>569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</row>
    <row r="5133" spans="1:27">
      <c r="A5133" t="s">
        <v>20105</v>
      </c>
      <c r="B5133" t="s">
        <v>13547</v>
      </c>
      <c r="C5133" t="s">
        <v>20105</v>
      </c>
      <c r="D5133" t="s">
        <v>20105</v>
      </c>
      <c r="E5133" t="s">
        <v>20106</v>
      </c>
      <c r="F5133">
        <v>1</v>
      </c>
      <c r="G5133">
        <v>4.1300000000000004E-18</v>
      </c>
      <c r="H5133">
        <v>110</v>
      </c>
      <c r="I5133" t="s">
        <v>35</v>
      </c>
      <c r="J5133" t="s">
        <v>36</v>
      </c>
      <c r="K5133" t="s">
        <v>20116</v>
      </c>
      <c r="L5133" t="s">
        <v>38</v>
      </c>
      <c r="M5133" t="s">
        <v>444</v>
      </c>
      <c r="N5133" t="s">
        <v>20117</v>
      </c>
      <c r="O5133">
        <v>3</v>
      </c>
      <c r="P5133">
        <v>3</v>
      </c>
      <c r="Q5133">
        <v>0.28043000000000001</v>
      </c>
      <c r="T5133" t="s">
        <v>20118</v>
      </c>
      <c r="U5133">
        <v>3518</v>
      </c>
      <c r="V5133">
        <v>35606</v>
      </c>
      <c r="W5133">
        <v>57803</v>
      </c>
      <c r="X5133">
        <v>45568</v>
      </c>
      <c r="Y5133">
        <v>29593</v>
      </c>
      <c r="Z5133">
        <v>24720</v>
      </c>
      <c r="AA5133">
        <v>21441</v>
      </c>
    </row>
    <row r="5134" spans="1:27">
      <c r="A5134" t="s">
        <v>20105</v>
      </c>
      <c r="B5134" t="s">
        <v>19196</v>
      </c>
      <c r="C5134" t="s">
        <v>20105</v>
      </c>
      <c r="D5134" t="s">
        <v>20105</v>
      </c>
      <c r="E5134" t="s">
        <v>20106</v>
      </c>
      <c r="F5134">
        <v>0.99943800000000005</v>
      </c>
      <c r="G5134">
        <v>2.9199999999999999E-79</v>
      </c>
      <c r="H5134">
        <v>198.77</v>
      </c>
      <c r="I5134" t="s">
        <v>35</v>
      </c>
      <c r="J5134" t="s">
        <v>36</v>
      </c>
      <c r="K5134" t="s">
        <v>20119</v>
      </c>
      <c r="L5134" t="s">
        <v>38</v>
      </c>
      <c r="M5134" t="s">
        <v>1271</v>
      </c>
      <c r="N5134" t="s">
        <v>20120</v>
      </c>
      <c r="O5134">
        <v>9</v>
      </c>
      <c r="P5134">
        <v>3</v>
      </c>
      <c r="Q5134">
        <v>0.68645</v>
      </c>
      <c r="T5134" t="s">
        <v>20121</v>
      </c>
      <c r="U5134">
        <v>5706</v>
      </c>
      <c r="V5134">
        <v>50585</v>
      </c>
      <c r="W5134">
        <v>77824</v>
      </c>
      <c r="X5134">
        <v>61976</v>
      </c>
      <c r="Y5134">
        <v>39470</v>
      </c>
      <c r="Z5134">
        <v>35961</v>
      </c>
      <c r="AA5134">
        <v>31979</v>
      </c>
    </row>
    <row r="5135" spans="1:27">
      <c r="A5135" t="s">
        <v>20105</v>
      </c>
      <c r="B5135" t="s">
        <v>13022</v>
      </c>
      <c r="C5135" t="s">
        <v>20105</v>
      </c>
      <c r="D5135" t="s">
        <v>20105</v>
      </c>
      <c r="E5135" t="s">
        <v>20106</v>
      </c>
      <c r="F5135">
        <v>0.99326800000000004</v>
      </c>
      <c r="G5135">
        <v>3.8879700000000001E-3</v>
      </c>
      <c r="H5135">
        <v>65.334000000000003</v>
      </c>
      <c r="I5135" t="s">
        <v>35</v>
      </c>
      <c r="J5135" t="s">
        <v>36</v>
      </c>
      <c r="K5135" t="s">
        <v>20122</v>
      </c>
      <c r="L5135" t="s">
        <v>38</v>
      </c>
      <c r="M5135" t="s">
        <v>144</v>
      </c>
      <c r="N5135" t="s">
        <v>20123</v>
      </c>
      <c r="O5135">
        <v>6</v>
      </c>
      <c r="P5135">
        <v>2</v>
      </c>
      <c r="Q5135">
        <v>0.45735999999999999</v>
      </c>
      <c r="T5135" t="s">
        <v>20124</v>
      </c>
      <c r="U5135">
        <v>18441</v>
      </c>
      <c r="V5135">
        <v>28806</v>
      </c>
      <c r="W5135">
        <v>39047</v>
      </c>
      <c r="X5135">
        <v>33049</v>
      </c>
      <c r="Y5135">
        <v>20370</v>
      </c>
      <c r="Z5135">
        <v>20135</v>
      </c>
      <c r="AA5135">
        <v>15502</v>
      </c>
    </row>
    <row r="5136" spans="1:27">
      <c r="A5136" t="s">
        <v>20105</v>
      </c>
      <c r="B5136" t="s">
        <v>6547</v>
      </c>
      <c r="C5136" t="s">
        <v>20105</v>
      </c>
      <c r="D5136" t="s">
        <v>20105</v>
      </c>
      <c r="E5136" t="s">
        <v>20106</v>
      </c>
      <c r="F5136">
        <v>0.99435300000000004</v>
      </c>
      <c r="G5136">
        <v>7.1900000000000002E-9</v>
      </c>
      <c r="H5136">
        <v>63.841000000000001</v>
      </c>
      <c r="I5136" t="s">
        <v>35</v>
      </c>
      <c r="J5136" t="s">
        <v>36</v>
      </c>
      <c r="K5136" t="s">
        <v>20125</v>
      </c>
      <c r="L5136" t="s">
        <v>38</v>
      </c>
      <c r="M5136" t="s">
        <v>14544</v>
      </c>
      <c r="N5136" t="s">
        <v>20126</v>
      </c>
      <c r="O5136">
        <v>15</v>
      </c>
      <c r="P5136">
        <v>4</v>
      </c>
      <c r="Q5136">
        <v>0.49401</v>
      </c>
      <c r="T5136" t="s">
        <v>20127</v>
      </c>
      <c r="U5136">
        <v>19221</v>
      </c>
      <c r="V5136">
        <v>6548.7</v>
      </c>
      <c r="W5136">
        <v>8419.6</v>
      </c>
      <c r="X5136">
        <v>7051.4</v>
      </c>
      <c r="Y5136">
        <v>5892.1</v>
      </c>
      <c r="Z5136">
        <v>5486.8</v>
      </c>
      <c r="AA5136">
        <v>3969.3</v>
      </c>
    </row>
    <row r="5137" spans="1:27">
      <c r="A5137" t="s">
        <v>20105</v>
      </c>
      <c r="B5137" t="s">
        <v>15632</v>
      </c>
      <c r="C5137" t="s">
        <v>20105</v>
      </c>
      <c r="D5137" t="s">
        <v>20105</v>
      </c>
      <c r="E5137" t="s">
        <v>20106</v>
      </c>
      <c r="F5137">
        <v>1</v>
      </c>
      <c r="G5137">
        <v>9.2430400000000003E-4</v>
      </c>
      <c r="H5137">
        <v>50.680999999999997</v>
      </c>
      <c r="I5137" t="s">
        <v>35</v>
      </c>
      <c r="J5137" t="s">
        <v>36</v>
      </c>
      <c r="K5137" t="s">
        <v>20128</v>
      </c>
      <c r="L5137" t="s">
        <v>38</v>
      </c>
      <c r="M5137" t="s">
        <v>2166</v>
      </c>
      <c r="N5137" t="s">
        <v>20129</v>
      </c>
      <c r="O5137">
        <v>8</v>
      </c>
      <c r="P5137">
        <v>3</v>
      </c>
      <c r="Q5137">
        <v>-0.25696999999999998</v>
      </c>
      <c r="T5137" t="s">
        <v>20130</v>
      </c>
      <c r="U5137">
        <v>20359</v>
      </c>
      <c r="V5137">
        <v>5148.8</v>
      </c>
      <c r="W5137">
        <v>8031.1</v>
      </c>
      <c r="X5137">
        <v>5750.3</v>
      </c>
      <c r="Y5137">
        <v>3043</v>
      </c>
      <c r="Z5137">
        <v>2797.6</v>
      </c>
      <c r="AA5137">
        <v>2015.8</v>
      </c>
    </row>
    <row r="5138" spans="1:27">
      <c r="A5138" t="s">
        <v>20131</v>
      </c>
      <c r="B5138" t="s">
        <v>5362</v>
      </c>
      <c r="C5138" t="s">
        <v>20131</v>
      </c>
      <c r="D5138" t="s">
        <v>20131</v>
      </c>
      <c r="E5138" t="s">
        <v>20132</v>
      </c>
      <c r="F5138">
        <v>0.99974200000000002</v>
      </c>
      <c r="G5138">
        <v>1.0200000000000001E-5</v>
      </c>
      <c r="H5138">
        <v>55.552999999999997</v>
      </c>
      <c r="I5138" t="s">
        <v>178</v>
      </c>
      <c r="J5138" t="s">
        <v>36</v>
      </c>
      <c r="K5138" t="s">
        <v>20133</v>
      </c>
      <c r="L5138" t="s">
        <v>809</v>
      </c>
      <c r="M5138" t="s">
        <v>444</v>
      </c>
      <c r="N5138" t="s">
        <v>20134</v>
      </c>
      <c r="O5138">
        <v>3</v>
      </c>
      <c r="P5138">
        <v>4</v>
      </c>
      <c r="Q5138">
        <v>0.3579</v>
      </c>
      <c r="T5138" t="s">
        <v>20135</v>
      </c>
      <c r="U5138">
        <v>3048</v>
      </c>
      <c r="V5138">
        <v>113520</v>
      </c>
      <c r="W5138">
        <v>229720</v>
      </c>
      <c r="X5138">
        <v>181670</v>
      </c>
      <c r="Y5138">
        <v>87610</v>
      </c>
      <c r="Z5138">
        <v>79957</v>
      </c>
      <c r="AA5138">
        <v>70307</v>
      </c>
    </row>
    <row r="5139" spans="1:27">
      <c r="A5139" t="s">
        <v>20131</v>
      </c>
      <c r="B5139" t="s">
        <v>3168</v>
      </c>
      <c r="C5139" t="s">
        <v>20131</v>
      </c>
      <c r="D5139" t="s">
        <v>20131</v>
      </c>
      <c r="E5139" t="s">
        <v>20132</v>
      </c>
      <c r="F5139">
        <v>0.997471</v>
      </c>
      <c r="G5139">
        <v>1.0200000000000001E-5</v>
      </c>
      <c r="H5139">
        <v>55.552999999999997</v>
      </c>
      <c r="I5139" t="s">
        <v>178</v>
      </c>
      <c r="J5139" t="s">
        <v>36</v>
      </c>
      <c r="K5139" t="s">
        <v>20136</v>
      </c>
      <c r="L5139" t="s">
        <v>411</v>
      </c>
      <c r="M5139" t="s">
        <v>2998</v>
      </c>
      <c r="N5139" t="s">
        <v>20137</v>
      </c>
      <c r="O5139">
        <v>7</v>
      </c>
      <c r="P5139">
        <v>3</v>
      </c>
      <c r="Q5139">
        <v>3.8536000000000001E-2</v>
      </c>
      <c r="T5139" t="s">
        <v>20135</v>
      </c>
      <c r="U5139">
        <v>3041</v>
      </c>
      <c r="V5139">
        <v>113520</v>
      </c>
      <c r="W5139">
        <v>229720</v>
      </c>
      <c r="X5139">
        <v>181670</v>
      </c>
      <c r="Y5139">
        <v>87610</v>
      </c>
      <c r="Z5139">
        <v>79957</v>
      </c>
      <c r="AA5139">
        <v>70307</v>
      </c>
    </row>
    <row r="5140" spans="1:27">
      <c r="A5140" t="s">
        <v>20131</v>
      </c>
      <c r="B5140" t="s">
        <v>2022</v>
      </c>
      <c r="C5140" t="s">
        <v>20131</v>
      </c>
      <c r="D5140" t="s">
        <v>20131</v>
      </c>
      <c r="E5140" t="s">
        <v>20132</v>
      </c>
      <c r="F5140">
        <v>1</v>
      </c>
      <c r="G5140">
        <v>1.3422E-4</v>
      </c>
      <c r="H5140">
        <v>60.398000000000003</v>
      </c>
      <c r="I5140" t="s">
        <v>35</v>
      </c>
      <c r="J5140" t="s">
        <v>36</v>
      </c>
      <c r="K5140" t="s">
        <v>20138</v>
      </c>
      <c r="L5140" t="s">
        <v>38</v>
      </c>
      <c r="M5140" t="s">
        <v>116</v>
      </c>
      <c r="N5140" t="s">
        <v>20139</v>
      </c>
      <c r="O5140">
        <v>8</v>
      </c>
      <c r="P5140">
        <v>3</v>
      </c>
      <c r="Q5140">
        <v>0.30942999999999998</v>
      </c>
      <c r="T5140" t="s">
        <v>20140</v>
      </c>
      <c r="U5140">
        <v>6260</v>
      </c>
      <c r="V5140">
        <v>12414</v>
      </c>
      <c r="W5140">
        <v>63900</v>
      </c>
      <c r="X5140">
        <v>21951</v>
      </c>
      <c r="Y5140">
        <v>8659.2999999999993</v>
      </c>
      <c r="Z5140">
        <v>9150.6</v>
      </c>
      <c r="AA5140">
        <v>9034.2000000000007</v>
      </c>
    </row>
    <row r="5141" spans="1:27">
      <c r="A5141" t="s">
        <v>20131</v>
      </c>
      <c r="B5141" t="s">
        <v>3552</v>
      </c>
      <c r="C5141" t="s">
        <v>20131</v>
      </c>
      <c r="D5141" t="s">
        <v>20131</v>
      </c>
      <c r="E5141" t="s">
        <v>20132</v>
      </c>
      <c r="F5141">
        <v>0.94611400000000001</v>
      </c>
      <c r="G5141">
        <v>7.4099999999999998E-31</v>
      </c>
      <c r="H5141">
        <v>151.72999999999999</v>
      </c>
      <c r="I5141" t="s">
        <v>35</v>
      </c>
      <c r="J5141" t="s">
        <v>36</v>
      </c>
      <c r="K5141" t="s">
        <v>20141</v>
      </c>
      <c r="L5141" t="s">
        <v>38</v>
      </c>
      <c r="M5141" t="s">
        <v>530</v>
      </c>
      <c r="N5141" t="s">
        <v>20142</v>
      </c>
      <c r="O5141">
        <v>2</v>
      </c>
      <c r="P5141">
        <v>3</v>
      </c>
      <c r="Q5141">
        <v>0.55694999999999995</v>
      </c>
      <c r="T5141" t="s">
        <v>20143</v>
      </c>
      <c r="U5141">
        <v>7133</v>
      </c>
      <c r="V5141">
        <v>37551</v>
      </c>
      <c r="W5141">
        <v>64267</v>
      </c>
      <c r="X5141">
        <v>57286</v>
      </c>
      <c r="Y5141">
        <v>33611</v>
      </c>
      <c r="Z5141">
        <v>27131</v>
      </c>
      <c r="AA5141">
        <v>25267</v>
      </c>
    </row>
    <row r="5142" spans="1:27">
      <c r="A5142" t="s">
        <v>20131</v>
      </c>
      <c r="B5142" t="s">
        <v>20144</v>
      </c>
      <c r="C5142" t="s">
        <v>20131</v>
      </c>
      <c r="D5142" t="s">
        <v>20131</v>
      </c>
      <c r="E5142" t="s">
        <v>20132</v>
      </c>
      <c r="F5142">
        <v>0.99743800000000005</v>
      </c>
      <c r="G5142">
        <v>2.7499999999999998E-31</v>
      </c>
      <c r="H5142">
        <v>155.93</v>
      </c>
      <c r="I5142" t="s">
        <v>35</v>
      </c>
      <c r="J5142" t="s">
        <v>36</v>
      </c>
      <c r="K5142" t="s">
        <v>20145</v>
      </c>
      <c r="L5142" t="s">
        <v>38</v>
      </c>
      <c r="M5142" t="s">
        <v>781</v>
      </c>
      <c r="N5142" t="s">
        <v>20146</v>
      </c>
      <c r="O5142">
        <v>9</v>
      </c>
      <c r="P5142">
        <v>4</v>
      </c>
      <c r="Q5142">
        <v>1.4133</v>
      </c>
      <c r="T5142" t="s">
        <v>20147</v>
      </c>
      <c r="U5142">
        <v>9253</v>
      </c>
      <c r="V5142">
        <v>29533</v>
      </c>
      <c r="W5142">
        <v>79361</v>
      </c>
      <c r="X5142">
        <v>41940</v>
      </c>
      <c r="Y5142">
        <v>25497</v>
      </c>
      <c r="Z5142">
        <v>23788</v>
      </c>
      <c r="AA5142">
        <v>20670</v>
      </c>
    </row>
    <row r="5143" spans="1:27">
      <c r="A5143" t="s">
        <v>20131</v>
      </c>
      <c r="B5143" t="s">
        <v>12243</v>
      </c>
      <c r="C5143" t="s">
        <v>20131</v>
      </c>
      <c r="D5143" t="s">
        <v>20131</v>
      </c>
      <c r="E5143" t="s">
        <v>20132</v>
      </c>
      <c r="F5143">
        <v>0.77713900000000002</v>
      </c>
      <c r="G5143">
        <v>3.3267600000000001E-4</v>
      </c>
      <c r="H5143">
        <v>44.857999999999997</v>
      </c>
      <c r="I5143" t="s">
        <v>35</v>
      </c>
      <c r="J5143" t="s">
        <v>36</v>
      </c>
      <c r="K5143" t="s">
        <v>20148</v>
      </c>
      <c r="L5143" t="s">
        <v>38</v>
      </c>
      <c r="M5143" t="s">
        <v>717</v>
      </c>
      <c r="N5143" t="s">
        <v>20149</v>
      </c>
      <c r="O5143">
        <v>11</v>
      </c>
      <c r="P5143">
        <v>3</v>
      </c>
      <c r="Q5143">
        <v>0.41782000000000002</v>
      </c>
      <c r="T5143" t="s">
        <v>20150</v>
      </c>
      <c r="U5143">
        <v>9523</v>
      </c>
      <c r="V5143">
        <v>16553</v>
      </c>
      <c r="W5143">
        <v>36068</v>
      </c>
      <c r="X5143">
        <v>21885</v>
      </c>
      <c r="Y5143">
        <v>14727</v>
      </c>
      <c r="Z5143">
        <v>13403</v>
      </c>
      <c r="AA5143">
        <v>11638</v>
      </c>
    </row>
    <row r="5144" spans="1:27">
      <c r="A5144" t="s">
        <v>20151</v>
      </c>
      <c r="B5144" t="s">
        <v>1941</v>
      </c>
      <c r="C5144" t="s">
        <v>20151</v>
      </c>
      <c r="D5144" t="s">
        <v>20151</v>
      </c>
      <c r="E5144" t="s">
        <v>20152</v>
      </c>
      <c r="F5144">
        <v>0.90369999999999995</v>
      </c>
      <c r="G5144">
        <v>4.1899999999999997E-6</v>
      </c>
      <c r="H5144">
        <v>81.75</v>
      </c>
      <c r="I5144" t="s">
        <v>35</v>
      </c>
      <c r="J5144" t="s">
        <v>36</v>
      </c>
      <c r="K5144" t="s">
        <v>20153</v>
      </c>
      <c r="L5144" t="s">
        <v>38</v>
      </c>
      <c r="M5144" t="s">
        <v>254</v>
      </c>
      <c r="N5144" t="s">
        <v>20154</v>
      </c>
      <c r="O5144">
        <v>6</v>
      </c>
      <c r="P5144">
        <v>2</v>
      </c>
      <c r="Q5144">
        <v>0.56181000000000003</v>
      </c>
      <c r="T5144" t="s">
        <v>20155</v>
      </c>
      <c r="U5144">
        <v>4580</v>
      </c>
      <c r="V5144">
        <v>16931</v>
      </c>
      <c r="W5144">
        <v>22082</v>
      </c>
      <c r="X5144">
        <v>24911</v>
      </c>
      <c r="Y5144">
        <v>12699</v>
      </c>
      <c r="Z5144">
        <v>9090.1</v>
      </c>
      <c r="AA5144">
        <v>8179.2</v>
      </c>
    </row>
    <row r="5145" spans="1:27">
      <c r="A5145" t="s">
        <v>20151</v>
      </c>
      <c r="B5145" t="s">
        <v>3337</v>
      </c>
      <c r="C5145" t="s">
        <v>20151</v>
      </c>
      <c r="D5145" t="s">
        <v>20151</v>
      </c>
      <c r="E5145" t="s">
        <v>20152</v>
      </c>
      <c r="F5145">
        <v>0.97761600000000004</v>
      </c>
      <c r="G5145">
        <v>1.0706699999999999E-3</v>
      </c>
      <c r="H5145">
        <v>42.127000000000002</v>
      </c>
      <c r="I5145" t="s">
        <v>35</v>
      </c>
      <c r="J5145" t="s">
        <v>36</v>
      </c>
      <c r="K5145" t="s">
        <v>20156</v>
      </c>
      <c r="L5145" t="s">
        <v>38</v>
      </c>
      <c r="M5145" t="s">
        <v>3173</v>
      </c>
      <c r="N5145" t="s">
        <v>20157</v>
      </c>
      <c r="O5145">
        <v>2</v>
      </c>
      <c r="P5145">
        <v>3</v>
      </c>
      <c r="Q5145">
        <v>-0.37490000000000001</v>
      </c>
      <c r="T5145" t="s">
        <v>20158</v>
      </c>
      <c r="U5145">
        <v>20707</v>
      </c>
      <c r="V5145">
        <v>27201</v>
      </c>
      <c r="W5145">
        <v>32896</v>
      </c>
      <c r="X5145">
        <v>30962</v>
      </c>
      <c r="Y5145">
        <v>19146</v>
      </c>
      <c r="Z5145">
        <v>16332</v>
      </c>
      <c r="AA5145">
        <v>13736</v>
      </c>
    </row>
    <row r="5146" spans="1:27">
      <c r="A5146" t="s">
        <v>20159</v>
      </c>
      <c r="B5146" t="s">
        <v>8974</v>
      </c>
      <c r="C5146" t="s">
        <v>20159</v>
      </c>
      <c r="D5146" t="s">
        <v>20159</v>
      </c>
      <c r="E5146" t="s">
        <v>20160</v>
      </c>
      <c r="F5146">
        <v>0.99211000000000005</v>
      </c>
      <c r="G5146">
        <v>4.5199999999999998E-18</v>
      </c>
      <c r="H5146">
        <v>86.622</v>
      </c>
      <c r="I5146" t="s">
        <v>35</v>
      </c>
      <c r="J5146" t="s">
        <v>36</v>
      </c>
      <c r="K5146" t="s">
        <v>20161</v>
      </c>
      <c r="L5146" t="s">
        <v>38</v>
      </c>
      <c r="M5146" t="s">
        <v>891</v>
      </c>
      <c r="N5146" t="s">
        <v>20162</v>
      </c>
      <c r="O5146">
        <v>18</v>
      </c>
      <c r="P5146">
        <v>3</v>
      </c>
      <c r="Q5146">
        <v>-0.35078999999999999</v>
      </c>
      <c r="T5146" t="s">
        <v>20163</v>
      </c>
      <c r="U5146">
        <v>923</v>
      </c>
      <c r="V5146">
        <v>14277</v>
      </c>
      <c r="W5146">
        <v>26337</v>
      </c>
      <c r="X5146">
        <v>16710</v>
      </c>
      <c r="Y5146">
        <v>13578</v>
      </c>
      <c r="Z5146">
        <v>12228</v>
      </c>
      <c r="AA5146">
        <v>9445.9</v>
      </c>
    </row>
    <row r="5147" spans="1:27">
      <c r="A5147" t="s">
        <v>20159</v>
      </c>
      <c r="B5147" t="s">
        <v>1208</v>
      </c>
      <c r="C5147" t="s">
        <v>20159</v>
      </c>
      <c r="D5147" t="s">
        <v>20159</v>
      </c>
      <c r="E5147" t="s">
        <v>20160</v>
      </c>
      <c r="F5147">
        <v>1</v>
      </c>
      <c r="G5147">
        <v>3.8839E-3</v>
      </c>
      <c r="H5147">
        <v>45.781999999999996</v>
      </c>
      <c r="I5147" t="s">
        <v>35</v>
      </c>
      <c r="J5147" t="s">
        <v>36</v>
      </c>
      <c r="K5147" t="s">
        <v>20164</v>
      </c>
      <c r="L5147" t="s">
        <v>38</v>
      </c>
      <c r="M5147" t="s">
        <v>61</v>
      </c>
      <c r="N5147" t="s">
        <v>20165</v>
      </c>
      <c r="O5147">
        <v>3</v>
      </c>
      <c r="P5147">
        <v>2</v>
      </c>
      <c r="Q5147">
        <v>0.16492999999999999</v>
      </c>
      <c r="T5147" t="s">
        <v>20166</v>
      </c>
      <c r="U5147">
        <v>6352</v>
      </c>
      <c r="V5147">
        <v>57488</v>
      </c>
      <c r="W5147">
        <v>41175</v>
      </c>
      <c r="X5147">
        <v>36960</v>
      </c>
      <c r="Y5147">
        <v>34223</v>
      </c>
      <c r="Z5147">
        <v>37573</v>
      </c>
      <c r="AA5147">
        <v>29237</v>
      </c>
    </row>
    <row r="5148" spans="1:27">
      <c r="A5148" t="s">
        <v>20159</v>
      </c>
      <c r="B5148" t="s">
        <v>5424</v>
      </c>
      <c r="C5148" t="s">
        <v>20159</v>
      </c>
      <c r="D5148" t="s">
        <v>20159</v>
      </c>
      <c r="E5148" t="s">
        <v>20160</v>
      </c>
      <c r="F5148">
        <v>0.5</v>
      </c>
      <c r="G5148">
        <v>7.4708500000000002E-3</v>
      </c>
      <c r="H5148">
        <v>44.298999999999999</v>
      </c>
      <c r="I5148" t="s">
        <v>35</v>
      </c>
      <c r="J5148" t="s">
        <v>36</v>
      </c>
      <c r="K5148" t="s">
        <v>20167</v>
      </c>
      <c r="L5148" t="s">
        <v>38</v>
      </c>
      <c r="M5148" t="s">
        <v>1746</v>
      </c>
      <c r="N5148" t="s">
        <v>20168</v>
      </c>
      <c r="O5148">
        <v>7</v>
      </c>
      <c r="P5148">
        <v>2</v>
      </c>
      <c r="Q5148">
        <v>-1.1657999999999999</v>
      </c>
      <c r="T5148" t="s">
        <v>20169</v>
      </c>
      <c r="U5148">
        <v>6388</v>
      </c>
      <c r="V5148">
        <v>12428</v>
      </c>
      <c r="W5148">
        <v>16332</v>
      </c>
      <c r="X5148">
        <v>12819</v>
      </c>
      <c r="Y5148">
        <v>10099</v>
      </c>
      <c r="Z5148">
        <v>10011</v>
      </c>
      <c r="AA5148">
        <v>7926.9</v>
      </c>
    </row>
    <row r="5149" spans="1:27">
      <c r="A5149" t="s">
        <v>20159</v>
      </c>
      <c r="B5149" t="s">
        <v>7929</v>
      </c>
      <c r="C5149" t="s">
        <v>20159</v>
      </c>
      <c r="D5149" t="s">
        <v>20159</v>
      </c>
      <c r="E5149" t="s">
        <v>20160</v>
      </c>
      <c r="F5149">
        <v>0.5</v>
      </c>
      <c r="G5149">
        <v>7.4708500000000002E-3</v>
      </c>
      <c r="H5149">
        <v>44.298999999999999</v>
      </c>
      <c r="I5149" t="s">
        <v>35</v>
      </c>
      <c r="J5149" t="s">
        <v>36</v>
      </c>
      <c r="K5149" t="s">
        <v>20170</v>
      </c>
      <c r="L5149" t="s">
        <v>202</v>
      </c>
      <c r="M5149" t="s">
        <v>203</v>
      </c>
      <c r="N5149" t="s">
        <v>20168</v>
      </c>
      <c r="O5149">
        <v>8</v>
      </c>
      <c r="P5149">
        <v>2</v>
      </c>
      <c r="Q5149">
        <v>-1.1657999999999999</v>
      </c>
      <c r="T5149" t="s">
        <v>20169</v>
      </c>
      <c r="U5149">
        <v>6388</v>
      </c>
      <c r="V5149">
        <v>12428</v>
      </c>
      <c r="W5149">
        <v>16332</v>
      </c>
      <c r="X5149">
        <v>12819</v>
      </c>
      <c r="Y5149">
        <v>10099</v>
      </c>
      <c r="Z5149">
        <v>10011</v>
      </c>
      <c r="AA5149">
        <v>7926.9</v>
      </c>
    </row>
    <row r="5150" spans="1:27">
      <c r="A5150" t="s">
        <v>20159</v>
      </c>
      <c r="B5150" t="s">
        <v>2452</v>
      </c>
      <c r="C5150" t="s">
        <v>20159</v>
      </c>
      <c r="D5150" t="s">
        <v>20159</v>
      </c>
      <c r="E5150" t="s">
        <v>20160</v>
      </c>
      <c r="F5150">
        <v>1</v>
      </c>
      <c r="G5150">
        <v>3.4936599999999998E-2</v>
      </c>
      <c r="H5150">
        <v>33.417999999999999</v>
      </c>
      <c r="I5150" t="s">
        <v>35</v>
      </c>
      <c r="J5150" t="s">
        <v>36</v>
      </c>
      <c r="K5150" t="s">
        <v>20171</v>
      </c>
      <c r="L5150" t="s">
        <v>38</v>
      </c>
      <c r="M5150" t="s">
        <v>96</v>
      </c>
      <c r="N5150" t="s">
        <v>20172</v>
      </c>
      <c r="O5150">
        <v>3</v>
      </c>
      <c r="P5150">
        <v>2</v>
      </c>
      <c r="Q5150">
        <v>-1.2136</v>
      </c>
      <c r="T5150" t="s">
        <v>20173</v>
      </c>
      <c r="U5150">
        <v>6503</v>
      </c>
      <c r="V5150">
        <v>8759.1</v>
      </c>
      <c r="W5150">
        <v>8512.6</v>
      </c>
      <c r="X5150">
        <v>6674.2</v>
      </c>
      <c r="Y5150">
        <v>7011.1</v>
      </c>
      <c r="Z5150">
        <v>5542.8</v>
      </c>
      <c r="AA5150">
        <v>4208.3</v>
      </c>
    </row>
    <row r="5151" spans="1:27">
      <c r="A5151" t="s">
        <v>20159</v>
      </c>
      <c r="B5151" t="s">
        <v>20174</v>
      </c>
      <c r="C5151" t="s">
        <v>20159</v>
      </c>
      <c r="D5151" t="s">
        <v>20159</v>
      </c>
      <c r="E5151" t="s">
        <v>20160</v>
      </c>
      <c r="F5151">
        <v>0.99626599999999998</v>
      </c>
      <c r="G5151">
        <v>8.4899999999999999E-11</v>
      </c>
      <c r="H5151">
        <v>88.055000000000007</v>
      </c>
      <c r="I5151" t="s">
        <v>35</v>
      </c>
      <c r="J5151" t="s">
        <v>36</v>
      </c>
      <c r="K5151" t="s">
        <v>20175</v>
      </c>
      <c r="L5151" t="s">
        <v>2610</v>
      </c>
      <c r="M5151" t="s">
        <v>8180</v>
      </c>
      <c r="N5151" t="s">
        <v>20176</v>
      </c>
      <c r="O5151">
        <v>11</v>
      </c>
      <c r="P5151">
        <v>3</v>
      </c>
      <c r="Q5151">
        <v>-0.30972</v>
      </c>
      <c r="T5151" t="s">
        <v>20177</v>
      </c>
      <c r="U5151">
        <v>6772</v>
      </c>
      <c r="V5151">
        <v>23386</v>
      </c>
      <c r="W5151">
        <v>32118</v>
      </c>
      <c r="X5151">
        <v>28172</v>
      </c>
      <c r="Y5151">
        <v>22103</v>
      </c>
      <c r="Z5151">
        <v>26283</v>
      </c>
      <c r="AA5151">
        <v>24817</v>
      </c>
    </row>
    <row r="5152" spans="1:27">
      <c r="A5152" t="s">
        <v>20159</v>
      </c>
      <c r="B5152" t="s">
        <v>20178</v>
      </c>
      <c r="C5152" t="s">
        <v>20159</v>
      </c>
      <c r="D5152" t="s">
        <v>20159</v>
      </c>
      <c r="E5152" t="s">
        <v>20160</v>
      </c>
      <c r="F5152">
        <v>0.82781499999999997</v>
      </c>
      <c r="G5152">
        <v>1.60827E-3</v>
      </c>
      <c r="H5152">
        <v>40.103999999999999</v>
      </c>
      <c r="I5152" t="s">
        <v>35</v>
      </c>
      <c r="J5152" t="s">
        <v>36</v>
      </c>
      <c r="K5152" t="s">
        <v>20179</v>
      </c>
      <c r="L5152" t="s">
        <v>2692</v>
      </c>
      <c r="M5152" t="s">
        <v>1982</v>
      </c>
      <c r="N5152" t="s">
        <v>20180</v>
      </c>
      <c r="O5152">
        <v>6</v>
      </c>
      <c r="P5152">
        <v>3</v>
      </c>
      <c r="Q5152">
        <v>0.55701999999999996</v>
      </c>
      <c r="T5152" t="s">
        <v>20181</v>
      </c>
      <c r="U5152">
        <v>10420</v>
      </c>
      <c r="V5152">
        <v>10188</v>
      </c>
      <c r="W5152">
        <v>6748.8</v>
      </c>
      <c r="X5152">
        <v>5525.3</v>
      </c>
      <c r="Y5152">
        <v>5389.3</v>
      </c>
      <c r="Z5152">
        <v>5871.3</v>
      </c>
      <c r="AA5152">
        <v>4355.3999999999996</v>
      </c>
    </row>
    <row r="5153" spans="1:27">
      <c r="A5153" t="s">
        <v>20159</v>
      </c>
      <c r="B5153" t="s">
        <v>15718</v>
      </c>
      <c r="C5153" t="s">
        <v>20159</v>
      </c>
      <c r="D5153" t="s">
        <v>20159</v>
      </c>
      <c r="E5153" t="s">
        <v>20160</v>
      </c>
      <c r="F5153">
        <v>1</v>
      </c>
      <c r="G5153">
        <v>2.5699999999999999E-11</v>
      </c>
      <c r="H5153">
        <v>116.51</v>
      </c>
      <c r="I5153" t="s">
        <v>35</v>
      </c>
      <c r="J5153" t="s">
        <v>36</v>
      </c>
      <c r="K5153" t="s">
        <v>20182</v>
      </c>
      <c r="L5153" t="s">
        <v>38</v>
      </c>
      <c r="M5153" t="s">
        <v>383</v>
      </c>
      <c r="N5153" t="s">
        <v>20183</v>
      </c>
      <c r="O5153">
        <v>4</v>
      </c>
      <c r="P5153">
        <v>2</v>
      </c>
      <c r="Q5153">
        <v>0.64649000000000001</v>
      </c>
      <c r="T5153" t="s">
        <v>20184</v>
      </c>
      <c r="U5153">
        <v>11648</v>
      </c>
      <c r="V5153">
        <v>56737</v>
      </c>
      <c r="W5153">
        <v>57399</v>
      </c>
      <c r="X5153">
        <v>45756</v>
      </c>
      <c r="Y5153">
        <v>37394</v>
      </c>
      <c r="Z5153">
        <v>31732</v>
      </c>
      <c r="AA5153">
        <v>27284</v>
      </c>
    </row>
    <row r="5154" spans="1:27">
      <c r="A5154" t="s">
        <v>20159</v>
      </c>
      <c r="B5154" t="s">
        <v>20185</v>
      </c>
      <c r="C5154" t="s">
        <v>20159</v>
      </c>
      <c r="D5154" t="s">
        <v>20159</v>
      </c>
      <c r="E5154" t="s">
        <v>20160</v>
      </c>
      <c r="F5154">
        <v>0.99694199999999999</v>
      </c>
      <c r="G5154">
        <v>6.85E-40</v>
      </c>
      <c r="H5154">
        <v>107.56</v>
      </c>
      <c r="I5154" t="s">
        <v>35</v>
      </c>
      <c r="J5154" t="s">
        <v>36</v>
      </c>
      <c r="K5154" t="s">
        <v>20186</v>
      </c>
      <c r="L5154" t="s">
        <v>38</v>
      </c>
      <c r="M5154" t="s">
        <v>503</v>
      </c>
      <c r="N5154" t="s">
        <v>20187</v>
      </c>
      <c r="O5154">
        <v>27</v>
      </c>
      <c r="P5154">
        <v>4</v>
      </c>
      <c r="Q5154">
        <v>-0.32138</v>
      </c>
      <c r="T5154" t="s">
        <v>20188</v>
      </c>
      <c r="U5154">
        <v>13005</v>
      </c>
      <c r="V5154">
        <v>30856</v>
      </c>
      <c r="W5154">
        <v>40709</v>
      </c>
      <c r="X5154">
        <v>36266</v>
      </c>
      <c r="Y5154">
        <v>28116</v>
      </c>
      <c r="Z5154">
        <v>26967</v>
      </c>
      <c r="AA5154">
        <v>22987</v>
      </c>
    </row>
    <row r="5155" spans="1:27">
      <c r="A5155" t="s">
        <v>20159</v>
      </c>
      <c r="B5155" t="s">
        <v>10889</v>
      </c>
      <c r="C5155" t="s">
        <v>20159</v>
      </c>
      <c r="D5155" t="s">
        <v>20159</v>
      </c>
      <c r="E5155" t="s">
        <v>20160</v>
      </c>
      <c r="F5155">
        <v>0.94350999999999996</v>
      </c>
      <c r="G5155">
        <v>1.42E-14</v>
      </c>
      <c r="H5155">
        <v>136.24</v>
      </c>
      <c r="I5155" t="s">
        <v>35</v>
      </c>
      <c r="J5155" t="s">
        <v>36</v>
      </c>
      <c r="K5155" t="s">
        <v>20189</v>
      </c>
      <c r="L5155" t="s">
        <v>38</v>
      </c>
      <c r="M5155" t="s">
        <v>727</v>
      </c>
      <c r="N5155" t="s">
        <v>20190</v>
      </c>
      <c r="O5155">
        <v>3</v>
      </c>
      <c r="P5155">
        <v>3</v>
      </c>
      <c r="Q5155">
        <v>-0.48836000000000002</v>
      </c>
      <c r="T5155" t="s">
        <v>20191</v>
      </c>
      <c r="U5155">
        <v>16212</v>
      </c>
      <c r="V5155">
        <v>81884</v>
      </c>
      <c r="W5155">
        <v>73983</v>
      </c>
      <c r="X5155">
        <v>55624</v>
      </c>
      <c r="Y5155">
        <v>54041</v>
      </c>
      <c r="Z5155">
        <v>50148</v>
      </c>
      <c r="AA5155">
        <v>40673</v>
      </c>
    </row>
    <row r="5156" spans="1:27">
      <c r="A5156" t="s">
        <v>20159</v>
      </c>
      <c r="B5156" t="s">
        <v>415</v>
      </c>
      <c r="C5156" t="s">
        <v>20159</v>
      </c>
      <c r="D5156" t="s">
        <v>20159</v>
      </c>
      <c r="E5156" t="s">
        <v>20160</v>
      </c>
      <c r="F5156">
        <v>0.876969</v>
      </c>
      <c r="G5156">
        <v>5.6099999999999997E-6</v>
      </c>
      <c r="H5156">
        <v>46.155999999999999</v>
      </c>
      <c r="I5156" t="s">
        <v>35</v>
      </c>
      <c r="J5156" t="s">
        <v>36</v>
      </c>
      <c r="K5156" t="s">
        <v>20192</v>
      </c>
      <c r="L5156" t="s">
        <v>38</v>
      </c>
      <c r="M5156" t="s">
        <v>1065</v>
      </c>
      <c r="N5156" t="s">
        <v>20193</v>
      </c>
      <c r="O5156">
        <v>28</v>
      </c>
      <c r="P5156">
        <v>5</v>
      </c>
      <c r="Q5156">
        <v>0.14734</v>
      </c>
      <c r="T5156" t="s">
        <v>20194</v>
      </c>
      <c r="U5156">
        <v>16488</v>
      </c>
      <c r="V5156">
        <v>9921.6</v>
      </c>
      <c r="W5156">
        <v>16451</v>
      </c>
      <c r="X5156">
        <v>10507</v>
      </c>
      <c r="Y5156">
        <v>8171.8</v>
      </c>
      <c r="Z5156">
        <v>9127.6</v>
      </c>
      <c r="AA5156">
        <v>7002.4</v>
      </c>
    </row>
    <row r="5157" spans="1:27">
      <c r="A5157" t="s">
        <v>20159</v>
      </c>
      <c r="B5157" t="s">
        <v>20195</v>
      </c>
      <c r="C5157" t="s">
        <v>20159</v>
      </c>
      <c r="D5157" t="s">
        <v>20159</v>
      </c>
      <c r="E5157" t="s">
        <v>20160</v>
      </c>
      <c r="F5157">
        <v>0.49999100000000002</v>
      </c>
      <c r="G5157">
        <v>5.3399999999999999E-7</v>
      </c>
      <c r="H5157">
        <v>76.8</v>
      </c>
      <c r="I5157" t="s">
        <v>35</v>
      </c>
      <c r="J5157" t="s">
        <v>36</v>
      </c>
      <c r="K5157" t="s">
        <v>20196</v>
      </c>
      <c r="L5157" t="s">
        <v>38</v>
      </c>
      <c r="M5157" t="s">
        <v>1204</v>
      </c>
      <c r="N5157" t="s">
        <v>20197</v>
      </c>
      <c r="O5157">
        <v>1</v>
      </c>
      <c r="P5157">
        <v>3</v>
      </c>
      <c r="Q5157">
        <v>0.73121999999999998</v>
      </c>
      <c r="T5157" t="s">
        <v>20198</v>
      </c>
      <c r="U5157">
        <v>17101</v>
      </c>
      <c r="V5157">
        <v>31315</v>
      </c>
      <c r="W5157">
        <v>24930</v>
      </c>
      <c r="X5157">
        <v>20173</v>
      </c>
      <c r="Y5157">
        <v>15452</v>
      </c>
      <c r="Z5157">
        <v>12954</v>
      </c>
      <c r="AA5157">
        <v>14496</v>
      </c>
    </row>
    <row r="5158" spans="1:27">
      <c r="A5158" t="s">
        <v>20159</v>
      </c>
      <c r="B5158" t="s">
        <v>18473</v>
      </c>
      <c r="C5158" t="s">
        <v>20159</v>
      </c>
      <c r="D5158" t="s">
        <v>20159</v>
      </c>
      <c r="E5158" t="s">
        <v>20160</v>
      </c>
      <c r="F5158">
        <v>0.49999100000000002</v>
      </c>
      <c r="G5158">
        <v>5.3399999999999999E-7</v>
      </c>
      <c r="H5158">
        <v>76.8</v>
      </c>
      <c r="I5158" t="s">
        <v>35</v>
      </c>
      <c r="J5158" t="s">
        <v>36</v>
      </c>
      <c r="K5158" t="s">
        <v>20199</v>
      </c>
      <c r="L5158" t="s">
        <v>202</v>
      </c>
      <c r="M5158" t="s">
        <v>203</v>
      </c>
      <c r="N5158" t="s">
        <v>20197</v>
      </c>
      <c r="O5158">
        <v>2</v>
      </c>
      <c r="P5158">
        <v>3</v>
      </c>
      <c r="Q5158">
        <v>0.73121999999999998</v>
      </c>
      <c r="T5158" t="s">
        <v>20198</v>
      </c>
      <c r="U5158">
        <v>17101</v>
      </c>
      <c r="V5158">
        <v>31315</v>
      </c>
      <c r="W5158">
        <v>24930</v>
      </c>
      <c r="X5158">
        <v>20173</v>
      </c>
      <c r="Y5158">
        <v>15452</v>
      </c>
      <c r="Z5158">
        <v>12954</v>
      </c>
      <c r="AA5158">
        <v>14496</v>
      </c>
    </row>
    <row r="5159" spans="1:27">
      <c r="A5159" t="s">
        <v>20159</v>
      </c>
      <c r="B5159" t="s">
        <v>4876</v>
      </c>
      <c r="C5159" t="s">
        <v>20159</v>
      </c>
      <c r="D5159" t="s">
        <v>20159</v>
      </c>
      <c r="E5159" t="s">
        <v>20160</v>
      </c>
      <c r="F5159">
        <v>0.76734199999999997</v>
      </c>
      <c r="G5159">
        <v>5.8300000000000001E-6</v>
      </c>
      <c r="H5159">
        <v>52.725000000000001</v>
      </c>
      <c r="I5159" t="s">
        <v>35</v>
      </c>
      <c r="J5159" t="s">
        <v>36</v>
      </c>
      <c r="K5159" t="s">
        <v>20200</v>
      </c>
      <c r="L5159" t="s">
        <v>38</v>
      </c>
      <c r="M5159" t="s">
        <v>1074</v>
      </c>
      <c r="N5159" t="s">
        <v>20201</v>
      </c>
      <c r="O5159">
        <v>21</v>
      </c>
      <c r="P5159">
        <v>4</v>
      </c>
      <c r="Q5159">
        <v>0.22192000000000001</v>
      </c>
      <c r="T5159" t="s">
        <v>20202</v>
      </c>
      <c r="U5159">
        <v>19968</v>
      </c>
      <c r="V5159">
        <v>9129.2999999999993</v>
      </c>
      <c r="W5159">
        <v>11569</v>
      </c>
      <c r="X5159">
        <v>8294.4</v>
      </c>
      <c r="Y5159">
        <v>8021.4</v>
      </c>
      <c r="Z5159">
        <v>7505.2</v>
      </c>
      <c r="AA5159">
        <v>6131.3</v>
      </c>
    </row>
    <row r="5160" spans="1:27">
      <c r="A5160" t="s">
        <v>20203</v>
      </c>
      <c r="B5160" t="s">
        <v>9965</v>
      </c>
      <c r="C5160" t="s">
        <v>20203</v>
      </c>
      <c r="D5160" t="s">
        <v>20203</v>
      </c>
      <c r="E5160" t="s">
        <v>20204</v>
      </c>
      <c r="F5160">
        <v>0.670157</v>
      </c>
      <c r="G5160">
        <v>2.3766E-4</v>
      </c>
      <c r="H5160">
        <v>53.116</v>
      </c>
      <c r="I5160" t="s">
        <v>35</v>
      </c>
      <c r="J5160" t="s">
        <v>36</v>
      </c>
      <c r="K5160" t="s">
        <v>20205</v>
      </c>
      <c r="L5160" t="s">
        <v>2692</v>
      </c>
      <c r="M5160" t="s">
        <v>3650</v>
      </c>
      <c r="N5160" t="s">
        <v>20206</v>
      </c>
      <c r="O5160">
        <v>12</v>
      </c>
      <c r="P5160">
        <v>3</v>
      </c>
      <c r="Q5160">
        <v>0.98868</v>
      </c>
      <c r="T5160" t="s">
        <v>20207</v>
      </c>
      <c r="U5160">
        <v>795</v>
      </c>
      <c r="V5160">
        <v>13972</v>
      </c>
      <c r="W5160">
        <v>27831</v>
      </c>
      <c r="X5160">
        <v>20643</v>
      </c>
      <c r="Y5160">
        <v>11902</v>
      </c>
      <c r="Z5160">
        <v>10743</v>
      </c>
      <c r="AA5160">
        <v>10253</v>
      </c>
    </row>
    <row r="5161" spans="1:27">
      <c r="A5161" t="s">
        <v>20203</v>
      </c>
      <c r="B5161" t="s">
        <v>1720</v>
      </c>
      <c r="C5161" t="s">
        <v>20203</v>
      </c>
      <c r="D5161" t="s">
        <v>20203</v>
      </c>
      <c r="E5161" t="s">
        <v>20204</v>
      </c>
      <c r="F5161">
        <v>0.92777799999999999</v>
      </c>
      <c r="G5161">
        <v>2.1230899999999998E-3</v>
      </c>
      <c r="H5161">
        <v>39.965000000000003</v>
      </c>
      <c r="I5161" t="s">
        <v>35</v>
      </c>
      <c r="J5161" t="s">
        <v>36</v>
      </c>
      <c r="K5161" t="s">
        <v>20208</v>
      </c>
      <c r="L5161" t="s">
        <v>38</v>
      </c>
      <c r="M5161" t="s">
        <v>61</v>
      </c>
      <c r="N5161" t="s">
        <v>20209</v>
      </c>
      <c r="O5161">
        <v>3</v>
      </c>
      <c r="P5161">
        <v>2</v>
      </c>
      <c r="Q5161">
        <v>-7.0451E-2</v>
      </c>
      <c r="T5161" t="s">
        <v>20210</v>
      </c>
      <c r="U5161">
        <v>14570</v>
      </c>
      <c r="V5161">
        <v>10180</v>
      </c>
      <c r="W5161">
        <v>15766</v>
      </c>
      <c r="X5161">
        <v>13195</v>
      </c>
      <c r="Y5161">
        <v>6432.5</v>
      </c>
      <c r="Z5161">
        <v>5580.4</v>
      </c>
      <c r="AA5161">
        <v>5837</v>
      </c>
    </row>
    <row r="5162" spans="1:27">
      <c r="A5162" t="s">
        <v>20203</v>
      </c>
      <c r="B5162" t="s">
        <v>440</v>
      </c>
      <c r="C5162" t="s">
        <v>20203</v>
      </c>
      <c r="D5162" t="s">
        <v>20203</v>
      </c>
      <c r="E5162" t="s">
        <v>20204</v>
      </c>
      <c r="F5162">
        <v>0.98940099999999997</v>
      </c>
      <c r="G5162">
        <v>3.3500000000000001E-5</v>
      </c>
      <c r="H5162">
        <v>51.972999999999999</v>
      </c>
      <c r="I5162" t="s">
        <v>35</v>
      </c>
      <c r="J5162" t="s">
        <v>36</v>
      </c>
      <c r="K5162" t="s">
        <v>20211</v>
      </c>
      <c r="L5162" t="s">
        <v>2610</v>
      </c>
      <c r="M5162" t="s">
        <v>160</v>
      </c>
      <c r="N5162" t="s">
        <v>20212</v>
      </c>
      <c r="O5162">
        <v>14</v>
      </c>
      <c r="P5162">
        <v>3</v>
      </c>
      <c r="Q5162">
        <v>0.67276999999999998</v>
      </c>
      <c r="T5162" t="s">
        <v>20213</v>
      </c>
      <c r="U5162">
        <v>15378</v>
      </c>
      <c r="V5162">
        <v>10275</v>
      </c>
      <c r="W5162">
        <v>15047</v>
      </c>
      <c r="X5162">
        <v>12843</v>
      </c>
      <c r="Y5162">
        <v>8716.2000000000007</v>
      </c>
      <c r="Z5162">
        <v>6951.9</v>
      </c>
      <c r="AA5162">
        <v>6596.8</v>
      </c>
    </row>
    <row r="5163" spans="1:27">
      <c r="A5163" t="s">
        <v>20214</v>
      </c>
      <c r="B5163" t="s">
        <v>4473</v>
      </c>
      <c r="C5163" t="s">
        <v>20214</v>
      </c>
      <c r="D5163" t="s">
        <v>20214</v>
      </c>
      <c r="E5163" t="s">
        <v>20215</v>
      </c>
      <c r="F5163">
        <v>0.95942300000000003</v>
      </c>
      <c r="G5163">
        <v>1.8700000000000001E-6</v>
      </c>
      <c r="H5163">
        <v>50.366999999999997</v>
      </c>
      <c r="I5163" t="s">
        <v>35</v>
      </c>
      <c r="J5163" t="s">
        <v>36</v>
      </c>
      <c r="K5163" t="s">
        <v>20216</v>
      </c>
      <c r="L5163" t="s">
        <v>38</v>
      </c>
      <c r="M5163" t="s">
        <v>444</v>
      </c>
      <c r="N5163" t="s">
        <v>20217</v>
      </c>
      <c r="O5163">
        <v>3</v>
      </c>
      <c r="P5163">
        <v>3</v>
      </c>
      <c r="Q5163">
        <v>1.3878999999999999</v>
      </c>
      <c r="T5163" t="s">
        <v>20218</v>
      </c>
      <c r="U5163">
        <v>14700</v>
      </c>
      <c r="V5163">
        <v>5672.5</v>
      </c>
      <c r="W5163">
        <v>5478.4</v>
      </c>
      <c r="X5163">
        <v>5677.4</v>
      </c>
      <c r="Y5163">
        <v>4965.8</v>
      </c>
      <c r="Z5163">
        <v>3851</v>
      </c>
      <c r="AA5163">
        <v>4198.3</v>
      </c>
    </row>
    <row r="5164" spans="1:27">
      <c r="A5164" t="s">
        <v>20219</v>
      </c>
      <c r="B5164" t="s">
        <v>14302</v>
      </c>
      <c r="C5164" t="s">
        <v>20219</v>
      </c>
      <c r="D5164" t="s">
        <v>20219</v>
      </c>
      <c r="E5164" t="s">
        <v>20220</v>
      </c>
      <c r="F5164">
        <v>0.99707000000000001</v>
      </c>
      <c r="G5164">
        <v>1.29E-5</v>
      </c>
      <c r="H5164">
        <v>87.028000000000006</v>
      </c>
      <c r="I5164" t="s">
        <v>35</v>
      </c>
      <c r="J5164" t="s">
        <v>36</v>
      </c>
      <c r="K5164" t="s">
        <v>20221</v>
      </c>
      <c r="L5164" t="s">
        <v>38</v>
      </c>
      <c r="M5164" t="s">
        <v>612</v>
      </c>
      <c r="N5164" t="s">
        <v>20222</v>
      </c>
      <c r="O5164">
        <v>6</v>
      </c>
      <c r="P5164">
        <v>3</v>
      </c>
      <c r="Q5164">
        <v>1.7378</v>
      </c>
      <c r="T5164" t="s">
        <v>20223</v>
      </c>
      <c r="U5164">
        <v>5845</v>
      </c>
      <c r="V5164">
        <v>14657</v>
      </c>
      <c r="W5164">
        <v>34376</v>
      </c>
      <c r="X5164">
        <v>20921</v>
      </c>
      <c r="Y5164">
        <v>11218</v>
      </c>
      <c r="Z5164">
        <v>12917</v>
      </c>
      <c r="AA5164">
        <v>11403</v>
      </c>
    </row>
    <row r="5165" spans="1:27">
      <c r="A5165" t="s">
        <v>20224</v>
      </c>
      <c r="B5165" t="s">
        <v>3229</v>
      </c>
      <c r="C5165" t="s">
        <v>20224</v>
      </c>
      <c r="D5165" t="s">
        <v>20224</v>
      </c>
      <c r="E5165" t="s">
        <v>20225</v>
      </c>
      <c r="F5165">
        <v>1</v>
      </c>
      <c r="G5165">
        <v>5.0395099999999999E-4</v>
      </c>
      <c r="H5165">
        <v>89.537999999999997</v>
      </c>
      <c r="I5165" t="s">
        <v>35</v>
      </c>
      <c r="J5165" t="s">
        <v>36</v>
      </c>
      <c r="K5165" t="s">
        <v>20226</v>
      </c>
      <c r="L5165" t="s">
        <v>1636</v>
      </c>
      <c r="M5165" t="s">
        <v>1106</v>
      </c>
      <c r="N5165" t="s">
        <v>20227</v>
      </c>
      <c r="O5165">
        <v>5</v>
      </c>
      <c r="P5165">
        <v>3</v>
      </c>
      <c r="Q5165">
        <v>0.30053000000000002</v>
      </c>
      <c r="T5165" t="s">
        <v>20228</v>
      </c>
      <c r="U5165">
        <v>8348</v>
      </c>
      <c r="V5165">
        <v>87316</v>
      </c>
      <c r="W5165">
        <v>168380</v>
      </c>
      <c r="X5165">
        <v>89835</v>
      </c>
      <c r="Y5165">
        <v>43734</v>
      </c>
      <c r="Z5165">
        <v>50856</v>
      </c>
      <c r="AA5165">
        <v>54184</v>
      </c>
    </row>
    <row r="5166" spans="1:27">
      <c r="A5166" t="s">
        <v>20224</v>
      </c>
      <c r="B5166" t="s">
        <v>3622</v>
      </c>
      <c r="C5166" t="s">
        <v>20224</v>
      </c>
      <c r="D5166" t="s">
        <v>20224</v>
      </c>
      <c r="E5166" t="s">
        <v>20225</v>
      </c>
      <c r="F5166">
        <v>1</v>
      </c>
      <c r="G5166">
        <v>2.7924600000000001E-3</v>
      </c>
      <c r="H5166">
        <v>39.834000000000003</v>
      </c>
      <c r="I5166" t="s">
        <v>35</v>
      </c>
      <c r="J5166" t="s">
        <v>36</v>
      </c>
      <c r="K5166" t="s">
        <v>20229</v>
      </c>
      <c r="L5166" t="s">
        <v>38</v>
      </c>
      <c r="M5166" t="s">
        <v>285</v>
      </c>
      <c r="N5166" t="s">
        <v>20230</v>
      </c>
      <c r="O5166">
        <v>4</v>
      </c>
      <c r="P5166">
        <v>3</v>
      </c>
      <c r="Q5166">
        <v>1.1964000000000001E-2</v>
      </c>
      <c r="T5166" t="s">
        <v>12580</v>
      </c>
      <c r="U5166">
        <v>702</v>
      </c>
      <c r="V5166">
        <v>8391.6</v>
      </c>
      <c r="W5166">
        <v>10274</v>
      </c>
      <c r="X5166">
        <v>6095.4</v>
      </c>
      <c r="Y5166">
        <v>2463.1</v>
      </c>
      <c r="Z5166">
        <v>3197.7</v>
      </c>
      <c r="AA5166">
        <v>3251.5</v>
      </c>
    </row>
    <row r="5167" spans="1:27">
      <c r="A5167" t="s">
        <v>20224</v>
      </c>
      <c r="B5167" t="s">
        <v>5344</v>
      </c>
      <c r="C5167" t="s">
        <v>20224</v>
      </c>
      <c r="D5167" t="s">
        <v>20224</v>
      </c>
      <c r="E5167" t="s">
        <v>20225</v>
      </c>
      <c r="F5167">
        <v>0.77998599999999996</v>
      </c>
      <c r="G5167">
        <v>8.17233E-4</v>
      </c>
      <c r="H5167">
        <v>18.768000000000001</v>
      </c>
      <c r="I5167" t="s">
        <v>35</v>
      </c>
      <c r="J5167" t="s">
        <v>36</v>
      </c>
      <c r="K5167" t="s">
        <v>20231</v>
      </c>
      <c r="L5167" t="s">
        <v>1631</v>
      </c>
      <c r="M5167" t="s">
        <v>1106</v>
      </c>
      <c r="N5167" t="s">
        <v>20232</v>
      </c>
      <c r="O5167">
        <v>5</v>
      </c>
      <c r="P5167">
        <v>3</v>
      </c>
      <c r="Q5167">
        <v>0.13372000000000001</v>
      </c>
      <c r="T5167" t="s">
        <v>20233</v>
      </c>
      <c r="U5167">
        <v>8350</v>
      </c>
      <c r="V5167">
        <v>25247</v>
      </c>
      <c r="W5167">
        <v>41862</v>
      </c>
      <c r="X5167">
        <v>29785</v>
      </c>
      <c r="Y5167">
        <v>10956</v>
      </c>
      <c r="Z5167">
        <v>13746</v>
      </c>
      <c r="AA5167">
        <v>16302</v>
      </c>
    </row>
    <row r="5168" spans="1:27">
      <c r="A5168" t="s">
        <v>20224</v>
      </c>
      <c r="B5168" t="s">
        <v>2198</v>
      </c>
      <c r="C5168" t="s">
        <v>20224</v>
      </c>
      <c r="D5168" t="s">
        <v>20224</v>
      </c>
      <c r="E5168" t="s">
        <v>20225</v>
      </c>
      <c r="F5168">
        <v>0.948874</v>
      </c>
      <c r="G5168">
        <v>1.31656E-2</v>
      </c>
      <c r="H5168">
        <v>24.547000000000001</v>
      </c>
      <c r="I5168" t="s">
        <v>35</v>
      </c>
      <c r="J5168" t="s">
        <v>36</v>
      </c>
      <c r="K5168" t="s">
        <v>20234</v>
      </c>
      <c r="L5168" t="s">
        <v>38</v>
      </c>
      <c r="M5168" t="s">
        <v>482</v>
      </c>
      <c r="N5168" t="s">
        <v>20235</v>
      </c>
      <c r="O5168">
        <v>4</v>
      </c>
      <c r="P5168">
        <v>2</v>
      </c>
      <c r="Q5168">
        <v>0.42635000000000001</v>
      </c>
      <c r="T5168" t="s">
        <v>20236</v>
      </c>
      <c r="U5168">
        <v>10098</v>
      </c>
      <c r="V5168">
        <v>39901</v>
      </c>
      <c r="W5168">
        <v>106240</v>
      </c>
      <c r="X5168">
        <v>49254</v>
      </c>
      <c r="Y5168">
        <v>25006</v>
      </c>
      <c r="Z5168">
        <v>28558</v>
      </c>
      <c r="AA5168">
        <v>25959</v>
      </c>
    </row>
    <row r="5169" spans="1:27">
      <c r="A5169" t="s">
        <v>20224</v>
      </c>
      <c r="B5169" t="s">
        <v>20237</v>
      </c>
      <c r="C5169" t="s">
        <v>20224</v>
      </c>
      <c r="D5169" t="s">
        <v>20224</v>
      </c>
      <c r="E5169" t="s">
        <v>20225</v>
      </c>
      <c r="F5169">
        <v>0.5</v>
      </c>
      <c r="G5169">
        <v>1.34E-14</v>
      </c>
      <c r="H5169">
        <v>78.936000000000007</v>
      </c>
      <c r="I5169" t="s">
        <v>35</v>
      </c>
      <c r="J5169" t="s">
        <v>36</v>
      </c>
      <c r="K5169" t="s">
        <v>20238</v>
      </c>
      <c r="L5169" t="s">
        <v>38</v>
      </c>
      <c r="M5169" t="s">
        <v>412</v>
      </c>
      <c r="N5169" t="s">
        <v>20239</v>
      </c>
      <c r="O5169">
        <v>14</v>
      </c>
      <c r="P5169">
        <v>4</v>
      </c>
      <c r="Q5169">
        <v>9.1283000000000003E-2</v>
      </c>
      <c r="T5169" t="s">
        <v>20240</v>
      </c>
      <c r="U5169">
        <v>15653</v>
      </c>
      <c r="V5169">
        <v>33669</v>
      </c>
      <c r="W5169">
        <v>63068</v>
      </c>
      <c r="X5169">
        <v>50849</v>
      </c>
      <c r="Y5169">
        <v>24712</v>
      </c>
      <c r="Z5169">
        <v>24961</v>
      </c>
      <c r="AA5169">
        <v>24978</v>
      </c>
    </row>
    <row r="5170" spans="1:27">
      <c r="A5170" t="s">
        <v>20224</v>
      </c>
      <c r="B5170" t="s">
        <v>9235</v>
      </c>
      <c r="C5170" t="s">
        <v>20224</v>
      </c>
      <c r="D5170" t="s">
        <v>20224</v>
      </c>
      <c r="E5170" t="s">
        <v>20225</v>
      </c>
      <c r="F5170">
        <v>0.5</v>
      </c>
      <c r="G5170">
        <v>1.34E-14</v>
      </c>
      <c r="H5170">
        <v>78.936000000000007</v>
      </c>
      <c r="I5170" t="s">
        <v>35</v>
      </c>
      <c r="J5170" t="s">
        <v>36</v>
      </c>
      <c r="K5170" t="s">
        <v>20241</v>
      </c>
      <c r="L5170" t="s">
        <v>202</v>
      </c>
      <c r="M5170" t="s">
        <v>203</v>
      </c>
      <c r="N5170" t="s">
        <v>20239</v>
      </c>
      <c r="O5170">
        <v>15</v>
      </c>
      <c r="P5170">
        <v>4</v>
      </c>
      <c r="Q5170">
        <v>9.1283000000000003E-2</v>
      </c>
      <c r="T5170" t="s">
        <v>20240</v>
      </c>
      <c r="U5170">
        <v>15653</v>
      </c>
      <c r="V5170">
        <v>33669</v>
      </c>
      <c r="W5170">
        <v>63068</v>
      </c>
      <c r="X5170">
        <v>50849</v>
      </c>
      <c r="Y5170">
        <v>24712</v>
      </c>
      <c r="Z5170">
        <v>24961</v>
      </c>
      <c r="AA5170">
        <v>24978</v>
      </c>
    </row>
    <row r="5171" spans="1:27">
      <c r="A5171" t="s">
        <v>20242</v>
      </c>
      <c r="B5171" t="s">
        <v>309</v>
      </c>
      <c r="C5171" t="s">
        <v>20242</v>
      </c>
      <c r="D5171" t="s">
        <v>20242</v>
      </c>
      <c r="E5171" t="s">
        <v>20243</v>
      </c>
      <c r="F5171">
        <v>1</v>
      </c>
      <c r="G5171">
        <v>5.4499999999999999E-11</v>
      </c>
      <c r="H5171">
        <v>106.7</v>
      </c>
      <c r="I5171" t="s">
        <v>35</v>
      </c>
      <c r="J5171" t="s">
        <v>36</v>
      </c>
      <c r="K5171" t="s">
        <v>20244</v>
      </c>
      <c r="L5171" t="s">
        <v>38</v>
      </c>
      <c r="M5171" t="s">
        <v>2069</v>
      </c>
      <c r="N5171" t="s">
        <v>20245</v>
      </c>
      <c r="O5171">
        <v>7</v>
      </c>
      <c r="P5171">
        <v>2</v>
      </c>
      <c r="Q5171">
        <v>-0.50388999999999995</v>
      </c>
      <c r="T5171" t="s">
        <v>20246</v>
      </c>
      <c r="U5171">
        <v>7378</v>
      </c>
      <c r="V5171">
        <v>38673</v>
      </c>
      <c r="W5171">
        <v>48583</v>
      </c>
      <c r="X5171">
        <v>42715</v>
      </c>
      <c r="Y5171">
        <v>27667</v>
      </c>
      <c r="Z5171">
        <v>23022</v>
      </c>
      <c r="AA5171">
        <v>21621</v>
      </c>
    </row>
    <row r="5172" spans="1:27">
      <c r="A5172" t="s">
        <v>20247</v>
      </c>
      <c r="B5172" t="s">
        <v>3916</v>
      </c>
      <c r="C5172" t="s">
        <v>20247</v>
      </c>
      <c r="D5172" t="s">
        <v>20247</v>
      </c>
      <c r="E5172" t="s">
        <v>20248</v>
      </c>
      <c r="F5172">
        <v>0.99999000000000005</v>
      </c>
      <c r="G5172">
        <v>1.01E-5</v>
      </c>
      <c r="H5172">
        <v>52.506</v>
      </c>
      <c r="I5172" t="s">
        <v>191</v>
      </c>
      <c r="J5172" t="s">
        <v>36</v>
      </c>
      <c r="K5172" t="s">
        <v>20249</v>
      </c>
      <c r="L5172" t="s">
        <v>6469</v>
      </c>
      <c r="M5172" t="s">
        <v>123</v>
      </c>
      <c r="N5172" t="s">
        <v>20250</v>
      </c>
      <c r="O5172">
        <v>6</v>
      </c>
      <c r="P5172">
        <v>4</v>
      </c>
      <c r="Q5172">
        <v>0.22281999999999999</v>
      </c>
      <c r="T5172" t="s">
        <v>20251</v>
      </c>
      <c r="U5172">
        <v>3381</v>
      </c>
      <c r="V5172">
        <v>21032</v>
      </c>
      <c r="W5172">
        <v>36596</v>
      </c>
      <c r="X5172">
        <v>28373</v>
      </c>
      <c r="Y5172">
        <v>17314</v>
      </c>
      <c r="Z5172">
        <v>15405</v>
      </c>
      <c r="AA5172">
        <v>14754</v>
      </c>
    </row>
    <row r="5173" spans="1:27">
      <c r="A5173" t="s">
        <v>20247</v>
      </c>
      <c r="B5173" t="s">
        <v>3894</v>
      </c>
      <c r="C5173" t="s">
        <v>20247</v>
      </c>
      <c r="D5173" t="s">
        <v>20247</v>
      </c>
      <c r="E5173" t="s">
        <v>20248</v>
      </c>
      <c r="F5173">
        <v>0.99999000000000005</v>
      </c>
      <c r="G5173">
        <v>1.01E-5</v>
      </c>
      <c r="H5173">
        <v>52.506</v>
      </c>
      <c r="I5173" t="s">
        <v>191</v>
      </c>
      <c r="J5173" t="s">
        <v>36</v>
      </c>
      <c r="K5173" t="s">
        <v>20252</v>
      </c>
      <c r="L5173" t="s">
        <v>7061</v>
      </c>
      <c r="M5173" t="s">
        <v>128</v>
      </c>
      <c r="N5173" t="s">
        <v>20250</v>
      </c>
      <c r="O5173">
        <v>7</v>
      </c>
      <c r="P5173">
        <v>4</v>
      </c>
      <c r="Q5173">
        <v>0.22281999999999999</v>
      </c>
      <c r="T5173" t="s">
        <v>20251</v>
      </c>
      <c r="U5173">
        <v>3381</v>
      </c>
      <c r="V5173">
        <v>21032</v>
      </c>
      <c r="W5173">
        <v>36596</v>
      </c>
      <c r="X5173">
        <v>28373</v>
      </c>
      <c r="Y5173">
        <v>17314</v>
      </c>
      <c r="Z5173">
        <v>15405</v>
      </c>
      <c r="AA5173">
        <v>14754</v>
      </c>
    </row>
    <row r="5174" spans="1:27">
      <c r="A5174" t="s">
        <v>20247</v>
      </c>
      <c r="B5174" t="s">
        <v>3575</v>
      </c>
      <c r="C5174" t="s">
        <v>20247</v>
      </c>
      <c r="D5174" t="s">
        <v>20247</v>
      </c>
      <c r="E5174" t="s">
        <v>20248</v>
      </c>
      <c r="F5174">
        <v>0.99997899999999995</v>
      </c>
      <c r="G5174">
        <v>1.01E-5</v>
      </c>
      <c r="H5174">
        <v>52.506</v>
      </c>
      <c r="I5174" t="s">
        <v>191</v>
      </c>
      <c r="J5174" t="s">
        <v>36</v>
      </c>
      <c r="K5174" t="s">
        <v>20253</v>
      </c>
      <c r="L5174" t="s">
        <v>7064</v>
      </c>
      <c r="M5174" t="s">
        <v>775</v>
      </c>
      <c r="N5174" t="s">
        <v>20250</v>
      </c>
      <c r="O5174">
        <v>10</v>
      </c>
      <c r="P5174">
        <v>4</v>
      </c>
      <c r="Q5174">
        <v>0.22281999999999999</v>
      </c>
      <c r="T5174" t="s">
        <v>20251</v>
      </c>
      <c r="U5174">
        <v>3381</v>
      </c>
      <c r="V5174">
        <v>21032</v>
      </c>
      <c r="W5174">
        <v>36596</v>
      </c>
      <c r="X5174">
        <v>28373</v>
      </c>
      <c r="Y5174">
        <v>17314</v>
      </c>
      <c r="Z5174">
        <v>15405</v>
      </c>
      <c r="AA5174">
        <v>14754</v>
      </c>
    </row>
    <row r="5175" spans="1:27">
      <c r="A5175" t="s">
        <v>20254</v>
      </c>
      <c r="B5175" t="s">
        <v>533</v>
      </c>
      <c r="C5175" t="s">
        <v>20254</v>
      </c>
      <c r="D5175" t="s">
        <v>20254</v>
      </c>
      <c r="E5175" t="s">
        <v>20255</v>
      </c>
      <c r="F5175">
        <v>0.99821199999999999</v>
      </c>
      <c r="G5175">
        <v>1.6299999999999999E-45</v>
      </c>
      <c r="H5175">
        <v>146.46</v>
      </c>
      <c r="I5175" t="s">
        <v>35</v>
      </c>
      <c r="J5175" t="s">
        <v>36</v>
      </c>
      <c r="K5175" t="s">
        <v>20256</v>
      </c>
      <c r="L5175" t="s">
        <v>38</v>
      </c>
      <c r="M5175" t="s">
        <v>4478</v>
      </c>
      <c r="N5175" t="s">
        <v>20257</v>
      </c>
      <c r="O5175">
        <v>11</v>
      </c>
      <c r="P5175">
        <v>3</v>
      </c>
      <c r="Q5175">
        <v>-0.62575000000000003</v>
      </c>
      <c r="T5175" t="s">
        <v>20258</v>
      </c>
      <c r="U5175">
        <v>750</v>
      </c>
      <c r="V5175">
        <v>55520</v>
      </c>
      <c r="W5175">
        <v>99430</v>
      </c>
      <c r="X5175">
        <v>76311</v>
      </c>
      <c r="Y5175">
        <v>48378</v>
      </c>
      <c r="Z5175">
        <v>39683</v>
      </c>
      <c r="AA5175">
        <v>37905</v>
      </c>
    </row>
    <row r="5176" spans="1:27">
      <c r="A5176" t="s">
        <v>20259</v>
      </c>
      <c r="B5176" t="s">
        <v>2581</v>
      </c>
      <c r="C5176" t="s">
        <v>20259</v>
      </c>
      <c r="D5176" t="s">
        <v>20259</v>
      </c>
      <c r="E5176" t="s">
        <v>20260</v>
      </c>
      <c r="F5176">
        <v>0.97790600000000005</v>
      </c>
      <c r="G5176">
        <v>1.3110899999999999E-4</v>
      </c>
      <c r="H5176">
        <v>52.392000000000003</v>
      </c>
      <c r="I5176" t="s">
        <v>35</v>
      </c>
      <c r="J5176" t="s">
        <v>36</v>
      </c>
      <c r="K5176" t="s">
        <v>20261</v>
      </c>
      <c r="L5176" t="s">
        <v>1111</v>
      </c>
      <c r="M5176" t="s">
        <v>612</v>
      </c>
      <c r="N5176" t="s">
        <v>20262</v>
      </c>
      <c r="O5176">
        <v>6</v>
      </c>
      <c r="P5176">
        <v>2</v>
      </c>
      <c r="Q5176">
        <v>-0.49013000000000001</v>
      </c>
      <c r="T5176" t="s">
        <v>20263</v>
      </c>
      <c r="U5176">
        <v>4073</v>
      </c>
      <c r="V5176">
        <v>22355</v>
      </c>
      <c r="W5176">
        <v>23676</v>
      </c>
      <c r="X5176">
        <v>29373</v>
      </c>
      <c r="Y5176">
        <v>16307</v>
      </c>
      <c r="Z5176">
        <v>11989</v>
      </c>
      <c r="AA5176">
        <v>10316</v>
      </c>
    </row>
    <row r="5177" spans="1:27">
      <c r="A5177" t="s">
        <v>20259</v>
      </c>
      <c r="B5177" t="s">
        <v>812</v>
      </c>
      <c r="C5177" t="s">
        <v>20259</v>
      </c>
      <c r="D5177" t="s">
        <v>20259</v>
      </c>
      <c r="E5177" t="s">
        <v>20260</v>
      </c>
      <c r="F5177">
        <v>1</v>
      </c>
      <c r="G5177">
        <v>1.22806E-3</v>
      </c>
      <c r="H5177">
        <v>45.610999999999997</v>
      </c>
      <c r="I5177" t="s">
        <v>35</v>
      </c>
      <c r="J5177" t="s">
        <v>36</v>
      </c>
      <c r="K5177" t="s">
        <v>20264</v>
      </c>
      <c r="L5177" t="s">
        <v>2388</v>
      </c>
      <c r="M5177" t="s">
        <v>61</v>
      </c>
      <c r="N5177" t="s">
        <v>20265</v>
      </c>
      <c r="O5177">
        <v>3</v>
      </c>
      <c r="P5177">
        <v>3</v>
      </c>
      <c r="Q5177">
        <v>-0.38539000000000001</v>
      </c>
      <c r="T5177" t="s">
        <v>20266</v>
      </c>
      <c r="U5177">
        <v>9969</v>
      </c>
      <c r="V5177">
        <v>11750</v>
      </c>
      <c r="W5177">
        <v>16914</v>
      </c>
      <c r="X5177">
        <v>14369</v>
      </c>
      <c r="Y5177">
        <v>8844.2999999999993</v>
      </c>
      <c r="Z5177">
        <v>7871</v>
      </c>
      <c r="AA5177">
        <v>7406.1</v>
      </c>
    </row>
    <row r="5178" spans="1:27">
      <c r="A5178" t="s">
        <v>20259</v>
      </c>
      <c r="B5178" t="s">
        <v>1967</v>
      </c>
      <c r="C5178" t="s">
        <v>20259</v>
      </c>
      <c r="D5178" t="s">
        <v>20259</v>
      </c>
      <c r="E5178" t="s">
        <v>20260</v>
      </c>
      <c r="F5178">
        <v>0.92516600000000004</v>
      </c>
      <c r="G5178">
        <v>1.1000000000000001E-7</v>
      </c>
      <c r="H5178">
        <v>72.072000000000003</v>
      </c>
      <c r="I5178" t="s">
        <v>35</v>
      </c>
      <c r="J5178" t="s">
        <v>36</v>
      </c>
      <c r="K5178" t="s">
        <v>20267</v>
      </c>
      <c r="L5178" t="s">
        <v>38</v>
      </c>
      <c r="M5178" t="s">
        <v>444</v>
      </c>
      <c r="N5178" t="s">
        <v>20268</v>
      </c>
      <c r="O5178">
        <v>3</v>
      </c>
      <c r="P5178">
        <v>3</v>
      </c>
      <c r="Q5178">
        <v>4.0145E-2</v>
      </c>
      <c r="T5178" t="s">
        <v>20269</v>
      </c>
      <c r="U5178">
        <v>15646</v>
      </c>
      <c r="V5178">
        <v>21091</v>
      </c>
      <c r="W5178">
        <v>32210</v>
      </c>
      <c r="X5178">
        <v>26703</v>
      </c>
      <c r="Y5178">
        <v>16676</v>
      </c>
      <c r="Z5178">
        <v>17106</v>
      </c>
      <c r="AA5178">
        <v>14485</v>
      </c>
    </row>
    <row r="5179" spans="1:27">
      <c r="A5179" t="s">
        <v>20259</v>
      </c>
      <c r="B5179" t="s">
        <v>963</v>
      </c>
      <c r="C5179" t="s">
        <v>20259</v>
      </c>
      <c r="D5179" t="s">
        <v>20259</v>
      </c>
      <c r="E5179" t="s">
        <v>20260</v>
      </c>
      <c r="F5179">
        <v>0.79318699999999998</v>
      </c>
      <c r="G5179">
        <v>8.5964700000000002E-3</v>
      </c>
      <c r="H5179">
        <v>10.909000000000001</v>
      </c>
      <c r="I5179" t="s">
        <v>35</v>
      </c>
      <c r="J5179" t="s">
        <v>36</v>
      </c>
      <c r="K5179" t="s">
        <v>20270</v>
      </c>
      <c r="L5179" t="s">
        <v>38</v>
      </c>
      <c r="M5179" t="s">
        <v>96</v>
      </c>
      <c r="N5179" t="s">
        <v>20271</v>
      </c>
      <c r="O5179">
        <v>3</v>
      </c>
      <c r="P5179">
        <v>3</v>
      </c>
      <c r="Q5179">
        <v>0.47022999999999998</v>
      </c>
      <c r="T5179" t="s">
        <v>20272</v>
      </c>
      <c r="U5179">
        <v>15836</v>
      </c>
      <c r="V5179">
        <v>36279</v>
      </c>
      <c r="W5179">
        <v>38225</v>
      </c>
      <c r="X5179">
        <v>27438</v>
      </c>
      <c r="Y5179">
        <v>15649</v>
      </c>
      <c r="Z5179">
        <v>11427</v>
      </c>
      <c r="AA5179">
        <v>12788</v>
      </c>
    </row>
    <row r="5180" spans="1:27">
      <c r="A5180" t="s">
        <v>20259</v>
      </c>
      <c r="B5180" t="s">
        <v>3084</v>
      </c>
      <c r="C5180" t="s">
        <v>20259</v>
      </c>
      <c r="D5180" t="s">
        <v>20259</v>
      </c>
      <c r="E5180" t="s">
        <v>20260</v>
      </c>
      <c r="F5180">
        <v>0.99552300000000005</v>
      </c>
      <c r="G5180">
        <v>4.3200000000000001E-32</v>
      </c>
      <c r="H5180">
        <v>138.96</v>
      </c>
      <c r="I5180" t="s">
        <v>35</v>
      </c>
      <c r="J5180" t="s">
        <v>36</v>
      </c>
      <c r="K5180" t="s">
        <v>20273</v>
      </c>
      <c r="L5180" t="s">
        <v>38</v>
      </c>
      <c r="M5180" t="s">
        <v>444</v>
      </c>
      <c r="N5180" t="s">
        <v>20274</v>
      </c>
      <c r="O5180">
        <v>3</v>
      </c>
      <c r="P5180">
        <v>4</v>
      </c>
      <c r="Q5180">
        <v>6.1148000000000001E-2</v>
      </c>
      <c r="T5180" t="s">
        <v>20275</v>
      </c>
      <c r="U5180">
        <v>19369</v>
      </c>
      <c r="V5180">
        <v>37442</v>
      </c>
      <c r="W5180">
        <v>54869</v>
      </c>
      <c r="X5180">
        <v>43431</v>
      </c>
      <c r="Y5180">
        <v>27825</v>
      </c>
      <c r="Z5180">
        <v>29062</v>
      </c>
      <c r="AA5180">
        <v>30526</v>
      </c>
    </row>
    <row r="5181" spans="1:27">
      <c r="A5181" t="s">
        <v>20276</v>
      </c>
      <c r="B5181" t="s">
        <v>3062</v>
      </c>
      <c r="C5181" t="s">
        <v>20276</v>
      </c>
      <c r="D5181" t="s">
        <v>20276</v>
      </c>
      <c r="E5181" t="s">
        <v>20277</v>
      </c>
      <c r="F5181">
        <v>0.98788900000000002</v>
      </c>
      <c r="G5181">
        <v>1.21783E-2</v>
      </c>
      <c r="H5181">
        <v>31.635000000000002</v>
      </c>
      <c r="I5181" t="s">
        <v>35</v>
      </c>
      <c r="J5181" t="s">
        <v>36</v>
      </c>
      <c r="K5181" t="s">
        <v>20278</v>
      </c>
      <c r="L5181" t="s">
        <v>38</v>
      </c>
      <c r="M5181" t="s">
        <v>102</v>
      </c>
      <c r="N5181" t="s">
        <v>20279</v>
      </c>
      <c r="O5181">
        <v>4</v>
      </c>
      <c r="P5181">
        <v>3</v>
      </c>
      <c r="Q5181">
        <v>0.39854000000000001</v>
      </c>
      <c r="T5181" t="s">
        <v>20280</v>
      </c>
      <c r="U5181">
        <v>10022</v>
      </c>
      <c r="V5181">
        <v>20993</v>
      </c>
      <c r="W5181">
        <v>40240</v>
      </c>
      <c r="X5181">
        <v>25266</v>
      </c>
      <c r="Y5181">
        <v>15544</v>
      </c>
      <c r="Z5181">
        <v>15358</v>
      </c>
      <c r="AA5181">
        <v>13803</v>
      </c>
    </row>
    <row r="5182" spans="1:27">
      <c r="A5182" t="s">
        <v>20281</v>
      </c>
      <c r="B5182" t="s">
        <v>1290</v>
      </c>
      <c r="C5182" t="s">
        <v>20281</v>
      </c>
      <c r="D5182" t="s">
        <v>20281</v>
      </c>
      <c r="E5182" t="s">
        <v>20282</v>
      </c>
      <c r="F5182">
        <v>0.99423300000000003</v>
      </c>
      <c r="G5182">
        <v>2.05264E-2</v>
      </c>
      <c r="H5182">
        <v>32.86</v>
      </c>
      <c r="I5182" t="s">
        <v>35</v>
      </c>
      <c r="J5182" t="s">
        <v>36</v>
      </c>
      <c r="K5182" t="s">
        <v>20283</v>
      </c>
      <c r="L5182" t="s">
        <v>38</v>
      </c>
      <c r="M5182" t="s">
        <v>727</v>
      </c>
      <c r="N5182" t="s">
        <v>20284</v>
      </c>
      <c r="O5182">
        <v>3</v>
      </c>
      <c r="P5182">
        <v>2</v>
      </c>
      <c r="Q5182">
        <v>-0.54352999999999996</v>
      </c>
      <c r="T5182" t="s">
        <v>20285</v>
      </c>
      <c r="U5182">
        <v>15636</v>
      </c>
      <c r="V5182">
        <v>2585.6999999999998</v>
      </c>
      <c r="W5182">
        <v>2598.3000000000002</v>
      </c>
      <c r="X5182">
        <v>1548.2</v>
      </c>
      <c r="Y5182">
        <v>1581.7</v>
      </c>
      <c r="Z5182">
        <v>950.13</v>
      </c>
      <c r="AA5182">
        <v>623.21</v>
      </c>
    </row>
    <row r="5183" spans="1:27">
      <c r="A5183" t="s">
        <v>20286</v>
      </c>
      <c r="B5183" t="s">
        <v>6709</v>
      </c>
      <c r="C5183" t="s">
        <v>20286</v>
      </c>
      <c r="D5183" t="s">
        <v>20286</v>
      </c>
      <c r="E5183" t="s">
        <v>20287</v>
      </c>
      <c r="F5183">
        <v>0.33305800000000002</v>
      </c>
      <c r="G5183">
        <v>8.2036299999999999E-3</v>
      </c>
      <c r="H5183">
        <v>30.806999999999999</v>
      </c>
      <c r="J5183" t="s">
        <v>36</v>
      </c>
      <c r="K5183" t="s">
        <v>20288</v>
      </c>
      <c r="L5183" t="s">
        <v>38</v>
      </c>
      <c r="M5183" t="s">
        <v>90</v>
      </c>
      <c r="N5183" t="s">
        <v>20289</v>
      </c>
      <c r="O5183">
        <v>1</v>
      </c>
      <c r="P5183">
        <v>3</v>
      </c>
      <c r="Q5183">
        <v>0.14005999999999999</v>
      </c>
      <c r="U5183">
        <v>17389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</row>
    <row r="5184" spans="1:27">
      <c r="A5184" t="s">
        <v>20286</v>
      </c>
      <c r="B5184" t="s">
        <v>3430</v>
      </c>
      <c r="C5184" t="s">
        <v>20286</v>
      </c>
      <c r="D5184" t="s">
        <v>20286</v>
      </c>
      <c r="E5184" t="s">
        <v>20287</v>
      </c>
      <c r="F5184">
        <v>0.33305800000000002</v>
      </c>
      <c r="G5184">
        <v>8.2036299999999999E-3</v>
      </c>
      <c r="H5184">
        <v>30.806999999999999</v>
      </c>
      <c r="J5184" t="s">
        <v>36</v>
      </c>
      <c r="K5184" t="s">
        <v>20290</v>
      </c>
      <c r="L5184" t="s">
        <v>202</v>
      </c>
      <c r="M5184" t="s">
        <v>203</v>
      </c>
      <c r="N5184" t="s">
        <v>20289</v>
      </c>
      <c r="O5184">
        <v>2</v>
      </c>
      <c r="P5184">
        <v>3</v>
      </c>
      <c r="Q5184">
        <v>0.14005999999999999</v>
      </c>
      <c r="U5184">
        <v>17389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</row>
    <row r="5185" spans="1:27">
      <c r="A5185" t="s">
        <v>20286</v>
      </c>
      <c r="B5185" t="s">
        <v>5486</v>
      </c>
      <c r="C5185" t="s">
        <v>20286</v>
      </c>
      <c r="D5185" t="s">
        <v>20286</v>
      </c>
      <c r="E5185" t="s">
        <v>20287</v>
      </c>
      <c r="F5185">
        <v>0.33305800000000002</v>
      </c>
      <c r="G5185">
        <v>8.2036299999999999E-3</v>
      </c>
      <c r="H5185">
        <v>30.806999999999999</v>
      </c>
      <c r="J5185" t="s">
        <v>36</v>
      </c>
      <c r="K5185" t="s">
        <v>20291</v>
      </c>
      <c r="L5185" t="s">
        <v>202</v>
      </c>
      <c r="M5185" t="s">
        <v>203</v>
      </c>
      <c r="N5185" t="s">
        <v>20289</v>
      </c>
      <c r="O5185">
        <v>3</v>
      </c>
      <c r="P5185">
        <v>3</v>
      </c>
      <c r="Q5185">
        <v>0.14005999999999999</v>
      </c>
      <c r="U5185">
        <v>17389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</row>
    <row r="5186" spans="1:27">
      <c r="A5186" t="s">
        <v>20292</v>
      </c>
      <c r="B5186" t="s">
        <v>1217</v>
      </c>
      <c r="C5186" t="s">
        <v>20292</v>
      </c>
      <c r="D5186" t="s">
        <v>20292</v>
      </c>
      <c r="E5186" t="s">
        <v>20293</v>
      </c>
      <c r="F5186">
        <v>0.96417200000000003</v>
      </c>
      <c r="G5186">
        <v>3.0599999999999999E-6</v>
      </c>
      <c r="H5186">
        <v>47.170999999999999</v>
      </c>
      <c r="I5186" t="s">
        <v>191</v>
      </c>
      <c r="J5186" t="s">
        <v>36</v>
      </c>
      <c r="K5186" t="s">
        <v>20294</v>
      </c>
      <c r="L5186" t="s">
        <v>20295</v>
      </c>
      <c r="M5186" t="s">
        <v>3150</v>
      </c>
      <c r="N5186" t="s">
        <v>20296</v>
      </c>
      <c r="O5186">
        <v>12</v>
      </c>
      <c r="P5186">
        <v>4</v>
      </c>
      <c r="Q5186">
        <v>-0.45121</v>
      </c>
      <c r="T5186" t="s">
        <v>20297</v>
      </c>
      <c r="U5186">
        <v>3665</v>
      </c>
      <c r="V5186">
        <v>5084.6000000000004</v>
      </c>
      <c r="W5186">
        <v>7248.3</v>
      </c>
      <c r="X5186">
        <v>6728</v>
      </c>
      <c r="Y5186">
        <v>4559.3999999999996</v>
      </c>
      <c r="Z5186">
        <v>3342.1</v>
      </c>
      <c r="AA5186">
        <v>3253.1</v>
      </c>
    </row>
    <row r="5187" spans="1:27">
      <c r="A5187" t="s">
        <v>20292</v>
      </c>
      <c r="B5187" t="s">
        <v>9449</v>
      </c>
      <c r="C5187" t="s">
        <v>20292</v>
      </c>
      <c r="D5187" t="s">
        <v>20292</v>
      </c>
      <c r="E5187" t="s">
        <v>20293</v>
      </c>
      <c r="F5187">
        <v>0.89562299999999995</v>
      </c>
      <c r="G5187">
        <v>3.0599999999999999E-6</v>
      </c>
      <c r="H5187">
        <v>47.170999999999999</v>
      </c>
      <c r="I5187" t="s">
        <v>191</v>
      </c>
      <c r="J5187" t="s">
        <v>36</v>
      </c>
      <c r="K5187" t="s">
        <v>20298</v>
      </c>
      <c r="L5187" t="s">
        <v>20299</v>
      </c>
      <c r="M5187" t="s">
        <v>1127</v>
      </c>
      <c r="N5187" t="s">
        <v>20296</v>
      </c>
      <c r="O5187">
        <v>19</v>
      </c>
      <c r="P5187">
        <v>4</v>
      </c>
      <c r="Q5187">
        <v>-0.45121</v>
      </c>
      <c r="T5187" t="s">
        <v>20297</v>
      </c>
      <c r="U5187">
        <v>3665</v>
      </c>
      <c r="V5187">
        <v>5084.6000000000004</v>
      </c>
      <c r="W5187">
        <v>7248.3</v>
      </c>
      <c r="X5187">
        <v>6728</v>
      </c>
      <c r="Y5187">
        <v>4559.3999999999996</v>
      </c>
      <c r="Z5187">
        <v>3342.1</v>
      </c>
      <c r="AA5187">
        <v>3253.1</v>
      </c>
    </row>
    <row r="5188" spans="1:27">
      <c r="A5188" t="s">
        <v>20292</v>
      </c>
      <c r="B5188" t="s">
        <v>20300</v>
      </c>
      <c r="C5188" t="s">
        <v>20292</v>
      </c>
      <c r="D5188" t="s">
        <v>20292</v>
      </c>
      <c r="E5188" t="s">
        <v>20293</v>
      </c>
      <c r="F5188">
        <v>0.89562299999999995</v>
      </c>
      <c r="G5188">
        <v>3.0599999999999999E-6</v>
      </c>
      <c r="H5188">
        <v>47.170999999999999</v>
      </c>
      <c r="I5188" t="s">
        <v>191</v>
      </c>
      <c r="J5188" t="s">
        <v>36</v>
      </c>
      <c r="K5188" t="s">
        <v>20301</v>
      </c>
      <c r="L5188" t="s">
        <v>10044</v>
      </c>
      <c r="M5188" t="s">
        <v>1127</v>
      </c>
      <c r="N5188" t="s">
        <v>20296</v>
      </c>
      <c r="O5188">
        <v>21</v>
      </c>
      <c r="P5188">
        <v>4</v>
      </c>
      <c r="Q5188">
        <v>-0.45121</v>
      </c>
      <c r="T5188" t="s">
        <v>20297</v>
      </c>
      <c r="U5188">
        <v>3665</v>
      </c>
      <c r="V5188">
        <v>5084.6000000000004</v>
      </c>
      <c r="W5188">
        <v>7248.3</v>
      </c>
      <c r="X5188">
        <v>6728</v>
      </c>
      <c r="Y5188">
        <v>4559.3999999999996</v>
      </c>
      <c r="Z5188">
        <v>3342.1</v>
      </c>
      <c r="AA5188">
        <v>3253.1</v>
      </c>
    </row>
    <row r="5189" spans="1:27">
      <c r="A5189" t="s">
        <v>20292</v>
      </c>
      <c r="B5189" t="s">
        <v>13937</v>
      </c>
      <c r="C5189" t="s">
        <v>20292</v>
      </c>
      <c r="D5189" t="s">
        <v>20292</v>
      </c>
      <c r="E5189" t="s">
        <v>20293</v>
      </c>
      <c r="F5189">
        <v>0.97646699999999997</v>
      </c>
      <c r="G5189">
        <v>2.9999999999999997E-8</v>
      </c>
      <c r="H5189">
        <v>104.84</v>
      </c>
      <c r="I5189" t="s">
        <v>35</v>
      </c>
      <c r="J5189" t="s">
        <v>36</v>
      </c>
      <c r="K5189" t="s">
        <v>20302</v>
      </c>
      <c r="L5189" t="s">
        <v>38</v>
      </c>
      <c r="M5189" t="s">
        <v>550</v>
      </c>
      <c r="N5189" t="s">
        <v>20303</v>
      </c>
      <c r="O5189">
        <v>3</v>
      </c>
      <c r="P5189">
        <v>2</v>
      </c>
      <c r="Q5189">
        <v>0.31997999999999999</v>
      </c>
      <c r="T5189" t="s">
        <v>20304</v>
      </c>
      <c r="U5189">
        <v>19344</v>
      </c>
      <c r="V5189">
        <v>55761</v>
      </c>
      <c r="W5189">
        <v>97026</v>
      </c>
      <c r="X5189">
        <v>68420</v>
      </c>
      <c r="Y5189">
        <v>38479</v>
      </c>
      <c r="Z5189">
        <v>37189</v>
      </c>
      <c r="AA5189">
        <v>34302</v>
      </c>
    </row>
    <row r="5190" spans="1:27">
      <c r="A5190" t="s">
        <v>20292</v>
      </c>
      <c r="B5190" t="s">
        <v>9764</v>
      </c>
      <c r="C5190" t="s">
        <v>20292</v>
      </c>
      <c r="D5190" t="s">
        <v>20292</v>
      </c>
      <c r="E5190" t="s">
        <v>20293</v>
      </c>
      <c r="F5190">
        <v>0.93440100000000004</v>
      </c>
      <c r="G5190">
        <v>2.8406299999999998E-4</v>
      </c>
      <c r="H5190">
        <v>41.264000000000003</v>
      </c>
      <c r="I5190" t="s">
        <v>178</v>
      </c>
      <c r="J5190" t="s">
        <v>36</v>
      </c>
      <c r="K5190" t="s">
        <v>20305</v>
      </c>
      <c r="L5190" t="s">
        <v>443</v>
      </c>
      <c r="M5190" t="s">
        <v>2157</v>
      </c>
      <c r="N5190" t="s">
        <v>20306</v>
      </c>
      <c r="O5190">
        <v>4</v>
      </c>
      <c r="P5190">
        <v>3</v>
      </c>
      <c r="Q5190">
        <v>0.20133000000000001</v>
      </c>
      <c r="T5190" t="s">
        <v>20307</v>
      </c>
      <c r="U5190">
        <v>12663</v>
      </c>
      <c r="V5190">
        <v>48214</v>
      </c>
      <c r="W5190">
        <v>71889</v>
      </c>
      <c r="X5190">
        <v>61647</v>
      </c>
      <c r="Y5190">
        <v>38033</v>
      </c>
      <c r="Z5190">
        <v>31481</v>
      </c>
      <c r="AA5190">
        <v>33115</v>
      </c>
    </row>
    <row r="5191" spans="1:27">
      <c r="A5191" t="s">
        <v>20292</v>
      </c>
      <c r="B5191" t="s">
        <v>4981</v>
      </c>
      <c r="C5191" t="s">
        <v>20292</v>
      </c>
      <c r="D5191" t="s">
        <v>20292</v>
      </c>
      <c r="E5191" t="s">
        <v>20293</v>
      </c>
      <c r="F5191">
        <v>0.92424899999999999</v>
      </c>
      <c r="G5191">
        <v>1.12612E-4</v>
      </c>
      <c r="H5191">
        <v>44.518999999999998</v>
      </c>
      <c r="I5191" t="s">
        <v>178</v>
      </c>
      <c r="J5191" t="s">
        <v>36</v>
      </c>
      <c r="K5191" t="s">
        <v>20308</v>
      </c>
      <c r="L5191" t="s">
        <v>260</v>
      </c>
      <c r="M5191" t="s">
        <v>1000</v>
      </c>
      <c r="N5191" t="s">
        <v>20309</v>
      </c>
      <c r="O5191">
        <v>10</v>
      </c>
      <c r="P5191">
        <v>3</v>
      </c>
      <c r="Q5191">
        <v>-0.24187</v>
      </c>
      <c r="T5191" t="s">
        <v>20310</v>
      </c>
      <c r="U5191">
        <v>12662</v>
      </c>
      <c r="V5191">
        <v>45888</v>
      </c>
      <c r="W5191">
        <v>70589</v>
      </c>
      <c r="X5191">
        <v>61104</v>
      </c>
      <c r="Y5191">
        <v>37038</v>
      </c>
      <c r="Z5191">
        <v>31955</v>
      </c>
      <c r="AA5191">
        <v>32990</v>
      </c>
    </row>
    <row r="5192" spans="1:27">
      <c r="A5192" t="s">
        <v>20292</v>
      </c>
      <c r="B5192" t="s">
        <v>14731</v>
      </c>
      <c r="C5192" t="s">
        <v>20292</v>
      </c>
      <c r="D5192" t="s">
        <v>20292</v>
      </c>
      <c r="E5192" t="s">
        <v>20293</v>
      </c>
      <c r="F5192">
        <v>0.57777500000000004</v>
      </c>
      <c r="G5192">
        <v>1.2899999999999999E-10</v>
      </c>
      <c r="H5192">
        <v>75.956999999999994</v>
      </c>
      <c r="I5192" t="s">
        <v>35</v>
      </c>
      <c r="J5192" t="s">
        <v>36</v>
      </c>
      <c r="K5192" t="s">
        <v>20311</v>
      </c>
      <c r="L5192" t="s">
        <v>38</v>
      </c>
      <c r="M5192" t="s">
        <v>3065</v>
      </c>
      <c r="N5192" t="s">
        <v>20312</v>
      </c>
      <c r="O5192">
        <v>11</v>
      </c>
      <c r="P5192">
        <v>3</v>
      </c>
      <c r="Q5192">
        <v>-0.78800999999999999</v>
      </c>
      <c r="T5192" t="s">
        <v>20313</v>
      </c>
      <c r="U5192">
        <v>18801</v>
      </c>
      <c r="V5192">
        <v>4491.8999999999996</v>
      </c>
      <c r="W5192">
        <v>14935</v>
      </c>
      <c r="X5192">
        <v>12258</v>
      </c>
      <c r="Y5192">
        <v>3491.6</v>
      </c>
      <c r="Z5192">
        <v>4307.2</v>
      </c>
      <c r="AA5192">
        <v>3939.6</v>
      </c>
    </row>
    <row r="5193" spans="1:27">
      <c r="A5193" t="s">
        <v>20314</v>
      </c>
      <c r="B5193" t="s">
        <v>847</v>
      </c>
      <c r="C5193" t="s">
        <v>20314</v>
      </c>
      <c r="D5193" t="s">
        <v>20314</v>
      </c>
      <c r="E5193" t="s">
        <v>20315</v>
      </c>
      <c r="F5193">
        <v>0.91817000000000004</v>
      </c>
      <c r="G5193">
        <v>1.5700000000000002E-8</v>
      </c>
      <c r="H5193">
        <v>54.411000000000001</v>
      </c>
      <c r="I5193" t="s">
        <v>178</v>
      </c>
      <c r="J5193" t="s">
        <v>36</v>
      </c>
      <c r="K5193" t="s">
        <v>20316</v>
      </c>
      <c r="L5193" t="s">
        <v>299</v>
      </c>
      <c r="M5193" t="s">
        <v>1271</v>
      </c>
      <c r="N5193" t="s">
        <v>20317</v>
      </c>
      <c r="O5193">
        <v>9</v>
      </c>
      <c r="P5193">
        <v>4</v>
      </c>
      <c r="Q5193">
        <v>1.9793000000000001</v>
      </c>
      <c r="T5193" t="s">
        <v>20318</v>
      </c>
      <c r="U5193">
        <v>20047</v>
      </c>
      <c r="V5193">
        <v>5080.2</v>
      </c>
      <c r="W5193">
        <v>8058</v>
      </c>
      <c r="X5193">
        <v>6580.8</v>
      </c>
      <c r="Y5193">
        <v>3793.8</v>
      </c>
      <c r="Z5193">
        <v>3747.5</v>
      </c>
      <c r="AA5193">
        <v>2831.2</v>
      </c>
    </row>
    <row r="5194" spans="1:27">
      <c r="A5194" t="s">
        <v>20319</v>
      </c>
      <c r="B5194" t="s">
        <v>2874</v>
      </c>
      <c r="C5194" t="s">
        <v>20319</v>
      </c>
      <c r="D5194" t="s">
        <v>20319</v>
      </c>
      <c r="E5194" t="s">
        <v>20320</v>
      </c>
      <c r="F5194">
        <v>0.99997400000000003</v>
      </c>
      <c r="G5194">
        <v>7.2899999999999997E-5</v>
      </c>
      <c r="H5194">
        <v>55.959000000000003</v>
      </c>
      <c r="I5194" t="s">
        <v>35</v>
      </c>
      <c r="J5194" t="s">
        <v>36</v>
      </c>
      <c r="K5194" t="s">
        <v>20321</v>
      </c>
      <c r="L5194" t="s">
        <v>38</v>
      </c>
      <c r="M5194" t="s">
        <v>6838</v>
      </c>
      <c r="N5194" t="s">
        <v>20322</v>
      </c>
      <c r="O5194">
        <v>13</v>
      </c>
      <c r="P5194">
        <v>3</v>
      </c>
      <c r="Q5194">
        <v>0.10192</v>
      </c>
      <c r="T5194" t="s">
        <v>20323</v>
      </c>
      <c r="U5194">
        <v>32</v>
      </c>
      <c r="V5194">
        <v>18023</v>
      </c>
      <c r="W5194">
        <v>24750</v>
      </c>
      <c r="X5194">
        <v>21951</v>
      </c>
      <c r="Y5194">
        <v>14696</v>
      </c>
      <c r="Z5194">
        <v>13846</v>
      </c>
      <c r="AA5194">
        <v>12344</v>
      </c>
    </row>
    <row r="5195" spans="1:27">
      <c r="A5195" t="s">
        <v>20324</v>
      </c>
      <c r="B5195" t="s">
        <v>7329</v>
      </c>
      <c r="C5195" t="s">
        <v>20324</v>
      </c>
      <c r="D5195" t="s">
        <v>20324</v>
      </c>
      <c r="E5195" t="s">
        <v>20325</v>
      </c>
      <c r="F5195">
        <v>0.99992599999999998</v>
      </c>
      <c r="G5195">
        <v>2.02E-35</v>
      </c>
      <c r="H5195">
        <v>130.52000000000001</v>
      </c>
      <c r="I5195" t="s">
        <v>35</v>
      </c>
      <c r="J5195" t="s">
        <v>36</v>
      </c>
      <c r="K5195" t="s">
        <v>20326</v>
      </c>
      <c r="L5195" t="s">
        <v>38</v>
      </c>
      <c r="M5195" t="s">
        <v>573</v>
      </c>
      <c r="N5195" t="s">
        <v>20327</v>
      </c>
      <c r="O5195">
        <v>13</v>
      </c>
      <c r="P5195">
        <v>4</v>
      </c>
      <c r="Q5195">
        <v>1.1597</v>
      </c>
      <c r="T5195" t="s">
        <v>20328</v>
      </c>
      <c r="U5195">
        <v>3670</v>
      </c>
      <c r="V5195">
        <v>40068</v>
      </c>
      <c r="W5195">
        <v>60651</v>
      </c>
      <c r="X5195">
        <v>41321</v>
      </c>
      <c r="Y5195">
        <v>29576</v>
      </c>
      <c r="Z5195">
        <v>27544</v>
      </c>
      <c r="AA5195">
        <v>23785</v>
      </c>
    </row>
    <row r="5196" spans="1:27">
      <c r="A5196" t="s">
        <v>20324</v>
      </c>
      <c r="B5196" t="s">
        <v>2674</v>
      </c>
      <c r="C5196" t="s">
        <v>20324</v>
      </c>
      <c r="D5196" t="s">
        <v>20324</v>
      </c>
      <c r="E5196" t="s">
        <v>20325</v>
      </c>
      <c r="F5196">
        <v>1</v>
      </c>
      <c r="G5196">
        <v>1.28E-45</v>
      </c>
      <c r="H5196">
        <v>152.57</v>
      </c>
      <c r="I5196" t="s">
        <v>35</v>
      </c>
      <c r="J5196" t="s">
        <v>36</v>
      </c>
      <c r="K5196" t="s">
        <v>20329</v>
      </c>
      <c r="L5196" t="s">
        <v>38</v>
      </c>
      <c r="M5196" t="s">
        <v>7150</v>
      </c>
      <c r="N5196" t="s">
        <v>20330</v>
      </c>
      <c r="O5196">
        <v>11</v>
      </c>
      <c r="P5196">
        <v>4</v>
      </c>
      <c r="Q5196">
        <v>0.24562999999999999</v>
      </c>
      <c r="T5196" t="s">
        <v>20331</v>
      </c>
      <c r="U5196">
        <v>5597</v>
      </c>
      <c r="V5196">
        <v>44687</v>
      </c>
      <c r="W5196">
        <v>81122</v>
      </c>
      <c r="X5196">
        <v>51744</v>
      </c>
      <c r="Y5196">
        <v>31736</v>
      </c>
      <c r="Z5196">
        <v>31052</v>
      </c>
      <c r="AA5196">
        <v>28089</v>
      </c>
    </row>
    <row r="5197" spans="1:27">
      <c r="A5197" t="s">
        <v>20324</v>
      </c>
      <c r="B5197" t="s">
        <v>3753</v>
      </c>
      <c r="C5197" t="s">
        <v>20324</v>
      </c>
      <c r="D5197" t="s">
        <v>20324</v>
      </c>
      <c r="E5197" t="s">
        <v>20325</v>
      </c>
      <c r="F5197">
        <v>1</v>
      </c>
      <c r="G5197">
        <v>1.22E-35</v>
      </c>
      <c r="H5197">
        <v>140.78</v>
      </c>
      <c r="I5197" t="s">
        <v>35</v>
      </c>
      <c r="J5197" t="s">
        <v>36</v>
      </c>
      <c r="K5197" t="s">
        <v>20332</v>
      </c>
      <c r="L5197" t="s">
        <v>38</v>
      </c>
      <c r="M5197" t="s">
        <v>573</v>
      </c>
      <c r="N5197" t="s">
        <v>20333</v>
      </c>
      <c r="O5197">
        <v>13</v>
      </c>
      <c r="P5197">
        <v>3</v>
      </c>
      <c r="Q5197">
        <v>6.2198000000000003E-2</v>
      </c>
      <c r="T5197" t="s">
        <v>20334</v>
      </c>
      <c r="U5197">
        <v>19138</v>
      </c>
      <c r="V5197">
        <v>36450</v>
      </c>
      <c r="W5197">
        <v>50267</v>
      </c>
      <c r="X5197">
        <v>37958</v>
      </c>
      <c r="Y5197">
        <v>30012</v>
      </c>
      <c r="Z5197">
        <v>27249</v>
      </c>
      <c r="AA5197">
        <v>24720</v>
      </c>
    </row>
    <row r="5198" spans="1:27">
      <c r="A5198" t="s">
        <v>20335</v>
      </c>
      <c r="B5198" t="s">
        <v>2055</v>
      </c>
      <c r="C5198" t="s">
        <v>20335</v>
      </c>
      <c r="D5198" t="s">
        <v>20335</v>
      </c>
      <c r="E5198" t="s">
        <v>20336</v>
      </c>
      <c r="F5198">
        <v>0.74854699999999996</v>
      </c>
      <c r="G5198">
        <v>3.88E-10</v>
      </c>
      <c r="H5198">
        <v>79.766000000000005</v>
      </c>
      <c r="I5198" t="s">
        <v>178</v>
      </c>
      <c r="J5198" t="s">
        <v>36</v>
      </c>
      <c r="K5198" t="s">
        <v>20337</v>
      </c>
      <c r="L5198" t="s">
        <v>20338</v>
      </c>
      <c r="M5198" t="s">
        <v>535</v>
      </c>
      <c r="N5198" t="s">
        <v>20339</v>
      </c>
      <c r="O5198">
        <v>4</v>
      </c>
      <c r="P5198">
        <v>3</v>
      </c>
      <c r="Q5198">
        <v>-4.4728999999999998E-2</v>
      </c>
      <c r="T5198" t="s">
        <v>20340</v>
      </c>
      <c r="U5198">
        <v>17662</v>
      </c>
      <c r="V5198">
        <v>22516</v>
      </c>
      <c r="W5198">
        <v>36261</v>
      </c>
      <c r="X5198">
        <v>32146</v>
      </c>
      <c r="Y5198">
        <v>18852</v>
      </c>
      <c r="Z5198">
        <v>18084</v>
      </c>
      <c r="AA5198">
        <v>16991</v>
      </c>
    </row>
    <row r="5199" spans="1:27">
      <c r="A5199" t="s">
        <v>20335</v>
      </c>
      <c r="B5199" t="s">
        <v>4876</v>
      </c>
      <c r="C5199" t="s">
        <v>20335</v>
      </c>
      <c r="D5199" t="s">
        <v>20335</v>
      </c>
      <c r="E5199" t="s">
        <v>20336</v>
      </c>
      <c r="F5199">
        <v>0.53859400000000002</v>
      </c>
      <c r="G5199">
        <v>3.88E-10</v>
      </c>
      <c r="H5199">
        <v>79.766000000000005</v>
      </c>
      <c r="I5199" t="s">
        <v>178</v>
      </c>
      <c r="J5199" t="s">
        <v>36</v>
      </c>
      <c r="K5199" t="s">
        <v>20341</v>
      </c>
      <c r="L5199" t="s">
        <v>1293</v>
      </c>
      <c r="M5199" t="s">
        <v>1074</v>
      </c>
      <c r="N5199" t="s">
        <v>20339</v>
      </c>
      <c r="O5199">
        <v>18</v>
      </c>
      <c r="P5199">
        <v>3</v>
      </c>
      <c r="Q5199">
        <v>-4.4728999999999998E-2</v>
      </c>
      <c r="T5199" t="s">
        <v>20340</v>
      </c>
      <c r="U5199">
        <v>17662</v>
      </c>
      <c r="V5199">
        <v>22516</v>
      </c>
      <c r="W5199">
        <v>36261</v>
      </c>
      <c r="X5199">
        <v>32146</v>
      </c>
      <c r="Y5199">
        <v>18852</v>
      </c>
      <c r="Z5199">
        <v>18084</v>
      </c>
      <c r="AA5199">
        <v>16991</v>
      </c>
    </row>
    <row r="5200" spans="1:27">
      <c r="A5200" t="s">
        <v>20335</v>
      </c>
      <c r="B5200" t="s">
        <v>4915</v>
      </c>
      <c r="C5200" t="s">
        <v>20335</v>
      </c>
      <c r="D5200" t="s">
        <v>20335</v>
      </c>
      <c r="E5200" t="s">
        <v>20336</v>
      </c>
      <c r="F5200">
        <v>1</v>
      </c>
      <c r="G5200">
        <v>1.67E-7</v>
      </c>
      <c r="H5200">
        <v>81.88</v>
      </c>
      <c r="I5200" t="s">
        <v>35</v>
      </c>
      <c r="J5200" t="s">
        <v>36</v>
      </c>
      <c r="K5200" t="s">
        <v>20342</v>
      </c>
      <c r="L5200" t="s">
        <v>1562</v>
      </c>
      <c r="M5200" t="s">
        <v>1444</v>
      </c>
      <c r="N5200" t="s">
        <v>20343</v>
      </c>
      <c r="O5200">
        <v>13</v>
      </c>
      <c r="P5200">
        <v>3</v>
      </c>
      <c r="Q5200">
        <v>0.11094999999999999</v>
      </c>
      <c r="T5200" t="s">
        <v>20344</v>
      </c>
      <c r="U5200">
        <v>19178</v>
      </c>
      <c r="V5200">
        <v>20486</v>
      </c>
      <c r="W5200">
        <v>31885</v>
      </c>
      <c r="X5200">
        <v>33283</v>
      </c>
      <c r="Y5200">
        <v>22649</v>
      </c>
      <c r="Z5200">
        <v>21862</v>
      </c>
      <c r="AA5200">
        <v>18384</v>
      </c>
    </row>
    <row r="5201" spans="1:27">
      <c r="A5201" t="s">
        <v>20345</v>
      </c>
      <c r="B5201" t="s">
        <v>6463</v>
      </c>
      <c r="C5201" t="s">
        <v>20345</v>
      </c>
      <c r="D5201" t="s">
        <v>20345</v>
      </c>
      <c r="E5201" t="s">
        <v>20346</v>
      </c>
      <c r="F5201">
        <v>0.99999000000000005</v>
      </c>
      <c r="G5201">
        <v>1.4300000000000001E-6</v>
      </c>
      <c r="H5201">
        <v>78.558000000000007</v>
      </c>
      <c r="I5201" t="s">
        <v>35</v>
      </c>
      <c r="J5201" t="s">
        <v>36</v>
      </c>
      <c r="K5201" t="s">
        <v>20347</v>
      </c>
      <c r="L5201" t="s">
        <v>38</v>
      </c>
      <c r="M5201" t="s">
        <v>306</v>
      </c>
      <c r="N5201" t="s">
        <v>20348</v>
      </c>
      <c r="O5201">
        <v>1</v>
      </c>
      <c r="P5201">
        <v>3</v>
      </c>
      <c r="Q5201">
        <v>-1.1264000000000001</v>
      </c>
      <c r="T5201" t="s">
        <v>20349</v>
      </c>
      <c r="U5201">
        <v>17762</v>
      </c>
      <c r="V5201">
        <v>12446</v>
      </c>
      <c r="W5201">
        <v>20967</v>
      </c>
      <c r="X5201">
        <v>18551</v>
      </c>
      <c r="Y5201">
        <v>9462.9</v>
      </c>
      <c r="Z5201">
        <v>8367.2000000000007</v>
      </c>
      <c r="AA5201">
        <v>8110.8</v>
      </c>
    </row>
    <row r="5202" spans="1:27">
      <c r="A5202" t="s">
        <v>20350</v>
      </c>
      <c r="B5202" t="s">
        <v>14487</v>
      </c>
      <c r="C5202" t="s">
        <v>20350</v>
      </c>
      <c r="D5202" t="s">
        <v>20350</v>
      </c>
      <c r="E5202" t="s">
        <v>20351</v>
      </c>
      <c r="F5202">
        <v>0.97882899999999995</v>
      </c>
      <c r="G5202">
        <v>2.2900000000000002E-9</v>
      </c>
      <c r="H5202">
        <v>109.21</v>
      </c>
      <c r="I5202" t="s">
        <v>291</v>
      </c>
      <c r="J5202" t="s">
        <v>36</v>
      </c>
      <c r="K5202" t="s">
        <v>20352</v>
      </c>
      <c r="L5202" t="s">
        <v>179</v>
      </c>
      <c r="M5202" t="s">
        <v>2311</v>
      </c>
      <c r="N5202" t="s">
        <v>20353</v>
      </c>
      <c r="O5202">
        <v>1</v>
      </c>
      <c r="P5202">
        <v>2</v>
      </c>
      <c r="Q5202">
        <v>-0.62585999999999997</v>
      </c>
      <c r="T5202" t="s">
        <v>20354</v>
      </c>
      <c r="U5202">
        <v>17489</v>
      </c>
      <c r="V5202">
        <v>27997</v>
      </c>
      <c r="W5202">
        <v>24898</v>
      </c>
      <c r="X5202">
        <v>29525</v>
      </c>
      <c r="Y5202">
        <v>19708</v>
      </c>
      <c r="Z5202">
        <v>13928</v>
      </c>
      <c r="AA5202">
        <v>21045</v>
      </c>
    </row>
    <row r="5203" spans="1:27">
      <c r="A5203" t="s">
        <v>20350</v>
      </c>
      <c r="B5203" t="s">
        <v>8672</v>
      </c>
      <c r="C5203" t="s">
        <v>20350</v>
      </c>
      <c r="D5203" t="s">
        <v>20350</v>
      </c>
      <c r="E5203" t="s">
        <v>20351</v>
      </c>
      <c r="F5203">
        <v>0.82545100000000005</v>
      </c>
      <c r="G5203">
        <v>1.4200000000000001E-9</v>
      </c>
      <c r="H5203">
        <v>120.52</v>
      </c>
      <c r="I5203" t="s">
        <v>291</v>
      </c>
      <c r="J5203" t="s">
        <v>36</v>
      </c>
      <c r="K5203" t="s">
        <v>20355</v>
      </c>
      <c r="L5203" t="s">
        <v>1937</v>
      </c>
      <c r="M5203" t="s">
        <v>547</v>
      </c>
      <c r="N5203" t="s">
        <v>20356</v>
      </c>
      <c r="O5203">
        <v>5</v>
      </c>
      <c r="P5203">
        <v>3</v>
      </c>
      <c r="Q5203">
        <v>0.49451000000000001</v>
      </c>
      <c r="T5203" t="s">
        <v>20357</v>
      </c>
      <c r="U5203">
        <v>20764</v>
      </c>
      <c r="V5203">
        <v>72720</v>
      </c>
      <c r="W5203">
        <v>64474</v>
      </c>
      <c r="X5203">
        <v>68315</v>
      </c>
      <c r="Y5203">
        <v>51201</v>
      </c>
      <c r="Z5203">
        <v>36836</v>
      </c>
      <c r="AA5203">
        <v>54212</v>
      </c>
    </row>
    <row r="5204" spans="1:27">
      <c r="A5204" t="s">
        <v>20350</v>
      </c>
      <c r="B5204" t="s">
        <v>20358</v>
      </c>
      <c r="C5204" t="s">
        <v>20350</v>
      </c>
      <c r="D5204" t="s">
        <v>20350</v>
      </c>
      <c r="E5204" t="s">
        <v>20351</v>
      </c>
      <c r="F5204">
        <v>0.99678500000000003</v>
      </c>
      <c r="G5204">
        <v>1.4100000000000001E-12</v>
      </c>
      <c r="H5204">
        <v>130.87</v>
      </c>
      <c r="I5204" t="s">
        <v>291</v>
      </c>
      <c r="J5204" t="s">
        <v>36</v>
      </c>
      <c r="K5204" t="s">
        <v>20359</v>
      </c>
      <c r="L5204" t="s">
        <v>179</v>
      </c>
      <c r="M5204" t="s">
        <v>72</v>
      </c>
      <c r="N5204" t="s">
        <v>20360</v>
      </c>
      <c r="O5204">
        <v>3</v>
      </c>
      <c r="P5204">
        <v>2</v>
      </c>
      <c r="Q5204">
        <v>-0.25651000000000002</v>
      </c>
      <c r="T5204" t="s">
        <v>20361</v>
      </c>
      <c r="U5204">
        <v>17492</v>
      </c>
      <c r="V5204">
        <v>38863</v>
      </c>
      <c r="W5204">
        <v>124430</v>
      </c>
      <c r="X5204">
        <v>73309</v>
      </c>
      <c r="Y5204">
        <v>31524</v>
      </c>
      <c r="Z5204">
        <v>33087</v>
      </c>
      <c r="AA5204">
        <v>36038</v>
      </c>
    </row>
    <row r="5205" spans="1:27">
      <c r="A5205" t="s">
        <v>20350</v>
      </c>
      <c r="B5205" t="s">
        <v>1252</v>
      </c>
      <c r="C5205" t="s">
        <v>20350</v>
      </c>
      <c r="D5205" t="s">
        <v>20350</v>
      </c>
      <c r="E5205" t="s">
        <v>20351</v>
      </c>
      <c r="F5205">
        <v>0.99340300000000004</v>
      </c>
      <c r="G5205">
        <v>2.0600000000000001E-13</v>
      </c>
      <c r="H5205">
        <v>132.94</v>
      </c>
      <c r="I5205" t="s">
        <v>291</v>
      </c>
      <c r="J5205" t="s">
        <v>36</v>
      </c>
      <c r="K5205" t="s">
        <v>20362</v>
      </c>
      <c r="L5205" t="s">
        <v>260</v>
      </c>
      <c r="M5205" t="s">
        <v>838</v>
      </c>
      <c r="N5205" t="s">
        <v>20360</v>
      </c>
      <c r="O5205">
        <v>4</v>
      </c>
      <c r="P5205">
        <v>2</v>
      </c>
      <c r="Q5205">
        <v>-0.25651000000000002</v>
      </c>
      <c r="T5205" t="s">
        <v>20363</v>
      </c>
      <c r="U5205">
        <v>17492</v>
      </c>
      <c r="V5205">
        <v>58032</v>
      </c>
      <c r="W5205">
        <v>163990</v>
      </c>
      <c r="X5205">
        <v>95928</v>
      </c>
      <c r="Y5205">
        <v>41840</v>
      </c>
      <c r="Z5205">
        <v>42492</v>
      </c>
      <c r="AA5205">
        <v>46381</v>
      </c>
    </row>
    <row r="5206" spans="1:27">
      <c r="A5206" t="s">
        <v>20350</v>
      </c>
      <c r="B5206" t="s">
        <v>13978</v>
      </c>
      <c r="C5206" t="s">
        <v>20350</v>
      </c>
      <c r="D5206" t="s">
        <v>20350</v>
      </c>
      <c r="E5206" t="s">
        <v>20351</v>
      </c>
      <c r="F5206">
        <v>0.94705300000000003</v>
      </c>
      <c r="G5206">
        <v>2.04E-6</v>
      </c>
      <c r="H5206">
        <v>80.206999999999994</v>
      </c>
      <c r="I5206" t="s">
        <v>178</v>
      </c>
      <c r="J5206" t="s">
        <v>36</v>
      </c>
      <c r="K5206" t="s">
        <v>20364</v>
      </c>
      <c r="L5206" t="s">
        <v>20365</v>
      </c>
      <c r="M5206" t="s">
        <v>2358</v>
      </c>
      <c r="N5206" t="s">
        <v>20356</v>
      </c>
      <c r="O5206">
        <v>2</v>
      </c>
      <c r="P5206">
        <v>3</v>
      </c>
      <c r="Q5206">
        <v>0.49451000000000001</v>
      </c>
      <c r="T5206" t="s">
        <v>20366</v>
      </c>
      <c r="U5206">
        <v>20764</v>
      </c>
      <c r="V5206">
        <v>47388</v>
      </c>
      <c r="W5206">
        <v>42899</v>
      </c>
      <c r="X5206">
        <v>43885</v>
      </c>
      <c r="Y5206">
        <v>33428</v>
      </c>
      <c r="Z5206">
        <v>23886</v>
      </c>
      <c r="AA5206">
        <v>35678</v>
      </c>
    </row>
    <row r="5207" spans="1:27">
      <c r="A5207" t="s">
        <v>20367</v>
      </c>
      <c r="B5207" t="s">
        <v>3660</v>
      </c>
      <c r="C5207" t="s">
        <v>20367</v>
      </c>
      <c r="D5207" t="s">
        <v>20367</v>
      </c>
      <c r="E5207" t="s">
        <v>20368</v>
      </c>
      <c r="F5207">
        <v>1</v>
      </c>
      <c r="G5207">
        <v>9.7851899999999992E-3</v>
      </c>
      <c r="H5207">
        <v>30.658000000000001</v>
      </c>
      <c r="I5207" t="s">
        <v>35</v>
      </c>
      <c r="J5207" t="s">
        <v>36</v>
      </c>
      <c r="K5207" t="s">
        <v>20369</v>
      </c>
      <c r="L5207" t="s">
        <v>38</v>
      </c>
      <c r="M5207" t="s">
        <v>102</v>
      </c>
      <c r="N5207" t="s">
        <v>20370</v>
      </c>
      <c r="O5207">
        <v>4</v>
      </c>
      <c r="P5207">
        <v>2</v>
      </c>
      <c r="Q5207">
        <v>1.0532999999999999</v>
      </c>
      <c r="T5207" t="s">
        <v>20371</v>
      </c>
      <c r="U5207">
        <v>10246</v>
      </c>
      <c r="V5207">
        <v>51094</v>
      </c>
      <c r="W5207">
        <v>62544</v>
      </c>
      <c r="X5207">
        <v>60768</v>
      </c>
      <c r="Y5207">
        <v>34417</v>
      </c>
      <c r="Z5207">
        <v>31041</v>
      </c>
      <c r="AA5207">
        <v>26802</v>
      </c>
    </row>
    <row r="5208" spans="1:27">
      <c r="A5208" t="s">
        <v>20372</v>
      </c>
      <c r="B5208" t="s">
        <v>11689</v>
      </c>
      <c r="C5208" t="s">
        <v>20372</v>
      </c>
      <c r="D5208" t="s">
        <v>20372</v>
      </c>
      <c r="E5208" t="s">
        <v>20373</v>
      </c>
      <c r="F5208">
        <v>1</v>
      </c>
      <c r="G5208">
        <v>4.9825399999999997E-3</v>
      </c>
      <c r="H5208">
        <v>61.96</v>
      </c>
      <c r="I5208" t="s">
        <v>35</v>
      </c>
      <c r="J5208" t="s">
        <v>36</v>
      </c>
      <c r="K5208" t="s">
        <v>20374</v>
      </c>
      <c r="L5208" t="s">
        <v>38</v>
      </c>
      <c r="M5208" t="s">
        <v>183</v>
      </c>
      <c r="N5208" t="s">
        <v>20375</v>
      </c>
      <c r="O5208">
        <v>2</v>
      </c>
      <c r="P5208">
        <v>2</v>
      </c>
      <c r="Q5208">
        <v>0.41686000000000001</v>
      </c>
      <c r="T5208" t="s">
        <v>20376</v>
      </c>
      <c r="U5208">
        <v>14321</v>
      </c>
      <c r="V5208">
        <v>25908</v>
      </c>
      <c r="W5208">
        <v>41906</v>
      </c>
      <c r="X5208">
        <v>39172</v>
      </c>
      <c r="Y5208">
        <v>19793</v>
      </c>
      <c r="Z5208">
        <v>20516</v>
      </c>
      <c r="AA5208">
        <v>18974</v>
      </c>
    </row>
    <row r="5209" spans="1:27">
      <c r="A5209" t="s">
        <v>20377</v>
      </c>
      <c r="B5209" t="s">
        <v>554</v>
      </c>
      <c r="C5209" t="s">
        <v>20377</v>
      </c>
      <c r="D5209" t="s">
        <v>20377</v>
      </c>
      <c r="E5209" t="s">
        <v>20378</v>
      </c>
      <c r="F5209">
        <v>0.99913399999999997</v>
      </c>
      <c r="G5209">
        <v>2.4700000000000001E-5</v>
      </c>
      <c r="H5209">
        <v>80.067999999999998</v>
      </c>
      <c r="I5209" t="s">
        <v>35</v>
      </c>
      <c r="J5209" t="s">
        <v>36</v>
      </c>
      <c r="K5209" t="s">
        <v>20379</v>
      </c>
      <c r="L5209" t="s">
        <v>38</v>
      </c>
      <c r="M5209" t="s">
        <v>72</v>
      </c>
      <c r="N5209" t="s">
        <v>20380</v>
      </c>
      <c r="O5209">
        <v>3</v>
      </c>
      <c r="P5209">
        <v>2</v>
      </c>
      <c r="Q5209">
        <v>-0.85409999999999997</v>
      </c>
      <c r="T5209" t="s">
        <v>20381</v>
      </c>
      <c r="U5209">
        <v>1060</v>
      </c>
      <c r="V5209">
        <v>90473</v>
      </c>
      <c r="W5209">
        <v>159180</v>
      </c>
      <c r="X5209">
        <v>202450</v>
      </c>
      <c r="Y5209">
        <v>57462</v>
      </c>
      <c r="Z5209">
        <v>59285</v>
      </c>
      <c r="AA5209">
        <v>64619</v>
      </c>
    </row>
    <row r="5210" spans="1:27">
      <c r="A5210" t="s">
        <v>20382</v>
      </c>
      <c r="B5210" t="s">
        <v>2819</v>
      </c>
      <c r="C5210" t="s">
        <v>20382</v>
      </c>
      <c r="D5210" t="s">
        <v>20382</v>
      </c>
      <c r="E5210" t="s">
        <v>20383</v>
      </c>
      <c r="F5210">
        <v>0.72750099999999995</v>
      </c>
      <c r="G5210">
        <v>2.7499999999999998E-10</v>
      </c>
      <c r="H5210">
        <v>67.537999999999997</v>
      </c>
      <c r="I5210" t="s">
        <v>178</v>
      </c>
      <c r="J5210" t="s">
        <v>36</v>
      </c>
      <c r="K5210" t="s">
        <v>20384</v>
      </c>
      <c r="L5210" t="s">
        <v>293</v>
      </c>
      <c r="M5210" t="s">
        <v>1271</v>
      </c>
      <c r="N5210" t="s">
        <v>20385</v>
      </c>
      <c r="O5210">
        <v>9</v>
      </c>
      <c r="P5210">
        <v>4</v>
      </c>
      <c r="Q5210">
        <v>-0.61790999999999996</v>
      </c>
      <c r="T5210" t="s">
        <v>20386</v>
      </c>
      <c r="U5210">
        <v>1826</v>
      </c>
      <c r="V5210">
        <v>19318</v>
      </c>
      <c r="W5210">
        <v>26937</v>
      </c>
      <c r="X5210">
        <v>21681</v>
      </c>
      <c r="Y5210">
        <v>17067</v>
      </c>
      <c r="Z5210">
        <v>15015</v>
      </c>
      <c r="AA5210">
        <v>15768</v>
      </c>
    </row>
    <row r="5211" spans="1:27">
      <c r="A5211" t="s">
        <v>20382</v>
      </c>
      <c r="B5211" t="s">
        <v>2132</v>
      </c>
      <c r="C5211" t="s">
        <v>20382</v>
      </c>
      <c r="D5211" t="s">
        <v>20382</v>
      </c>
      <c r="E5211" t="s">
        <v>20383</v>
      </c>
      <c r="F5211">
        <v>0.49918699999999999</v>
      </c>
      <c r="G5211">
        <v>2.7499999999999998E-10</v>
      </c>
      <c r="H5211">
        <v>67.537999999999997</v>
      </c>
      <c r="J5211" t="s">
        <v>36</v>
      </c>
      <c r="K5211" t="s">
        <v>20387</v>
      </c>
      <c r="L5211" t="s">
        <v>202</v>
      </c>
      <c r="M5211" t="s">
        <v>203</v>
      </c>
      <c r="N5211" t="s">
        <v>20385</v>
      </c>
      <c r="O5211">
        <v>13</v>
      </c>
      <c r="P5211">
        <v>4</v>
      </c>
      <c r="Q5211">
        <v>-0.61790999999999996</v>
      </c>
      <c r="U5211">
        <v>1826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</row>
    <row r="5212" spans="1:27">
      <c r="A5212" t="s">
        <v>20382</v>
      </c>
      <c r="B5212" t="s">
        <v>4142</v>
      </c>
      <c r="C5212" t="s">
        <v>20382</v>
      </c>
      <c r="D5212" t="s">
        <v>20382</v>
      </c>
      <c r="E5212" t="s">
        <v>20383</v>
      </c>
      <c r="F5212">
        <v>0.46730100000000002</v>
      </c>
      <c r="G5212">
        <v>2.1216299999999999E-4</v>
      </c>
      <c r="H5212">
        <v>34.637999999999998</v>
      </c>
      <c r="J5212" t="s">
        <v>36</v>
      </c>
      <c r="K5212" t="s">
        <v>20388</v>
      </c>
      <c r="L5212" t="s">
        <v>1631</v>
      </c>
      <c r="M5212" t="s">
        <v>1271</v>
      </c>
      <c r="N5212" t="s">
        <v>20389</v>
      </c>
      <c r="O5212">
        <v>9</v>
      </c>
      <c r="P5212">
        <v>3</v>
      </c>
      <c r="Q5212">
        <v>0.19922000000000001</v>
      </c>
      <c r="U5212">
        <v>2048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</row>
    <row r="5213" spans="1:27">
      <c r="A5213" t="s">
        <v>20382</v>
      </c>
      <c r="B5213" t="s">
        <v>5184</v>
      </c>
      <c r="C5213" t="s">
        <v>20382</v>
      </c>
      <c r="D5213" t="s">
        <v>20382</v>
      </c>
      <c r="E5213" t="s">
        <v>20383</v>
      </c>
      <c r="F5213">
        <v>0.34786499999999998</v>
      </c>
      <c r="G5213">
        <v>2.1216299999999999E-4</v>
      </c>
      <c r="H5213">
        <v>34.637999999999998</v>
      </c>
      <c r="J5213" t="s">
        <v>36</v>
      </c>
      <c r="K5213" t="s">
        <v>20390</v>
      </c>
      <c r="L5213" t="s">
        <v>20391</v>
      </c>
      <c r="M5213" t="s">
        <v>132</v>
      </c>
      <c r="N5213" t="s">
        <v>20389</v>
      </c>
      <c r="O5213">
        <v>19</v>
      </c>
      <c r="P5213">
        <v>3</v>
      </c>
      <c r="Q5213">
        <v>0.19922000000000001</v>
      </c>
      <c r="U5213">
        <v>2048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</row>
    <row r="5214" spans="1:27">
      <c r="A5214" t="s">
        <v>20382</v>
      </c>
      <c r="B5214" t="s">
        <v>4562</v>
      </c>
      <c r="C5214" t="s">
        <v>20382</v>
      </c>
      <c r="D5214" t="s">
        <v>20382</v>
      </c>
      <c r="E5214" t="s">
        <v>20383</v>
      </c>
      <c r="F5214">
        <v>0.91557599999999995</v>
      </c>
      <c r="G5214">
        <v>4.1669800000000001E-4</v>
      </c>
      <c r="H5214">
        <v>40.539000000000001</v>
      </c>
      <c r="I5214" t="s">
        <v>35</v>
      </c>
      <c r="J5214" t="s">
        <v>36</v>
      </c>
      <c r="K5214" t="s">
        <v>20392</v>
      </c>
      <c r="L5214" t="s">
        <v>2610</v>
      </c>
      <c r="M5214" t="s">
        <v>354</v>
      </c>
      <c r="N5214" t="s">
        <v>20393</v>
      </c>
      <c r="O5214">
        <v>3</v>
      </c>
      <c r="P5214">
        <v>3</v>
      </c>
      <c r="Q5214">
        <v>0.25692999999999999</v>
      </c>
      <c r="T5214" t="s">
        <v>20394</v>
      </c>
      <c r="U5214">
        <v>18023</v>
      </c>
      <c r="V5214">
        <v>29737</v>
      </c>
      <c r="W5214">
        <v>46081</v>
      </c>
      <c r="X5214">
        <v>42609</v>
      </c>
      <c r="Y5214">
        <v>24308</v>
      </c>
      <c r="Z5214">
        <v>29476</v>
      </c>
      <c r="AA5214">
        <v>29532</v>
      </c>
    </row>
    <row r="5215" spans="1:27">
      <c r="A5215" t="s">
        <v>20382</v>
      </c>
      <c r="B5215" t="s">
        <v>3873</v>
      </c>
      <c r="C5215" t="s">
        <v>20382</v>
      </c>
      <c r="D5215" t="s">
        <v>20382</v>
      </c>
      <c r="E5215" t="s">
        <v>20383</v>
      </c>
      <c r="F5215">
        <v>0.77558800000000006</v>
      </c>
      <c r="G5215">
        <v>7.6799999999999993E-6</v>
      </c>
      <c r="H5215">
        <v>66.853999999999999</v>
      </c>
      <c r="I5215" t="s">
        <v>35</v>
      </c>
      <c r="J5215" t="s">
        <v>36</v>
      </c>
      <c r="K5215" t="s">
        <v>20395</v>
      </c>
      <c r="L5215" t="s">
        <v>4922</v>
      </c>
      <c r="M5215" t="s">
        <v>1742</v>
      </c>
      <c r="N5215" t="s">
        <v>20396</v>
      </c>
      <c r="O5215">
        <v>6</v>
      </c>
      <c r="P5215">
        <v>2</v>
      </c>
      <c r="Q5215">
        <v>5.5350999999999997E-2</v>
      </c>
      <c r="T5215" t="s">
        <v>20397</v>
      </c>
      <c r="U5215">
        <v>18019</v>
      </c>
      <c r="V5215">
        <v>31312</v>
      </c>
      <c r="W5215">
        <v>39598</v>
      </c>
      <c r="X5215">
        <v>42169</v>
      </c>
      <c r="Y5215">
        <v>25249</v>
      </c>
      <c r="Z5215">
        <v>28416</v>
      </c>
      <c r="AA5215">
        <v>30012</v>
      </c>
    </row>
    <row r="5216" spans="1:27">
      <c r="A5216" t="s">
        <v>20382</v>
      </c>
      <c r="B5216" t="s">
        <v>7233</v>
      </c>
      <c r="C5216" t="s">
        <v>20382</v>
      </c>
      <c r="D5216" t="s">
        <v>20382</v>
      </c>
      <c r="E5216" t="s">
        <v>20383</v>
      </c>
      <c r="F5216">
        <v>0.79585099999999998</v>
      </c>
      <c r="G5216">
        <v>5.8231400000000001E-3</v>
      </c>
      <c r="H5216">
        <v>26.782</v>
      </c>
      <c r="I5216" t="s">
        <v>35</v>
      </c>
      <c r="J5216" t="s">
        <v>36</v>
      </c>
      <c r="K5216" t="s">
        <v>20398</v>
      </c>
      <c r="L5216" t="s">
        <v>3231</v>
      </c>
      <c r="M5216" t="s">
        <v>3173</v>
      </c>
      <c r="N5216" t="s">
        <v>20399</v>
      </c>
      <c r="O5216">
        <v>2</v>
      </c>
      <c r="P5216">
        <v>3</v>
      </c>
      <c r="Q5216">
        <v>0.22717999999999999</v>
      </c>
      <c r="T5216" t="s">
        <v>20400</v>
      </c>
      <c r="U5216">
        <v>18946</v>
      </c>
      <c r="V5216">
        <v>7544.2</v>
      </c>
      <c r="W5216">
        <v>11175</v>
      </c>
      <c r="X5216">
        <v>8979.7000000000007</v>
      </c>
      <c r="Y5216">
        <v>6246.7</v>
      </c>
      <c r="Z5216">
        <v>5415.9</v>
      </c>
      <c r="AA5216">
        <v>4733.5</v>
      </c>
    </row>
    <row r="5217" spans="1:27">
      <c r="A5217" t="s">
        <v>20401</v>
      </c>
      <c r="B5217" t="s">
        <v>2362</v>
      </c>
      <c r="C5217" t="s">
        <v>20401</v>
      </c>
      <c r="D5217" t="s">
        <v>20401</v>
      </c>
      <c r="E5217" t="s">
        <v>20402</v>
      </c>
      <c r="F5217">
        <v>1</v>
      </c>
      <c r="G5217">
        <v>1.37E-50</v>
      </c>
      <c r="H5217">
        <v>147.29</v>
      </c>
      <c r="I5217" t="s">
        <v>35</v>
      </c>
      <c r="J5217" t="s">
        <v>36</v>
      </c>
      <c r="K5217" t="s">
        <v>20403</v>
      </c>
      <c r="L5217" t="s">
        <v>38</v>
      </c>
      <c r="M5217" t="s">
        <v>885</v>
      </c>
      <c r="N5217" t="s">
        <v>20404</v>
      </c>
      <c r="O5217">
        <v>18</v>
      </c>
      <c r="P5217">
        <v>3</v>
      </c>
      <c r="Q5217">
        <v>0.57374000000000003</v>
      </c>
      <c r="T5217" t="s">
        <v>20405</v>
      </c>
      <c r="U5217">
        <v>7731</v>
      </c>
      <c r="V5217">
        <v>37001</v>
      </c>
      <c r="W5217">
        <v>46627</v>
      </c>
      <c r="X5217">
        <v>50469</v>
      </c>
      <c r="Y5217">
        <v>28667</v>
      </c>
      <c r="Z5217">
        <v>25443</v>
      </c>
      <c r="AA5217">
        <v>25728</v>
      </c>
    </row>
    <row r="5218" spans="1:27">
      <c r="A5218" t="s">
        <v>20406</v>
      </c>
      <c r="B5218" t="s">
        <v>2005</v>
      </c>
      <c r="C5218" t="s">
        <v>20406</v>
      </c>
      <c r="D5218" t="s">
        <v>20406</v>
      </c>
      <c r="E5218" t="s">
        <v>20407</v>
      </c>
      <c r="F5218">
        <v>0.87382199999999999</v>
      </c>
      <c r="G5218">
        <v>1.6200000000000001E-5</v>
      </c>
      <c r="H5218">
        <v>47.433</v>
      </c>
      <c r="I5218" t="s">
        <v>291</v>
      </c>
      <c r="J5218" t="s">
        <v>36</v>
      </c>
      <c r="K5218" t="s">
        <v>20408</v>
      </c>
      <c r="L5218" t="s">
        <v>20409</v>
      </c>
      <c r="M5218" t="s">
        <v>535</v>
      </c>
      <c r="N5218" t="s">
        <v>20410</v>
      </c>
      <c r="O5218">
        <v>4</v>
      </c>
      <c r="P5218">
        <v>2</v>
      </c>
      <c r="Q5218">
        <v>-0.12353</v>
      </c>
      <c r="T5218" t="s">
        <v>20411</v>
      </c>
      <c r="U5218">
        <v>12971</v>
      </c>
      <c r="V5218">
        <v>85550</v>
      </c>
      <c r="W5218">
        <v>107280</v>
      </c>
      <c r="X5218">
        <v>92487</v>
      </c>
      <c r="Y5218">
        <v>53733</v>
      </c>
      <c r="Z5218">
        <v>44922</v>
      </c>
      <c r="AA5218">
        <v>48356</v>
      </c>
    </row>
    <row r="5219" spans="1:27">
      <c r="A5219" t="s">
        <v>20406</v>
      </c>
      <c r="B5219" t="s">
        <v>12243</v>
      </c>
      <c r="C5219" t="s">
        <v>20406</v>
      </c>
      <c r="D5219" t="s">
        <v>20406</v>
      </c>
      <c r="E5219" t="s">
        <v>20407</v>
      </c>
      <c r="F5219">
        <v>0.71913099999999996</v>
      </c>
      <c r="G5219">
        <v>4.1699999999999999E-7</v>
      </c>
      <c r="H5219">
        <v>51.677999999999997</v>
      </c>
      <c r="I5219" t="s">
        <v>291</v>
      </c>
      <c r="J5219" t="s">
        <v>36</v>
      </c>
      <c r="K5219" t="s">
        <v>20412</v>
      </c>
      <c r="L5219" t="s">
        <v>20413</v>
      </c>
      <c r="M5219" t="s">
        <v>535</v>
      </c>
      <c r="N5219" t="s">
        <v>20414</v>
      </c>
      <c r="O5219">
        <v>4</v>
      </c>
      <c r="P5219">
        <v>2</v>
      </c>
      <c r="Q5219">
        <v>-7.2493000000000002E-2</v>
      </c>
      <c r="T5219" t="s">
        <v>20415</v>
      </c>
      <c r="U5219">
        <v>326</v>
      </c>
      <c r="V5219">
        <v>22677</v>
      </c>
      <c r="W5219">
        <v>27598</v>
      </c>
      <c r="X5219">
        <v>23253</v>
      </c>
      <c r="Y5219">
        <v>13026</v>
      </c>
      <c r="Z5219">
        <v>10627</v>
      </c>
      <c r="AA5219">
        <v>11773</v>
      </c>
    </row>
    <row r="5220" spans="1:27">
      <c r="A5220" t="s">
        <v>20406</v>
      </c>
      <c r="B5220" t="s">
        <v>12268</v>
      </c>
      <c r="C5220" t="s">
        <v>20406</v>
      </c>
      <c r="D5220" t="s">
        <v>20406</v>
      </c>
      <c r="E5220" t="s">
        <v>20407</v>
      </c>
      <c r="F5220">
        <v>1</v>
      </c>
      <c r="G5220">
        <v>2.0199999999999999E-8</v>
      </c>
      <c r="H5220">
        <v>68.542000000000002</v>
      </c>
      <c r="I5220" t="s">
        <v>291</v>
      </c>
      <c r="J5220" t="s">
        <v>36</v>
      </c>
      <c r="K5220" t="s">
        <v>20416</v>
      </c>
      <c r="L5220" t="s">
        <v>3180</v>
      </c>
      <c r="M5220" t="s">
        <v>1705</v>
      </c>
      <c r="N5220" t="s">
        <v>20417</v>
      </c>
      <c r="O5220">
        <v>3</v>
      </c>
      <c r="P5220">
        <v>4</v>
      </c>
      <c r="Q5220">
        <v>0.32441999999999999</v>
      </c>
      <c r="T5220" t="s">
        <v>20418</v>
      </c>
      <c r="U5220">
        <v>2988</v>
      </c>
      <c r="V5220">
        <v>272500</v>
      </c>
      <c r="W5220">
        <v>297950</v>
      </c>
      <c r="X5220">
        <v>286080</v>
      </c>
      <c r="Y5220">
        <v>197560</v>
      </c>
      <c r="Z5220">
        <v>163780</v>
      </c>
      <c r="AA5220">
        <v>153410</v>
      </c>
    </row>
    <row r="5221" spans="1:27">
      <c r="A5221" t="s">
        <v>20406</v>
      </c>
      <c r="B5221" t="s">
        <v>1663</v>
      </c>
      <c r="C5221" t="s">
        <v>20406</v>
      </c>
      <c r="D5221" t="s">
        <v>20406</v>
      </c>
      <c r="E5221" t="s">
        <v>20407</v>
      </c>
      <c r="F5221">
        <v>0.70552999999999999</v>
      </c>
      <c r="G5221">
        <v>6.8700000000000003E-6</v>
      </c>
      <c r="H5221">
        <v>58.579000000000001</v>
      </c>
      <c r="I5221" t="s">
        <v>178</v>
      </c>
      <c r="J5221" t="s">
        <v>36</v>
      </c>
      <c r="K5221" t="s">
        <v>20419</v>
      </c>
      <c r="L5221" t="s">
        <v>293</v>
      </c>
      <c r="M5221" t="s">
        <v>569</v>
      </c>
      <c r="N5221" t="s">
        <v>20420</v>
      </c>
      <c r="O5221">
        <v>12</v>
      </c>
      <c r="P5221">
        <v>4</v>
      </c>
      <c r="Q5221">
        <v>0.46378000000000003</v>
      </c>
      <c r="T5221" t="s">
        <v>20421</v>
      </c>
      <c r="U5221">
        <v>1498</v>
      </c>
      <c r="V5221">
        <v>12607</v>
      </c>
      <c r="W5221">
        <v>18152</v>
      </c>
      <c r="X5221">
        <v>15740</v>
      </c>
      <c r="Y5221">
        <v>9581.9</v>
      </c>
      <c r="Z5221">
        <v>8780.4</v>
      </c>
      <c r="AA5221">
        <v>7900</v>
      </c>
    </row>
    <row r="5222" spans="1:27">
      <c r="A5222" t="s">
        <v>20406</v>
      </c>
      <c r="B5222" t="s">
        <v>20422</v>
      </c>
      <c r="C5222" t="s">
        <v>20406</v>
      </c>
      <c r="D5222" t="s">
        <v>20406</v>
      </c>
      <c r="E5222" t="s">
        <v>20407</v>
      </c>
      <c r="F5222">
        <v>0.99935300000000005</v>
      </c>
      <c r="G5222">
        <v>3.6999999999999997E-51</v>
      </c>
      <c r="H5222">
        <v>151.27000000000001</v>
      </c>
      <c r="I5222" t="s">
        <v>291</v>
      </c>
      <c r="J5222" t="s">
        <v>36</v>
      </c>
      <c r="K5222" t="s">
        <v>20423</v>
      </c>
      <c r="L5222" t="s">
        <v>2083</v>
      </c>
      <c r="M5222" t="s">
        <v>2684</v>
      </c>
      <c r="N5222" t="s">
        <v>20424</v>
      </c>
      <c r="O5222">
        <v>5</v>
      </c>
      <c r="P5222">
        <v>2</v>
      </c>
      <c r="Q5222">
        <v>-8.9751999999999998E-2</v>
      </c>
      <c r="T5222" t="s">
        <v>20425</v>
      </c>
      <c r="U5222">
        <v>7265</v>
      </c>
      <c r="V5222">
        <v>84160</v>
      </c>
      <c r="W5222">
        <v>74365</v>
      </c>
      <c r="X5222">
        <v>57101</v>
      </c>
      <c r="Y5222">
        <v>50030</v>
      </c>
      <c r="Z5222">
        <v>46883</v>
      </c>
      <c r="AA5222">
        <v>40334</v>
      </c>
    </row>
    <row r="5223" spans="1:27">
      <c r="A5223" t="s">
        <v>20406</v>
      </c>
      <c r="B5223" t="s">
        <v>9949</v>
      </c>
      <c r="C5223" t="s">
        <v>20406</v>
      </c>
      <c r="D5223" t="s">
        <v>20406</v>
      </c>
      <c r="E5223" t="s">
        <v>20407</v>
      </c>
      <c r="F5223">
        <v>0.99996700000000005</v>
      </c>
      <c r="G5223">
        <v>9.5519300000000001E-3</v>
      </c>
      <c r="H5223">
        <v>64.519000000000005</v>
      </c>
      <c r="I5223" t="s">
        <v>35</v>
      </c>
      <c r="J5223" t="s">
        <v>36</v>
      </c>
      <c r="K5223" t="s">
        <v>20426</v>
      </c>
      <c r="L5223" t="s">
        <v>38</v>
      </c>
      <c r="M5223" t="s">
        <v>96</v>
      </c>
      <c r="N5223" t="s">
        <v>20427</v>
      </c>
      <c r="O5223">
        <v>3</v>
      </c>
      <c r="P5223">
        <v>2</v>
      </c>
      <c r="Q5223">
        <v>0.18894</v>
      </c>
      <c r="T5223" t="s">
        <v>20428</v>
      </c>
      <c r="U5223">
        <v>2318</v>
      </c>
      <c r="V5223">
        <v>29627</v>
      </c>
      <c r="W5223">
        <v>28264</v>
      </c>
      <c r="X5223">
        <v>26256</v>
      </c>
      <c r="Y5223">
        <v>21048</v>
      </c>
      <c r="Z5223">
        <v>17311</v>
      </c>
      <c r="AA5223">
        <v>16463</v>
      </c>
    </row>
    <row r="5224" spans="1:27">
      <c r="A5224" t="s">
        <v>20406</v>
      </c>
      <c r="B5224" t="s">
        <v>365</v>
      </c>
      <c r="C5224" t="s">
        <v>20406</v>
      </c>
      <c r="D5224" t="s">
        <v>20406</v>
      </c>
      <c r="E5224" t="s">
        <v>20407</v>
      </c>
      <c r="F5224">
        <v>1</v>
      </c>
      <c r="G5224">
        <v>5.0160600000000001E-3</v>
      </c>
      <c r="H5224">
        <v>35.253999999999998</v>
      </c>
      <c r="I5224" t="s">
        <v>291</v>
      </c>
      <c r="J5224" t="s">
        <v>36</v>
      </c>
      <c r="K5224" t="s">
        <v>20429</v>
      </c>
      <c r="L5224" t="s">
        <v>809</v>
      </c>
      <c r="M5224" t="s">
        <v>1106</v>
      </c>
      <c r="N5224" t="s">
        <v>20430</v>
      </c>
      <c r="O5224">
        <v>5</v>
      </c>
      <c r="P5224">
        <v>2</v>
      </c>
      <c r="Q5224">
        <v>1.0065</v>
      </c>
      <c r="T5224" t="s">
        <v>20431</v>
      </c>
      <c r="U5224">
        <v>4658</v>
      </c>
      <c r="V5224">
        <v>23727</v>
      </c>
      <c r="W5224">
        <v>23297</v>
      </c>
      <c r="X5224">
        <v>18156</v>
      </c>
      <c r="Y5224">
        <v>14959</v>
      </c>
      <c r="Z5224">
        <v>11864</v>
      </c>
      <c r="AA5224">
        <v>11815</v>
      </c>
    </row>
    <row r="5225" spans="1:27">
      <c r="A5225" t="s">
        <v>20406</v>
      </c>
      <c r="B5225" t="s">
        <v>660</v>
      </c>
      <c r="C5225" t="s">
        <v>20406</v>
      </c>
      <c r="D5225" t="s">
        <v>20406</v>
      </c>
      <c r="E5225" t="s">
        <v>20407</v>
      </c>
      <c r="F5225">
        <v>1</v>
      </c>
      <c r="G5225">
        <v>5.0160600000000001E-3</v>
      </c>
      <c r="H5225">
        <v>35.253999999999998</v>
      </c>
      <c r="I5225" t="s">
        <v>178</v>
      </c>
      <c r="J5225" t="s">
        <v>36</v>
      </c>
      <c r="K5225" t="s">
        <v>20432</v>
      </c>
      <c r="L5225" t="s">
        <v>411</v>
      </c>
      <c r="M5225" t="s">
        <v>3582</v>
      </c>
      <c r="N5225" t="s">
        <v>20433</v>
      </c>
      <c r="O5225">
        <v>7</v>
      </c>
      <c r="P5225">
        <v>2</v>
      </c>
      <c r="Q5225">
        <v>-6.8331000000000003E-2</v>
      </c>
      <c r="T5225" t="s">
        <v>20434</v>
      </c>
      <c r="U5225">
        <v>2844</v>
      </c>
      <c r="V5225">
        <v>15106</v>
      </c>
      <c r="W5225">
        <v>13365</v>
      </c>
      <c r="X5225">
        <v>11728</v>
      </c>
      <c r="Y5225">
        <v>7879.8</v>
      </c>
      <c r="Z5225">
        <v>5048.5</v>
      </c>
      <c r="AA5225">
        <v>8014.8</v>
      </c>
    </row>
    <row r="5226" spans="1:27">
      <c r="A5226" t="s">
        <v>20406</v>
      </c>
      <c r="B5226" t="s">
        <v>9213</v>
      </c>
      <c r="C5226" t="s">
        <v>20406</v>
      </c>
      <c r="D5226" t="s">
        <v>20406</v>
      </c>
      <c r="E5226" t="s">
        <v>20407</v>
      </c>
      <c r="F5226">
        <v>0.95462100000000005</v>
      </c>
      <c r="G5226">
        <v>1.5900000000000001E-27</v>
      </c>
      <c r="H5226">
        <v>110.82</v>
      </c>
      <c r="I5226" t="s">
        <v>178</v>
      </c>
      <c r="J5226" t="s">
        <v>36</v>
      </c>
      <c r="K5226" t="s">
        <v>20435</v>
      </c>
      <c r="L5226" t="s">
        <v>1344</v>
      </c>
      <c r="M5226" t="s">
        <v>1039</v>
      </c>
      <c r="N5226" t="s">
        <v>20436</v>
      </c>
      <c r="O5226">
        <v>11</v>
      </c>
      <c r="P5226">
        <v>4</v>
      </c>
      <c r="Q5226">
        <v>0.28925000000000001</v>
      </c>
      <c r="T5226" t="s">
        <v>20437</v>
      </c>
      <c r="U5226">
        <v>3167</v>
      </c>
      <c r="V5226">
        <v>8046.8</v>
      </c>
      <c r="W5226">
        <v>7932</v>
      </c>
      <c r="X5226">
        <v>7590.4</v>
      </c>
      <c r="Y5226">
        <v>6258</v>
      </c>
      <c r="Z5226">
        <v>6208.8</v>
      </c>
      <c r="AA5226">
        <v>5768.6</v>
      </c>
    </row>
    <row r="5227" spans="1:27">
      <c r="A5227" t="s">
        <v>20406</v>
      </c>
      <c r="B5227" t="s">
        <v>3873</v>
      </c>
      <c r="C5227" t="s">
        <v>20406</v>
      </c>
      <c r="D5227" t="s">
        <v>20406</v>
      </c>
      <c r="E5227" t="s">
        <v>20407</v>
      </c>
      <c r="F5227">
        <v>0.98760300000000001</v>
      </c>
      <c r="G5227">
        <v>1.18E-21</v>
      </c>
      <c r="H5227">
        <v>106.61</v>
      </c>
      <c r="I5227" t="s">
        <v>291</v>
      </c>
      <c r="J5227" t="s">
        <v>36</v>
      </c>
      <c r="K5227" t="s">
        <v>20438</v>
      </c>
      <c r="L5227" t="s">
        <v>542</v>
      </c>
      <c r="M5227" t="s">
        <v>4750</v>
      </c>
      <c r="N5227" t="s">
        <v>20439</v>
      </c>
      <c r="O5227">
        <v>15</v>
      </c>
      <c r="P5227">
        <v>4</v>
      </c>
      <c r="Q5227">
        <v>-1.3989</v>
      </c>
      <c r="T5227" t="s">
        <v>20440</v>
      </c>
      <c r="U5227">
        <v>3166</v>
      </c>
      <c r="V5227">
        <v>11394</v>
      </c>
      <c r="W5227">
        <v>12062</v>
      </c>
      <c r="X5227">
        <v>11184</v>
      </c>
      <c r="Y5227">
        <v>8195.2000000000007</v>
      </c>
      <c r="Z5227">
        <v>8472.7000000000007</v>
      </c>
      <c r="AA5227">
        <v>7860.1</v>
      </c>
    </row>
    <row r="5228" spans="1:27">
      <c r="A5228" t="s">
        <v>20406</v>
      </c>
      <c r="B5228" t="s">
        <v>11000</v>
      </c>
      <c r="C5228" t="s">
        <v>20406</v>
      </c>
      <c r="D5228" t="s">
        <v>20406</v>
      </c>
      <c r="E5228" t="s">
        <v>20407</v>
      </c>
      <c r="F5228">
        <v>0.99444100000000002</v>
      </c>
      <c r="G5228">
        <v>1.5900000000000001E-27</v>
      </c>
      <c r="H5228">
        <v>110.82</v>
      </c>
      <c r="I5228" t="s">
        <v>178</v>
      </c>
      <c r="J5228" t="s">
        <v>36</v>
      </c>
      <c r="K5228" t="s">
        <v>20441</v>
      </c>
      <c r="L5228" t="s">
        <v>20442</v>
      </c>
      <c r="M5228" t="s">
        <v>3674</v>
      </c>
      <c r="N5228" t="s">
        <v>20439</v>
      </c>
      <c r="O5228">
        <v>17</v>
      </c>
      <c r="P5228">
        <v>4</v>
      </c>
      <c r="Q5228">
        <v>-1.3989</v>
      </c>
      <c r="T5228" t="s">
        <v>20443</v>
      </c>
      <c r="U5228">
        <v>3166</v>
      </c>
      <c r="V5228">
        <v>16652</v>
      </c>
      <c r="W5228">
        <v>15933</v>
      </c>
      <c r="X5228">
        <v>14960</v>
      </c>
      <c r="Y5228">
        <v>11861</v>
      </c>
      <c r="Z5228">
        <v>12475</v>
      </c>
      <c r="AA5228">
        <v>11829</v>
      </c>
    </row>
    <row r="5229" spans="1:27">
      <c r="A5229" t="s">
        <v>20406</v>
      </c>
      <c r="B5229" t="s">
        <v>10070</v>
      </c>
      <c r="C5229" t="s">
        <v>20406</v>
      </c>
      <c r="D5229" t="s">
        <v>20406</v>
      </c>
      <c r="E5229" t="s">
        <v>20407</v>
      </c>
      <c r="F5229">
        <v>1</v>
      </c>
      <c r="G5229">
        <v>6.1313999999999997E-4</v>
      </c>
      <c r="H5229">
        <v>53.484999999999999</v>
      </c>
      <c r="I5229" t="s">
        <v>191</v>
      </c>
      <c r="J5229" t="s">
        <v>36</v>
      </c>
      <c r="K5229" t="s">
        <v>20444</v>
      </c>
      <c r="L5229" t="s">
        <v>884</v>
      </c>
      <c r="M5229" t="s">
        <v>2777</v>
      </c>
      <c r="N5229" t="s">
        <v>20445</v>
      </c>
      <c r="O5229">
        <v>5</v>
      </c>
      <c r="P5229">
        <v>2</v>
      </c>
      <c r="Q5229">
        <v>-0.59762999999999999</v>
      </c>
      <c r="T5229" t="s">
        <v>20446</v>
      </c>
      <c r="U5229">
        <v>4100</v>
      </c>
      <c r="V5229">
        <v>7933</v>
      </c>
      <c r="W5229">
        <v>5613.5</v>
      </c>
      <c r="X5229">
        <v>4245.1000000000004</v>
      </c>
      <c r="Y5229">
        <v>6090.4</v>
      </c>
      <c r="Z5229">
        <v>2605</v>
      </c>
      <c r="AA5229">
        <v>3954.1</v>
      </c>
    </row>
    <row r="5230" spans="1:27">
      <c r="A5230" t="s">
        <v>20406</v>
      </c>
      <c r="B5230" t="s">
        <v>1013</v>
      </c>
      <c r="C5230" t="s">
        <v>20406</v>
      </c>
      <c r="D5230" t="s">
        <v>20406</v>
      </c>
      <c r="E5230" t="s">
        <v>20407</v>
      </c>
      <c r="F5230">
        <v>1</v>
      </c>
      <c r="G5230">
        <v>3.3620999999999998E-4</v>
      </c>
      <c r="H5230">
        <v>50.738999999999997</v>
      </c>
      <c r="I5230" t="s">
        <v>756</v>
      </c>
      <c r="J5230" t="s">
        <v>36</v>
      </c>
      <c r="K5230" t="s">
        <v>20447</v>
      </c>
      <c r="L5230" t="s">
        <v>890</v>
      </c>
      <c r="M5230" t="s">
        <v>39</v>
      </c>
      <c r="N5230" t="s">
        <v>20445</v>
      </c>
      <c r="O5230">
        <v>7</v>
      </c>
      <c r="P5230">
        <v>2</v>
      </c>
      <c r="Q5230">
        <v>-0.59762999999999999</v>
      </c>
      <c r="T5230" t="s">
        <v>20448</v>
      </c>
      <c r="U5230">
        <v>4100</v>
      </c>
      <c r="V5230">
        <v>14011</v>
      </c>
      <c r="W5230">
        <v>15053</v>
      </c>
      <c r="X5230">
        <v>9922.7999999999993</v>
      </c>
      <c r="Y5230">
        <v>12083</v>
      </c>
      <c r="Z5230">
        <v>6292.6</v>
      </c>
      <c r="AA5230">
        <v>6335.9</v>
      </c>
    </row>
    <row r="5231" spans="1:27">
      <c r="A5231" t="s">
        <v>20406</v>
      </c>
      <c r="B5231" t="s">
        <v>669</v>
      </c>
      <c r="C5231" t="s">
        <v>20406</v>
      </c>
      <c r="D5231" t="s">
        <v>20406</v>
      </c>
      <c r="E5231" t="s">
        <v>20407</v>
      </c>
      <c r="F5231">
        <v>1</v>
      </c>
      <c r="G5231">
        <v>3.3620999999999998E-4</v>
      </c>
      <c r="H5231">
        <v>50.738999999999997</v>
      </c>
      <c r="I5231" t="s">
        <v>785</v>
      </c>
      <c r="J5231" t="s">
        <v>36</v>
      </c>
      <c r="K5231" t="s">
        <v>20449</v>
      </c>
      <c r="L5231" t="s">
        <v>894</v>
      </c>
      <c r="M5231" t="s">
        <v>605</v>
      </c>
      <c r="N5231" t="s">
        <v>20445</v>
      </c>
      <c r="O5231">
        <v>9</v>
      </c>
      <c r="P5231">
        <v>2</v>
      </c>
      <c r="Q5231">
        <v>-0.59762999999999999</v>
      </c>
      <c r="T5231" t="s">
        <v>20450</v>
      </c>
      <c r="U5231">
        <v>4100</v>
      </c>
      <c r="V5231">
        <v>24727</v>
      </c>
      <c r="W5231">
        <v>29232</v>
      </c>
      <c r="X5231">
        <v>23940</v>
      </c>
      <c r="Y5231">
        <v>23068</v>
      </c>
      <c r="Z5231">
        <v>14653</v>
      </c>
      <c r="AA5231">
        <v>12609</v>
      </c>
    </row>
    <row r="5232" spans="1:27">
      <c r="A5232" t="s">
        <v>20406</v>
      </c>
      <c r="B5232" t="s">
        <v>5184</v>
      </c>
      <c r="C5232" t="s">
        <v>20406</v>
      </c>
      <c r="D5232" t="s">
        <v>20406</v>
      </c>
      <c r="E5232" t="s">
        <v>20407</v>
      </c>
      <c r="F5232">
        <v>0.80288300000000001</v>
      </c>
      <c r="G5232">
        <v>1.14054E-3</v>
      </c>
      <c r="H5232">
        <v>54.279000000000003</v>
      </c>
      <c r="I5232" t="s">
        <v>178</v>
      </c>
      <c r="J5232" t="s">
        <v>36</v>
      </c>
      <c r="K5232" t="s">
        <v>20451</v>
      </c>
      <c r="L5232" t="s">
        <v>443</v>
      </c>
      <c r="M5232" t="s">
        <v>383</v>
      </c>
      <c r="N5232" t="s">
        <v>20452</v>
      </c>
      <c r="O5232">
        <v>4</v>
      </c>
      <c r="P5232">
        <v>2</v>
      </c>
      <c r="Q5232">
        <v>-0.62343000000000004</v>
      </c>
      <c r="T5232" t="s">
        <v>20453</v>
      </c>
      <c r="U5232">
        <v>4693</v>
      </c>
      <c r="V5232">
        <v>5314.4</v>
      </c>
      <c r="W5232">
        <v>4629.6000000000004</v>
      </c>
      <c r="X5232">
        <v>3786.1</v>
      </c>
      <c r="Y5232">
        <v>3980.5</v>
      </c>
      <c r="Z5232">
        <v>1781.3</v>
      </c>
      <c r="AA5232">
        <v>1796.1</v>
      </c>
    </row>
    <row r="5233" spans="1:27">
      <c r="A5233" t="s">
        <v>20406</v>
      </c>
      <c r="B5233" t="s">
        <v>8049</v>
      </c>
      <c r="C5233" t="s">
        <v>20406</v>
      </c>
      <c r="D5233" t="s">
        <v>20406</v>
      </c>
      <c r="E5233" t="s">
        <v>20407</v>
      </c>
      <c r="F5233">
        <v>0.512992</v>
      </c>
      <c r="G5233">
        <v>1.14054E-3</v>
      </c>
      <c r="H5233">
        <v>37.792000000000002</v>
      </c>
      <c r="I5233" t="s">
        <v>178</v>
      </c>
      <c r="J5233" t="s">
        <v>36</v>
      </c>
      <c r="K5233" t="s">
        <v>20454</v>
      </c>
      <c r="L5233" t="s">
        <v>202</v>
      </c>
      <c r="M5233" t="s">
        <v>203</v>
      </c>
      <c r="N5233" t="s">
        <v>20455</v>
      </c>
      <c r="O5233">
        <v>5</v>
      </c>
      <c r="P5233">
        <v>3</v>
      </c>
      <c r="Q5233">
        <v>-0.71514</v>
      </c>
      <c r="T5233" t="s">
        <v>20456</v>
      </c>
      <c r="U5233">
        <v>4694</v>
      </c>
      <c r="V5233">
        <v>4051.4</v>
      </c>
      <c r="W5233">
        <v>3650.6</v>
      </c>
      <c r="X5233">
        <v>2861.3</v>
      </c>
      <c r="Y5233">
        <v>3237.4</v>
      </c>
      <c r="Z5233">
        <v>1364.5</v>
      </c>
      <c r="AA5233">
        <v>1422.3</v>
      </c>
    </row>
    <row r="5234" spans="1:27">
      <c r="A5234" t="s">
        <v>20406</v>
      </c>
      <c r="B5234" t="s">
        <v>5841</v>
      </c>
      <c r="C5234" t="s">
        <v>20406</v>
      </c>
      <c r="D5234" t="s">
        <v>20406</v>
      </c>
      <c r="E5234" t="s">
        <v>20407</v>
      </c>
      <c r="F5234">
        <v>1</v>
      </c>
      <c r="G5234">
        <v>1.2100000000000001E-7</v>
      </c>
      <c r="H5234">
        <v>126.12</v>
      </c>
      <c r="I5234" t="s">
        <v>35</v>
      </c>
      <c r="J5234" t="s">
        <v>36</v>
      </c>
      <c r="K5234" t="s">
        <v>20457</v>
      </c>
      <c r="L5234" t="s">
        <v>38</v>
      </c>
      <c r="M5234" t="s">
        <v>354</v>
      </c>
      <c r="N5234" t="s">
        <v>20458</v>
      </c>
      <c r="O5234">
        <v>3</v>
      </c>
      <c r="P5234">
        <v>3</v>
      </c>
      <c r="Q5234">
        <v>-0.30884</v>
      </c>
      <c r="T5234" t="s">
        <v>20459</v>
      </c>
      <c r="U5234">
        <v>6906</v>
      </c>
      <c r="V5234">
        <v>62563</v>
      </c>
      <c r="W5234">
        <v>74989</v>
      </c>
      <c r="X5234">
        <v>65175</v>
      </c>
      <c r="Y5234">
        <v>40222</v>
      </c>
      <c r="Z5234">
        <v>37128</v>
      </c>
      <c r="AA5234">
        <v>38461</v>
      </c>
    </row>
    <row r="5235" spans="1:27">
      <c r="A5235" t="s">
        <v>20406</v>
      </c>
      <c r="B5235" t="s">
        <v>5256</v>
      </c>
      <c r="C5235" t="s">
        <v>20406</v>
      </c>
      <c r="D5235" t="s">
        <v>20406</v>
      </c>
      <c r="E5235" t="s">
        <v>20407</v>
      </c>
      <c r="F5235">
        <v>1</v>
      </c>
      <c r="G5235">
        <v>4.5008300000000001E-2</v>
      </c>
      <c r="H5235">
        <v>6.2686000000000002</v>
      </c>
      <c r="I5235" t="s">
        <v>35</v>
      </c>
      <c r="J5235" t="s">
        <v>36</v>
      </c>
      <c r="K5235" t="s">
        <v>20460</v>
      </c>
      <c r="L5235" t="s">
        <v>4922</v>
      </c>
      <c r="M5235" t="s">
        <v>96</v>
      </c>
      <c r="N5235" t="s">
        <v>20461</v>
      </c>
      <c r="O5235">
        <v>3</v>
      </c>
      <c r="P5235">
        <v>2</v>
      </c>
      <c r="Q5235">
        <v>0.67625999999999997</v>
      </c>
      <c r="T5235" t="s">
        <v>20462</v>
      </c>
      <c r="U5235">
        <v>9507</v>
      </c>
      <c r="V5235">
        <v>17973</v>
      </c>
      <c r="W5235">
        <v>18018</v>
      </c>
      <c r="X5235">
        <v>18706</v>
      </c>
      <c r="Y5235">
        <v>13330</v>
      </c>
      <c r="Z5235">
        <v>9092.9</v>
      </c>
      <c r="AA5235">
        <v>8289.2999999999993</v>
      </c>
    </row>
    <row r="5236" spans="1:27">
      <c r="A5236" t="s">
        <v>20406</v>
      </c>
      <c r="B5236" t="s">
        <v>2613</v>
      </c>
      <c r="C5236" t="s">
        <v>20406</v>
      </c>
      <c r="D5236" t="s">
        <v>20406</v>
      </c>
      <c r="E5236" t="s">
        <v>20407</v>
      </c>
      <c r="F5236">
        <v>1</v>
      </c>
      <c r="G5236">
        <v>3.0700000000000002E-15</v>
      </c>
      <c r="H5236">
        <v>109.97</v>
      </c>
      <c r="I5236" t="s">
        <v>35</v>
      </c>
      <c r="J5236" t="s">
        <v>36</v>
      </c>
      <c r="K5236" t="s">
        <v>20463</v>
      </c>
      <c r="L5236" t="s">
        <v>38</v>
      </c>
      <c r="M5236" t="s">
        <v>788</v>
      </c>
      <c r="N5236" t="s">
        <v>20464</v>
      </c>
      <c r="O5236">
        <v>10</v>
      </c>
      <c r="P5236">
        <v>4</v>
      </c>
      <c r="Q5236">
        <v>0.72972999999999999</v>
      </c>
      <c r="T5236" t="s">
        <v>20465</v>
      </c>
      <c r="U5236">
        <v>9967</v>
      </c>
      <c r="V5236">
        <v>28486</v>
      </c>
      <c r="W5236">
        <v>39407</v>
      </c>
      <c r="X5236">
        <v>37403</v>
      </c>
      <c r="Y5236">
        <v>20486</v>
      </c>
      <c r="Z5236">
        <v>24846</v>
      </c>
      <c r="AA5236">
        <v>20972</v>
      </c>
    </row>
    <row r="5237" spans="1:27">
      <c r="A5237" t="s">
        <v>20406</v>
      </c>
      <c r="B5237" t="s">
        <v>750</v>
      </c>
      <c r="C5237" t="s">
        <v>20406</v>
      </c>
      <c r="D5237" t="s">
        <v>20406</v>
      </c>
      <c r="E5237" t="s">
        <v>20407</v>
      </c>
      <c r="F5237">
        <v>1</v>
      </c>
      <c r="G5237">
        <v>8.7737300000000004E-3</v>
      </c>
      <c r="H5237">
        <v>58.42</v>
      </c>
      <c r="I5237" t="s">
        <v>35</v>
      </c>
      <c r="J5237" t="s">
        <v>36</v>
      </c>
      <c r="K5237" t="s">
        <v>20466</v>
      </c>
      <c r="L5237" t="s">
        <v>20467</v>
      </c>
      <c r="M5237" t="s">
        <v>96</v>
      </c>
      <c r="N5237" t="s">
        <v>20468</v>
      </c>
      <c r="O5237">
        <v>3</v>
      </c>
      <c r="P5237">
        <v>3</v>
      </c>
      <c r="Q5237">
        <v>-0.57823000000000002</v>
      </c>
      <c r="T5237" t="s">
        <v>20469</v>
      </c>
      <c r="U5237">
        <v>10799</v>
      </c>
      <c r="V5237">
        <v>42708</v>
      </c>
      <c r="W5237">
        <v>33465</v>
      </c>
      <c r="X5237">
        <v>28231</v>
      </c>
      <c r="Y5237">
        <v>24818</v>
      </c>
      <c r="Z5237">
        <v>22186</v>
      </c>
      <c r="AA5237">
        <v>27714</v>
      </c>
    </row>
    <row r="5238" spans="1:27">
      <c r="A5238" t="s">
        <v>20406</v>
      </c>
      <c r="B5238" t="s">
        <v>865</v>
      </c>
      <c r="C5238" t="s">
        <v>20406</v>
      </c>
      <c r="D5238" t="s">
        <v>20406</v>
      </c>
      <c r="E5238" t="s">
        <v>20407</v>
      </c>
      <c r="F5238">
        <v>0.99644600000000005</v>
      </c>
      <c r="G5238">
        <v>1.0358600000000001E-2</v>
      </c>
      <c r="H5238">
        <v>45.250999999999998</v>
      </c>
      <c r="I5238" t="s">
        <v>35</v>
      </c>
      <c r="J5238" t="s">
        <v>36</v>
      </c>
      <c r="K5238" t="s">
        <v>20470</v>
      </c>
      <c r="L5238" t="s">
        <v>2692</v>
      </c>
      <c r="M5238" t="s">
        <v>96</v>
      </c>
      <c r="N5238" t="s">
        <v>20471</v>
      </c>
      <c r="O5238">
        <v>3</v>
      </c>
      <c r="P5238">
        <v>2</v>
      </c>
      <c r="Q5238">
        <v>0.41750999999999999</v>
      </c>
      <c r="T5238" t="s">
        <v>20472</v>
      </c>
      <c r="U5238">
        <v>15336</v>
      </c>
      <c r="V5238">
        <v>42985</v>
      </c>
      <c r="W5238">
        <v>60747</v>
      </c>
      <c r="X5238">
        <v>67797</v>
      </c>
      <c r="Y5238">
        <v>31846</v>
      </c>
      <c r="Z5238">
        <v>32837</v>
      </c>
      <c r="AA5238">
        <v>29982</v>
      </c>
    </row>
    <row r="5239" spans="1:27">
      <c r="A5239" t="s">
        <v>20406</v>
      </c>
      <c r="B5239" t="s">
        <v>16045</v>
      </c>
      <c r="C5239" t="s">
        <v>20406</v>
      </c>
      <c r="D5239" t="s">
        <v>20406</v>
      </c>
      <c r="E5239" t="s">
        <v>20407</v>
      </c>
      <c r="F5239">
        <v>0.99990699999999999</v>
      </c>
      <c r="G5239">
        <v>3.4599999999999999E-10</v>
      </c>
      <c r="H5239">
        <v>69.799000000000007</v>
      </c>
      <c r="I5239" t="s">
        <v>291</v>
      </c>
      <c r="J5239" t="s">
        <v>36</v>
      </c>
      <c r="K5239" t="s">
        <v>20473</v>
      </c>
      <c r="L5239" t="s">
        <v>179</v>
      </c>
      <c r="M5239" t="s">
        <v>132</v>
      </c>
      <c r="N5239" t="s">
        <v>20474</v>
      </c>
      <c r="O5239">
        <v>20</v>
      </c>
      <c r="P5239">
        <v>4</v>
      </c>
      <c r="Q5239">
        <v>-0.36719000000000002</v>
      </c>
      <c r="T5239" t="s">
        <v>20475</v>
      </c>
      <c r="U5239">
        <v>15693</v>
      </c>
      <c r="V5239">
        <v>77127</v>
      </c>
      <c r="W5239">
        <v>87913</v>
      </c>
      <c r="X5239">
        <v>70400</v>
      </c>
      <c r="Y5239">
        <v>66321</v>
      </c>
      <c r="Z5239">
        <v>53871</v>
      </c>
      <c r="AA5239">
        <v>46824</v>
      </c>
    </row>
    <row r="5240" spans="1:27">
      <c r="A5240" t="s">
        <v>20406</v>
      </c>
      <c r="B5240" t="s">
        <v>9155</v>
      </c>
      <c r="C5240" t="s">
        <v>20406</v>
      </c>
      <c r="D5240" t="s">
        <v>20406</v>
      </c>
      <c r="E5240" t="s">
        <v>20407</v>
      </c>
      <c r="F5240">
        <v>0.99990699999999999</v>
      </c>
      <c r="G5240">
        <v>3.4599999999999999E-10</v>
      </c>
      <c r="H5240">
        <v>69.799000000000007</v>
      </c>
      <c r="I5240" t="s">
        <v>291</v>
      </c>
      <c r="J5240" t="s">
        <v>36</v>
      </c>
      <c r="K5240" t="s">
        <v>20476</v>
      </c>
      <c r="L5240" t="s">
        <v>260</v>
      </c>
      <c r="M5240" t="s">
        <v>891</v>
      </c>
      <c r="N5240" t="s">
        <v>20474</v>
      </c>
      <c r="O5240">
        <v>21</v>
      </c>
      <c r="P5240">
        <v>4</v>
      </c>
      <c r="Q5240">
        <v>-0.36719000000000002</v>
      </c>
      <c r="T5240" t="s">
        <v>20475</v>
      </c>
      <c r="U5240">
        <v>15693</v>
      </c>
      <c r="V5240">
        <v>77127</v>
      </c>
      <c r="W5240">
        <v>87913</v>
      </c>
      <c r="X5240">
        <v>70400</v>
      </c>
      <c r="Y5240">
        <v>66321</v>
      </c>
      <c r="Z5240">
        <v>53871</v>
      </c>
      <c r="AA5240">
        <v>46824</v>
      </c>
    </row>
    <row r="5241" spans="1:27">
      <c r="A5241" t="s">
        <v>20406</v>
      </c>
      <c r="B5241" t="s">
        <v>12580</v>
      </c>
      <c r="C5241" t="s">
        <v>20406</v>
      </c>
      <c r="D5241" t="s">
        <v>20406</v>
      </c>
      <c r="E5241" t="s">
        <v>20407</v>
      </c>
      <c r="F5241">
        <v>0.98478399999999999</v>
      </c>
      <c r="G5241">
        <v>3.12E-9</v>
      </c>
      <c r="H5241">
        <v>94.641999999999996</v>
      </c>
      <c r="I5241" t="s">
        <v>35</v>
      </c>
      <c r="J5241" t="s">
        <v>36</v>
      </c>
      <c r="K5241" t="s">
        <v>20477</v>
      </c>
      <c r="L5241" t="s">
        <v>38</v>
      </c>
      <c r="M5241" t="s">
        <v>1057</v>
      </c>
      <c r="N5241" t="s">
        <v>20478</v>
      </c>
      <c r="O5241">
        <v>1</v>
      </c>
      <c r="P5241">
        <v>3</v>
      </c>
      <c r="Q5241">
        <v>0.66444000000000003</v>
      </c>
      <c r="T5241" t="s">
        <v>20479</v>
      </c>
      <c r="U5241">
        <v>16882</v>
      </c>
      <c r="V5241">
        <v>30383</v>
      </c>
      <c r="W5241">
        <v>22505</v>
      </c>
      <c r="X5241">
        <v>18009</v>
      </c>
      <c r="Y5241">
        <v>16722</v>
      </c>
      <c r="Z5241">
        <v>11584</v>
      </c>
      <c r="AA5241">
        <v>13452</v>
      </c>
    </row>
    <row r="5242" spans="1:27">
      <c r="A5242" t="s">
        <v>20406</v>
      </c>
      <c r="B5242" t="s">
        <v>1941</v>
      </c>
      <c r="C5242" t="s">
        <v>20406</v>
      </c>
      <c r="D5242" t="s">
        <v>20406</v>
      </c>
      <c r="E5242" t="s">
        <v>20407</v>
      </c>
      <c r="F5242">
        <v>0.97800799999999999</v>
      </c>
      <c r="G5242">
        <v>3.5200000000000002E-6</v>
      </c>
      <c r="H5242">
        <v>98.1</v>
      </c>
      <c r="I5242" t="s">
        <v>291</v>
      </c>
      <c r="J5242" t="s">
        <v>36</v>
      </c>
      <c r="K5242" t="s">
        <v>20480</v>
      </c>
      <c r="L5242" t="s">
        <v>16914</v>
      </c>
      <c r="M5242" t="s">
        <v>354</v>
      </c>
      <c r="N5242" t="s">
        <v>20481</v>
      </c>
      <c r="O5242">
        <v>3</v>
      </c>
      <c r="P5242">
        <v>3</v>
      </c>
      <c r="Q5242">
        <v>0.30814000000000002</v>
      </c>
      <c r="T5242" t="s">
        <v>20482</v>
      </c>
      <c r="U5242">
        <v>17040</v>
      </c>
      <c r="V5242">
        <v>122360</v>
      </c>
      <c r="W5242">
        <v>142930</v>
      </c>
      <c r="X5242">
        <v>132430</v>
      </c>
      <c r="Y5242">
        <v>92328</v>
      </c>
      <c r="Z5242">
        <v>68285</v>
      </c>
      <c r="AA5242">
        <v>68807</v>
      </c>
    </row>
    <row r="5243" spans="1:27">
      <c r="A5243" t="s">
        <v>20406</v>
      </c>
      <c r="B5243" t="s">
        <v>4773</v>
      </c>
      <c r="C5243" t="s">
        <v>20406</v>
      </c>
      <c r="D5243" t="s">
        <v>20406</v>
      </c>
      <c r="E5243" t="s">
        <v>20407</v>
      </c>
      <c r="F5243">
        <v>1</v>
      </c>
      <c r="G5243">
        <v>3.58E-6</v>
      </c>
      <c r="H5243">
        <v>89.665999999999997</v>
      </c>
      <c r="I5243" t="s">
        <v>291</v>
      </c>
      <c r="J5243" t="s">
        <v>36</v>
      </c>
      <c r="K5243" t="s">
        <v>20483</v>
      </c>
      <c r="L5243" t="s">
        <v>20484</v>
      </c>
      <c r="M5243" t="s">
        <v>1746</v>
      </c>
      <c r="N5243" t="s">
        <v>20485</v>
      </c>
      <c r="O5243">
        <v>7</v>
      </c>
      <c r="P5243">
        <v>2</v>
      </c>
      <c r="Q5243">
        <v>0.40428999999999998</v>
      </c>
      <c r="T5243" t="s">
        <v>20486</v>
      </c>
      <c r="U5243">
        <v>17043</v>
      </c>
      <c r="V5243">
        <v>99414</v>
      </c>
      <c r="W5243">
        <v>103730</v>
      </c>
      <c r="X5243">
        <v>94779</v>
      </c>
      <c r="Y5243">
        <v>75118</v>
      </c>
      <c r="Z5243">
        <v>50024</v>
      </c>
      <c r="AA5243">
        <v>49562</v>
      </c>
    </row>
    <row r="5244" spans="1:27">
      <c r="A5244" t="s">
        <v>20487</v>
      </c>
      <c r="B5244" t="s">
        <v>1773</v>
      </c>
      <c r="C5244" t="s">
        <v>20487</v>
      </c>
      <c r="D5244" t="s">
        <v>20487</v>
      </c>
      <c r="E5244" t="s">
        <v>20488</v>
      </c>
      <c r="F5244">
        <v>0.999996</v>
      </c>
      <c r="G5244">
        <v>2.7686299999999998E-3</v>
      </c>
      <c r="H5244">
        <v>53.402000000000001</v>
      </c>
      <c r="I5244" t="s">
        <v>35</v>
      </c>
      <c r="J5244" t="s">
        <v>36</v>
      </c>
      <c r="K5244" t="s">
        <v>20489</v>
      </c>
      <c r="L5244" t="s">
        <v>38</v>
      </c>
      <c r="M5244" t="s">
        <v>383</v>
      </c>
      <c r="N5244" t="s">
        <v>20490</v>
      </c>
      <c r="O5244">
        <v>4</v>
      </c>
      <c r="P5244">
        <v>2</v>
      </c>
      <c r="Q5244">
        <v>-0.48139999999999999</v>
      </c>
      <c r="T5244" t="s">
        <v>20491</v>
      </c>
      <c r="U5244">
        <v>5637</v>
      </c>
      <c r="V5244">
        <v>1780.4</v>
      </c>
      <c r="W5244">
        <v>2670.2</v>
      </c>
      <c r="X5244">
        <v>3123.9</v>
      </c>
      <c r="Y5244">
        <v>1236</v>
      </c>
      <c r="Z5244">
        <v>1404.7</v>
      </c>
      <c r="AA5244">
        <v>1378.9</v>
      </c>
    </row>
    <row r="5245" spans="1:27">
      <c r="A5245" t="s">
        <v>20492</v>
      </c>
      <c r="B5245" t="s">
        <v>5424</v>
      </c>
      <c r="C5245" t="s">
        <v>20492</v>
      </c>
      <c r="D5245" t="s">
        <v>20492</v>
      </c>
      <c r="E5245" t="s">
        <v>20493</v>
      </c>
      <c r="F5245">
        <v>0.79977799999999999</v>
      </c>
      <c r="G5245">
        <v>2.4867600000000002E-3</v>
      </c>
      <c r="H5245">
        <v>39.039000000000001</v>
      </c>
      <c r="I5245" t="s">
        <v>35</v>
      </c>
      <c r="J5245" t="s">
        <v>36</v>
      </c>
      <c r="K5245" t="s">
        <v>20494</v>
      </c>
      <c r="L5245" t="s">
        <v>38</v>
      </c>
      <c r="M5245" t="s">
        <v>2294</v>
      </c>
      <c r="N5245" t="s">
        <v>20495</v>
      </c>
      <c r="O5245">
        <v>5</v>
      </c>
      <c r="P5245">
        <v>3</v>
      </c>
      <c r="Q5245">
        <v>-0.98146</v>
      </c>
      <c r="T5245" t="s">
        <v>20496</v>
      </c>
      <c r="U5245">
        <v>2583</v>
      </c>
      <c r="V5245">
        <v>11350</v>
      </c>
      <c r="W5245">
        <v>18266</v>
      </c>
      <c r="X5245">
        <v>13978</v>
      </c>
      <c r="Y5245">
        <v>8894.7999999999993</v>
      </c>
      <c r="Z5245">
        <v>7858.3</v>
      </c>
      <c r="AA5245">
        <v>6537.5</v>
      </c>
    </row>
    <row r="5246" spans="1:27">
      <c r="A5246" t="s">
        <v>20492</v>
      </c>
      <c r="B5246" t="s">
        <v>309</v>
      </c>
      <c r="C5246" t="s">
        <v>20492</v>
      </c>
      <c r="D5246" t="s">
        <v>20492</v>
      </c>
      <c r="E5246" t="s">
        <v>20493</v>
      </c>
      <c r="F5246">
        <v>1</v>
      </c>
      <c r="G5246">
        <v>1.68E-7</v>
      </c>
      <c r="H5246">
        <v>72.924999999999997</v>
      </c>
      <c r="I5246" t="s">
        <v>178</v>
      </c>
      <c r="J5246" t="s">
        <v>36</v>
      </c>
      <c r="K5246" t="s">
        <v>20497</v>
      </c>
      <c r="L5246" t="s">
        <v>542</v>
      </c>
      <c r="M5246" t="s">
        <v>1069</v>
      </c>
      <c r="N5246" t="s">
        <v>20498</v>
      </c>
      <c r="O5246">
        <v>16</v>
      </c>
      <c r="P5246">
        <v>3</v>
      </c>
      <c r="Q5246">
        <v>0.75638000000000005</v>
      </c>
      <c r="T5246" t="s">
        <v>20499</v>
      </c>
      <c r="U5246">
        <v>19095</v>
      </c>
      <c r="V5246">
        <v>3623.9</v>
      </c>
      <c r="W5246">
        <v>5755.6</v>
      </c>
      <c r="X5246">
        <v>2713.3</v>
      </c>
      <c r="Y5246">
        <v>2243.8000000000002</v>
      </c>
      <c r="Z5246">
        <v>2788.1</v>
      </c>
      <c r="AA5246">
        <v>2149.1999999999998</v>
      </c>
    </row>
    <row r="5247" spans="1:27">
      <c r="A5247" t="s">
        <v>20492</v>
      </c>
      <c r="B5247" t="s">
        <v>315</v>
      </c>
      <c r="C5247" t="s">
        <v>20492</v>
      </c>
      <c r="D5247" t="s">
        <v>20492</v>
      </c>
      <c r="E5247" t="s">
        <v>20493</v>
      </c>
      <c r="F5247">
        <v>1</v>
      </c>
      <c r="G5247">
        <v>1.68E-7</v>
      </c>
      <c r="H5247">
        <v>72.924999999999997</v>
      </c>
      <c r="I5247" t="s">
        <v>178</v>
      </c>
      <c r="J5247" t="s">
        <v>36</v>
      </c>
      <c r="K5247" t="s">
        <v>20500</v>
      </c>
      <c r="L5247" t="s">
        <v>313</v>
      </c>
      <c r="M5247" t="s">
        <v>1046</v>
      </c>
      <c r="N5247" t="s">
        <v>20498</v>
      </c>
      <c r="O5247">
        <v>18</v>
      </c>
      <c r="P5247">
        <v>3</v>
      </c>
      <c r="Q5247">
        <v>0.75638000000000005</v>
      </c>
      <c r="T5247" t="s">
        <v>20499</v>
      </c>
      <c r="U5247">
        <v>19095</v>
      </c>
      <c r="V5247">
        <v>3623.9</v>
      </c>
      <c r="W5247">
        <v>5755.6</v>
      </c>
      <c r="X5247">
        <v>2713.3</v>
      </c>
      <c r="Y5247">
        <v>2243.8000000000002</v>
      </c>
      <c r="Z5247">
        <v>2788.1</v>
      </c>
      <c r="AA5247">
        <v>2149.1999999999998</v>
      </c>
    </row>
    <row r="5248" spans="1:27">
      <c r="A5248" t="s">
        <v>20501</v>
      </c>
      <c r="B5248" t="s">
        <v>6312</v>
      </c>
      <c r="C5248" t="s">
        <v>20501</v>
      </c>
      <c r="D5248" t="s">
        <v>20501</v>
      </c>
      <c r="E5248" t="s">
        <v>20502</v>
      </c>
      <c r="F5248">
        <v>1</v>
      </c>
      <c r="G5248">
        <v>6.3400000000000004E-38</v>
      </c>
      <c r="H5248">
        <v>147.99</v>
      </c>
      <c r="I5248" t="s">
        <v>35</v>
      </c>
      <c r="J5248" t="s">
        <v>36</v>
      </c>
      <c r="K5248" t="s">
        <v>20503</v>
      </c>
      <c r="L5248" t="s">
        <v>38</v>
      </c>
      <c r="M5248" t="s">
        <v>331</v>
      </c>
      <c r="N5248" t="s">
        <v>20504</v>
      </c>
      <c r="O5248">
        <v>9</v>
      </c>
      <c r="P5248">
        <v>3</v>
      </c>
      <c r="Q5248">
        <v>0.29994999999999999</v>
      </c>
      <c r="T5248" t="s">
        <v>20505</v>
      </c>
      <c r="U5248">
        <v>18202</v>
      </c>
      <c r="V5248">
        <v>103700</v>
      </c>
      <c r="W5248">
        <v>267780</v>
      </c>
      <c r="X5248">
        <v>139720</v>
      </c>
      <c r="Y5248">
        <v>74111</v>
      </c>
      <c r="Z5248">
        <v>66290</v>
      </c>
      <c r="AA5248">
        <v>63847</v>
      </c>
    </row>
    <row r="5249" spans="1:27">
      <c r="A5249" t="s">
        <v>20506</v>
      </c>
      <c r="B5249" t="s">
        <v>6521</v>
      </c>
      <c r="C5249" t="s">
        <v>20506</v>
      </c>
      <c r="D5249" t="s">
        <v>20506</v>
      </c>
      <c r="E5249" t="s">
        <v>20507</v>
      </c>
      <c r="F5249">
        <v>0.96660199999999996</v>
      </c>
      <c r="G5249">
        <v>1.5453099999999999E-4</v>
      </c>
      <c r="H5249">
        <v>47.298000000000002</v>
      </c>
      <c r="I5249" t="s">
        <v>178</v>
      </c>
      <c r="J5249" t="s">
        <v>36</v>
      </c>
      <c r="K5249" t="s">
        <v>20508</v>
      </c>
      <c r="L5249" t="s">
        <v>884</v>
      </c>
      <c r="M5249" t="s">
        <v>1458</v>
      </c>
      <c r="N5249" t="s">
        <v>20509</v>
      </c>
      <c r="O5249">
        <v>14</v>
      </c>
      <c r="P5249">
        <v>4</v>
      </c>
      <c r="Q5249">
        <v>1.3134999999999999</v>
      </c>
      <c r="T5249" t="s">
        <v>20510</v>
      </c>
      <c r="U5249">
        <v>16417</v>
      </c>
      <c r="V5249">
        <v>15963</v>
      </c>
      <c r="W5249">
        <v>22785</v>
      </c>
      <c r="X5249">
        <v>20568</v>
      </c>
      <c r="Y5249">
        <v>13487</v>
      </c>
      <c r="Z5249">
        <v>13046</v>
      </c>
      <c r="AA5249">
        <v>13273</v>
      </c>
    </row>
    <row r="5250" spans="1:27">
      <c r="A5250" t="s">
        <v>20506</v>
      </c>
      <c r="B5250" t="s">
        <v>20511</v>
      </c>
      <c r="C5250" t="s">
        <v>20506</v>
      </c>
      <c r="D5250" t="s">
        <v>20506</v>
      </c>
      <c r="E5250" t="s">
        <v>20507</v>
      </c>
      <c r="F5250">
        <v>0.92988800000000005</v>
      </c>
      <c r="G5250">
        <v>1.0100000000000001E-24</v>
      </c>
      <c r="H5250">
        <v>123.82</v>
      </c>
      <c r="I5250" t="s">
        <v>291</v>
      </c>
      <c r="J5250" t="s">
        <v>36</v>
      </c>
      <c r="K5250" t="s">
        <v>20512</v>
      </c>
      <c r="L5250" t="s">
        <v>313</v>
      </c>
      <c r="M5250" t="s">
        <v>503</v>
      </c>
      <c r="N5250" t="s">
        <v>20513</v>
      </c>
      <c r="O5250">
        <v>12</v>
      </c>
      <c r="P5250">
        <v>4</v>
      </c>
      <c r="Q5250">
        <v>-0.69416</v>
      </c>
      <c r="T5250" t="s">
        <v>20514</v>
      </c>
      <c r="U5250">
        <v>7900</v>
      </c>
      <c r="V5250">
        <v>31481</v>
      </c>
      <c r="W5250">
        <v>29005</v>
      </c>
      <c r="X5250">
        <v>28473</v>
      </c>
      <c r="Y5250">
        <v>24464</v>
      </c>
      <c r="Z5250">
        <v>20367</v>
      </c>
      <c r="AA5250">
        <v>19951</v>
      </c>
    </row>
    <row r="5251" spans="1:27">
      <c r="A5251" t="s">
        <v>20506</v>
      </c>
      <c r="B5251" t="s">
        <v>14731</v>
      </c>
      <c r="C5251" t="s">
        <v>20506</v>
      </c>
      <c r="D5251" t="s">
        <v>20506</v>
      </c>
      <c r="E5251" t="s">
        <v>20507</v>
      </c>
      <c r="F5251">
        <v>0.874996</v>
      </c>
      <c r="G5251">
        <v>3.48E-20</v>
      </c>
      <c r="H5251">
        <v>123.55</v>
      </c>
      <c r="I5251" t="s">
        <v>291</v>
      </c>
      <c r="J5251" t="s">
        <v>36</v>
      </c>
      <c r="K5251" t="s">
        <v>20515</v>
      </c>
      <c r="L5251" t="s">
        <v>411</v>
      </c>
      <c r="M5251" t="s">
        <v>1069</v>
      </c>
      <c r="N5251" t="s">
        <v>20516</v>
      </c>
      <c r="O5251">
        <v>18</v>
      </c>
      <c r="P5251">
        <v>5</v>
      </c>
      <c r="Q5251">
        <v>9.7575999999999996E-2</v>
      </c>
      <c r="T5251" t="s">
        <v>20517</v>
      </c>
      <c r="U5251">
        <v>16412</v>
      </c>
      <c r="V5251">
        <v>122500</v>
      </c>
      <c r="W5251">
        <v>115140</v>
      </c>
      <c r="X5251">
        <v>106410</v>
      </c>
      <c r="Y5251">
        <v>93282</v>
      </c>
      <c r="Z5251">
        <v>79571</v>
      </c>
      <c r="AA5251">
        <v>79338</v>
      </c>
    </row>
    <row r="5252" spans="1:27">
      <c r="A5252" t="s">
        <v>20506</v>
      </c>
      <c r="B5252" t="s">
        <v>9328</v>
      </c>
      <c r="C5252" t="s">
        <v>20506</v>
      </c>
      <c r="D5252" t="s">
        <v>20506</v>
      </c>
      <c r="E5252" t="s">
        <v>20507</v>
      </c>
      <c r="F5252">
        <v>0.95696000000000003</v>
      </c>
      <c r="G5252">
        <v>4.5999999999999998E-20</v>
      </c>
      <c r="H5252">
        <v>137.56</v>
      </c>
      <c r="I5252" t="s">
        <v>35</v>
      </c>
      <c r="J5252" t="s">
        <v>36</v>
      </c>
      <c r="K5252" t="s">
        <v>20518</v>
      </c>
      <c r="L5252" t="s">
        <v>38</v>
      </c>
      <c r="M5252" t="s">
        <v>1385</v>
      </c>
      <c r="N5252" t="s">
        <v>20519</v>
      </c>
      <c r="O5252">
        <v>2</v>
      </c>
      <c r="P5252">
        <v>3</v>
      </c>
      <c r="Q5252">
        <v>-0.34064</v>
      </c>
      <c r="T5252" t="s">
        <v>20520</v>
      </c>
      <c r="U5252">
        <v>11197</v>
      </c>
      <c r="V5252">
        <v>7632.5</v>
      </c>
      <c r="W5252">
        <v>6385.4</v>
      </c>
      <c r="X5252">
        <v>5114.1000000000004</v>
      </c>
      <c r="Y5252">
        <v>5148.3999999999996</v>
      </c>
      <c r="Z5252">
        <v>4157.8999999999996</v>
      </c>
      <c r="AA5252">
        <v>4611.8999999999996</v>
      </c>
    </row>
    <row r="5253" spans="1:27">
      <c r="A5253" t="s">
        <v>20521</v>
      </c>
      <c r="B5253" t="s">
        <v>2674</v>
      </c>
      <c r="C5253" t="s">
        <v>20521</v>
      </c>
      <c r="D5253" t="s">
        <v>20521</v>
      </c>
      <c r="E5253" t="s">
        <v>20522</v>
      </c>
      <c r="F5253">
        <v>0.63841700000000001</v>
      </c>
      <c r="G5253">
        <v>1.2146499999999999E-2</v>
      </c>
      <c r="H5253">
        <v>41.143999999999998</v>
      </c>
      <c r="I5253" t="s">
        <v>178</v>
      </c>
      <c r="J5253" t="s">
        <v>36</v>
      </c>
      <c r="K5253" t="s">
        <v>20523</v>
      </c>
      <c r="L5253" t="s">
        <v>293</v>
      </c>
      <c r="M5253" t="s">
        <v>183</v>
      </c>
      <c r="N5253" t="s">
        <v>20524</v>
      </c>
      <c r="O5253">
        <v>2</v>
      </c>
      <c r="P5253">
        <v>2</v>
      </c>
      <c r="Q5253">
        <v>0.15808</v>
      </c>
      <c r="T5253" t="s">
        <v>20525</v>
      </c>
      <c r="U5253">
        <v>18990</v>
      </c>
      <c r="V5253">
        <v>33994</v>
      </c>
      <c r="W5253">
        <v>57130</v>
      </c>
      <c r="X5253">
        <v>42326</v>
      </c>
      <c r="Y5253">
        <v>28478</v>
      </c>
      <c r="Z5253">
        <v>24712</v>
      </c>
      <c r="AA5253">
        <v>22793</v>
      </c>
    </row>
    <row r="5254" spans="1:27">
      <c r="A5254" t="s">
        <v>20521</v>
      </c>
      <c r="B5254" t="s">
        <v>5799</v>
      </c>
      <c r="C5254" t="s">
        <v>20521</v>
      </c>
      <c r="D5254" t="s">
        <v>20521</v>
      </c>
      <c r="E5254" t="s">
        <v>20522</v>
      </c>
      <c r="F5254">
        <v>0.99927699999999997</v>
      </c>
      <c r="G5254">
        <v>1.2146499999999999E-2</v>
      </c>
      <c r="H5254">
        <v>41.143999999999998</v>
      </c>
      <c r="I5254" t="s">
        <v>178</v>
      </c>
      <c r="J5254" t="s">
        <v>36</v>
      </c>
      <c r="K5254" t="s">
        <v>20526</v>
      </c>
      <c r="L5254" t="s">
        <v>7064</v>
      </c>
      <c r="M5254" t="s">
        <v>187</v>
      </c>
      <c r="N5254" t="s">
        <v>20527</v>
      </c>
      <c r="O5254">
        <v>5</v>
      </c>
      <c r="P5254">
        <v>2</v>
      </c>
      <c r="Q5254">
        <v>1.0822000000000001</v>
      </c>
      <c r="T5254" t="s">
        <v>20525</v>
      </c>
      <c r="U5254">
        <v>18989</v>
      </c>
      <c r="V5254">
        <v>33994</v>
      </c>
      <c r="W5254">
        <v>57130</v>
      </c>
      <c r="X5254">
        <v>42326</v>
      </c>
      <c r="Y5254">
        <v>28478</v>
      </c>
      <c r="Z5254">
        <v>24712</v>
      </c>
      <c r="AA5254">
        <v>22793</v>
      </c>
    </row>
    <row r="5255" spans="1:27">
      <c r="A5255" t="s">
        <v>20528</v>
      </c>
      <c r="B5255" t="s">
        <v>10098</v>
      </c>
      <c r="C5255" t="s">
        <v>20528</v>
      </c>
      <c r="D5255" t="s">
        <v>20528</v>
      </c>
      <c r="E5255" t="s">
        <v>20529</v>
      </c>
      <c r="F5255">
        <v>0.80082100000000001</v>
      </c>
      <c r="G5255">
        <v>3.1299999999999999E-46</v>
      </c>
      <c r="H5255">
        <v>120.84</v>
      </c>
      <c r="I5255" t="s">
        <v>178</v>
      </c>
      <c r="J5255" t="s">
        <v>36</v>
      </c>
      <c r="K5255" t="s">
        <v>20530</v>
      </c>
      <c r="L5255" t="s">
        <v>293</v>
      </c>
      <c r="M5255" t="s">
        <v>503</v>
      </c>
      <c r="N5255" t="s">
        <v>20531</v>
      </c>
      <c r="O5255">
        <v>19</v>
      </c>
      <c r="P5255">
        <v>3</v>
      </c>
      <c r="Q5255">
        <v>0.84404000000000001</v>
      </c>
      <c r="T5255" t="s">
        <v>20532</v>
      </c>
      <c r="U5255">
        <v>4001</v>
      </c>
      <c r="V5255">
        <v>8009.4</v>
      </c>
      <c r="W5255">
        <v>9430.9</v>
      </c>
      <c r="X5255">
        <v>8004.9</v>
      </c>
      <c r="Y5255">
        <v>6897.9</v>
      </c>
      <c r="Z5255">
        <v>7992.2</v>
      </c>
      <c r="AA5255">
        <v>7074.4</v>
      </c>
    </row>
    <row r="5256" spans="1:27">
      <c r="A5256" t="s">
        <v>20528</v>
      </c>
      <c r="B5256" t="s">
        <v>3575</v>
      </c>
      <c r="C5256" t="s">
        <v>20528</v>
      </c>
      <c r="D5256" t="s">
        <v>20528</v>
      </c>
      <c r="E5256" t="s">
        <v>20529</v>
      </c>
      <c r="F5256">
        <v>0.67877200000000004</v>
      </c>
      <c r="G5256">
        <v>1.0099999999999999E-27</v>
      </c>
      <c r="H5256">
        <v>122.18</v>
      </c>
      <c r="I5256" t="s">
        <v>35</v>
      </c>
      <c r="J5256" t="s">
        <v>36</v>
      </c>
      <c r="K5256" t="s">
        <v>20533</v>
      </c>
      <c r="L5256" t="s">
        <v>38</v>
      </c>
      <c r="M5256" t="s">
        <v>1069</v>
      </c>
      <c r="N5256" t="s">
        <v>20534</v>
      </c>
      <c r="O5256">
        <v>21</v>
      </c>
      <c r="P5256">
        <v>3</v>
      </c>
      <c r="Q5256">
        <v>-1.5277000000000001E-2</v>
      </c>
      <c r="T5256" t="s">
        <v>20535</v>
      </c>
      <c r="U5256">
        <v>4003</v>
      </c>
      <c r="V5256">
        <v>8999.6</v>
      </c>
      <c r="W5256">
        <v>16454</v>
      </c>
      <c r="X5256">
        <v>12388</v>
      </c>
      <c r="Y5256">
        <v>6998.5</v>
      </c>
      <c r="Z5256">
        <v>6974.4</v>
      </c>
      <c r="AA5256">
        <v>6614.7</v>
      </c>
    </row>
    <row r="5257" spans="1:27">
      <c r="A5257" t="s">
        <v>20528</v>
      </c>
      <c r="B5257" t="s">
        <v>1376</v>
      </c>
      <c r="C5257" t="s">
        <v>20528</v>
      </c>
      <c r="D5257" t="s">
        <v>20528</v>
      </c>
      <c r="E5257" t="s">
        <v>20529</v>
      </c>
      <c r="F5257">
        <v>0.913574</v>
      </c>
      <c r="G5257">
        <v>3.1299999999999999E-46</v>
      </c>
      <c r="H5257">
        <v>120.84</v>
      </c>
      <c r="I5257" t="s">
        <v>291</v>
      </c>
      <c r="J5257" t="s">
        <v>36</v>
      </c>
      <c r="K5257" t="s">
        <v>20536</v>
      </c>
      <c r="L5257" t="s">
        <v>299</v>
      </c>
      <c r="M5257" t="s">
        <v>1074</v>
      </c>
      <c r="N5257" t="s">
        <v>20531</v>
      </c>
      <c r="O5257">
        <v>22</v>
      </c>
      <c r="P5257">
        <v>3</v>
      </c>
      <c r="Q5257">
        <v>0.84404000000000001</v>
      </c>
      <c r="T5257" t="s">
        <v>20537</v>
      </c>
      <c r="U5257">
        <v>4001</v>
      </c>
      <c r="V5257">
        <v>15534</v>
      </c>
      <c r="W5257">
        <v>21534</v>
      </c>
      <c r="X5257">
        <v>17515</v>
      </c>
      <c r="Y5257">
        <v>11976</v>
      </c>
      <c r="Z5257">
        <v>14000</v>
      </c>
      <c r="AA5257">
        <v>11941</v>
      </c>
    </row>
    <row r="5258" spans="1:27">
      <c r="A5258" t="s">
        <v>20528</v>
      </c>
      <c r="B5258" t="s">
        <v>3998</v>
      </c>
      <c r="C5258" t="s">
        <v>20528</v>
      </c>
      <c r="D5258" t="s">
        <v>20528</v>
      </c>
      <c r="E5258" t="s">
        <v>20529</v>
      </c>
      <c r="F5258">
        <v>0.57147599999999998</v>
      </c>
      <c r="G5258">
        <v>9.6325500000000001E-3</v>
      </c>
      <c r="H5258">
        <v>13.757</v>
      </c>
      <c r="I5258" t="s">
        <v>35</v>
      </c>
      <c r="J5258" t="s">
        <v>36</v>
      </c>
      <c r="K5258" t="s">
        <v>20538</v>
      </c>
      <c r="L5258" t="s">
        <v>38</v>
      </c>
      <c r="M5258" t="s">
        <v>61</v>
      </c>
      <c r="N5258" t="s">
        <v>20539</v>
      </c>
      <c r="O5258">
        <v>3</v>
      </c>
      <c r="P5258">
        <v>2</v>
      </c>
      <c r="Q5258">
        <v>-0.56364000000000003</v>
      </c>
      <c r="T5258" t="s">
        <v>20540</v>
      </c>
      <c r="U5258">
        <v>12605</v>
      </c>
      <c r="V5258">
        <v>15859</v>
      </c>
      <c r="W5258">
        <v>22778</v>
      </c>
      <c r="X5258">
        <v>14455</v>
      </c>
      <c r="Y5258">
        <v>13202</v>
      </c>
      <c r="Z5258">
        <v>12695</v>
      </c>
      <c r="AA5258">
        <v>10330</v>
      </c>
    </row>
    <row r="5259" spans="1:27">
      <c r="A5259" t="s">
        <v>20528</v>
      </c>
      <c r="B5259" t="s">
        <v>1023</v>
      </c>
      <c r="C5259" t="s">
        <v>20528</v>
      </c>
      <c r="D5259" t="s">
        <v>20528</v>
      </c>
      <c r="E5259" t="s">
        <v>20529</v>
      </c>
      <c r="F5259">
        <v>0.557666</v>
      </c>
      <c r="G5259">
        <v>9.5700000000000003E-11</v>
      </c>
      <c r="H5259">
        <v>74.769000000000005</v>
      </c>
      <c r="I5259" t="s">
        <v>35</v>
      </c>
      <c r="J5259" t="s">
        <v>36</v>
      </c>
      <c r="K5259" t="s">
        <v>20541</v>
      </c>
      <c r="L5259" t="s">
        <v>38</v>
      </c>
      <c r="M5259" t="s">
        <v>1204</v>
      </c>
      <c r="N5259" t="s">
        <v>20542</v>
      </c>
      <c r="O5259">
        <v>1</v>
      </c>
      <c r="P5259">
        <v>4</v>
      </c>
      <c r="Q5259">
        <v>0.90617999999999999</v>
      </c>
      <c r="T5259" t="s">
        <v>20543</v>
      </c>
      <c r="U5259">
        <v>16331</v>
      </c>
      <c r="V5259">
        <v>13346</v>
      </c>
      <c r="W5259">
        <v>19013</v>
      </c>
      <c r="X5259">
        <v>13283</v>
      </c>
      <c r="Y5259">
        <v>10593</v>
      </c>
      <c r="Z5259">
        <v>10071</v>
      </c>
      <c r="AA5259">
        <v>8429.9</v>
      </c>
    </row>
    <row r="5260" spans="1:27">
      <c r="A5260" t="s">
        <v>20544</v>
      </c>
      <c r="B5260" t="s">
        <v>7929</v>
      </c>
      <c r="C5260" t="s">
        <v>20544</v>
      </c>
      <c r="D5260" t="s">
        <v>20544</v>
      </c>
      <c r="E5260" t="s">
        <v>20545</v>
      </c>
      <c r="F5260">
        <v>0.99999400000000005</v>
      </c>
      <c r="G5260">
        <v>4.2705599999999996E-3</v>
      </c>
      <c r="H5260">
        <v>53.981999999999999</v>
      </c>
      <c r="I5260" t="s">
        <v>35</v>
      </c>
      <c r="J5260" t="s">
        <v>36</v>
      </c>
      <c r="K5260" t="s">
        <v>20546</v>
      </c>
      <c r="L5260" t="s">
        <v>38</v>
      </c>
      <c r="M5260" t="s">
        <v>1746</v>
      </c>
      <c r="N5260" t="s">
        <v>20547</v>
      </c>
      <c r="O5260">
        <v>7</v>
      </c>
      <c r="P5260">
        <v>2</v>
      </c>
      <c r="Q5260">
        <v>0.20305999999999999</v>
      </c>
      <c r="T5260" t="s">
        <v>20548</v>
      </c>
      <c r="U5260">
        <v>16007</v>
      </c>
      <c r="V5260">
        <v>4669.8999999999996</v>
      </c>
      <c r="W5260">
        <v>8220.6</v>
      </c>
      <c r="X5260">
        <v>9300</v>
      </c>
      <c r="Y5260">
        <v>3399.1</v>
      </c>
      <c r="Z5260">
        <v>4219.7</v>
      </c>
      <c r="AA5260">
        <v>2935.2</v>
      </c>
    </row>
    <row r="5261" spans="1:27">
      <c r="A5261" t="s">
        <v>20549</v>
      </c>
      <c r="B5261" t="s">
        <v>7034</v>
      </c>
      <c r="C5261" t="s">
        <v>20549</v>
      </c>
      <c r="D5261" t="s">
        <v>20549</v>
      </c>
      <c r="E5261" t="s">
        <v>20550</v>
      </c>
      <c r="F5261">
        <v>0.55217899999999998</v>
      </c>
      <c r="G5261">
        <v>9.7899999999999994E-6</v>
      </c>
      <c r="H5261">
        <v>66.84</v>
      </c>
      <c r="I5261" t="s">
        <v>35</v>
      </c>
      <c r="J5261" t="s">
        <v>36</v>
      </c>
      <c r="K5261" t="s">
        <v>20551</v>
      </c>
      <c r="L5261" t="s">
        <v>38</v>
      </c>
      <c r="M5261" t="s">
        <v>314</v>
      </c>
      <c r="N5261" t="s">
        <v>20552</v>
      </c>
      <c r="O5261">
        <v>3</v>
      </c>
      <c r="P5261">
        <v>3</v>
      </c>
      <c r="Q5261">
        <v>-0.19783999999999999</v>
      </c>
      <c r="T5261" t="s">
        <v>6547</v>
      </c>
      <c r="U5261">
        <v>973</v>
      </c>
      <c r="V5261">
        <v>9183.1</v>
      </c>
      <c r="W5261">
        <v>16324</v>
      </c>
      <c r="X5261">
        <v>11881</v>
      </c>
      <c r="Y5261">
        <v>6276.2</v>
      </c>
      <c r="Z5261">
        <v>6891.6</v>
      </c>
      <c r="AA5261">
        <v>6470.4</v>
      </c>
    </row>
    <row r="5262" spans="1:27">
      <c r="A5262" t="s">
        <v>20549</v>
      </c>
      <c r="B5262" t="s">
        <v>9105</v>
      </c>
      <c r="C5262" t="s">
        <v>20549</v>
      </c>
      <c r="D5262" t="s">
        <v>20549</v>
      </c>
      <c r="E5262" t="s">
        <v>20550</v>
      </c>
      <c r="F5262">
        <v>0.89402999999999999</v>
      </c>
      <c r="G5262">
        <v>1.82177E-4</v>
      </c>
      <c r="H5262">
        <v>50.146999999999998</v>
      </c>
      <c r="I5262" t="s">
        <v>35</v>
      </c>
      <c r="J5262" t="s">
        <v>36</v>
      </c>
      <c r="K5262" t="s">
        <v>20553</v>
      </c>
      <c r="L5262" t="s">
        <v>2610</v>
      </c>
      <c r="M5262" t="s">
        <v>317</v>
      </c>
      <c r="N5262" t="s">
        <v>20554</v>
      </c>
      <c r="O5262">
        <v>4</v>
      </c>
      <c r="P5262">
        <v>2</v>
      </c>
      <c r="Q5262">
        <v>-0.70165999999999995</v>
      </c>
      <c r="T5262" t="s">
        <v>20555</v>
      </c>
      <c r="U5262">
        <v>972</v>
      </c>
      <c r="V5262">
        <v>13634</v>
      </c>
      <c r="W5262">
        <v>26994</v>
      </c>
      <c r="X5262">
        <v>20718</v>
      </c>
      <c r="Y5262">
        <v>10218</v>
      </c>
      <c r="Z5262">
        <v>9697.2999999999993</v>
      </c>
      <c r="AA5262">
        <v>8675.7000000000007</v>
      </c>
    </row>
    <row r="5263" spans="1:27">
      <c r="A5263" t="s">
        <v>20549</v>
      </c>
      <c r="B5263" t="s">
        <v>10661</v>
      </c>
      <c r="C5263" t="s">
        <v>20549</v>
      </c>
      <c r="D5263" t="s">
        <v>20549</v>
      </c>
      <c r="E5263" t="s">
        <v>20550</v>
      </c>
      <c r="F5263">
        <v>0.99799499999999997</v>
      </c>
      <c r="G5263">
        <v>2.4864399999999999E-3</v>
      </c>
      <c r="H5263">
        <v>40.188000000000002</v>
      </c>
      <c r="I5263" t="s">
        <v>35</v>
      </c>
      <c r="J5263" t="s">
        <v>36</v>
      </c>
      <c r="K5263" t="s">
        <v>20556</v>
      </c>
      <c r="L5263" t="s">
        <v>38</v>
      </c>
      <c r="M5263" t="s">
        <v>482</v>
      </c>
      <c r="N5263" t="s">
        <v>20557</v>
      </c>
      <c r="O5263">
        <v>4</v>
      </c>
      <c r="P5263">
        <v>2</v>
      </c>
      <c r="Q5263">
        <v>-1.0751999999999999</v>
      </c>
      <c r="T5263" t="s">
        <v>20558</v>
      </c>
      <c r="U5263">
        <v>2834</v>
      </c>
      <c r="V5263">
        <v>15758</v>
      </c>
      <c r="W5263">
        <v>25399</v>
      </c>
      <c r="X5263">
        <v>20154</v>
      </c>
      <c r="Y5263">
        <v>12253</v>
      </c>
      <c r="Z5263">
        <v>12358</v>
      </c>
      <c r="AA5263">
        <v>10968</v>
      </c>
    </row>
    <row r="5264" spans="1:27">
      <c r="A5264" t="s">
        <v>20549</v>
      </c>
      <c r="B5264" t="s">
        <v>3229</v>
      </c>
      <c r="C5264" t="s">
        <v>20549</v>
      </c>
      <c r="D5264" t="s">
        <v>20549</v>
      </c>
      <c r="E5264" t="s">
        <v>20550</v>
      </c>
      <c r="F5264">
        <v>0.82240000000000002</v>
      </c>
      <c r="G5264">
        <v>4.7502899999999999E-3</v>
      </c>
      <c r="H5264">
        <v>56.911999999999999</v>
      </c>
      <c r="I5264" t="s">
        <v>35</v>
      </c>
      <c r="J5264" t="s">
        <v>36</v>
      </c>
      <c r="K5264" t="s">
        <v>20559</v>
      </c>
      <c r="L5264" t="s">
        <v>1116</v>
      </c>
      <c r="M5264" t="s">
        <v>281</v>
      </c>
      <c r="N5264" t="s">
        <v>20560</v>
      </c>
      <c r="O5264">
        <v>5</v>
      </c>
      <c r="P5264">
        <v>2</v>
      </c>
      <c r="Q5264">
        <v>-0.61655000000000004</v>
      </c>
      <c r="T5264" t="s">
        <v>20561</v>
      </c>
      <c r="U5264">
        <v>3669</v>
      </c>
      <c r="V5264">
        <v>8794.2000000000007</v>
      </c>
      <c r="W5264">
        <v>17253</v>
      </c>
      <c r="X5264">
        <v>14567</v>
      </c>
      <c r="Y5264">
        <v>6769.4</v>
      </c>
      <c r="Z5264">
        <v>5934.2</v>
      </c>
      <c r="AA5264">
        <v>5426.1</v>
      </c>
    </row>
    <row r="5265" spans="1:27">
      <c r="A5265" t="s">
        <v>20549</v>
      </c>
      <c r="B5265" t="s">
        <v>4925</v>
      </c>
      <c r="C5265" t="s">
        <v>20549</v>
      </c>
      <c r="D5265" t="s">
        <v>20549</v>
      </c>
      <c r="E5265" t="s">
        <v>20550</v>
      </c>
      <c r="F5265">
        <v>1</v>
      </c>
      <c r="G5265">
        <v>1.1120400000000001E-2</v>
      </c>
      <c r="H5265">
        <v>19.914999999999999</v>
      </c>
      <c r="I5265" t="s">
        <v>35</v>
      </c>
      <c r="J5265" t="s">
        <v>36</v>
      </c>
      <c r="K5265" t="s">
        <v>20562</v>
      </c>
      <c r="L5265" t="s">
        <v>20563</v>
      </c>
      <c r="M5265" t="s">
        <v>482</v>
      </c>
      <c r="N5265" t="s">
        <v>20564</v>
      </c>
      <c r="O5265">
        <v>4</v>
      </c>
      <c r="P5265">
        <v>2</v>
      </c>
      <c r="Q5265">
        <v>0.81901999999999997</v>
      </c>
      <c r="T5265" t="s">
        <v>20565</v>
      </c>
      <c r="U5265">
        <v>10782</v>
      </c>
      <c r="V5265">
        <v>18498</v>
      </c>
      <c r="W5265">
        <v>32566</v>
      </c>
      <c r="X5265">
        <v>26247</v>
      </c>
      <c r="Y5265">
        <v>13576</v>
      </c>
      <c r="Z5265">
        <v>12994</v>
      </c>
      <c r="AA5265">
        <v>10483</v>
      </c>
    </row>
    <row r="5266" spans="1:27">
      <c r="A5266" t="s">
        <v>20566</v>
      </c>
      <c r="B5266" t="s">
        <v>5740</v>
      </c>
      <c r="C5266" t="s">
        <v>20566</v>
      </c>
      <c r="D5266" t="s">
        <v>20566</v>
      </c>
      <c r="E5266" t="s">
        <v>20567</v>
      </c>
      <c r="F5266">
        <v>0.91713</v>
      </c>
      <c r="G5266">
        <v>8.4655300000000006E-3</v>
      </c>
      <c r="H5266">
        <v>16.515999999999998</v>
      </c>
      <c r="I5266" t="s">
        <v>35</v>
      </c>
      <c r="J5266" t="s">
        <v>36</v>
      </c>
      <c r="K5266" t="s">
        <v>20568</v>
      </c>
      <c r="L5266" t="s">
        <v>38</v>
      </c>
      <c r="M5266" t="s">
        <v>354</v>
      </c>
      <c r="N5266" t="s">
        <v>20569</v>
      </c>
      <c r="O5266">
        <v>3</v>
      </c>
      <c r="P5266">
        <v>3</v>
      </c>
      <c r="Q5266">
        <v>0.66864000000000001</v>
      </c>
      <c r="T5266" t="s">
        <v>20570</v>
      </c>
      <c r="U5266">
        <v>8486</v>
      </c>
      <c r="V5266">
        <v>8090.3</v>
      </c>
      <c r="W5266">
        <v>23484</v>
      </c>
      <c r="X5266">
        <v>17559</v>
      </c>
      <c r="Y5266">
        <v>6710.8</v>
      </c>
      <c r="Z5266">
        <v>7101.9</v>
      </c>
      <c r="AA5266">
        <v>7265.8</v>
      </c>
    </row>
    <row r="5267" spans="1:27">
      <c r="A5267" t="s">
        <v>20571</v>
      </c>
      <c r="B5267" t="s">
        <v>2702</v>
      </c>
      <c r="C5267" t="s">
        <v>20571</v>
      </c>
      <c r="D5267" t="s">
        <v>20571</v>
      </c>
      <c r="E5267" t="s">
        <v>20572</v>
      </c>
      <c r="F5267">
        <v>0.99633300000000002</v>
      </c>
      <c r="G5267">
        <v>1.52E-15</v>
      </c>
      <c r="H5267">
        <v>102.7</v>
      </c>
      <c r="I5267" t="s">
        <v>35</v>
      </c>
      <c r="J5267" t="s">
        <v>36</v>
      </c>
      <c r="K5267" t="s">
        <v>20573</v>
      </c>
      <c r="L5267" t="s">
        <v>38</v>
      </c>
      <c r="M5267" t="s">
        <v>496</v>
      </c>
      <c r="N5267" t="s">
        <v>20574</v>
      </c>
      <c r="O5267">
        <v>16</v>
      </c>
      <c r="P5267">
        <v>3</v>
      </c>
      <c r="Q5267">
        <v>1.2630999999999999</v>
      </c>
      <c r="T5267" t="s">
        <v>20575</v>
      </c>
      <c r="U5267">
        <v>17865</v>
      </c>
      <c r="V5267">
        <v>19350</v>
      </c>
      <c r="W5267">
        <v>33980</v>
      </c>
      <c r="X5267">
        <v>25190</v>
      </c>
      <c r="Y5267">
        <v>15420</v>
      </c>
      <c r="Z5267">
        <v>13881</v>
      </c>
      <c r="AA5267">
        <v>13953</v>
      </c>
    </row>
    <row r="5268" spans="1:27">
      <c r="A5268" t="s">
        <v>20576</v>
      </c>
      <c r="B5268" t="s">
        <v>1908</v>
      </c>
      <c r="C5268" t="s">
        <v>20576</v>
      </c>
      <c r="D5268" t="s">
        <v>20576</v>
      </c>
      <c r="E5268" t="s">
        <v>20577</v>
      </c>
      <c r="F5268">
        <v>1</v>
      </c>
      <c r="G5268">
        <v>1.57822E-2</v>
      </c>
      <c r="H5268">
        <v>6.2796000000000003</v>
      </c>
      <c r="I5268" t="s">
        <v>35</v>
      </c>
      <c r="J5268" t="s">
        <v>36</v>
      </c>
      <c r="K5268" t="s">
        <v>20578</v>
      </c>
      <c r="L5268" t="s">
        <v>38</v>
      </c>
      <c r="M5268" t="s">
        <v>183</v>
      </c>
      <c r="N5268" t="s">
        <v>20579</v>
      </c>
      <c r="O5268">
        <v>2</v>
      </c>
      <c r="P5268">
        <v>2</v>
      </c>
      <c r="Q5268">
        <v>-5.8465000000000003E-2</v>
      </c>
      <c r="T5268" t="s">
        <v>20580</v>
      </c>
      <c r="U5268">
        <v>1754</v>
      </c>
      <c r="V5268">
        <v>9747.7000000000007</v>
      </c>
      <c r="W5268">
        <v>13967</v>
      </c>
      <c r="X5268">
        <v>12185</v>
      </c>
      <c r="Y5268">
        <v>8252.4</v>
      </c>
      <c r="Z5268">
        <v>6729.3</v>
      </c>
      <c r="AA5268">
        <v>5414.4</v>
      </c>
    </row>
    <row r="5269" spans="1:27">
      <c r="A5269" t="s">
        <v>20581</v>
      </c>
      <c r="B5269" t="s">
        <v>8375</v>
      </c>
      <c r="C5269" t="s">
        <v>20581</v>
      </c>
      <c r="D5269" t="s">
        <v>20581</v>
      </c>
      <c r="E5269" t="s">
        <v>20582</v>
      </c>
      <c r="F5269">
        <v>0.85030300000000003</v>
      </c>
      <c r="G5269">
        <v>3.3849999999999999E-4</v>
      </c>
      <c r="H5269">
        <v>63.997</v>
      </c>
      <c r="I5269" t="s">
        <v>291</v>
      </c>
      <c r="J5269" t="s">
        <v>36</v>
      </c>
      <c r="K5269" t="s">
        <v>20583</v>
      </c>
      <c r="L5269" t="s">
        <v>20584</v>
      </c>
      <c r="M5269" t="s">
        <v>72</v>
      </c>
      <c r="N5269" t="s">
        <v>20585</v>
      </c>
      <c r="O5269">
        <v>3</v>
      </c>
      <c r="P5269">
        <v>3</v>
      </c>
      <c r="Q5269">
        <v>-0.77183999999999997</v>
      </c>
      <c r="T5269" t="s">
        <v>20586</v>
      </c>
      <c r="U5269">
        <v>1958</v>
      </c>
      <c r="V5269">
        <v>40797</v>
      </c>
      <c r="W5269">
        <v>56461</v>
      </c>
      <c r="X5269">
        <v>68653</v>
      </c>
      <c r="Y5269">
        <v>31960</v>
      </c>
      <c r="Z5269">
        <v>29731</v>
      </c>
      <c r="AA5269">
        <v>27774</v>
      </c>
    </row>
    <row r="5270" spans="1:27">
      <c r="A5270" t="s">
        <v>20581</v>
      </c>
      <c r="B5270" t="s">
        <v>1265</v>
      </c>
      <c r="C5270" t="s">
        <v>20581</v>
      </c>
      <c r="D5270" t="s">
        <v>20581</v>
      </c>
      <c r="E5270" t="s">
        <v>20582</v>
      </c>
      <c r="F5270">
        <v>0.69834600000000002</v>
      </c>
      <c r="G5270">
        <v>6.7399999999999998E-6</v>
      </c>
      <c r="H5270">
        <v>88.477999999999994</v>
      </c>
      <c r="I5270" t="s">
        <v>35</v>
      </c>
      <c r="J5270" t="s">
        <v>36</v>
      </c>
      <c r="K5270" t="s">
        <v>20587</v>
      </c>
      <c r="L5270" t="s">
        <v>1116</v>
      </c>
      <c r="M5270" t="s">
        <v>638</v>
      </c>
      <c r="N5270" t="s">
        <v>20588</v>
      </c>
      <c r="O5270">
        <v>5</v>
      </c>
      <c r="P5270">
        <v>3</v>
      </c>
      <c r="Q5270">
        <v>-0.12107999999999999</v>
      </c>
      <c r="T5270" t="s">
        <v>20589</v>
      </c>
      <c r="U5270">
        <v>1953</v>
      </c>
      <c r="V5270">
        <v>5775.9</v>
      </c>
      <c r="W5270">
        <v>8993.2000000000007</v>
      </c>
      <c r="X5270">
        <v>13160</v>
      </c>
      <c r="Y5270">
        <v>3945.1</v>
      </c>
      <c r="Z5270">
        <v>3523.9</v>
      </c>
      <c r="AA5270">
        <v>3910</v>
      </c>
    </row>
    <row r="5271" spans="1:27">
      <c r="A5271" t="s">
        <v>20581</v>
      </c>
      <c r="B5271" t="s">
        <v>2912</v>
      </c>
      <c r="C5271" t="s">
        <v>20581</v>
      </c>
      <c r="D5271" t="s">
        <v>20581</v>
      </c>
      <c r="E5271" t="s">
        <v>20582</v>
      </c>
      <c r="F5271">
        <v>0.65671800000000002</v>
      </c>
      <c r="G5271">
        <v>3.79E-5</v>
      </c>
      <c r="H5271">
        <v>78.256</v>
      </c>
      <c r="I5271" t="s">
        <v>291</v>
      </c>
      <c r="J5271" t="s">
        <v>36</v>
      </c>
      <c r="K5271" t="s">
        <v>20590</v>
      </c>
      <c r="L5271" t="s">
        <v>20484</v>
      </c>
      <c r="M5271" t="s">
        <v>1659</v>
      </c>
      <c r="N5271" t="s">
        <v>20591</v>
      </c>
      <c r="O5271">
        <v>7</v>
      </c>
      <c r="P5271">
        <v>2</v>
      </c>
      <c r="Q5271">
        <v>-0.34216999999999997</v>
      </c>
      <c r="T5271" t="s">
        <v>20592</v>
      </c>
      <c r="U5271">
        <v>1952</v>
      </c>
      <c r="V5271">
        <v>40021</v>
      </c>
      <c r="W5271">
        <v>51025</v>
      </c>
      <c r="X5271">
        <v>54864</v>
      </c>
      <c r="Y5271">
        <v>29892</v>
      </c>
      <c r="Z5271">
        <v>25303</v>
      </c>
      <c r="AA5271">
        <v>23168</v>
      </c>
    </row>
    <row r="5272" spans="1:27">
      <c r="A5272" t="s">
        <v>20581</v>
      </c>
      <c r="B5272" t="s">
        <v>5160</v>
      </c>
      <c r="C5272" t="s">
        <v>20581</v>
      </c>
      <c r="D5272" t="s">
        <v>20581</v>
      </c>
      <c r="E5272" t="s">
        <v>20582</v>
      </c>
      <c r="F5272">
        <v>0.98362499999999997</v>
      </c>
      <c r="G5272">
        <v>9.9699999999999994E-6</v>
      </c>
      <c r="H5272">
        <v>79.784999999999997</v>
      </c>
      <c r="I5272" t="s">
        <v>291</v>
      </c>
      <c r="J5272" t="s">
        <v>36</v>
      </c>
      <c r="K5272" t="s">
        <v>20593</v>
      </c>
      <c r="L5272" t="s">
        <v>9744</v>
      </c>
      <c r="M5272" t="s">
        <v>116</v>
      </c>
      <c r="N5272" t="s">
        <v>20594</v>
      </c>
      <c r="O5272">
        <v>8</v>
      </c>
      <c r="P5272">
        <v>3</v>
      </c>
      <c r="Q5272">
        <v>0.11189</v>
      </c>
      <c r="T5272" t="s">
        <v>20595</v>
      </c>
      <c r="U5272">
        <v>1951</v>
      </c>
      <c r="V5272">
        <v>31994</v>
      </c>
      <c r="W5272">
        <v>32544</v>
      </c>
      <c r="X5272">
        <v>39703</v>
      </c>
      <c r="Y5272">
        <v>24254</v>
      </c>
      <c r="Z5272">
        <v>22853</v>
      </c>
      <c r="AA5272">
        <v>19987</v>
      </c>
    </row>
    <row r="5273" spans="1:27">
      <c r="A5273" t="s">
        <v>20581</v>
      </c>
      <c r="B5273" t="s">
        <v>5291</v>
      </c>
      <c r="C5273" t="s">
        <v>20581</v>
      </c>
      <c r="D5273" t="s">
        <v>20581</v>
      </c>
      <c r="E5273" t="s">
        <v>20582</v>
      </c>
      <c r="F5273">
        <v>0.99990599999999996</v>
      </c>
      <c r="G5273">
        <v>2.3299999999999999E-14</v>
      </c>
      <c r="H5273">
        <v>86.143000000000001</v>
      </c>
      <c r="I5273" t="s">
        <v>35</v>
      </c>
      <c r="J5273" t="s">
        <v>36</v>
      </c>
      <c r="K5273" t="s">
        <v>20596</v>
      </c>
      <c r="L5273" t="s">
        <v>20597</v>
      </c>
      <c r="M5273" t="s">
        <v>132</v>
      </c>
      <c r="N5273" t="s">
        <v>20598</v>
      </c>
      <c r="O5273">
        <v>19</v>
      </c>
      <c r="P5273">
        <v>3</v>
      </c>
      <c r="Q5273">
        <v>-3.9186999999999999</v>
      </c>
      <c r="T5273" t="s">
        <v>20599</v>
      </c>
      <c r="U5273">
        <v>3949</v>
      </c>
      <c r="V5273">
        <v>12391</v>
      </c>
      <c r="W5273">
        <v>16996</v>
      </c>
      <c r="X5273">
        <v>12913</v>
      </c>
      <c r="Y5273">
        <v>9547.2000000000007</v>
      </c>
      <c r="Z5273">
        <v>8394</v>
      </c>
      <c r="AA5273">
        <v>7284.9</v>
      </c>
    </row>
    <row r="5274" spans="1:27">
      <c r="A5274" t="s">
        <v>20581</v>
      </c>
      <c r="B5274" t="s">
        <v>20600</v>
      </c>
      <c r="C5274" t="s">
        <v>20581</v>
      </c>
      <c r="D5274" t="s">
        <v>20581</v>
      </c>
      <c r="E5274" t="s">
        <v>20582</v>
      </c>
      <c r="F5274">
        <v>0.99976600000000004</v>
      </c>
      <c r="G5274">
        <v>6.0200000000000001E-23</v>
      </c>
      <c r="H5274">
        <v>141.83000000000001</v>
      </c>
      <c r="I5274" t="s">
        <v>35</v>
      </c>
      <c r="J5274" t="s">
        <v>36</v>
      </c>
      <c r="K5274" t="s">
        <v>20601</v>
      </c>
      <c r="L5274" t="s">
        <v>38</v>
      </c>
      <c r="M5274" t="s">
        <v>2106</v>
      </c>
      <c r="N5274" t="s">
        <v>20602</v>
      </c>
      <c r="O5274">
        <v>5</v>
      </c>
      <c r="P5274">
        <v>3</v>
      </c>
      <c r="Q5274">
        <v>0.81891000000000003</v>
      </c>
      <c r="T5274" t="s">
        <v>20603</v>
      </c>
      <c r="U5274">
        <v>4989</v>
      </c>
      <c r="V5274">
        <v>89397</v>
      </c>
      <c r="W5274">
        <v>134410</v>
      </c>
      <c r="X5274">
        <v>169700</v>
      </c>
      <c r="Y5274">
        <v>66344</v>
      </c>
      <c r="Z5274">
        <v>73483</v>
      </c>
      <c r="AA5274">
        <v>74025</v>
      </c>
    </row>
    <row r="5275" spans="1:27">
      <c r="A5275" t="s">
        <v>20581</v>
      </c>
      <c r="B5275" t="s">
        <v>8741</v>
      </c>
      <c r="C5275" t="s">
        <v>20581</v>
      </c>
      <c r="D5275" t="s">
        <v>20581</v>
      </c>
      <c r="E5275" t="s">
        <v>20582</v>
      </c>
      <c r="F5275">
        <v>0.95792200000000005</v>
      </c>
      <c r="G5275">
        <v>2.0999999999999998E-6</v>
      </c>
      <c r="H5275">
        <v>72.17</v>
      </c>
      <c r="I5275" t="s">
        <v>35</v>
      </c>
      <c r="J5275" t="s">
        <v>36</v>
      </c>
      <c r="K5275" t="s">
        <v>20604</v>
      </c>
      <c r="L5275" t="s">
        <v>38</v>
      </c>
      <c r="M5275" t="s">
        <v>314</v>
      </c>
      <c r="N5275" t="s">
        <v>20605</v>
      </c>
      <c r="O5275">
        <v>3</v>
      </c>
      <c r="P5275">
        <v>3</v>
      </c>
      <c r="Q5275">
        <v>-1.8755999999999999</v>
      </c>
      <c r="T5275" t="s">
        <v>20606</v>
      </c>
      <c r="U5275">
        <v>7444</v>
      </c>
      <c r="V5275">
        <v>8999.7000000000007</v>
      </c>
      <c r="W5275">
        <v>15354</v>
      </c>
      <c r="X5275">
        <v>13704</v>
      </c>
      <c r="Y5275">
        <v>8201.9</v>
      </c>
      <c r="Z5275">
        <v>6581.3</v>
      </c>
      <c r="AA5275">
        <v>6630.1</v>
      </c>
    </row>
    <row r="5276" spans="1:27">
      <c r="A5276" t="s">
        <v>20581</v>
      </c>
      <c r="B5276" t="s">
        <v>2568</v>
      </c>
      <c r="C5276" t="s">
        <v>20581</v>
      </c>
      <c r="D5276" t="s">
        <v>20581</v>
      </c>
      <c r="E5276" t="s">
        <v>20582</v>
      </c>
      <c r="F5276">
        <v>0.89669200000000004</v>
      </c>
      <c r="G5276">
        <v>4.3599999999999997E-34</v>
      </c>
      <c r="H5276">
        <v>129.29</v>
      </c>
      <c r="I5276" t="s">
        <v>291</v>
      </c>
      <c r="J5276" t="s">
        <v>36</v>
      </c>
      <c r="K5276" t="s">
        <v>20607</v>
      </c>
      <c r="L5276" t="s">
        <v>8589</v>
      </c>
      <c r="M5276" t="s">
        <v>444</v>
      </c>
      <c r="N5276" t="s">
        <v>20608</v>
      </c>
      <c r="O5276">
        <v>3</v>
      </c>
      <c r="P5276">
        <v>5</v>
      </c>
      <c r="Q5276">
        <v>0.12933</v>
      </c>
      <c r="T5276" t="s">
        <v>20609</v>
      </c>
      <c r="U5276">
        <v>9098</v>
      </c>
      <c r="V5276">
        <v>51204</v>
      </c>
      <c r="W5276">
        <v>76746</v>
      </c>
      <c r="X5276">
        <v>77005</v>
      </c>
      <c r="Y5276">
        <v>41360</v>
      </c>
      <c r="Z5276">
        <v>42889</v>
      </c>
      <c r="AA5276">
        <v>42782</v>
      </c>
    </row>
    <row r="5277" spans="1:27">
      <c r="A5277" t="s">
        <v>20581</v>
      </c>
      <c r="B5277" t="s">
        <v>4913</v>
      </c>
      <c r="C5277" t="s">
        <v>20581</v>
      </c>
      <c r="D5277" t="s">
        <v>20581</v>
      </c>
      <c r="E5277" t="s">
        <v>20582</v>
      </c>
      <c r="F5277">
        <v>0.84258100000000002</v>
      </c>
      <c r="G5277">
        <v>2.3799999999999999E-27</v>
      </c>
      <c r="H5277">
        <v>107.67</v>
      </c>
      <c r="I5277" t="s">
        <v>291</v>
      </c>
      <c r="J5277" t="s">
        <v>36</v>
      </c>
      <c r="K5277" t="s">
        <v>20610</v>
      </c>
      <c r="L5277" t="s">
        <v>6929</v>
      </c>
      <c r="M5277" t="s">
        <v>123</v>
      </c>
      <c r="N5277" t="s">
        <v>20611</v>
      </c>
      <c r="O5277">
        <v>6</v>
      </c>
      <c r="P5277">
        <v>4</v>
      </c>
      <c r="Q5277">
        <v>1.1971000000000001</v>
      </c>
      <c r="T5277" t="s">
        <v>20612</v>
      </c>
      <c r="U5277">
        <v>9107</v>
      </c>
      <c r="V5277">
        <v>16344</v>
      </c>
      <c r="W5277">
        <v>23977</v>
      </c>
      <c r="X5277">
        <v>24959</v>
      </c>
      <c r="Y5277">
        <v>13248</v>
      </c>
      <c r="Z5277">
        <v>12664</v>
      </c>
      <c r="AA5277">
        <v>13063</v>
      </c>
    </row>
    <row r="5278" spans="1:27">
      <c r="A5278" t="s">
        <v>20581</v>
      </c>
      <c r="B5278" t="s">
        <v>2085</v>
      </c>
      <c r="C5278" t="s">
        <v>20581</v>
      </c>
      <c r="D5278" t="s">
        <v>20581</v>
      </c>
      <c r="E5278" t="s">
        <v>20582</v>
      </c>
      <c r="F5278">
        <v>0.95922600000000002</v>
      </c>
      <c r="G5278">
        <v>8.6700000000000008E-28</v>
      </c>
      <c r="H5278">
        <v>115.93</v>
      </c>
      <c r="I5278" t="s">
        <v>291</v>
      </c>
      <c r="J5278" t="s">
        <v>36</v>
      </c>
      <c r="K5278" t="s">
        <v>20613</v>
      </c>
      <c r="L5278" t="s">
        <v>7220</v>
      </c>
      <c r="M5278" t="s">
        <v>1441</v>
      </c>
      <c r="N5278" t="s">
        <v>20614</v>
      </c>
      <c r="O5278">
        <v>8</v>
      </c>
      <c r="P5278">
        <v>4</v>
      </c>
      <c r="Q5278">
        <v>1.369</v>
      </c>
      <c r="T5278" t="s">
        <v>20615</v>
      </c>
      <c r="U5278">
        <v>9106</v>
      </c>
      <c r="V5278">
        <v>24886</v>
      </c>
      <c r="W5278">
        <v>35046</v>
      </c>
      <c r="X5278">
        <v>36098</v>
      </c>
      <c r="Y5278">
        <v>21965</v>
      </c>
      <c r="Z5278">
        <v>20112</v>
      </c>
      <c r="AA5278">
        <v>18389</v>
      </c>
    </row>
    <row r="5279" spans="1:27">
      <c r="A5279" t="s">
        <v>20581</v>
      </c>
      <c r="B5279" t="s">
        <v>596</v>
      </c>
      <c r="C5279" t="s">
        <v>20581</v>
      </c>
      <c r="D5279" t="s">
        <v>20581</v>
      </c>
      <c r="E5279" t="s">
        <v>20582</v>
      </c>
      <c r="F5279">
        <v>1</v>
      </c>
      <c r="G5279">
        <v>1.1208400000000001E-4</v>
      </c>
      <c r="H5279">
        <v>65.132999999999996</v>
      </c>
      <c r="I5279" t="s">
        <v>35</v>
      </c>
      <c r="J5279" t="s">
        <v>36</v>
      </c>
      <c r="K5279" t="s">
        <v>20616</v>
      </c>
      <c r="L5279" t="s">
        <v>38</v>
      </c>
      <c r="M5279" t="s">
        <v>727</v>
      </c>
      <c r="N5279" t="s">
        <v>20617</v>
      </c>
      <c r="O5279">
        <v>3</v>
      </c>
      <c r="P5279">
        <v>3</v>
      </c>
      <c r="Q5279">
        <v>0.10384</v>
      </c>
      <c r="T5279" t="s">
        <v>20618</v>
      </c>
      <c r="U5279">
        <v>11012</v>
      </c>
      <c r="V5279">
        <v>5416.2</v>
      </c>
      <c r="W5279">
        <v>8686.2999999999993</v>
      </c>
      <c r="X5279">
        <v>7453.2</v>
      </c>
      <c r="Y5279">
        <v>4512.8999999999996</v>
      </c>
      <c r="Z5279">
        <v>4682</v>
      </c>
      <c r="AA5279">
        <v>4041</v>
      </c>
    </row>
    <row r="5280" spans="1:27">
      <c r="A5280" t="s">
        <v>20581</v>
      </c>
      <c r="B5280" t="s">
        <v>847</v>
      </c>
      <c r="C5280" t="s">
        <v>20581</v>
      </c>
      <c r="D5280" t="s">
        <v>20581</v>
      </c>
      <c r="E5280" t="s">
        <v>20582</v>
      </c>
      <c r="F5280">
        <v>1</v>
      </c>
      <c r="G5280">
        <v>7.83327E-4</v>
      </c>
      <c r="H5280">
        <v>79.623999999999995</v>
      </c>
      <c r="I5280" t="s">
        <v>35</v>
      </c>
      <c r="J5280" t="s">
        <v>36</v>
      </c>
      <c r="K5280" t="s">
        <v>20619</v>
      </c>
      <c r="L5280" t="s">
        <v>1567</v>
      </c>
      <c r="M5280" t="s">
        <v>61</v>
      </c>
      <c r="N5280" t="s">
        <v>20620</v>
      </c>
      <c r="O5280">
        <v>3</v>
      </c>
      <c r="P5280">
        <v>2</v>
      </c>
      <c r="Q5280">
        <v>5.6728000000000001E-2</v>
      </c>
      <c r="T5280" t="s">
        <v>20621</v>
      </c>
      <c r="U5280">
        <v>12776</v>
      </c>
      <c r="V5280">
        <v>86892</v>
      </c>
      <c r="W5280">
        <v>108100</v>
      </c>
      <c r="X5280">
        <v>120900</v>
      </c>
      <c r="Y5280">
        <v>64359</v>
      </c>
      <c r="Z5280">
        <v>58353</v>
      </c>
      <c r="AA5280">
        <v>52581</v>
      </c>
    </row>
    <row r="5281" spans="1:27">
      <c r="A5281" t="s">
        <v>20581</v>
      </c>
      <c r="B5281" t="s">
        <v>6090</v>
      </c>
      <c r="C5281" t="s">
        <v>20581</v>
      </c>
      <c r="D5281" t="s">
        <v>20581</v>
      </c>
      <c r="E5281" t="s">
        <v>20582</v>
      </c>
      <c r="F5281">
        <v>0.99844900000000003</v>
      </c>
      <c r="G5281">
        <v>3.1899999999999998E-10</v>
      </c>
      <c r="H5281">
        <v>91.33</v>
      </c>
      <c r="I5281" t="s">
        <v>35</v>
      </c>
      <c r="J5281" t="s">
        <v>36</v>
      </c>
      <c r="K5281" t="s">
        <v>20622</v>
      </c>
      <c r="L5281" t="s">
        <v>20623</v>
      </c>
      <c r="M5281" t="s">
        <v>6838</v>
      </c>
      <c r="N5281" t="s">
        <v>20624</v>
      </c>
      <c r="O5281">
        <v>13</v>
      </c>
      <c r="P5281">
        <v>3</v>
      </c>
      <c r="Q5281">
        <v>-8.9356000000000005E-2</v>
      </c>
      <c r="T5281" t="s">
        <v>20625</v>
      </c>
      <c r="U5281">
        <v>15273</v>
      </c>
      <c r="V5281">
        <v>20749</v>
      </c>
      <c r="W5281">
        <v>33755</v>
      </c>
      <c r="X5281">
        <v>33396</v>
      </c>
      <c r="Y5281">
        <v>15701</v>
      </c>
      <c r="Z5281">
        <v>16197</v>
      </c>
      <c r="AA5281">
        <v>15983</v>
      </c>
    </row>
    <row r="5282" spans="1:27">
      <c r="A5282" t="s">
        <v>20581</v>
      </c>
      <c r="B5282" t="s">
        <v>3229</v>
      </c>
      <c r="C5282" t="s">
        <v>20581</v>
      </c>
      <c r="D5282" t="s">
        <v>20581</v>
      </c>
      <c r="E5282" t="s">
        <v>20582</v>
      </c>
      <c r="F5282">
        <v>0.99441199999999996</v>
      </c>
      <c r="G5282">
        <v>1.42402E-2</v>
      </c>
      <c r="H5282">
        <v>21.422000000000001</v>
      </c>
      <c r="I5282" t="s">
        <v>35</v>
      </c>
      <c r="J5282" t="s">
        <v>36</v>
      </c>
      <c r="K5282" t="s">
        <v>20626</v>
      </c>
      <c r="L5282" t="s">
        <v>38</v>
      </c>
      <c r="M5282" t="s">
        <v>96</v>
      </c>
      <c r="N5282" t="s">
        <v>20627</v>
      </c>
      <c r="O5282">
        <v>3</v>
      </c>
      <c r="P5282">
        <v>2</v>
      </c>
      <c r="Q5282">
        <v>-0.11216</v>
      </c>
      <c r="T5282" t="s">
        <v>20628</v>
      </c>
      <c r="U5282">
        <v>17399</v>
      </c>
      <c r="V5282">
        <v>37082</v>
      </c>
      <c r="W5282">
        <v>57127</v>
      </c>
      <c r="X5282">
        <v>55865</v>
      </c>
      <c r="Y5282">
        <v>20827</v>
      </c>
      <c r="Z5282">
        <v>15654</v>
      </c>
      <c r="AA5282">
        <v>17962</v>
      </c>
    </row>
    <row r="5283" spans="1:27">
      <c r="A5283" t="s">
        <v>20629</v>
      </c>
      <c r="B5283" t="s">
        <v>14302</v>
      </c>
      <c r="C5283" t="s">
        <v>20629</v>
      </c>
      <c r="D5283" t="s">
        <v>20629</v>
      </c>
      <c r="E5283" t="s">
        <v>20630</v>
      </c>
      <c r="F5283">
        <v>0.98624599999999996</v>
      </c>
      <c r="G5283">
        <v>1.92239E-4</v>
      </c>
      <c r="H5283">
        <v>58.210999999999999</v>
      </c>
      <c r="I5283" t="s">
        <v>35</v>
      </c>
      <c r="J5283" t="s">
        <v>36</v>
      </c>
      <c r="K5283" t="s">
        <v>20631</v>
      </c>
      <c r="L5283" t="s">
        <v>38</v>
      </c>
      <c r="M5283" t="s">
        <v>1276</v>
      </c>
      <c r="N5283" t="s">
        <v>20632</v>
      </c>
      <c r="O5283">
        <v>3</v>
      </c>
      <c r="P5283">
        <v>3</v>
      </c>
      <c r="Q5283">
        <v>0.22097</v>
      </c>
      <c r="T5283" t="s">
        <v>20633</v>
      </c>
      <c r="U5283">
        <v>12510</v>
      </c>
      <c r="V5283">
        <v>10771</v>
      </c>
      <c r="W5283">
        <v>25053</v>
      </c>
      <c r="X5283">
        <v>12389</v>
      </c>
      <c r="Y5283">
        <v>5857.8</v>
      </c>
      <c r="Z5283">
        <v>6516.7</v>
      </c>
      <c r="AA5283">
        <v>7142.6</v>
      </c>
    </row>
    <row r="5284" spans="1:27">
      <c r="A5284" t="s">
        <v>20634</v>
      </c>
      <c r="B5284" t="s">
        <v>1604</v>
      </c>
      <c r="C5284" t="s">
        <v>20634</v>
      </c>
      <c r="D5284" t="s">
        <v>20634</v>
      </c>
      <c r="E5284" t="s">
        <v>20635</v>
      </c>
      <c r="F5284">
        <v>0.92717899999999998</v>
      </c>
      <c r="G5284">
        <v>1.77212E-4</v>
      </c>
      <c r="H5284">
        <v>62.445999999999998</v>
      </c>
      <c r="I5284" t="s">
        <v>35</v>
      </c>
      <c r="J5284" t="s">
        <v>36</v>
      </c>
      <c r="K5284" t="s">
        <v>20636</v>
      </c>
      <c r="L5284" t="s">
        <v>38</v>
      </c>
      <c r="M5284" t="s">
        <v>612</v>
      </c>
      <c r="N5284" t="s">
        <v>20637</v>
      </c>
      <c r="O5284">
        <v>6</v>
      </c>
      <c r="P5284">
        <v>4</v>
      </c>
      <c r="Q5284">
        <v>0.55013000000000001</v>
      </c>
      <c r="T5284" t="s">
        <v>20638</v>
      </c>
      <c r="U5284">
        <v>7670</v>
      </c>
      <c r="V5284">
        <v>15754</v>
      </c>
      <c r="W5284">
        <v>37839</v>
      </c>
      <c r="X5284">
        <v>17136</v>
      </c>
      <c r="Y5284">
        <v>10808</v>
      </c>
      <c r="Z5284">
        <v>13893</v>
      </c>
      <c r="AA5284">
        <v>10045</v>
      </c>
    </row>
    <row r="5285" spans="1:27">
      <c r="A5285" t="s">
        <v>20634</v>
      </c>
      <c r="B5285" t="s">
        <v>1439</v>
      </c>
      <c r="C5285" t="s">
        <v>20634</v>
      </c>
      <c r="D5285" t="s">
        <v>20634</v>
      </c>
      <c r="E5285" t="s">
        <v>20635</v>
      </c>
      <c r="F5285">
        <v>0.96841999999999995</v>
      </c>
      <c r="G5285">
        <v>8.0500000000000005E-5</v>
      </c>
      <c r="H5285">
        <v>77.117999999999995</v>
      </c>
      <c r="I5285" t="s">
        <v>35</v>
      </c>
      <c r="J5285" t="s">
        <v>36</v>
      </c>
      <c r="K5285" t="s">
        <v>20639</v>
      </c>
      <c r="L5285" t="s">
        <v>38</v>
      </c>
      <c r="M5285" t="s">
        <v>430</v>
      </c>
      <c r="N5285" t="s">
        <v>20640</v>
      </c>
      <c r="O5285">
        <v>9</v>
      </c>
      <c r="P5285">
        <v>3</v>
      </c>
      <c r="Q5285">
        <v>0.77839999999999998</v>
      </c>
      <c r="T5285" t="s">
        <v>20641</v>
      </c>
      <c r="U5285">
        <v>7669</v>
      </c>
      <c r="V5285">
        <v>9991.9</v>
      </c>
      <c r="W5285">
        <v>21768</v>
      </c>
      <c r="X5285">
        <v>8257.1</v>
      </c>
      <c r="Y5285">
        <v>7283.8</v>
      </c>
      <c r="Z5285">
        <v>7540</v>
      </c>
      <c r="AA5285">
        <v>5770.9</v>
      </c>
    </row>
    <row r="5286" spans="1:27">
      <c r="A5286" t="s">
        <v>20634</v>
      </c>
      <c r="B5286" t="s">
        <v>2423</v>
      </c>
      <c r="C5286" t="s">
        <v>20634</v>
      </c>
      <c r="D5286" t="s">
        <v>20634</v>
      </c>
      <c r="E5286" t="s">
        <v>20635</v>
      </c>
      <c r="F5286">
        <v>1</v>
      </c>
      <c r="G5286">
        <v>4.4299999999999998E-30</v>
      </c>
      <c r="H5286">
        <v>139.74</v>
      </c>
      <c r="I5286" t="s">
        <v>35</v>
      </c>
      <c r="J5286" t="s">
        <v>36</v>
      </c>
      <c r="K5286" t="s">
        <v>20642</v>
      </c>
      <c r="L5286" t="s">
        <v>38</v>
      </c>
      <c r="M5286" t="s">
        <v>1204</v>
      </c>
      <c r="N5286" t="s">
        <v>20643</v>
      </c>
      <c r="O5286">
        <v>1</v>
      </c>
      <c r="P5286">
        <v>3</v>
      </c>
      <c r="Q5286">
        <v>-2.3165000000000002E-2</v>
      </c>
      <c r="T5286" t="s">
        <v>20644</v>
      </c>
      <c r="U5286">
        <v>15282</v>
      </c>
      <c r="V5286">
        <v>47685</v>
      </c>
      <c r="W5286">
        <v>78872</v>
      </c>
      <c r="X5286">
        <v>53799</v>
      </c>
      <c r="Y5286">
        <v>36081</v>
      </c>
      <c r="Z5286">
        <v>33087</v>
      </c>
      <c r="AA5286">
        <v>31949</v>
      </c>
    </row>
    <row r="5287" spans="1:27">
      <c r="A5287" t="s">
        <v>20634</v>
      </c>
      <c r="B5287" t="s">
        <v>812</v>
      </c>
      <c r="C5287" t="s">
        <v>20634</v>
      </c>
      <c r="D5287" t="s">
        <v>20634</v>
      </c>
      <c r="E5287" t="s">
        <v>20635</v>
      </c>
      <c r="F5287">
        <v>0.99177099999999996</v>
      </c>
      <c r="G5287">
        <v>1.8544799999999999E-3</v>
      </c>
      <c r="H5287">
        <v>75.793000000000006</v>
      </c>
      <c r="I5287" t="s">
        <v>35</v>
      </c>
      <c r="J5287" t="s">
        <v>36</v>
      </c>
      <c r="K5287" t="s">
        <v>20645</v>
      </c>
      <c r="L5287" t="s">
        <v>38</v>
      </c>
      <c r="M5287" t="s">
        <v>1982</v>
      </c>
      <c r="N5287" t="s">
        <v>20646</v>
      </c>
      <c r="O5287">
        <v>6</v>
      </c>
      <c r="P5287">
        <v>2</v>
      </c>
      <c r="Q5287">
        <v>0.21465000000000001</v>
      </c>
      <c r="T5287" t="s">
        <v>20647</v>
      </c>
      <c r="U5287">
        <v>17791</v>
      </c>
      <c r="V5287">
        <v>20819</v>
      </c>
      <c r="W5287">
        <v>37935</v>
      </c>
      <c r="X5287">
        <v>34496</v>
      </c>
      <c r="Y5287">
        <v>15462</v>
      </c>
      <c r="Z5287">
        <v>12033</v>
      </c>
      <c r="AA5287">
        <v>12839</v>
      </c>
    </row>
    <row r="5288" spans="1:27">
      <c r="A5288" t="s">
        <v>20648</v>
      </c>
      <c r="B5288" t="s">
        <v>3566</v>
      </c>
      <c r="C5288" t="s">
        <v>20648</v>
      </c>
      <c r="D5288" t="s">
        <v>20648</v>
      </c>
      <c r="E5288" t="s">
        <v>20649</v>
      </c>
      <c r="F5288">
        <v>0.77240799999999998</v>
      </c>
      <c r="G5288">
        <v>7.52E-18</v>
      </c>
      <c r="H5288">
        <v>106.4</v>
      </c>
      <c r="I5288" t="s">
        <v>35</v>
      </c>
      <c r="J5288" t="s">
        <v>36</v>
      </c>
      <c r="K5288" t="s">
        <v>20650</v>
      </c>
      <c r="L5288" t="s">
        <v>38</v>
      </c>
      <c r="M5288" t="s">
        <v>503</v>
      </c>
      <c r="N5288" t="s">
        <v>20651</v>
      </c>
      <c r="O5288">
        <v>16</v>
      </c>
      <c r="P5288">
        <v>3</v>
      </c>
      <c r="Q5288">
        <v>0.94440000000000002</v>
      </c>
      <c r="T5288" t="s">
        <v>20652</v>
      </c>
      <c r="U5288">
        <v>10675</v>
      </c>
      <c r="V5288">
        <v>7168.3</v>
      </c>
      <c r="W5288">
        <v>11192</v>
      </c>
      <c r="X5288">
        <v>10274</v>
      </c>
      <c r="Y5288">
        <v>5484</v>
      </c>
      <c r="Z5288">
        <v>5990.2</v>
      </c>
      <c r="AA5288">
        <v>5531.5</v>
      </c>
    </row>
    <row r="5289" spans="1:27">
      <c r="A5289" t="s">
        <v>20653</v>
      </c>
      <c r="B5289" t="s">
        <v>622</v>
      </c>
      <c r="C5289" t="s">
        <v>20653</v>
      </c>
      <c r="D5289" t="s">
        <v>20653</v>
      </c>
      <c r="E5289" t="s">
        <v>20654</v>
      </c>
      <c r="F5289">
        <v>0.98865700000000001</v>
      </c>
      <c r="G5289">
        <v>1.67E-9</v>
      </c>
      <c r="H5289">
        <v>62.994</v>
      </c>
      <c r="I5289" t="s">
        <v>178</v>
      </c>
      <c r="J5289" t="s">
        <v>36</v>
      </c>
      <c r="K5289" t="s">
        <v>20655</v>
      </c>
      <c r="L5289" t="s">
        <v>809</v>
      </c>
      <c r="M5289" t="s">
        <v>412</v>
      </c>
      <c r="N5289" t="s">
        <v>20656</v>
      </c>
      <c r="O5289">
        <v>14</v>
      </c>
      <c r="P5289">
        <v>4</v>
      </c>
      <c r="Q5289">
        <v>1.3805000000000001</v>
      </c>
      <c r="T5289" t="s">
        <v>20657</v>
      </c>
      <c r="U5289">
        <v>9368</v>
      </c>
      <c r="V5289">
        <v>6189.4</v>
      </c>
      <c r="W5289">
        <v>5926.6</v>
      </c>
      <c r="X5289">
        <v>5085.5</v>
      </c>
      <c r="Y5289">
        <v>3411.9</v>
      </c>
      <c r="Z5289">
        <v>3580.9</v>
      </c>
      <c r="AA5289">
        <v>3142.6</v>
      </c>
    </row>
    <row r="5290" spans="1:27">
      <c r="A5290" t="s">
        <v>20653</v>
      </c>
      <c r="B5290" t="s">
        <v>456</v>
      </c>
      <c r="C5290" t="s">
        <v>20653</v>
      </c>
      <c r="D5290" t="s">
        <v>20653</v>
      </c>
      <c r="E5290" t="s">
        <v>20654</v>
      </c>
      <c r="F5290">
        <v>0.98868199999999995</v>
      </c>
      <c r="G5290">
        <v>1.67E-9</v>
      </c>
      <c r="H5290">
        <v>62.994</v>
      </c>
      <c r="I5290" t="s">
        <v>178</v>
      </c>
      <c r="J5290" t="s">
        <v>36</v>
      </c>
      <c r="K5290" t="s">
        <v>20658</v>
      </c>
      <c r="L5290" t="s">
        <v>411</v>
      </c>
      <c r="M5290" t="s">
        <v>1127</v>
      </c>
      <c r="N5290" t="s">
        <v>20656</v>
      </c>
      <c r="O5290">
        <v>18</v>
      </c>
      <c r="P5290">
        <v>4</v>
      </c>
      <c r="Q5290">
        <v>1.3805000000000001</v>
      </c>
      <c r="T5290" t="s">
        <v>20657</v>
      </c>
      <c r="U5290">
        <v>9368</v>
      </c>
      <c r="V5290">
        <v>6189.4</v>
      </c>
      <c r="W5290">
        <v>5926.6</v>
      </c>
      <c r="X5290">
        <v>5085.5</v>
      </c>
      <c r="Y5290">
        <v>3411.9</v>
      </c>
      <c r="Z5290">
        <v>3580.9</v>
      </c>
      <c r="AA5290">
        <v>3142.6</v>
      </c>
    </row>
    <row r="5291" spans="1:27">
      <c r="A5291" t="s">
        <v>20659</v>
      </c>
      <c r="B5291" t="s">
        <v>424</v>
      </c>
      <c r="C5291" t="s">
        <v>20659</v>
      </c>
      <c r="D5291" t="s">
        <v>20659</v>
      </c>
      <c r="E5291" t="s">
        <v>20660</v>
      </c>
      <c r="F5291">
        <v>0.53379399999999999</v>
      </c>
      <c r="G5291">
        <v>2.4699999999999998E-7</v>
      </c>
      <c r="H5291">
        <v>67.671999999999997</v>
      </c>
      <c r="I5291" t="s">
        <v>35</v>
      </c>
      <c r="J5291" t="s">
        <v>36</v>
      </c>
      <c r="K5291" t="s">
        <v>20661</v>
      </c>
      <c r="L5291" t="s">
        <v>346</v>
      </c>
      <c r="M5291" t="s">
        <v>682</v>
      </c>
      <c r="N5291" t="s">
        <v>20662</v>
      </c>
      <c r="O5291">
        <v>11</v>
      </c>
      <c r="P5291">
        <v>3</v>
      </c>
      <c r="Q5291">
        <v>-1.4280999999999999</v>
      </c>
      <c r="T5291" t="s">
        <v>20663</v>
      </c>
      <c r="U5291">
        <v>8658</v>
      </c>
      <c r="V5291">
        <v>11878</v>
      </c>
      <c r="W5291">
        <v>11785</v>
      </c>
      <c r="X5291">
        <v>10293</v>
      </c>
      <c r="Y5291">
        <v>8664.7999999999993</v>
      </c>
      <c r="Z5291">
        <v>7778.9</v>
      </c>
      <c r="AA5291">
        <v>7099.4</v>
      </c>
    </row>
    <row r="5292" spans="1:27">
      <c r="A5292" t="s">
        <v>20659</v>
      </c>
      <c r="B5292" t="s">
        <v>8643</v>
      </c>
      <c r="C5292" t="s">
        <v>20659</v>
      </c>
      <c r="D5292" t="s">
        <v>20659</v>
      </c>
      <c r="E5292" t="s">
        <v>20660</v>
      </c>
      <c r="F5292">
        <v>0.72848199999999996</v>
      </c>
      <c r="G5292">
        <v>2.11E-10</v>
      </c>
      <c r="H5292">
        <v>85.298000000000002</v>
      </c>
      <c r="I5292" t="s">
        <v>35</v>
      </c>
      <c r="J5292" t="s">
        <v>36</v>
      </c>
      <c r="K5292" t="s">
        <v>20664</v>
      </c>
      <c r="L5292" t="s">
        <v>1064</v>
      </c>
      <c r="M5292" t="s">
        <v>1163</v>
      </c>
      <c r="N5292" t="s">
        <v>20665</v>
      </c>
      <c r="O5292">
        <v>13</v>
      </c>
      <c r="P5292">
        <v>4</v>
      </c>
      <c r="Q5292">
        <v>-0.85892000000000002</v>
      </c>
      <c r="T5292" t="s">
        <v>20666</v>
      </c>
      <c r="U5292">
        <v>8657</v>
      </c>
      <c r="V5292">
        <v>30892</v>
      </c>
      <c r="W5292">
        <v>40051</v>
      </c>
      <c r="X5292">
        <v>33938</v>
      </c>
      <c r="Y5292">
        <v>25183</v>
      </c>
      <c r="Z5292">
        <v>22462</v>
      </c>
      <c r="AA5292">
        <v>20230</v>
      </c>
    </row>
    <row r="5293" spans="1:27">
      <c r="A5293" t="s">
        <v>20659</v>
      </c>
      <c r="B5293" t="s">
        <v>8375</v>
      </c>
      <c r="C5293" t="s">
        <v>20659</v>
      </c>
      <c r="D5293" t="s">
        <v>20659</v>
      </c>
      <c r="E5293" t="s">
        <v>20660</v>
      </c>
      <c r="F5293">
        <v>1</v>
      </c>
      <c r="G5293">
        <v>4.9300000000000001E-17</v>
      </c>
      <c r="H5293">
        <v>81.531000000000006</v>
      </c>
      <c r="I5293" t="s">
        <v>35</v>
      </c>
      <c r="J5293" t="s">
        <v>36</v>
      </c>
      <c r="K5293" t="s">
        <v>20667</v>
      </c>
      <c r="L5293" t="s">
        <v>38</v>
      </c>
      <c r="M5293" t="s">
        <v>678</v>
      </c>
      <c r="N5293" t="s">
        <v>20668</v>
      </c>
      <c r="O5293">
        <v>6</v>
      </c>
      <c r="P5293">
        <v>3</v>
      </c>
      <c r="Q5293">
        <v>-0.15451999999999999</v>
      </c>
      <c r="T5293" t="s">
        <v>20669</v>
      </c>
      <c r="U5293">
        <v>11469</v>
      </c>
      <c r="V5293">
        <v>51495</v>
      </c>
      <c r="W5293">
        <v>63708</v>
      </c>
      <c r="X5293">
        <v>52641</v>
      </c>
      <c r="Y5293">
        <v>35504</v>
      </c>
      <c r="Z5293">
        <v>42921</v>
      </c>
      <c r="AA5293">
        <v>29797</v>
      </c>
    </row>
    <row r="5294" spans="1:27">
      <c r="A5294" t="s">
        <v>20659</v>
      </c>
      <c r="B5294" t="s">
        <v>3012</v>
      </c>
      <c r="C5294" t="s">
        <v>20659</v>
      </c>
      <c r="D5294" t="s">
        <v>20659</v>
      </c>
      <c r="E5294" t="s">
        <v>20660</v>
      </c>
      <c r="F5294">
        <v>0.96787000000000001</v>
      </c>
      <c r="G5294">
        <v>7.1699999999999997E-7</v>
      </c>
      <c r="H5294">
        <v>86.096000000000004</v>
      </c>
      <c r="I5294" t="s">
        <v>35</v>
      </c>
      <c r="J5294" t="s">
        <v>36</v>
      </c>
      <c r="K5294" t="s">
        <v>20670</v>
      </c>
      <c r="L5294" t="s">
        <v>1562</v>
      </c>
      <c r="M5294" t="s">
        <v>324</v>
      </c>
      <c r="N5294" t="s">
        <v>20671</v>
      </c>
      <c r="O5294">
        <v>3</v>
      </c>
      <c r="P5294">
        <v>3</v>
      </c>
      <c r="Q5294">
        <v>-0.20146</v>
      </c>
      <c r="T5294" t="s">
        <v>20672</v>
      </c>
      <c r="U5294">
        <v>16363</v>
      </c>
      <c r="V5294">
        <v>118180</v>
      </c>
      <c r="W5294">
        <v>131270</v>
      </c>
      <c r="X5294">
        <v>103630</v>
      </c>
      <c r="Y5294">
        <v>77173</v>
      </c>
      <c r="Z5294">
        <v>71751</v>
      </c>
      <c r="AA5294">
        <v>61023</v>
      </c>
    </row>
    <row r="5295" spans="1:27">
      <c r="A5295" t="s">
        <v>20659</v>
      </c>
      <c r="B5295" t="s">
        <v>339</v>
      </c>
      <c r="C5295" t="s">
        <v>20659</v>
      </c>
      <c r="D5295" t="s">
        <v>20659</v>
      </c>
      <c r="E5295" t="s">
        <v>20660</v>
      </c>
      <c r="F5295">
        <v>0.998278</v>
      </c>
      <c r="G5295">
        <v>3.15949E-3</v>
      </c>
      <c r="H5295">
        <v>34.347000000000001</v>
      </c>
      <c r="I5295" t="s">
        <v>291</v>
      </c>
      <c r="J5295" t="s">
        <v>36</v>
      </c>
      <c r="K5295" t="s">
        <v>20673</v>
      </c>
      <c r="L5295" t="s">
        <v>1974</v>
      </c>
      <c r="M5295" t="s">
        <v>1659</v>
      </c>
      <c r="N5295" t="s">
        <v>20674</v>
      </c>
      <c r="O5295">
        <v>7</v>
      </c>
      <c r="P5295">
        <v>3</v>
      </c>
      <c r="Q5295">
        <v>0.86012999999999995</v>
      </c>
      <c r="T5295" t="s">
        <v>20675</v>
      </c>
      <c r="U5295">
        <v>18786</v>
      </c>
      <c r="V5295">
        <v>45581</v>
      </c>
      <c r="W5295">
        <v>56029</v>
      </c>
      <c r="X5295">
        <v>46502</v>
      </c>
      <c r="Y5295">
        <v>37326</v>
      </c>
      <c r="Z5295">
        <v>39125</v>
      </c>
      <c r="AA5295">
        <v>35499</v>
      </c>
    </row>
    <row r="5296" spans="1:27">
      <c r="A5296" t="s">
        <v>20676</v>
      </c>
      <c r="B5296" t="s">
        <v>4992</v>
      </c>
      <c r="C5296" t="s">
        <v>20676</v>
      </c>
      <c r="D5296" t="s">
        <v>20676</v>
      </c>
      <c r="E5296" t="s">
        <v>20677</v>
      </c>
      <c r="F5296">
        <v>1</v>
      </c>
      <c r="G5296">
        <v>3.2215599999999998E-4</v>
      </c>
      <c r="H5296">
        <v>41.691000000000003</v>
      </c>
      <c r="I5296" t="s">
        <v>35</v>
      </c>
      <c r="J5296" t="s">
        <v>36</v>
      </c>
      <c r="K5296" t="s">
        <v>20678</v>
      </c>
      <c r="L5296" t="s">
        <v>38</v>
      </c>
      <c r="M5296" t="s">
        <v>1148</v>
      </c>
      <c r="N5296" t="s">
        <v>20679</v>
      </c>
      <c r="O5296">
        <v>3</v>
      </c>
      <c r="P5296">
        <v>3</v>
      </c>
      <c r="Q5296">
        <v>-0.43639</v>
      </c>
      <c r="T5296" t="s">
        <v>20680</v>
      </c>
      <c r="U5296">
        <v>13316</v>
      </c>
      <c r="V5296">
        <v>9568.2999999999993</v>
      </c>
      <c r="W5296">
        <v>25392</v>
      </c>
      <c r="X5296">
        <v>13967</v>
      </c>
      <c r="Y5296">
        <v>6929.8</v>
      </c>
      <c r="Z5296">
        <v>7892.4</v>
      </c>
      <c r="AA5296">
        <v>6756.8</v>
      </c>
    </row>
    <row r="5297" spans="1:27">
      <c r="A5297" t="s">
        <v>20676</v>
      </c>
      <c r="B5297" t="s">
        <v>20681</v>
      </c>
      <c r="C5297" t="s">
        <v>20676</v>
      </c>
      <c r="D5297" t="s">
        <v>20676</v>
      </c>
      <c r="E5297" t="s">
        <v>20677</v>
      </c>
      <c r="F5297">
        <v>1</v>
      </c>
      <c r="G5297">
        <v>5.26E-30</v>
      </c>
      <c r="H5297">
        <v>156.25</v>
      </c>
      <c r="I5297" t="s">
        <v>35</v>
      </c>
      <c r="J5297" t="s">
        <v>36</v>
      </c>
      <c r="K5297" t="s">
        <v>20682</v>
      </c>
      <c r="L5297" t="s">
        <v>38</v>
      </c>
      <c r="M5297" t="s">
        <v>2426</v>
      </c>
      <c r="N5297" t="s">
        <v>20683</v>
      </c>
      <c r="O5297">
        <v>8</v>
      </c>
      <c r="P5297">
        <v>3</v>
      </c>
      <c r="Q5297">
        <v>-1.2778</v>
      </c>
      <c r="T5297" t="s">
        <v>20684</v>
      </c>
      <c r="U5297">
        <v>10052</v>
      </c>
      <c r="V5297">
        <v>75094</v>
      </c>
      <c r="W5297">
        <v>119280</v>
      </c>
      <c r="X5297">
        <v>83897</v>
      </c>
      <c r="Y5297">
        <v>56888</v>
      </c>
      <c r="Z5297">
        <v>47056</v>
      </c>
      <c r="AA5297">
        <v>43392</v>
      </c>
    </row>
    <row r="5298" spans="1:27">
      <c r="A5298" t="s">
        <v>20676</v>
      </c>
      <c r="B5298" t="s">
        <v>20685</v>
      </c>
      <c r="C5298" t="s">
        <v>20676</v>
      </c>
      <c r="D5298" t="s">
        <v>20676</v>
      </c>
      <c r="E5298" t="s">
        <v>20677</v>
      </c>
      <c r="F5298">
        <v>1</v>
      </c>
      <c r="G5298">
        <v>9.31608E-4</v>
      </c>
      <c r="H5298">
        <v>43.649000000000001</v>
      </c>
      <c r="I5298" t="s">
        <v>35</v>
      </c>
      <c r="J5298" t="s">
        <v>36</v>
      </c>
      <c r="K5298" t="s">
        <v>20686</v>
      </c>
      <c r="L5298" t="s">
        <v>38</v>
      </c>
      <c r="M5298" t="s">
        <v>61</v>
      </c>
      <c r="N5298" t="s">
        <v>20687</v>
      </c>
      <c r="O5298">
        <v>3</v>
      </c>
      <c r="P5298">
        <v>3</v>
      </c>
      <c r="Q5298">
        <v>0.30703000000000003</v>
      </c>
      <c r="T5298" t="s">
        <v>20688</v>
      </c>
      <c r="U5298">
        <v>14106</v>
      </c>
      <c r="V5298">
        <v>7238.6</v>
      </c>
      <c r="W5298">
        <v>12989</v>
      </c>
      <c r="X5298">
        <v>10949</v>
      </c>
      <c r="Y5298">
        <v>5249.4</v>
      </c>
      <c r="Z5298">
        <v>5063.3</v>
      </c>
      <c r="AA5298">
        <v>4899.5</v>
      </c>
    </row>
    <row r="5299" spans="1:27">
      <c r="A5299" t="s">
        <v>20676</v>
      </c>
      <c r="B5299" t="s">
        <v>9712</v>
      </c>
      <c r="C5299" t="s">
        <v>20676</v>
      </c>
      <c r="D5299" t="s">
        <v>20676</v>
      </c>
      <c r="E5299" t="s">
        <v>20677</v>
      </c>
      <c r="F5299">
        <v>0.79460299999999995</v>
      </c>
      <c r="G5299">
        <v>1.13E-5</v>
      </c>
      <c r="H5299">
        <v>37.902999999999999</v>
      </c>
      <c r="I5299" t="s">
        <v>178</v>
      </c>
      <c r="J5299" t="s">
        <v>36</v>
      </c>
      <c r="K5299" t="s">
        <v>20689</v>
      </c>
      <c r="L5299" t="s">
        <v>293</v>
      </c>
      <c r="M5299" t="s">
        <v>128</v>
      </c>
      <c r="N5299" t="s">
        <v>20690</v>
      </c>
      <c r="O5299">
        <v>7</v>
      </c>
      <c r="P5299">
        <v>4</v>
      </c>
      <c r="Q5299">
        <v>1.6765000000000001</v>
      </c>
      <c r="T5299" t="s">
        <v>20691</v>
      </c>
      <c r="U5299">
        <v>15084</v>
      </c>
      <c r="V5299">
        <v>5010.8999999999996</v>
      </c>
      <c r="W5299">
        <v>9590.1</v>
      </c>
      <c r="X5299">
        <v>7839.6</v>
      </c>
      <c r="Y5299">
        <v>4989.8</v>
      </c>
      <c r="Z5299">
        <v>2850.1</v>
      </c>
      <c r="AA5299">
        <v>3136.4</v>
      </c>
    </row>
    <row r="5300" spans="1:27">
      <c r="A5300" t="s">
        <v>20676</v>
      </c>
      <c r="B5300" t="s">
        <v>3492</v>
      </c>
      <c r="C5300" t="s">
        <v>20676</v>
      </c>
      <c r="D5300" t="s">
        <v>20676</v>
      </c>
      <c r="E5300" t="s">
        <v>20677</v>
      </c>
      <c r="F5300">
        <v>0.70812399999999998</v>
      </c>
      <c r="G5300">
        <v>1.13E-5</v>
      </c>
      <c r="H5300">
        <v>37.902999999999999</v>
      </c>
      <c r="I5300" t="s">
        <v>178</v>
      </c>
      <c r="J5300" t="s">
        <v>36</v>
      </c>
      <c r="K5300" t="s">
        <v>20692</v>
      </c>
      <c r="L5300" t="s">
        <v>299</v>
      </c>
      <c r="M5300" t="s">
        <v>1684</v>
      </c>
      <c r="N5300" t="s">
        <v>20690</v>
      </c>
      <c r="O5300">
        <v>10</v>
      </c>
      <c r="P5300">
        <v>4</v>
      </c>
      <c r="Q5300">
        <v>1.6765000000000001</v>
      </c>
      <c r="T5300" t="s">
        <v>20691</v>
      </c>
      <c r="U5300">
        <v>15084</v>
      </c>
      <c r="V5300">
        <v>5010.8999999999996</v>
      </c>
      <c r="W5300">
        <v>9590.1</v>
      </c>
      <c r="X5300">
        <v>7839.6</v>
      </c>
      <c r="Y5300">
        <v>4989.8</v>
      </c>
      <c r="Z5300">
        <v>2850.1</v>
      </c>
      <c r="AA5300">
        <v>3136.4</v>
      </c>
    </row>
    <row r="5301" spans="1:27">
      <c r="A5301" t="s">
        <v>20676</v>
      </c>
      <c r="B5301" t="s">
        <v>517</v>
      </c>
      <c r="C5301" t="s">
        <v>20676</v>
      </c>
      <c r="D5301" t="s">
        <v>20676</v>
      </c>
      <c r="E5301" t="s">
        <v>20677</v>
      </c>
      <c r="F5301">
        <v>0.49629099999999998</v>
      </c>
      <c r="G5301">
        <v>3.8846699999999998E-3</v>
      </c>
      <c r="H5301">
        <v>25.391999999999999</v>
      </c>
      <c r="J5301" t="s">
        <v>36</v>
      </c>
      <c r="K5301" t="s">
        <v>20693</v>
      </c>
      <c r="L5301" t="s">
        <v>38</v>
      </c>
      <c r="M5301" t="s">
        <v>1722</v>
      </c>
      <c r="N5301" t="s">
        <v>20694</v>
      </c>
      <c r="O5301">
        <v>1</v>
      </c>
      <c r="P5301">
        <v>2</v>
      </c>
      <c r="Q5301">
        <v>0.73990999999999996</v>
      </c>
      <c r="U5301">
        <v>1618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</row>
    <row r="5302" spans="1:27">
      <c r="A5302" t="s">
        <v>20676</v>
      </c>
      <c r="B5302" t="s">
        <v>709</v>
      </c>
      <c r="C5302" t="s">
        <v>20676</v>
      </c>
      <c r="D5302" t="s">
        <v>20676</v>
      </c>
      <c r="E5302" t="s">
        <v>20677</v>
      </c>
      <c r="F5302">
        <v>0.99327100000000002</v>
      </c>
      <c r="G5302">
        <v>3.8846699999999998E-3</v>
      </c>
      <c r="H5302">
        <v>25.391999999999999</v>
      </c>
      <c r="I5302" t="s">
        <v>35</v>
      </c>
      <c r="J5302" t="s">
        <v>36</v>
      </c>
      <c r="K5302" t="s">
        <v>20695</v>
      </c>
      <c r="L5302" t="s">
        <v>38</v>
      </c>
      <c r="M5302" t="s">
        <v>61</v>
      </c>
      <c r="N5302" t="s">
        <v>20696</v>
      </c>
      <c r="O5302">
        <v>3</v>
      </c>
      <c r="P5302">
        <v>2</v>
      </c>
      <c r="Q5302">
        <v>-0.33260000000000001</v>
      </c>
      <c r="T5302" t="s">
        <v>20697</v>
      </c>
      <c r="U5302">
        <v>16179</v>
      </c>
      <c r="V5302">
        <v>29026</v>
      </c>
      <c r="W5302">
        <v>68829</v>
      </c>
      <c r="X5302">
        <v>59023</v>
      </c>
      <c r="Y5302">
        <v>21897</v>
      </c>
      <c r="Z5302">
        <v>25002</v>
      </c>
      <c r="AA5302">
        <v>23284</v>
      </c>
    </row>
    <row r="5303" spans="1:27">
      <c r="A5303" t="s">
        <v>20698</v>
      </c>
      <c r="B5303" t="s">
        <v>339</v>
      </c>
      <c r="C5303" t="s">
        <v>20698</v>
      </c>
      <c r="D5303" t="s">
        <v>20698</v>
      </c>
      <c r="E5303" t="s">
        <v>20699</v>
      </c>
      <c r="F5303">
        <v>0.79261099999999995</v>
      </c>
      <c r="G5303">
        <v>1.48E-7</v>
      </c>
      <c r="H5303">
        <v>82.941999999999993</v>
      </c>
      <c r="I5303" t="s">
        <v>35</v>
      </c>
      <c r="J5303" t="s">
        <v>36</v>
      </c>
      <c r="K5303" t="s">
        <v>20700</v>
      </c>
      <c r="L5303" t="s">
        <v>38</v>
      </c>
      <c r="M5303" t="s">
        <v>383</v>
      </c>
      <c r="N5303" t="s">
        <v>20701</v>
      </c>
      <c r="O5303">
        <v>4</v>
      </c>
      <c r="P5303">
        <v>2</v>
      </c>
      <c r="Q5303">
        <v>0.84167000000000003</v>
      </c>
      <c r="T5303" t="s">
        <v>20702</v>
      </c>
      <c r="U5303">
        <v>11668</v>
      </c>
      <c r="V5303">
        <v>13643</v>
      </c>
      <c r="W5303">
        <v>11133</v>
      </c>
      <c r="X5303">
        <v>7064.3</v>
      </c>
      <c r="Y5303">
        <v>10204</v>
      </c>
      <c r="Z5303">
        <v>7690.4</v>
      </c>
      <c r="AA5303">
        <v>6858.7</v>
      </c>
    </row>
    <row r="5304" spans="1:27">
      <c r="A5304" t="s">
        <v>20698</v>
      </c>
      <c r="B5304" t="s">
        <v>1619</v>
      </c>
      <c r="C5304" t="s">
        <v>20698</v>
      </c>
      <c r="D5304" t="s">
        <v>20698</v>
      </c>
      <c r="E5304" t="s">
        <v>20699</v>
      </c>
      <c r="F5304">
        <v>1</v>
      </c>
      <c r="G5304">
        <v>1.2249799999999999E-4</v>
      </c>
      <c r="H5304">
        <v>67.081000000000003</v>
      </c>
      <c r="I5304" t="s">
        <v>35</v>
      </c>
      <c r="J5304" t="s">
        <v>36</v>
      </c>
      <c r="K5304" t="s">
        <v>20703</v>
      </c>
      <c r="L5304" t="s">
        <v>38</v>
      </c>
      <c r="M5304" t="s">
        <v>72</v>
      </c>
      <c r="N5304" t="s">
        <v>20704</v>
      </c>
      <c r="O5304">
        <v>3</v>
      </c>
      <c r="P5304">
        <v>3</v>
      </c>
      <c r="Q5304">
        <v>-6.8380999999999997E-2</v>
      </c>
      <c r="T5304" t="s">
        <v>20705</v>
      </c>
      <c r="U5304">
        <v>13342</v>
      </c>
      <c r="V5304">
        <v>8993</v>
      </c>
      <c r="W5304">
        <v>8151.4</v>
      </c>
      <c r="X5304">
        <v>8543.2000000000007</v>
      </c>
      <c r="Y5304">
        <v>5386.6</v>
      </c>
      <c r="Z5304">
        <v>5468.7</v>
      </c>
      <c r="AA5304">
        <v>4491.7</v>
      </c>
    </row>
    <row r="5305" spans="1:27">
      <c r="A5305" t="s">
        <v>20706</v>
      </c>
      <c r="B5305" t="s">
        <v>533</v>
      </c>
      <c r="C5305" t="s">
        <v>20706</v>
      </c>
      <c r="D5305" t="s">
        <v>20706</v>
      </c>
      <c r="E5305" t="s">
        <v>20707</v>
      </c>
      <c r="F5305">
        <v>0.77474299999999996</v>
      </c>
      <c r="G5305">
        <v>3.0197599999999998E-3</v>
      </c>
      <c r="H5305">
        <v>60.893000000000001</v>
      </c>
      <c r="I5305" t="s">
        <v>35</v>
      </c>
      <c r="J5305" t="s">
        <v>36</v>
      </c>
      <c r="K5305" t="s">
        <v>20708</v>
      </c>
      <c r="L5305" t="s">
        <v>38</v>
      </c>
      <c r="M5305" t="s">
        <v>1742</v>
      </c>
      <c r="N5305" t="s">
        <v>20709</v>
      </c>
      <c r="O5305">
        <v>6</v>
      </c>
      <c r="P5305">
        <v>2</v>
      </c>
      <c r="Q5305">
        <v>0.69562000000000002</v>
      </c>
      <c r="T5305" t="s">
        <v>20710</v>
      </c>
      <c r="U5305">
        <v>19926</v>
      </c>
      <c r="V5305">
        <v>23801</v>
      </c>
      <c r="W5305">
        <v>34351</v>
      </c>
      <c r="X5305">
        <v>28543</v>
      </c>
      <c r="Y5305">
        <v>18586</v>
      </c>
      <c r="Z5305">
        <v>19071</v>
      </c>
      <c r="AA5305">
        <v>18276</v>
      </c>
    </row>
    <row r="5306" spans="1:27">
      <c r="A5306" t="s">
        <v>20711</v>
      </c>
      <c r="B5306" t="s">
        <v>2792</v>
      </c>
      <c r="C5306" t="s">
        <v>20711</v>
      </c>
      <c r="D5306" t="s">
        <v>20711</v>
      </c>
      <c r="E5306" t="s">
        <v>20712</v>
      </c>
      <c r="F5306">
        <v>0.90018900000000002</v>
      </c>
      <c r="G5306">
        <v>6.5983300000000003E-3</v>
      </c>
      <c r="H5306">
        <v>34.454999999999998</v>
      </c>
      <c r="I5306" t="s">
        <v>35</v>
      </c>
      <c r="J5306" t="s">
        <v>36</v>
      </c>
      <c r="K5306" t="s">
        <v>20713</v>
      </c>
      <c r="L5306" t="s">
        <v>38</v>
      </c>
      <c r="M5306" t="s">
        <v>2069</v>
      </c>
      <c r="N5306" t="s">
        <v>20714</v>
      </c>
      <c r="O5306">
        <v>7</v>
      </c>
      <c r="P5306">
        <v>3</v>
      </c>
      <c r="Q5306">
        <v>1.3338000000000001</v>
      </c>
      <c r="T5306" t="s">
        <v>20715</v>
      </c>
      <c r="U5306">
        <v>17158</v>
      </c>
      <c r="V5306">
        <v>9316.2000000000007</v>
      </c>
      <c r="W5306">
        <v>14793</v>
      </c>
      <c r="X5306">
        <v>13129</v>
      </c>
      <c r="Y5306">
        <v>7158.9</v>
      </c>
      <c r="Z5306">
        <v>6696.5</v>
      </c>
      <c r="AA5306">
        <v>6559.8</v>
      </c>
    </row>
    <row r="5307" spans="1:27">
      <c r="A5307" t="s">
        <v>20716</v>
      </c>
      <c r="B5307" t="s">
        <v>801</v>
      </c>
      <c r="C5307" t="s">
        <v>20716</v>
      </c>
      <c r="D5307" t="s">
        <v>20716</v>
      </c>
      <c r="E5307" t="s">
        <v>20717</v>
      </c>
      <c r="F5307">
        <v>0.99615600000000004</v>
      </c>
      <c r="G5307">
        <v>2.0500000000000002E-9</v>
      </c>
      <c r="H5307">
        <v>69.320999999999998</v>
      </c>
      <c r="I5307" t="s">
        <v>35</v>
      </c>
      <c r="J5307" t="s">
        <v>36</v>
      </c>
      <c r="K5307" t="s">
        <v>20718</v>
      </c>
      <c r="L5307" t="s">
        <v>1293</v>
      </c>
      <c r="M5307" t="s">
        <v>1179</v>
      </c>
      <c r="N5307" t="s">
        <v>20719</v>
      </c>
      <c r="O5307">
        <v>5</v>
      </c>
      <c r="P5307">
        <v>3</v>
      </c>
      <c r="Q5307">
        <v>1.8562000000000001</v>
      </c>
      <c r="T5307" t="s">
        <v>6733</v>
      </c>
      <c r="U5307">
        <v>1089</v>
      </c>
      <c r="V5307">
        <v>3527.3</v>
      </c>
      <c r="W5307">
        <v>3718</v>
      </c>
      <c r="X5307">
        <v>3132.9</v>
      </c>
      <c r="Y5307">
        <v>2947.3</v>
      </c>
      <c r="Z5307">
        <v>2120.9</v>
      </c>
      <c r="AA5307">
        <v>2105.3000000000002</v>
      </c>
    </row>
    <row r="5308" spans="1:27">
      <c r="A5308" t="s">
        <v>20716</v>
      </c>
      <c r="B5308" t="s">
        <v>835</v>
      </c>
      <c r="C5308" t="s">
        <v>20716</v>
      </c>
      <c r="D5308" t="s">
        <v>20716</v>
      </c>
      <c r="E5308" t="s">
        <v>20717</v>
      </c>
      <c r="F5308">
        <v>0.99036900000000005</v>
      </c>
      <c r="G5308">
        <v>5.0099999999999999E-13</v>
      </c>
      <c r="H5308">
        <v>81.727000000000004</v>
      </c>
      <c r="I5308" t="s">
        <v>35</v>
      </c>
      <c r="J5308" t="s">
        <v>36</v>
      </c>
      <c r="K5308" t="s">
        <v>20720</v>
      </c>
      <c r="L5308" t="s">
        <v>2776</v>
      </c>
      <c r="M5308" t="s">
        <v>132</v>
      </c>
      <c r="N5308" t="s">
        <v>20721</v>
      </c>
      <c r="O5308">
        <v>16</v>
      </c>
      <c r="P5308">
        <v>4</v>
      </c>
      <c r="Q5308">
        <v>-1.4923999999999999</v>
      </c>
      <c r="T5308" t="s">
        <v>20722</v>
      </c>
      <c r="U5308">
        <v>14177</v>
      </c>
      <c r="V5308">
        <v>4195.6000000000004</v>
      </c>
      <c r="W5308">
        <v>6417.6</v>
      </c>
      <c r="X5308">
        <v>5142.8</v>
      </c>
      <c r="Y5308">
        <v>3483.7</v>
      </c>
      <c r="Z5308">
        <v>2889.7</v>
      </c>
      <c r="AA5308">
        <v>2019.9</v>
      </c>
    </row>
    <row r="5309" spans="1:27">
      <c r="A5309" t="s">
        <v>20723</v>
      </c>
      <c r="B5309" t="s">
        <v>596</v>
      </c>
      <c r="C5309" t="s">
        <v>20723</v>
      </c>
      <c r="D5309" t="s">
        <v>20723</v>
      </c>
      <c r="E5309" t="s">
        <v>20724</v>
      </c>
      <c r="F5309">
        <v>0.98890699999999998</v>
      </c>
      <c r="G5309">
        <v>3.8520200000000002E-4</v>
      </c>
      <c r="H5309">
        <v>97.448999999999998</v>
      </c>
      <c r="I5309" t="s">
        <v>35</v>
      </c>
      <c r="J5309" t="s">
        <v>36</v>
      </c>
      <c r="K5309" t="s">
        <v>20725</v>
      </c>
      <c r="L5309" t="s">
        <v>38</v>
      </c>
      <c r="M5309" t="s">
        <v>61</v>
      </c>
      <c r="N5309" t="s">
        <v>20726</v>
      </c>
      <c r="O5309">
        <v>3</v>
      </c>
      <c r="P5309">
        <v>2</v>
      </c>
      <c r="Q5309">
        <v>1.1647000000000001</v>
      </c>
      <c r="T5309" t="s">
        <v>20727</v>
      </c>
      <c r="U5309">
        <v>12899</v>
      </c>
      <c r="V5309">
        <v>33550</v>
      </c>
      <c r="W5309">
        <v>46325</v>
      </c>
      <c r="X5309">
        <v>41469</v>
      </c>
      <c r="Y5309">
        <v>24252</v>
      </c>
      <c r="Z5309">
        <v>24145</v>
      </c>
      <c r="AA5309">
        <v>21808</v>
      </c>
    </row>
    <row r="5310" spans="1:27">
      <c r="A5310" t="s">
        <v>20728</v>
      </c>
      <c r="B5310" t="s">
        <v>1917</v>
      </c>
      <c r="C5310" t="s">
        <v>20728</v>
      </c>
      <c r="D5310" t="s">
        <v>20728</v>
      </c>
      <c r="E5310" t="s">
        <v>20729</v>
      </c>
      <c r="F5310">
        <v>0.96965199999999996</v>
      </c>
      <c r="G5310">
        <v>5.4399999999999996E-6</v>
      </c>
      <c r="H5310">
        <v>63.911999999999999</v>
      </c>
      <c r="I5310" t="s">
        <v>178</v>
      </c>
      <c r="J5310" t="s">
        <v>36</v>
      </c>
      <c r="K5310" t="s">
        <v>20730</v>
      </c>
      <c r="L5310" t="s">
        <v>542</v>
      </c>
      <c r="M5310" t="s">
        <v>2294</v>
      </c>
      <c r="N5310" t="s">
        <v>20731</v>
      </c>
      <c r="O5310">
        <v>5</v>
      </c>
      <c r="P5310">
        <v>3</v>
      </c>
      <c r="Q5310">
        <v>-0.40462999999999999</v>
      </c>
      <c r="T5310" t="s">
        <v>20732</v>
      </c>
      <c r="U5310">
        <v>16032</v>
      </c>
      <c r="V5310">
        <v>3764.2</v>
      </c>
      <c r="W5310">
        <v>4142.1000000000004</v>
      </c>
      <c r="X5310">
        <v>3825.2</v>
      </c>
      <c r="Y5310">
        <v>3464.2</v>
      </c>
      <c r="Z5310">
        <v>3083.7</v>
      </c>
      <c r="AA5310">
        <v>2860.5</v>
      </c>
    </row>
    <row r="5311" spans="1:27">
      <c r="A5311" t="s">
        <v>20728</v>
      </c>
      <c r="B5311" t="s">
        <v>1049</v>
      </c>
      <c r="C5311" t="s">
        <v>20728</v>
      </c>
      <c r="D5311" t="s">
        <v>20728</v>
      </c>
      <c r="E5311" t="s">
        <v>20729</v>
      </c>
      <c r="F5311">
        <v>0.99984099999999998</v>
      </c>
      <c r="G5311">
        <v>4.1099999999999999E-85</v>
      </c>
      <c r="H5311">
        <v>215.91</v>
      </c>
      <c r="I5311" t="s">
        <v>291</v>
      </c>
      <c r="J5311" t="s">
        <v>36</v>
      </c>
      <c r="K5311" t="s">
        <v>20733</v>
      </c>
      <c r="L5311" t="s">
        <v>313</v>
      </c>
      <c r="M5311" t="s">
        <v>3833</v>
      </c>
      <c r="N5311" t="s">
        <v>20734</v>
      </c>
      <c r="O5311">
        <v>7</v>
      </c>
      <c r="P5311">
        <v>3</v>
      </c>
      <c r="Q5311">
        <v>-0.97462000000000004</v>
      </c>
      <c r="T5311" t="s">
        <v>20735</v>
      </c>
      <c r="U5311">
        <v>16028</v>
      </c>
      <c r="V5311">
        <v>125320</v>
      </c>
      <c r="W5311">
        <v>184780</v>
      </c>
      <c r="X5311">
        <v>144110</v>
      </c>
      <c r="Y5311">
        <v>100410</v>
      </c>
      <c r="Z5311">
        <v>125050</v>
      </c>
      <c r="AA5311">
        <v>84389</v>
      </c>
    </row>
    <row r="5312" spans="1:27">
      <c r="A5312" t="s">
        <v>20736</v>
      </c>
      <c r="B5312" t="s">
        <v>4831</v>
      </c>
      <c r="C5312" t="s">
        <v>20736</v>
      </c>
      <c r="D5312" t="s">
        <v>20736</v>
      </c>
      <c r="E5312" t="s">
        <v>20737</v>
      </c>
      <c r="F5312">
        <v>1</v>
      </c>
      <c r="G5312">
        <v>3.2074900000000003E-2</v>
      </c>
      <c r="H5312">
        <v>13.726000000000001</v>
      </c>
      <c r="I5312" t="s">
        <v>35</v>
      </c>
      <c r="J5312" t="s">
        <v>36</v>
      </c>
      <c r="K5312" t="s">
        <v>20738</v>
      </c>
      <c r="L5312" t="s">
        <v>38</v>
      </c>
      <c r="M5312" t="s">
        <v>96</v>
      </c>
      <c r="N5312" t="s">
        <v>20739</v>
      </c>
      <c r="O5312">
        <v>3</v>
      </c>
      <c r="P5312">
        <v>2</v>
      </c>
      <c r="Q5312">
        <v>-0.31248999999999999</v>
      </c>
      <c r="T5312" t="s">
        <v>20740</v>
      </c>
      <c r="U5312">
        <v>10078</v>
      </c>
      <c r="V5312">
        <v>33963</v>
      </c>
      <c r="W5312">
        <v>33687</v>
      </c>
      <c r="X5312">
        <v>114750</v>
      </c>
      <c r="Y5312">
        <v>19322</v>
      </c>
      <c r="Z5312">
        <v>30703</v>
      </c>
      <c r="AA5312">
        <v>45181</v>
      </c>
    </row>
    <row r="5313" spans="1:27">
      <c r="A5313" t="s">
        <v>20741</v>
      </c>
      <c r="B5313" t="s">
        <v>8375</v>
      </c>
      <c r="C5313" t="s">
        <v>20741</v>
      </c>
      <c r="D5313" t="s">
        <v>20741</v>
      </c>
      <c r="E5313" t="s">
        <v>20742</v>
      </c>
      <c r="F5313">
        <v>0.942195</v>
      </c>
      <c r="G5313">
        <v>1.9417900000000001E-3</v>
      </c>
      <c r="H5313">
        <v>74.409000000000006</v>
      </c>
      <c r="I5313" t="s">
        <v>35</v>
      </c>
      <c r="J5313" t="s">
        <v>36</v>
      </c>
      <c r="K5313" t="s">
        <v>20743</v>
      </c>
      <c r="L5313" t="s">
        <v>38</v>
      </c>
      <c r="M5313" t="s">
        <v>368</v>
      </c>
      <c r="N5313" t="s">
        <v>20744</v>
      </c>
      <c r="O5313">
        <v>3</v>
      </c>
      <c r="P5313">
        <v>2</v>
      </c>
      <c r="Q5313">
        <v>3.1203000000000002E-2</v>
      </c>
      <c r="T5313" t="s">
        <v>20745</v>
      </c>
      <c r="U5313">
        <v>12651</v>
      </c>
      <c r="V5313">
        <v>8647.6</v>
      </c>
      <c r="W5313">
        <v>16520</v>
      </c>
      <c r="X5313">
        <v>13438</v>
      </c>
      <c r="Y5313">
        <v>5879.6</v>
      </c>
      <c r="Z5313">
        <v>5073.7</v>
      </c>
      <c r="AA5313">
        <v>4496.6000000000004</v>
      </c>
    </row>
    <row r="5314" spans="1:27">
      <c r="A5314" t="s">
        <v>20746</v>
      </c>
      <c r="B5314" t="s">
        <v>8823</v>
      </c>
      <c r="C5314" t="s">
        <v>20746</v>
      </c>
      <c r="D5314" t="s">
        <v>20746</v>
      </c>
      <c r="E5314" t="s">
        <v>20747</v>
      </c>
      <c r="F5314">
        <v>0.80828599999999995</v>
      </c>
      <c r="G5314">
        <v>9.4099999999999997E-5</v>
      </c>
      <c r="H5314">
        <v>63.475999999999999</v>
      </c>
      <c r="I5314" t="s">
        <v>178</v>
      </c>
      <c r="J5314" t="s">
        <v>36</v>
      </c>
      <c r="K5314" t="s">
        <v>20748</v>
      </c>
      <c r="L5314" t="s">
        <v>443</v>
      </c>
      <c r="M5314" t="s">
        <v>324</v>
      </c>
      <c r="N5314" t="s">
        <v>20749</v>
      </c>
      <c r="O5314">
        <v>3</v>
      </c>
      <c r="P5314">
        <v>3</v>
      </c>
      <c r="Q5314">
        <v>0.43186000000000002</v>
      </c>
      <c r="T5314" t="s">
        <v>20750</v>
      </c>
      <c r="U5314">
        <v>1316</v>
      </c>
      <c r="V5314">
        <v>13059</v>
      </c>
      <c r="W5314">
        <v>21707</v>
      </c>
      <c r="X5314">
        <v>22073</v>
      </c>
      <c r="Y5314">
        <v>10189</v>
      </c>
      <c r="Z5314">
        <v>9823</v>
      </c>
      <c r="AA5314">
        <v>9521.5</v>
      </c>
    </row>
    <row r="5315" spans="1:27">
      <c r="A5315" t="s">
        <v>20746</v>
      </c>
      <c r="B5315" t="s">
        <v>3637</v>
      </c>
      <c r="C5315" t="s">
        <v>20746</v>
      </c>
      <c r="D5315" t="s">
        <v>20746</v>
      </c>
      <c r="E5315" t="s">
        <v>20747</v>
      </c>
      <c r="F5315">
        <v>0.55183300000000002</v>
      </c>
      <c r="G5315">
        <v>9.4099999999999997E-5</v>
      </c>
      <c r="H5315">
        <v>63.475999999999999</v>
      </c>
      <c r="I5315" t="s">
        <v>178</v>
      </c>
      <c r="J5315" t="s">
        <v>36</v>
      </c>
      <c r="K5315" t="s">
        <v>20751</v>
      </c>
      <c r="L5315" t="s">
        <v>449</v>
      </c>
      <c r="M5315" t="s">
        <v>1894</v>
      </c>
      <c r="N5315" t="s">
        <v>20749</v>
      </c>
      <c r="O5315">
        <v>8</v>
      </c>
      <c r="P5315">
        <v>3</v>
      </c>
      <c r="Q5315">
        <v>0.43186000000000002</v>
      </c>
      <c r="T5315" t="s">
        <v>20750</v>
      </c>
      <c r="U5315">
        <v>1316</v>
      </c>
      <c r="V5315">
        <v>13059</v>
      </c>
      <c r="W5315">
        <v>21707</v>
      </c>
      <c r="X5315">
        <v>22073</v>
      </c>
      <c r="Y5315">
        <v>10189</v>
      </c>
      <c r="Z5315">
        <v>9823</v>
      </c>
      <c r="AA5315">
        <v>9521.5</v>
      </c>
    </row>
    <row r="5316" spans="1:27">
      <c r="A5316" t="s">
        <v>20746</v>
      </c>
      <c r="B5316" t="s">
        <v>2517</v>
      </c>
      <c r="C5316" t="s">
        <v>20746</v>
      </c>
      <c r="D5316" t="s">
        <v>20746</v>
      </c>
      <c r="E5316" t="s">
        <v>20747</v>
      </c>
      <c r="F5316">
        <v>0.61429</v>
      </c>
      <c r="G5316">
        <v>3.9099999999999998E-6</v>
      </c>
      <c r="H5316">
        <v>75.477000000000004</v>
      </c>
      <c r="I5316" t="s">
        <v>35</v>
      </c>
      <c r="J5316" t="s">
        <v>36</v>
      </c>
      <c r="K5316" t="s">
        <v>20752</v>
      </c>
      <c r="L5316" t="s">
        <v>38</v>
      </c>
      <c r="M5316" t="s">
        <v>867</v>
      </c>
      <c r="N5316" t="s">
        <v>20753</v>
      </c>
      <c r="O5316">
        <v>9</v>
      </c>
      <c r="P5316">
        <v>3</v>
      </c>
      <c r="Q5316">
        <v>-5.4704999999999997E-2</v>
      </c>
      <c r="T5316" t="s">
        <v>12602</v>
      </c>
      <c r="U5316">
        <v>1315</v>
      </c>
      <c r="V5316">
        <v>16163</v>
      </c>
      <c r="W5316">
        <v>44510</v>
      </c>
      <c r="X5316">
        <v>23893</v>
      </c>
      <c r="Y5316">
        <v>11518</v>
      </c>
      <c r="Z5316">
        <v>11566</v>
      </c>
      <c r="AA5316">
        <v>10496</v>
      </c>
    </row>
    <row r="5317" spans="1:27">
      <c r="A5317" t="s">
        <v>20746</v>
      </c>
      <c r="B5317" t="s">
        <v>1673</v>
      </c>
      <c r="C5317" t="s">
        <v>20746</v>
      </c>
      <c r="D5317" t="s">
        <v>20746</v>
      </c>
      <c r="E5317" t="s">
        <v>20747</v>
      </c>
      <c r="F5317">
        <v>0.99999899999999997</v>
      </c>
      <c r="G5317">
        <v>1.3718500000000001E-4</v>
      </c>
      <c r="H5317">
        <v>66.548000000000002</v>
      </c>
      <c r="I5317" t="s">
        <v>35</v>
      </c>
      <c r="J5317" t="s">
        <v>36</v>
      </c>
      <c r="K5317" t="s">
        <v>20754</v>
      </c>
      <c r="L5317" t="s">
        <v>38</v>
      </c>
      <c r="M5317" t="s">
        <v>219</v>
      </c>
      <c r="N5317" t="s">
        <v>20755</v>
      </c>
      <c r="O5317">
        <v>9</v>
      </c>
      <c r="P5317">
        <v>3</v>
      </c>
      <c r="Q5317">
        <v>-4.4791999999999998E-2</v>
      </c>
      <c r="T5317" t="s">
        <v>20756</v>
      </c>
      <c r="U5317">
        <v>20670</v>
      </c>
      <c r="V5317">
        <v>30511</v>
      </c>
      <c r="W5317">
        <v>56821</v>
      </c>
      <c r="X5317">
        <v>39869</v>
      </c>
      <c r="Y5317">
        <v>23230</v>
      </c>
      <c r="Z5317">
        <v>21214</v>
      </c>
      <c r="AA5317">
        <v>20981</v>
      </c>
    </row>
    <row r="5318" spans="1:27">
      <c r="A5318" t="s">
        <v>20757</v>
      </c>
      <c r="B5318" t="s">
        <v>3890</v>
      </c>
      <c r="C5318" t="s">
        <v>20757</v>
      </c>
      <c r="D5318" t="s">
        <v>20757</v>
      </c>
      <c r="E5318" t="s">
        <v>20758</v>
      </c>
      <c r="F5318">
        <v>0.98851299999999998</v>
      </c>
      <c r="G5318">
        <v>5.5499999999999998E-41</v>
      </c>
      <c r="H5318">
        <v>141.87</v>
      </c>
      <c r="I5318" t="s">
        <v>35</v>
      </c>
      <c r="J5318" t="s">
        <v>36</v>
      </c>
      <c r="K5318" t="s">
        <v>20759</v>
      </c>
      <c r="L5318" t="s">
        <v>38</v>
      </c>
      <c r="M5318" t="s">
        <v>1039</v>
      </c>
      <c r="N5318" t="s">
        <v>20760</v>
      </c>
      <c r="O5318">
        <v>11</v>
      </c>
      <c r="P5318">
        <v>3</v>
      </c>
      <c r="Q5318">
        <v>9.1790999999999998E-2</v>
      </c>
      <c r="T5318" t="s">
        <v>20761</v>
      </c>
      <c r="U5318">
        <v>18134</v>
      </c>
      <c r="V5318">
        <v>13703</v>
      </c>
      <c r="W5318">
        <v>20909</v>
      </c>
      <c r="X5318">
        <v>17055</v>
      </c>
      <c r="Y5318">
        <v>9299</v>
      </c>
      <c r="Z5318">
        <v>8561.2000000000007</v>
      </c>
      <c r="AA5318">
        <v>9025.1</v>
      </c>
    </row>
    <row r="5319" spans="1:27">
      <c r="A5319" t="s">
        <v>20762</v>
      </c>
      <c r="B5319" t="s">
        <v>686</v>
      </c>
      <c r="C5319" t="s">
        <v>20762</v>
      </c>
      <c r="D5319" t="s">
        <v>20762</v>
      </c>
      <c r="E5319" t="s">
        <v>20763</v>
      </c>
      <c r="F5319">
        <v>1</v>
      </c>
      <c r="G5319">
        <v>2.3600000000000001E-9</v>
      </c>
      <c r="H5319">
        <v>73.728999999999999</v>
      </c>
      <c r="I5319" t="s">
        <v>178</v>
      </c>
      <c r="J5319" t="s">
        <v>36</v>
      </c>
      <c r="K5319" t="s">
        <v>20764</v>
      </c>
      <c r="L5319" t="s">
        <v>443</v>
      </c>
      <c r="M5319" t="s">
        <v>132</v>
      </c>
      <c r="N5319" t="s">
        <v>20765</v>
      </c>
      <c r="O5319">
        <v>16</v>
      </c>
      <c r="P5319">
        <v>4</v>
      </c>
      <c r="Q5319">
        <v>-0.61907999999999996</v>
      </c>
      <c r="T5319" t="s">
        <v>20766</v>
      </c>
      <c r="U5319">
        <v>20384</v>
      </c>
      <c r="V5319">
        <v>7935.6</v>
      </c>
      <c r="W5319">
        <v>7275.2</v>
      </c>
      <c r="X5319">
        <v>8449.2999999999993</v>
      </c>
      <c r="Y5319">
        <v>9175.1</v>
      </c>
      <c r="Z5319">
        <v>3232.3</v>
      </c>
      <c r="AA5319">
        <v>12075</v>
      </c>
    </row>
    <row r="5320" spans="1:27">
      <c r="A5320" t="s">
        <v>20762</v>
      </c>
      <c r="B5320" t="s">
        <v>6626</v>
      </c>
      <c r="C5320" t="s">
        <v>20762</v>
      </c>
      <c r="D5320" t="s">
        <v>20762</v>
      </c>
      <c r="E5320" t="s">
        <v>20763</v>
      </c>
      <c r="F5320">
        <v>1</v>
      </c>
      <c r="G5320">
        <v>2.3600000000000001E-9</v>
      </c>
      <c r="H5320">
        <v>73.728999999999999</v>
      </c>
      <c r="I5320" t="s">
        <v>178</v>
      </c>
      <c r="J5320" t="s">
        <v>36</v>
      </c>
      <c r="K5320" t="s">
        <v>20767</v>
      </c>
      <c r="L5320" t="s">
        <v>449</v>
      </c>
      <c r="M5320" t="s">
        <v>1065</v>
      </c>
      <c r="N5320" t="s">
        <v>20765</v>
      </c>
      <c r="O5320">
        <v>21</v>
      </c>
      <c r="P5320">
        <v>4</v>
      </c>
      <c r="Q5320">
        <v>-0.61907999999999996</v>
      </c>
      <c r="T5320" t="s">
        <v>20766</v>
      </c>
      <c r="U5320">
        <v>20384</v>
      </c>
      <c r="V5320">
        <v>7935.6</v>
      </c>
      <c r="W5320">
        <v>7275.2</v>
      </c>
      <c r="X5320">
        <v>8449.2999999999993</v>
      </c>
      <c r="Y5320">
        <v>9175.1</v>
      </c>
      <c r="Z5320">
        <v>3232.3</v>
      </c>
      <c r="AA5320">
        <v>12075</v>
      </c>
    </row>
    <row r="5321" spans="1:27">
      <c r="A5321" t="s">
        <v>20768</v>
      </c>
      <c r="B5321" t="s">
        <v>944</v>
      </c>
      <c r="C5321" t="s">
        <v>20768</v>
      </c>
      <c r="D5321" t="s">
        <v>20768</v>
      </c>
      <c r="E5321" t="s">
        <v>20769</v>
      </c>
      <c r="F5321">
        <v>0.98149900000000001</v>
      </c>
      <c r="G5321">
        <v>4.0900000000000002E-8</v>
      </c>
      <c r="H5321">
        <v>94.671999999999997</v>
      </c>
      <c r="I5321" t="s">
        <v>35</v>
      </c>
      <c r="J5321" t="s">
        <v>36</v>
      </c>
      <c r="K5321" t="s">
        <v>20770</v>
      </c>
      <c r="L5321" t="s">
        <v>12830</v>
      </c>
      <c r="M5321" t="s">
        <v>550</v>
      </c>
      <c r="N5321" t="s">
        <v>20771</v>
      </c>
      <c r="O5321">
        <v>5</v>
      </c>
      <c r="P5321">
        <v>3</v>
      </c>
      <c r="Q5321">
        <v>0.11007</v>
      </c>
      <c r="T5321" t="s">
        <v>20772</v>
      </c>
      <c r="U5321">
        <v>628</v>
      </c>
      <c r="V5321">
        <v>59259</v>
      </c>
      <c r="W5321">
        <v>80983</v>
      </c>
      <c r="X5321">
        <v>74034</v>
      </c>
      <c r="Y5321">
        <v>42602</v>
      </c>
      <c r="Z5321">
        <v>38811</v>
      </c>
      <c r="AA5321">
        <v>35202</v>
      </c>
    </row>
    <row r="5322" spans="1:27">
      <c r="A5322" t="s">
        <v>20768</v>
      </c>
      <c r="B5322" t="s">
        <v>2647</v>
      </c>
      <c r="C5322" t="s">
        <v>20768</v>
      </c>
      <c r="D5322" t="s">
        <v>20768</v>
      </c>
      <c r="E5322" t="s">
        <v>20769</v>
      </c>
      <c r="F5322">
        <v>0.62118799999999996</v>
      </c>
      <c r="G5322">
        <v>2.2499999999999999E-9</v>
      </c>
      <c r="H5322">
        <v>67.730999999999995</v>
      </c>
      <c r="I5322" t="s">
        <v>178</v>
      </c>
      <c r="J5322" t="s">
        <v>36</v>
      </c>
      <c r="K5322" t="s">
        <v>20773</v>
      </c>
      <c r="L5322" t="s">
        <v>1562</v>
      </c>
      <c r="M5322" t="s">
        <v>1039</v>
      </c>
      <c r="N5322" t="s">
        <v>20774</v>
      </c>
      <c r="O5322">
        <v>11</v>
      </c>
      <c r="P5322">
        <v>4</v>
      </c>
      <c r="Q5322">
        <v>-0.12741</v>
      </c>
      <c r="T5322" t="s">
        <v>20775</v>
      </c>
      <c r="U5322">
        <v>6323</v>
      </c>
      <c r="V5322">
        <v>7776.4</v>
      </c>
      <c r="W5322">
        <v>11195</v>
      </c>
      <c r="X5322">
        <v>9861.7999999999993</v>
      </c>
      <c r="Y5322">
        <v>6085.7</v>
      </c>
      <c r="Z5322">
        <v>7816.7</v>
      </c>
      <c r="AA5322">
        <v>6665.3</v>
      </c>
    </row>
    <row r="5323" spans="1:27">
      <c r="A5323" t="s">
        <v>20768</v>
      </c>
      <c r="B5323" t="s">
        <v>512</v>
      </c>
      <c r="C5323" t="s">
        <v>20768</v>
      </c>
      <c r="D5323" t="s">
        <v>20768</v>
      </c>
      <c r="E5323" t="s">
        <v>20769</v>
      </c>
      <c r="F5323">
        <v>0.96310099999999998</v>
      </c>
      <c r="G5323">
        <v>3.6300000000000002E-15</v>
      </c>
      <c r="H5323">
        <v>88.671999999999997</v>
      </c>
      <c r="I5323" t="s">
        <v>756</v>
      </c>
      <c r="J5323" t="s">
        <v>36</v>
      </c>
      <c r="K5323" t="s">
        <v>20776</v>
      </c>
      <c r="L5323" t="s">
        <v>2076</v>
      </c>
      <c r="M5323" t="s">
        <v>132</v>
      </c>
      <c r="N5323" t="s">
        <v>20777</v>
      </c>
      <c r="O5323">
        <v>17</v>
      </c>
      <c r="P5323">
        <v>3</v>
      </c>
      <c r="Q5323">
        <v>5.8805999999999997E-2</v>
      </c>
      <c r="T5323" t="s">
        <v>20778</v>
      </c>
      <c r="U5323">
        <v>6324</v>
      </c>
      <c r="V5323">
        <v>51593</v>
      </c>
      <c r="W5323">
        <v>79239</v>
      </c>
      <c r="X5323">
        <v>60847</v>
      </c>
      <c r="Y5323">
        <v>48084</v>
      </c>
      <c r="Z5323">
        <v>45464</v>
      </c>
      <c r="AA5323">
        <v>42901</v>
      </c>
    </row>
    <row r="5324" spans="1:27">
      <c r="A5324" t="s">
        <v>20768</v>
      </c>
      <c r="B5324" t="s">
        <v>6949</v>
      </c>
      <c r="C5324" t="s">
        <v>20768</v>
      </c>
      <c r="D5324" t="s">
        <v>20768</v>
      </c>
      <c r="E5324" t="s">
        <v>20769</v>
      </c>
      <c r="F5324">
        <v>0.72826800000000003</v>
      </c>
      <c r="G5324">
        <v>2.8156399999999999E-4</v>
      </c>
      <c r="H5324">
        <v>40.518000000000001</v>
      </c>
      <c r="I5324" t="s">
        <v>191</v>
      </c>
      <c r="J5324" t="s">
        <v>36</v>
      </c>
      <c r="K5324" t="s">
        <v>20779</v>
      </c>
      <c r="L5324" t="s">
        <v>20780</v>
      </c>
      <c r="M5324" t="s">
        <v>496</v>
      </c>
      <c r="N5324" t="s">
        <v>20781</v>
      </c>
      <c r="O5324">
        <v>20</v>
      </c>
      <c r="P5324">
        <v>4</v>
      </c>
      <c r="Q5324">
        <v>1.2388999999999999</v>
      </c>
      <c r="T5324" t="s">
        <v>20782</v>
      </c>
      <c r="U5324">
        <v>6327</v>
      </c>
      <c r="V5324">
        <v>4508.3</v>
      </c>
      <c r="W5324">
        <v>5839.7</v>
      </c>
      <c r="X5324">
        <v>4505.6000000000004</v>
      </c>
      <c r="Y5324">
        <v>3651.7</v>
      </c>
      <c r="Z5324">
        <v>3157.1</v>
      </c>
      <c r="AA5324">
        <v>3082.3</v>
      </c>
    </row>
    <row r="5325" spans="1:27">
      <c r="A5325" t="s">
        <v>20768</v>
      </c>
      <c r="B5325" t="s">
        <v>5665</v>
      </c>
      <c r="C5325" t="s">
        <v>20768</v>
      </c>
      <c r="D5325" t="s">
        <v>20768</v>
      </c>
      <c r="E5325" t="s">
        <v>20769</v>
      </c>
      <c r="F5325">
        <v>0.56513599999999997</v>
      </c>
      <c r="G5325">
        <v>3.6300000000000002E-15</v>
      </c>
      <c r="H5325">
        <v>88.671999999999997</v>
      </c>
      <c r="I5325" t="s">
        <v>756</v>
      </c>
      <c r="J5325" t="s">
        <v>36</v>
      </c>
      <c r="K5325" t="s">
        <v>20783</v>
      </c>
      <c r="L5325" t="s">
        <v>20784</v>
      </c>
      <c r="M5325" t="s">
        <v>1069</v>
      </c>
      <c r="N5325" t="s">
        <v>20777</v>
      </c>
      <c r="O5325">
        <v>23</v>
      </c>
      <c r="P5325">
        <v>3</v>
      </c>
      <c r="Q5325">
        <v>5.8805999999999997E-2</v>
      </c>
      <c r="T5325" t="s">
        <v>20785</v>
      </c>
      <c r="U5325">
        <v>6324</v>
      </c>
      <c r="V5325">
        <v>43236</v>
      </c>
      <c r="W5325">
        <v>67607</v>
      </c>
      <c r="X5325">
        <v>49198</v>
      </c>
      <c r="Y5325">
        <v>41166</v>
      </c>
      <c r="Z5325">
        <v>38800</v>
      </c>
      <c r="AA5325">
        <v>36300</v>
      </c>
    </row>
    <row r="5326" spans="1:27">
      <c r="A5326" t="s">
        <v>20786</v>
      </c>
      <c r="B5326" t="s">
        <v>2759</v>
      </c>
      <c r="C5326" t="s">
        <v>20786</v>
      </c>
      <c r="D5326" t="s">
        <v>20786</v>
      </c>
      <c r="E5326" t="s">
        <v>20787</v>
      </c>
      <c r="F5326">
        <v>1</v>
      </c>
      <c r="G5326">
        <v>4.7200000000000002E-5</v>
      </c>
      <c r="H5326">
        <v>64.150000000000006</v>
      </c>
      <c r="I5326" t="s">
        <v>35</v>
      </c>
      <c r="J5326" t="s">
        <v>36</v>
      </c>
      <c r="K5326" t="s">
        <v>20788</v>
      </c>
      <c r="L5326" t="s">
        <v>38</v>
      </c>
      <c r="M5326" t="s">
        <v>72</v>
      </c>
      <c r="N5326" t="s">
        <v>20789</v>
      </c>
      <c r="O5326">
        <v>3</v>
      </c>
      <c r="P5326">
        <v>3</v>
      </c>
      <c r="Q5326">
        <v>-0.29091</v>
      </c>
      <c r="T5326" t="s">
        <v>20790</v>
      </c>
      <c r="U5326">
        <v>13780</v>
      </c>
      <c r="V5326">
        <v>4750.8</v>
      </c>
      <c r="W5326">
        <v>9785.7000000000007</v>
      </c>
      <c r="X5326">
        <v>6600.5</v>
      </c>
      <c r="Y5326">
        <v>3553.9</v>
      </c>
      <c r="Z5326">
        <v>4099.3999999999996</v>
      </c>
      <c r="AA5326">
        <v>3385.9</v>
      </c>
    </row>
    <row r="5327" spans="1:27">
      <c r="A5327" t="s">
        <v>20791</v>
      </c>
      <c r="B5327" t="s">
        <v>20792</v>
      </c>
      <c r="C5327" t="s">
        <v>20791</v>
      </c>
      <c r="D5327" t="s">
        <v>20791</v>
      </c>
      <c r="E5327" t="s">
        <v>20793</v>
      </c>
      <c r="F5327">
        <v>0.99963999999999997</v>
      </c>
      <c r="G5327">
        <v>1.7999999999999999E-6</v>
      </c>
      <c r="H5327">
        <v>66.594999999999999</v>
      </c>
      <c r="I5327" t="s">
        <v>35</v>
      </c>
      <c r="J5327" t="s">
        <v>36</v>
      </c>
      <c r="K5327" t="s">
        <v>20794</v>
      </c>
      <c r="L5327" t="s">
        <v>38</v>
      </c>
      <c r="M5327" t="s">
        <v>1583</v>
      </c>
      <c r="N5327" t="s">
        <v>20795</v>
      </c>
      <c r="O5327">
        <v>8</v>
      </c>
      <c r="P5327">
        <v>3</v>
      </c>
      <c r="Q5327">
        <v>-0.10512000000000001</v>
      </c>
      <c r="T5327" t="s">
        <v>20796</v>
      </c>
      <c r="U5327">
        <v>6061</v>
      </c>
      <c r="V5327">
        <v>25101</v>
      </c>
      <c r="W5327">
        <v>38495</v>
      </c>
      <c r="X5327">
        <v>31726</v>
      </c>
      <c r="Y5327">
        <v>21651</v>
      </c>
      <c r="Z5327">
        <v>18867</v>
      </c>
      <c r="AA5327">
        <v>18794</v>
      </c>
    </row>
    <row r="5328" spans="1:27">
      <c r="A5328" t="s">
        <v>20797</v>
      </c>
      <c r="B5328" t="s">
        <v>1720</v>
      </c>
      <c r="C5328" t="s">
        <v>20797</v>
      </c>
      <c r="D5328" t="s">
        <v>20797</v>
      </c>
      <c r="E5328" t="s">
        <v>20798</v>
      </c>
      <c r="F5328">
        <v>0.99833899999999998</v>
      </c>
      <c r="G5328">
        <v>4.2799999999999997E-28</v>
      </c>
      <c r="H5328">
        <v>161.32</v>
      </c>
      <c r="I5328" t="s">
        <v>291</v>
      </c>
      <c r="J5328" t="s">
        <v>36</v>
      </c>
      <c r="K5328" t="s">
        <v>20799</v>
      </c>
      <c r="L5328" t="s">
        <v>179</v>
      </c>
      <c r="M5328" t="s">
        <v>314</v>
      </c>
      <c r="N5328" t="s">
        <v>20800</v>
      </c>
      <c r="O5328">
        <v>3</v>
      </c>
      <c r="P5328">
        <v>3</v>
      </c>
      <c r="Q5328">
        <v>-0.1993</v>
      </c>
      <c r="T5328" t="s">
        <v>20801</v>
      </c>
      <c r="U5328">
        <v>13881</v>
      </c>
      <c r="V5328">
        <v>81158</v>
      </c>
      <c r="W5328">
        <v>116340</v>
      </c>
      <c r="X5328">
        <v>109190</v>
      </c>
      <c r="Y5328">
        <v>51431</v>
      </c>
      <c r="Z5328">
        <v>49375</v>
      </c>
      <c r="AA5328">
        <v>51969</v>
      </c>
    </row>
    <row r="5329" spans="1:27">
      <c r="A5329" t="s">
        <v>20797</v>
      </c>
      <c r="B5329" t="s">
        <v>3476</v>
      </c>
      <c r="C5329" t="s">
        <v>20797</v>
      </c>
      <c r="D5329" t="s">
        <v>20797</v>
      </c>
      <c r="E5329" t="s">
        <v>20798</v>
      </c>
      <c r="F5329">
        <v>0.98136000000000001</v>
      </c>
      <c r="G5329">
        <v>2.78304E-4</v>
      </c>
      <c r="H5329">
        <v>46.204000000000001</v>
      </c>
      <c r="I5329" t="s">
        <v>178</v>
      </c>
      <c r="J5329" t="s">
        <v>36</v>
      </c>
      <c r="K5329" t="s">
        <v>20802</v>
      </c>
      <c r="L5329" t="s">
        <v>260</v>
      </c>
      <c r="M5329" t="s">
        <v>317</v>
      </c>
      <c r="N5329" t="s">
        <v>20803</v>
      </c>
      <c r="O5329">
        <v>4</v>
      </c>
      <c r="P5329">
        <v>3</v>
      </c>
      <c r="Q5329">
        <v>0.82813999999999999</v>
      </c>
      <c r="T5329" t="s">
        <v>20804</v>
      </c>
      <c r="U5329">
        <v>13884</v>
      </c>
      <c r="V5329">
        <v>9220</v>
      </c>
      <c r="W5329">
        <v>15890</v>
      </c>
      <c r="X5329">
        <v>12916</v>
      </c>
      <c r="Y5329">
        <v>6429.8</v>
      </c>
      <c r="Z5329">
        <v>6638.7</v>
      </c>
      <c r="AA5329">
        <v>6627.8</v>
      </c>
    </row>
    <row r="5330" spans="1:27">
      <c r="A5330" t="s">
        <v>20805</v>
      </c>
      <c r="B5330" t="s">
        <v>16176</v>
      </c>
      <c r="C5330" t="s">
        <v>20805</v>
      </c>
      <c r="D5330" t="s">
        <v>20805</v>
      </c>
      <c r="E5330" t="s">
        <v>20806</v>
      </c>
      <c r="F5330">
        <v>0.85429100000000002</v>
      </c>
      <c r="G5330">
        <v>8.45E-24</v>
      </c>
      <c r="H5330">
        <v>123.46</v>
      </c>
      <c r="I5330" t="s">
        <v>35</v>
      </c>
      <c r="J5330" t="s">
        <v>36</v>
      </c>
      <c r="K5330" t="s">
        <v>20807</v>
      </c>
      <c r="L5330" t="s">
        <v>38</v>
      </c>
      <c r="M5330" t="s">
        <v>444</v>
      </c>
      <c r="N5330" t="s">
        <v>20808</v>
      </c>
      <c r="O5330">
        <v>3</v>
      </c>
      <c r="P5330">
        <v>3</v>
      </c>
      <c r="Q5330">
        <v>7.0885000000000004E-2</v>
      </c>
      <c r="T5330" t="s">
        <v>20809</v>
      </c>
      <c r="U5330">
        <v>16172</v>
      </c>
      <c r="V5330">
        <v>31105</v>
      </c>
      <c r="W5330">
        <v>38497</v>
      </c>
      <c r="X5330">
        <v>34680</v>
      </c>
      <c r="Y5330">
        <v>24075</v>
      </c>
      <c r="Z5330">
        <v>24240</v>
      </c>
      <c r="AA5330">
        <v>22931</v>
      </c>
    </row>
    <row r="5331" spans="1:27">
      <c r="A5331" t="s">
        <v>20810</v>
      </c>
      <c r="B5331" t="s">
        <v>7083</v>
      </c>
      <c r="C5331" t="s">
        <v>20810</v>
      </c>
      <c r="D5331" t="s">
        <v>20810</v>
      </c>
      <c r="E5331" t="s">
        <v>20811</v>
      </c>
      <c r="F5331">
        <v>0.97814100000000004</v>
      </c>
      <c r="G5331">
        <v>4.06E-8</v>
      </c>
      <c r="H5331">
        <v>80.477000000000004</v>
      </c>
      <c r="I5331" t="s">
        <v>178</v>
      </c>
      <c r="J5331" t="s">
        <v>36</v>
      </c>
      <c r="K5331" t="s">
        <v>20812</v>
      </c>
      <c r="L5331" t="s">
        <v>2449</v>
      </c>
      <c r="M5331" t="s">
        <v>149</v>
      </c>
      <c r="N5331" t="s">
        <v>20813</v>
      </c>
      <c r="O5331">
        <v>3</v>
      </c>
      <c r="P5331">
        <v>4</v>
      </c>
      <c r="Q5331">
        <v>0.45023999999999997</v>
      </c>
      <c r="T5331" t="s">
        <v>20814</v>
      </c>
      <c r="U5331">
        <v>1333</v>
      </c>
      <c r="V5331">
        <v>68050</v>
      </c>
      <c r="W5331">
        <v>73640</v>
      </c>
      <c r="X5331">
        <v>83078</v>
      </c>
      <c r="Y5331">
        <v>50510</v>
      </c>
      <c r="Z5331">
        <v>38740</v>
      </c>
      <c r="AA5331">
        <v>46908</v>
      </c>
    </row>
    <row r="5332" spans="1:27">
      <c r="A5332" t="s">
        <v>20810</v>
      </c>
      <c r="B5332" t="s">
        <v>6727</v>
      </c>
      <c r="C5332" t="s">
        <v>20810</v>
      </c>
      <c r="D5332" t="s">
        <v>20810</v>
      </c>
      <c r="E5332" t="s">
        <v>20811</v>
      </c>
      <c r="F5332">
        <v>0.57538800000000001</v>
      </c>
      <c r="G5332">
        <v>4.9799999999999998E-6</v>
      </c>
      <c r="H5332">
        <v>62.274999999999999</v>
      </c>
      <c r="I5332" t="s">
        <v>178</v>
      </c>
      <c r="J5332" t="s">
        <v>36</v>
      </c>
      <c r="K5332" t="s">
        <v>20815</v>
      </c>
      <c r="L5332" t="s">
        <v>313</v>
      </c>
      <c r="M5332" t="s">
        <v>960</v>
      </c>
      <c r="N5332" t="s">
        <v>20816</v>
      </c>
      <c r="O5332">
        <v>5</v>
      </c>
      <c r="P5332">
        <v>3</v>
      </c>
      <c r="Q5332">
        <v>1.8648</v>
      </c>
      <c r="T5332" t="s">
        <v>20817</v>
      </c>
      <c r="U5332">
        <v>1334</v>
      </c>
      <c r="V5332">
        <v>19034</v>
      </c>
      <c r="W5332">
        <v>18403</v>
      </c>
      <c r="X5332">
        <v>22514</v>
      </c>
      <c r="Y5332">
        <v>15930</v>
      </c>
      <c r="Z5332">
        <v>10719</v>
      </c>
      <c r="AA5332">
        <v>14640</v>
      </c>
    </row>
    <row r="5333" spans="1:27">
      <c r="A5333" t="s">
        <v>20810</v>
      </c>
      <c r="B5333" t="s">
        <v>14530</v>
      </c>
      <c r="C5333" t="s">
        <v>20810</v>
      </c>
      <c r="D5333" t="s">
        <v>20810</v>
      </c>
      <c r="E5333" t="s">
        <v>20811</v>
      </c>
      <c r="F5333">
        <v>0.97814100000000004</v>
      </c>
      <c r="G5333">
        <v>4.06E-8</v>
      </c>
      <c r="H5333">
        <v>78.358000000000004</v>
      </c>
      <c r="I5333" t="s">
        <v>291</v>
      </c>
      <c r="J5333" t="s">
        <v>36</v>
      </c>
      <c r="K5333" t="s">
        <v>20818</v>
      </c>
      <c r="L5333" t="s">
        <v>449</v>
      </c>
      <c r="M5333" t="s">
        <v>2426</v>
      </c>
      <c r="N5333" t="s">
        <v>20813</v>
      </c>
      <c r="O5333">
        <v>8</v>
      </c>
      <c r="P5333">
        <v>4</v>
      </c>
      <c r="Q5333">
        <v>0.45023999999999997</v>
      </c>
      <c r="T5333" t="s">
        <v>20819</v>
      </c>
      <c r="U5333">
        <v>1333</v>
      </c>
      <c r="V5333">
        <v>109860</v>
      </c>
      <c r="W5333">
        <v>115530</v>
      </c>
      <c r="X5333">
        <v>129640</v>
      </c>
      <c r="Y5333">
        <v>74733</v>
      </c>
      <c r="Z5333">
        <v>63815</v>
      </c>
      <c r="AA5333">
        <v>68311</v>
      </c>
    </row>
    <row r="5334" spans="1:27">
      <c r="A5334" t="s">
        <v>20810</v>
      </c>
      <c r="B5334" t="s">
        <v>10942</v>
      </c>
      <c r="C5334" t="s">
        <v>20810</v>
      </c>
      <c r="D5334" t="s">
        <v>20810</v>
      </c>
      <c r="E5334" t="s">
        <v>20811</v>
      </c>
      <c r="F5334">
        <v>0.99062799999999995</v>
      </c>
      <c r="G5334">
        <v>1.08E-7</v>
      </c>
      <c r="H5334">
        <v>78.545000000000002</v>
      </c>
      <c r="I5334" t="s">
        <v>35</v>
      </c>
      <c r="J5334" t="s">
        <v>36</v>
      </c>
      <c r="K5334" t="s">
        <v>20820</v>
      </c>
      <c r="L5334" t="s">
        <v>38</v>
      </c>
      <c r="M5334" t="s">
        <v>314</v>
      </c>
      <c r="N5334" t="s">
        <v>20821</v>
      </c>
      <c r="O5334">
        <v>3</v>
      </c>
      <c r="P5334">
        <v>3</v>
      </c>
      <c r="Q5334">
        <v>0.66066000000000003</v>
      </c>
      <c r="T5334" t="s">
        <v>20822</v>
      </c>
      <c r="U5334">
        <v>12649</v>
      </c>
      <c r="V5334">
        <v>40230</v>
      </c>
      <c r="W5334">
        <v>43116</v>
      </c>
      <c r="X5334">
        <v>39551</v>
      </c>
      <c r="Y5334">
        <v>27850</v>
      </c>
      <c r="Z5334">
        <v>26527</v>
      </c>
      <c r="AA5334">
        <v>25881</v>
      </c>
    </row>
    <row r="5335" spans="1:27">
      <c r="A5335" t="s">
        <v>20810</v>
      </c>
      <c r="B5335" t="s">
        <v>1881</v>
      </c>
      <c r="C5335" t="s">
        <v>20810</v>
      </c>
      <c r="D5335" t="s">
        <v>20810</v>
      </c>
      <c r="E5335" t="s">
        <v>20811</v>
      </c>
      <c r="F5335">
        <v>0.942442</v>
      </c>
      <c r="G5335">
        <v>2.93384E-4</v>
      </c>
      <c r="H5335">
        <v>79.358000000000004</v>
      </c>
      <c r="I5335" t="s">
        <v>35</v>
      </c>
      <c r="J5335" t="s">
        <v>36</v>
      </c>
      <c r="K5335" t="s">
        <v>20823</v>
      </c>
      <c r="L5335" t="s">
        <v>38</v>
      </c>
      <c r="M5335" t="s">
        <v>1106</v>
      </c>
      <c r="N5335" t="s">
        <v>20824</v>
      </c>
      <c r="O5335">
        <v>5</v>
      </c>
      <c r="P5335">
        <v>2</v>
      </c>
      <c r="Q5335">
        <v>1.0201</v>
      </c>
      <c r="T5335" t="s">
        <v>20825</v>
      </c>
      <c r="U5335">
        <v>19145</v>
      </c>
      <c r="V5335">
        <v>41547</v>
      </c>
      <c r="W5335">
        <v>57728</v>
      </c>
      <c r="X5335">
        <v>48444</v>
      </c>
      <c r="Y5335">
        <v>29340</v>
      </c>
      <c r="Z5335">
        <v>28224</v>
      </c>
      <c r="AA5335">
        <v>26731</v>
      </c>
    </row>
    <row r="5336" spans="1:27">
      <c r="A5336" t="s">
        <v>20826</v>
      </c>
      <c r="B5336" t="s">
        <v>3882</v>
      </c>
      <c r="C5336" t="s">
        <v>20826</v>
      </c>
      <c r="D5336" t="s">
        <v>20826</v>
      </c>
      <c r="E5336" t="s">
        <v>20827</v>
      </c>
      <c r="F5336">
        <v>0.74656699999999998</v>
      </c>
      <c r="G5336">
        <v>5.3399999999999997E-5</v>
      </c>
      <c r="H5336">
        <v>39.536999999999999</v>
      </c>
      <c r="I5336" t="s">
        <v>35</v>
      </c>
      <c r="J5336" t="s">
        <v>36</v>
      </c>
      <c r="K5336" t="s">
        <v>20828</v>
      </c>
      <c r="L5336" t="s">
        <v>38</v>
      </c>
      <c r="M5336" t="s">
        <v>8083</v>
      </c>
      <c r="N5336" t="s">
        <v>20829</v>
      </c>
      <c r="O5336">
        <v>12</v>
      </c>
      <c r="P5336">
        <v>3</v>
      </c>
      <c r="Q5336">
        <v>-0.16569999999999999</v>
      </c>
      <c r="T5336" t="s">
        <v>20830</v>
      </c>
      <c r="U5336">
        <v>20005</v>
      </c>
      <c r="V5336">
        <v>9187.9</v>
      </c>
      <c r="W5336">
        <v>13114</v>
      </c>
      <c r="X5336">
        <v>10569</v>
      </c>
      <c r="Y5336">
        <v>8376.1</v>
      </c>
      <c r="Z5336">
        <v>7120.6</v>
      </c>
      <c r="AA5336">
        <v>5957</v>
      </c>
    </row>
    <row r="5337" spans="1:27">
      <c r="A5337" t="s">
        <v>20831</v>
      </c>
      <c r="B5337" t="s">
        <v>3831</v>
      </c>
      <c r="C5337" t="s">
        <v>20831</v>
      </c>
      <c r="D5337" t="s">
        <v>20831</v>
      </c>
      <c r="E5337" t="s">
        <v>20832</v>
      </c>
      <c r="F5337">
        <v>0.73819999999999997</v>
      </c>
      <c r="G5337">
        <v>1.99E-6</v>
      </c>
      <c r="H5337">
        <v>64.402000000000001</v>
      </c>
      <c r="I5337" t="s">
        <v>35</v>
      </c>
      <c r="J5337" t="s">
        <v>36</v>
      </c>
      <c r="K5337" t="s">
        <v>20833</v>
      </c>
      <c r="L5337" t="s">
        <v>38</v>
      </c>
      <c r="M5337" t="s">
        <v>444</v>
      </c>
      <c r="N5337" t="s">
        <v>20834</v>
      </c>
      <c r="O5337">
        <v>3</v>
      </c>
      <c r="P5337">
        <v>3</v>
      </c>
      <c r="Q5337">
        <v>-0.34186</v>
      </c>
      <c r="T5337" t="s">
        <v>7010</v>
      </c>
      <c r="U5337">
        <v>1338</v>
      </c>
      <c r="V5337">
        <v>10934</v>
      </c>
      <c r="W5337">
        <v>15132</v>
      </c>
      <c r="X5337">
        <v>12849</v>
      </c>
      <c r="Y5337">
        <v>8333.2999999999993</v>
      </c>
      <c r="Z5337">
        <v>8016.8</v>
      </c>
      <c r="AA5337">
        <v>5905.1</v>
      </c>
    </row>
    <row r="5338" spans="1:27">
      <c r="A5338" t="s">
        <v>20835</v>
      </c>
      <c r="B5338" t="s">
        <v>1643</v>
      </c>
      <c r="C5338" t="s">
        <v>20835</v>
      </c>
      <c r="D5338" t="s">
        <v>20835</v>
      </c>
      <c r="E5338" t="s">
        <v>20836</v>
      </c>
      <c r="F5338">
        <v>0.62742500000000001</v>
      </c>
      <c r="G5338">
        <v>1.46E-6</v>
      </c>
      <c r="H5338">
        <v>80.936000000000007</v>
      </c>
      <c r="I5338" t="s">
        <v>35</v>
      </c>
      <c r="J5338" t="s">
        <v>36</v>
      </c>
      <c r="K5338" t="s">
        <v>20837</v>
      </c>
      <c r="L5338" t="s">
        <v>38</v>
      </c>
      <c r="M5338" t="s">
        <v>1148</v>
      </c>
      <c r="N5338" t="s">
        <v>20838</v>
      </c>
      <c r="O5338">
        <v>8</v>
      </c>
      <c r="P5338">
        <v>3</v>
      </c>
      <c r="Q5338">
        <v>0.21515000000000001</v>
      </c>
      <c r="T5338" t="s">
        <v>20839</v>
      </c>
      <c r="U5338">
        <v>8352</v>
      </c>
      <c r="V5338">
        <v>11555</v>
      </c>
      <c r="W5338">
        <v>17923</v>
      </c>
      <c r="X5338">
        <v>13251</v>
      </c>
      <c r="Y5338">
        <v>7483.8</v>
      </c>
      <c r="Z5338">
        <v>5737.5</v>
      </c>
      <c r="AA5338">
        <v>4807.3999999999996</v>
      </c>
    </row>
    <row r="5339" spans="1:27">
      <c r="A5339" t="s">
        <v>20835</v>
      </c>
      <c r="B5339" t="s">
        <v>2896</v>
      </c>
      <c r="C5339" t="s">
        <v>20835</v>
      </c>
      <c r="D5339" t="s">
        <v>20835</v>
      </c>
      <c r="E5339" t="s">
        <v>20836</v>
      </c>
      <c r="F5339">
        <v>0.63246400000000003</v>
      </c>
      <c r="G5339">
        <v>7.2999999999999999E-5</v>
      </c>
      <c r="H5339">
        <v>56.228999999999999</v>
      </c>
      <c r="I5339" t="s">
        <v>35</v>
      </c>
      <c r="J5339" t="s">
        <v>36</v>
      </c>
      <c r="K5339" t="s">
        <v>20840</v>
      </c>
      <c r="L5339" t="s">
        <v>38</v>
      </c>
      <c r="M5339" t="s">
        <v>219</v>
      </c>
      <c r="N5339" t="s">
        <v>20841</v>
      </c>
      <c r="O5339">
        <v>9</v>
      </c>
      <c r="P5339">
        <v>3</v>
      </c>
      <c r="Q5339">
        <v>0.22686999999999999</v>
      </c>
      <c r="T5339" t="s">
        <v>20842</v>
      </c>
      <c r="U5339">
        <v>8351</v>
      </c>
      <c r="V5339">
        <v>14549</v>
      </c>
      <c r="W5339">
        <v>21686</v>
      </c>
      <c r="X5339">
        <v>17325</v>
      </c>
      <c r="Y5339">
        <v>9085.7999999999993</v>
      </c>
      <c r="Z5339">
        <v>6735</v>
      </c>
      <c r="AA5339">
        <v>7980.9</v>
      </c>
    </row>
    <row r="5340" spans="1:27">
      <c r="A5340" t="s">
        <v>20843</v>
      </c>
      <c r="B5340" t="s">
        <v>8088</v>
      </c>
      <c r="C5340" t="s">
        <v>20843</v>
      </c>
      <c r="D5340" t="s">
        <v>20843</v>
      </c>
      <c r="E5340" t="s">
        <v>20844</v>
      </c>
      <c r="F5340">
        <v>0.96543199999999996</v>
      </c>
      <c r="G5340">
        <v>6.7199999999999995E-10</v>
      </c>
      <c r="H5340">
        <v>82.260999999999996</v>
      </c>
      <c r="I5340" t="s">
        <v>35</v>
      </c>
      <c r="J5340" t="s">
        <v>36</v>
      </c>
      <c r="K5340" t="s">
        <v>20845</v>
      </c>
      <c r="L5340" t="s">
        <v>38</v>
      </c>
      <c r="M5340" t="s">
        <v>717</v>
      </c>
      <c r="N5340" t="s">
        <v>20846</v>
      </c>
      <c r="O5340">
        <v>11</v>
      </c>
      <c r="P5340">
        <v>3</v>
      </c>
      <c r="Q5340">
        <v>0.27007999999999999</v>
      </c>
      <c r="T5340" t="s">
        <v>20847</v>
      </c>
      <c r="U5340">
        <v>6649</v>
      </c>
      <c r="V5340">
        <v>26814</v>
      </c>
      <c r="W5340">
        <v>44291</v>
      </c>
      <c r="X5340">
        <v>31362</v>
      </c>
      <c r="Y5340">
        <v>18735</v>
      </c>
      <c r="Z5340">
        <v>17468</v>
      </c>
      <c r="AA5340">
        <v>15617</v>
      </c>
    </row>
    <row r="5341" spans="1:27">
      <c r="A5341" t="s">
        <v>20843</v>
      </c>
      <c r="B5341" t="s">
        <v>20848</v>
      </c>
      <c r="C5341" t="s">
        <v>20843</v>
      </c>
      <c r="D5341" t="s">
        <v>20843</v>
      </c>
      <c r="E5341" t="s">
        <v>20844</v>
      </c>
      <c r="F5341">
        <v>0.98543700000000001</v>
      </c>
      <c r="G5341">
        <v>1.15188E-4</v>
      </c>
      <c r="H5341">
        <v>51.768999999999998</v>
      </c>
      <c r="I5341" t="s">
        <v>35</v>
      </c>
      <c r="J5341" t="s">
        <v>36</v>
      </c>
      <c r="K5341" t="s">
        <v>20849</v>
      </c>
      <c r="L5341" t="s">
        <v>38</v>
      </c>
      <c r="M5341" t="s">
        <v>2352</v>
      </c>
      <c r="N5341" t="s">
        <v>20850</v>
      </c>
      <c r="O5341">
        <v>7</v>
      </c>
      <c r="P5341">
        <v>3</v>
      </c>
      <c r="Q5341">
        <v>-2.9249000000000001</v>
      </c>
      <c r="T5341" t="s">
        <v>20851</v>
      </c>
      <c r="U5341">
        <v>6944</v>
      </c>
      <c r="V5341">
        <v>17409</v>
      </c>
      <c r="W5341">
        <v>32483</v>
      </c>
      <c r="X5341">
        <v>23015</v>
      </c>
      <c r="Y5341">
        <v>14709</v>
      </c>
      <c r="Z5341">
        <v>13148</v>
      </c>
      <c r="AA5341">
        <v>12316</v>
      </c>
    </row>
    <row r="5342" spans="1:27">
      <c r="A5342" t="s">
        <v>20843</v>
      </c>
      <c r="B5342" t="s">
        <v>20852</v>
      </c>
      <c r="C5342" t="s">
        <v>20843</v>
      </c>
      <c r="D5342" t="s">
        <v>20843</v>
      </c>
      <c r="E5342" t="s">
        <v>20844</v>
      </c>
      <c r="F5342">
        <v>0.89402199999999998</v>
      </c>
      <c r="G5342">
        <v>2.04E-15</v>
      </c>
      <c r="H5342">
        <v>126.41</v>
      </c>
      <c r="I5342" t="s">
        <v>35</v>
      </c>
      <c r="J5342" t="s">
        <v>36</v>
      </c>
      <c r="K5342" t="s">
        <v>20853</v>
      </c>
      <c r="L5342" t="s">
        <v>38</v>
      </c>
      <c r="M5342" t="s">
        <v>547</v>
      </c>
      <c r="N5342" t="s">
        <v>20854</v>
      </c>
      <c r="O5342">
        <v>5</v>
      </c>
      <c r="P5342">
        <v>3</v>
      </c>
      <c r="Q5342">
        <v>0.36792000000000002</v>
      </c>
      <c r="T5342" t="s">
        <v>20855</v>
      </c>
      <c r="U5342">
        <v>9526</v>
      </c>
      <c r="V5342">
        <v>21108</v>
      </c>
      <c r="W5342">
        <v>25108</v>
      </c>
      <c r="X5342">
        <v>20599</v>
      </c>
      <c r="Y5342">
        <v>15284</v>
      </c>
      <c r="Z5342">
        <v>12259</v>
      </c>
      <c r="AA5342">
        <v>12065</v>
      </c>
    </row>
    <row r="5343" spans="1:27">
      <c r="A5343" t="s">
        <v>20843</v>
      </c>
      <c r="B5343" t="s">
        <v>1986</v>
      </c>
      <c r="C5343" t="s">
        <v>20843</v>
      </c>
      <c r="D5343" t="s">
        <v>20843</v>
      </c>
      <c r="E5343" t="s">
        <v>20844</v>
      </c>
      <c r="F5343">
        <v>0.98103799999999997</v>
      </c>
      <c r="G5343">
        <v>2.99E-10</v>
      </c>
      <c r="H5343">
        <v>96.402000000000001</v>
      </c>
      <c r="I5343" t="s">
        <v>35</v>
      </c>
      <c r="J5343" t="s">
        <v>36</v>
      </c>
      <c r="K5343" t="s">
        <v>20856</v>
      </c>
      <c r="L5343" t="s">
        <v>38</v>
      </c>
      <c r="M5343" t="s">
        <v>464</v>
      </c>
      <c r="N5343" t="s">
        <v>20857</v>
      </c>
      <c r="O5343">
        <v>9</v>
      </c>
      <c r="P5343">
        <v>3</v>
      </c>
      <c r="Q5343">
        <v>-0.66957</v>
      </c>
      <c r="T5343" t="s">
        <v>20858</v>
      </c>
      <c r="U5343">
        <v>12313</v>
      </c>
      <c r="V5343">
        <v>15066</v>
      </c>
      <c r="W5343">
        <v>24435</v>
      </c>
      <c r="X5343">
        <v>14634</v>
      </c>
      <c r="Y5343">
        <v>10483</v>
      </c>
      <c r="Z5343">
        <v>9160.6</v>
      </c>
      <c r="AA5343">
        <v>8766.7999999999993</v>
      </c>
    </row>
    <row r="5344" spans="1:27">
      <c r="A5344" t="s">
        <v>20859</v>
      </c>
      <c r="B5344" t="s">
        <v>11652</v>
      </c>
      <c r="C5344" t="s">
        <v>20859</v>
      </c>
      <c r="D5344" t="s">
        <v>20859</v>
      </c>
      <c r="E5344" t="s">
        <v>20860</v>
      </c>
      <c r="F5344">
        <v>1</v>
      </c>
      <c r="G5344">
        <v>1.4445199999999999E-4</v>
      </c>
      <c r="H5344">
        <v>58.161999999999999</v>
      </c>
      <c r="I5344" t="s">
        <v>35</v>
      </c>
      <c r="J5344" t="s">
        <v>36</v>
      </c>
      <c r="K5344" t="s">
        <v>20861</v>
      </c>
      <c r="L5344" t="s">
        <v>38</v>
      </c>
      <c r="M5344" t="s">
        <v>254</v>
      </c>
      <c r="N5344" t="s">
        <v>20862</v>
      </c>
      <c r="O5344">
        <v>6</v>
      </c>
      <c r="P5344">
        <v>3</v>
      </c>
      <c r="Q5344">
        <v>-0.13507</v>
      </c>
      <c r="T5344" t="s">
        <v>20863</v>
      </c>
      <c r="U5344">
        <v>13112</v>
      </c>
      <c r="V5344">
        <v>42819</v>
      </c>
      <c r="W5344">
        <v>73819</v>
      </c>
      <c r="X5344">
        <v>79263</v>
      </c>
      <c r="Y5344">
        <v>51876</v>
      </c>
      <c r="Z5344">
        <v>38766</v>
      </c>
      <c r="AA5344">
        <v>41158</v>
      </c>
    </row>
    <row r="5345" spans="1:27">
      <c r="A5345" t="s">
        <v>20859</v>
      </c>
      <c r="B5345" t="s">
        <v>20864</v>
      </c>
      <c r="C5345" t="s">
        <v>20859</v>
      </c>
      <c r="D5345" t="s">
        <v>20859</v>
      </c>
      <c r="E5345" t="s">
        <v>20860</v>
      </c>
      <c r="F5345">
        <v>0.98742099999999999</v>
      </c>
      <c r="G5345">
        <v>1.67E-7</v>
      </c>
      <c r="H5345">
        <v>59.72</v>
      </c>
      <c r="I5345" t="s">
        <v>35</v>
      </c>
      <c r="J5345" t="s">
        <v>36</v>
      </c>
      <c r="K5345" t="s">
        <v>20865</v>
      </c>
      <c r="L5345" t="s">
        <v>38</v>
      </c>
      <c r="M5345" t="s">
        <v>1304</v>
      </c>
      <c r="N5345" t="s">
        <v>20866</v>
      </c>
      <c r="O5345">
        <v>12</v>
      </c>
      <c r="P5345">
        <v>3</v>
      </c>
      <c r="Q5345">
        <v>3.5811000000000002</v>
      </c>
      <c r="T5345" t="s">
        <v>20867</v>
      </c>
      <c r="U5345">
        <v>19134</v>
      </c>
      <c r="V5345">
        <v>3686.7</v>
      </c>
      <c r="W5345">
        <v>5807.5</v>
      </c>
      <c r="X5345">
        <v>5253</v>
      </c>
      <c r="Y5345">
        <v>3210.8</v>
      </c>
      <c r="Z5345">
        <v>2785.8</v>
      </c>
      <c r="AA5345">
        <v>2577.6</v>
      </c>
    </row>
    <row r="5346" spans="1:27">
      <c r="A5346" t="s">
        <v>20859</v>
      </c>
      <c r="B5346" t="s">
        <v>20868</v>
      </c>
      <c r="C5346" t="s">
        <v>20859</v>
      </c>
      <c r="D5346" t="s">
        <v>20859</v>
      </c>
      <c r="E5346" t="s">
        <v>20860</v>
      </c>
      <c r="F5346">
        <v>1</v>
      </c>
      <c r="G5346">
        <v>1.10778E-2</v>
      </c>
      <c r="H5346">
        <v>82.698999999999998</v>
      </c>
      <c r="I5346" t="s">
        <v>35</v>
      </c>
      <c r="J5346" t="s">
        <v>36</v>
      </c>
      <c r="K5346" t="s">
        <v>20869</v>
      </c>
      <c r="L5346" t="s">
        <v>38</v>
      </c>
      <c r="M5346" t="s">
        <v>187</v>
      </c>
      <c r="N5346" t="s">
        <v>20870</v>
      </c>
      <c r="O5346">
        <v>5</v>
      </c>
      <c r="P5346">
        <v>2</v>
      </c>
      <c r="Q5346">
        <v>-2.7054000000000002E-2</v>
      </c>
      <c r="T5346" t="s">
        <v>20871</v>
      </c>
      <c r="U5346">
        <v>19930</v>
      </c>
      <c r="V5346">
        <v>11858</v>
      </c>
      <c r="W5346">
        <v>24727</v>
      </c>
      <c r="X5346">
        <v>37669</v>
      </c>
      <c r="Y5346">
        <v>9393.1</v>
      </c>
      <c r="Z5346">
        <v>14077</v>
      </c>
      <c r="AA5346">
        <v>9901.6</v>
      </c>
    </row>
    <row r="5347" spans="1:27">
      <c r="A5347" t="s">
        <v>20872</v>
      </c>
      <c r="B5347" t="s">
        <v>1762</v>
      </c>
      <c r="C5347" t="s">
        <v>20872</v>
      </c>
      <c r="D5347" t="s">
        <v>20872</v>
      </c>
      <c r="E5347" t="s">
        <v>20873</v>
      </c>
      <c r="F5347">
        <v>0.990317</v>
      </c>
      <c r="G5347">
        <v>8.6599999999999999E-105</v>
      </c>
      <c r="H5347">
        <v>212.35</v>
      </c>
      <c r="I5347" t="s">
        <v>291</v>
      </c>
      <c r="J5347" t="s">
        <v>36</v>
      </c>
      <c r="K5347" t="s">
        <v>20874</v>
      </c>
      <c r="L5347" t="s">
        <v>2486</v>
      </c>
      <c r="M5347" t="s">
        <v>412</v>
      </c>
      <c r="N5347" t="s">
        <v>20875</v>
      </c>
      <c r="O5347">
        <v>12</v>
      </c>
      <c r="P5347">
        <v>3</v>
      </c>
      <c r="Q5347">
        <v>1.7591000000000001</v>
      </c>
      <c r="T5347" t="s">
        <v>20876</v>
      </c>
      <c r="U5347">
        <v>2471</v>
      </c>
      <c r="V5347">
        <v>91155</v>
      </c>
      <c r="W5347">
        <v>139760</v>
      </c>
      <c r="X5347">
        <v>108770</v>
      </c>
      <c r="Y5347">
        <v>76134</v>
      </c>
      <c r="Z5347">
        <v>62344</v>
      </c>
      <c r="AA5347">
        <v>60141</v>
      </c>
    </row>
    <row r="5348" spans="1:27">
      <c r="A5348" t="s">
        <v>20872</v>
      </c>
      <c r="B5348" t="s">
        <v>5691</v>
      </c>
      <c r="C5348" t="s">
        <v>20872</v>
      </c>
      <c r="D5348" t="s">
        <v>20872</v>
      </c>
      <c r="E5348" t="s">
        <v>20873</v>
      </c>
      <c r="F5348">
        <v>0.64962399999999998</v>
      </c>
      <c r="G5348">
        <v>3.8500000000000001E-10</v>
      </c>
      <c r="H5348">
        <v>64.448999999999998</v>
      </c>
      <c r="I5348" t="s">
        <v>178</v>
      </c>
      <c r="J5348" t="s">
        <v>36</v>
      </c>
      <c r="K5348" t="s">
        <v>20877</v>
      </c>
      <c r="L5348" t="s">
        <v>2490</v>
      </c>
      <c r="M5348" t="s">
        <v>747</v>
      </c>
      <c r="N5348" t="s">
        <v>20878</v>
      </c>
      <c r="O5348">
        <v>21</v>
      </c>
      <c r="P5348">
        <v>4</v>
      </c>
      <c r="Q5348">
        <v>0.71757000000000004</v>
      </c>
      <c r="T5348" t="s">
        <v>20879</v>
      </c>
      <c r="U5348">
        <v>18896</v>
      </c>
      <c r="V5348">
        <v>14284</v>
      </c>
      <c r="W5348">
        <v>25439</v>
      </c>
      <c r="X5348">
        <v>18322</v>
      </c>
      <c r="Y5348">
        <v>13131</v>
      </c>
      <c r="Z5348">
        <v>9853</v>
      </c>
      <c r="AA5348">
        <v>10972</v>
      </c>
    </row>
    <row r="5349" spans="1:27">
      <c r="A5349" t="s">
        <v>20872</v>
      </c>
      <c r="B5349" t="s">
        <v>2198</v>
      </c>
      <c r="C5349" t="s">
        <v>20872</v>
      </c>
      <c r="D5349" t="s">
        <v>20872</v>
      </c>
      <c r="E5349" t="s">
        <v>20873</v>
      </c>
      <c r="F5349">
        <v>1</v>
      </c>
      <c r="G5349">
        <v>4.0200000000000001E-5</v>
      </c>
      <c r="H5349">
        <v>94.129000000000005</v>
      </c>
      <c r="I5349" t="s">
        <v>35</v>
      </c>
      <c r="J5349" t="s">
        <v>36</v>
      </c>
      <c r="K5349" t="s">
        <v>20880</v>
      </c>
      <c r="L5349" t="s">
        <v>38</v>
      </c>
      <c r="M5349" t="s">
        <v>359</v>
      </c>
      <c r="N5349" t="s">
        <v>20881</v>
      </c>
      <c r="O5349">
        <v>4</v>
      </c>
      <c r="P5349">
        <v>3</v>
      </c>
      <c r="Q5349">
        <v>-0.31901000000000002</v>
      </c>
      <c r="T5349" t="s">
        <v>20882</v>
      </c>
      <c r="U5349">
        <v>6874</v>
      </c>
      <c r="V5349">
        <v>60876</v>
      </c>
      <c r="W5349">
        <v>105480</v>
      </c>
      <c r="X5349">
        <v>87481</v>
      </c>
      <c r="Y5349">
        <v>51079</v>
      </c>
      <c r="Z5349">
        <v>47043</v>
      </c>
      <c r="AA5349">
        <v>42678</v>
      </c>
    </row>
    <row r="5350" spans="1:27">
      <c r="A5350" t="s">
        <v>20883</v>
      </c>
      <c r="B5350" t="s">
        <v>20884</v>
      </c>
      <c r="C5350" t="s">
        <v>20883</v>
      </c>
      <c r="D5350" t="s">
        <v>20883</v>
      </c>
      <c r="E5350" t="s">
        <v>20885</v>
      </c>
      <c r="F5350">
        <v>1</v>
      </c>
      <c r="G5350">
        <v>7.7600000000000002E-22</v>
      </c>
      <c r="H5350">
        <v>115.27</v>
      </c>
      <c r="I5350" t="s">
        <v>35</v>
      </c>
      <c r="J5350" t="s">
        <v>36</v>
      </c>
      <c r="K5350" t="s">
        <v>20886</v>
      </c>
      <c r="L5350" t="s">
        <v>38</v>
      </c>
      <c r="M5350" t="s">
        <v>123</v>
      </c>
      <c r="N5350" t="s">
        <v>20887</v>
      </c>
      <c r="O5350">
        <v>6</v>
      </c>
      <c r="P5350">
        <v>3</v>
      </c>
      <c r="Q5350">
        <v>0.75356000000000001</v>
      </c>
      <c r="T5350" t="s">
        <v>20888</v>
      </c>
      <c r="U5350">
        <v>8013</v>
      </c>
      <c r="V5350">
        <v>20035</v>
      </c>
      <c r="W5350">
        <v>28303</v>
      </c>
      <c r="X5350">
        <v>23635</v>
      </c>
      <c r="Y5350">
        <v>19123</v>
      </c>
      <c r="Z5350">
        <v>14780</v>
      </c>
      <c r="AA5350">
        <v>13809</v>
      </c>
    </row>
    <row r="5351" spans="1:27">
      <c r="A5351" t="s">
        <v>20889</v>
      </c>
      <c r="B5351" t="s">
        <v>11250</v>
      </c>
      <c r="C5351" t="s">
        <v>20889</v>
      </c>
      <c r="D5351" t="s">
        <v>20889</v>
      </c>
      <c r="E5351" t="s">
        <v>20890</v>
      </c>
      <c r="F5351">
        <v>0.99994799999999995</v>
      </c>
      <c r="G5351">
        <v>3.4934499999999998E-4</v>
      </c>
      <c r="H5351">
        <v>42.600999999999999</v>
      </c>
      <c r="I5351" t="s">
        <v>35</v>
      </c>
      <c r="J5351" t="s">
        <v>36</v>
      </c>
      <c r="K5351" t="s">
        <v>20891</v>
      </c>
      <c r="L5351" t="s">
        <v>38</v>
      </c>
      <c r="M5351" t="s">
        <v>581</v>
      </c>
      <c r="N5351" t="s">
        <v>20892</v>
      </c>
      <c r="O5351">
        <v>14</v>
      </c>
      <c r="P5351">
        <v>3</v>
      </c>
      <c r="Q5351">
        <v>0.82838000000000001</v>
      </c>
      <c r="T5351" t="s">
        <v>19322</v>
      </c>
      <c r="U5351">
        <v>1269</v>
      </c>
      <c r="V5351">
        <v>10429</v>
      </c>
      <c r="W5351">
        <v>20694</v>
      </c>
      <c r="X5351">
        <v>13342</v>
      </c>
      <c r="Y5351">
        <v>5805.8</v>
      </c>
      <c r="Z5351">
        <v>6692.9</v>
      </c>
      <c r="AA5351">
        <v>6494.2</v>
      </c>
    </row>
    <row r="5352" spans="1:27">
      <c r="A5352" t="s">
        <v>20889</v>
      </c>
      <c r="B5352" t="s">
        <v>10057</v>
      </c>
      <c r="C5352" t="s">
        <v>20889</v>
      </c>
      <c r="D5352" t="s">
        <v>20889</v>
      </c>
      <c r="E5352" t="s">
        <v>20890</v>
      </c>
      <c r="F5352">
        <v>0.997664</v>
      </c>
      <c r="G5352">
        <v>3.71E-41</v>
      </c>
      <c r="H5352">
        <v>132.57</v>
      </c>
      <c r="I5352" t="s">
        <v>35</v>
      </c>
      <c r="J5352" t="s">
        <v>36</v>
      </c>
      <c r="K5352" t="s">
        <v>20893</v>
      </c>
      <c r="L5352" t="s">
        <v>38</v>
      </c>
      <c r="M5352" t="s">
        <v>1504</v>
      </c>
      <c r="N5352" t="s">
        <v>20894</v>
      </c>
      <c r="O5352">
        <v>22</v>
      </c>
      <c r="P5352">
        <v>3</v>
      </c>
      <c r="Q5352">
        <v>-0.55330999999999997</v>
      </c>
      <c r="T5352" t="s">
        <v>20895</v>
      </c>
      <c r="U5352">
        <v>2651</v>
      </c>
      <c r="V5352">
        <v>53108</v>
      </c>
      <c r="W5352">
        <v>71179</v>
      </c>
      <c r="X5352">
        <v>62844</v>
      </c>
      <c r="Y5352">
        <v>43391</v>
      </c>
      <c r="Z5352">
        <v>34483</v>
      </c>
      <c r="AA5352">
        <v>33298</v>
      </c>
    </row>
    <row r="5353" spans="1:27">
      <c r="A5353" t="s">
        <v>20889</v>
      </c>
      <c r="B5353" t="s">
        <v>1273</v>
      </c>
      <c r="C5353" t="s">
        <v>20889</v>
      </c>
      <c r="D5353" t="s">
        <v>20889</v>
      </c>
      <c r="E5353" t="s">
        <v>20890</v>
      </c>
      <c r="F5353">
        <v>0.99967200000000001</v>
      </c>
      <c r="G5353">
        <v>2.7099999999999998E-7</v>
      </c>
      <c r="H5353">
        <v>62.457000000000001</v>
      </c>
      <c r="I5353" t="s">
        <v>35</v>
      </c>
      <c r="J5353" t="s">
        <v>36</v>
      </c>
      <c r="K5353" t="s">
        <v>20896</v>
      </c>
      <c r="L5353" t="s">
        <v>38</v>
      </c>
      <c r="M5353" t="s">
        <v>1670</v>
      </c>
      <c r="N5353" t="s">
        <v>20897</v>
      </c>
      <c r="O5353">
        <v>4</v>
      </c>
      <c r="P5353">
        <v>3</v>
      </c>
      <c r="Q5353">
        <v>-0.12783</v>
      </c>
      <c r="T5353" t="s">
        <v>20898</v>
      </c>
      <c r="U5353">
        <v>6088</v>
      </c>
      <c r="V5353">
        <v>22338</v>
      </c>
      <c r="W5353">
        <v>40465</v>
      </c>
      <c r="X5353">
        <v>35623</v>
      </c>
      <c r="Y5353">
        <v>18287</v>
      </c>
      <c r="Z5353">
        <v>18486</v>
      </c>
      <c r="AA5353">
        <v>17178</v>
      </c>
    </row>
    <row r="5354" spans="1:27">
      <c r="A5354" t="s">
        <v>20899</v>
      </c>
      <c r="B5354" t="s">
        <v>4005</v>
      </c>
      <c r="C5354" t="s">
        <v>20899</v>
      </c>
      <c r="D5354" t="s">
        <v>20899</v>
      </c>
      <c r="E5354" t="s">
        <v>20900</v>
      </c>
      <c r="F5354">
        <v>1</v>
      </c>
      <c r="G5354">
        <v>3.9199999999999996E-40</v>
      </c>
      <c r="H5354">
        <v>164.96</v>
      </c>
      <c r="I5354" t="s">
        <v>291</v>
      </c>
      <c r="J5354" t="s">
        <v>36</v>
      </c>
      <c r="K5354" t="s">
        <v>20901</v>
      </c>
      <c r="L5354" t="s">
        <v>293</v>
      </c>
      <c r="M5354" t="s">
        <v>1179</v>
      </c>
      <c r="N5354" t="s">
        <v>20902</v>
      </c>
      <c r="O5354">
        <v>5</v>
      </c>
      <c r="P5354">
        <v>3</v>
      </c>
      <c r="Q5354">
        <v>-0.26862000000000003</v>
      </c>
      <c r="T5354" t="s">
        <v>20903</v>
      </c>
      <c r="U5354">
        <v>146</v>
      </c>
      <c r="V5354">
        <v>80423</v>
      </c>
      <c r="W5354">
        <v>211590</v>
      </c>
      <c r="X5354">
        <v>140400</v>
      </c>
      <c r="Y5354">
        <v>70649</v>
      </c>
      <c r="Z5354">
        <v>66314</v>
      </c>
      <c r="AA5354">
        <v>65117</v>
      </c>
    </row>
    <row r="5355" spans="1:27">
      <c r="A5355" t="s">
        <v>20899</v>
      </c>
      <c r="B5355" t="s">
        <v>2297</v>
      </c>
      <c r="C5355" t="s">
        <v>20899</v>
      </c>
      <c r="D5355" t="s">
        <v>20899</v>
      </c>
      <c r="E5355" t="s">
        <v>20900</v>
      </c>
      <c r="F5355">
        <v>1</v>
      </c>
      <c r="G5355">
        <v>6.2600000000000005E-45</v>
      </c>
      <c r="H5355">
        <v>167.83</v>
      </c>
      <c r="I5355" t="s">
        <v>291</v>
      </c>
      <c r="J5355" t="s">
        <v>36</v>
      </c>
      <c r="K5355" t="s">
        <v>20904</v>
      </c>
      <c r="L5355" t="s">
        <v>299</v>
      </c>
      <c r="M5355" t="s">
        <v>450</v>
      </c>
      <c r="N5355" t="s">
        <v>20902</v>
      </c>
      <c r="O5355">
        <v>8</v>
      </c>
      <c r="P5355">
        <v>3</v>
      </c>
      <c r="Q5355">
        <v>-0.26862000000000003</v>
      </c>
      <c r="T5355" t="s">
        <v>20905</v>
      </c>
      <c r="U5355">
        <v>146</v>
      </c>
      <c r="V5355">
        <v>70053</v>
      </c>
      <c r="W5355">
        <v>232150</v>
      </c>
      <c r="X5355">
        <v>132650</v>
      </c>
      <c r="Y5355">
        <v>64298</v>
      </c>
      <c r="Z5355">
        <v>69702</v>
      </c>
      <c r="AA5355">
        <v>67767</v>
      </c>
    </row>
    <row r="5356" spans="1:27">
      <c r="A5356" t="s">
        <v>20899</v>
      </c>
      <c r="B5356" t="s">
        <v>20600</v>
      </c>
      <c r="C5356" t="s">
        <v>20899</v>
      </c>
      <c r="D5356" t="s">
        <v>20899</v>
      </c>
      <c r="E5356" t="s">
        <v>20900</v>
      </c>
      <c r="F5356">
        <v>1</v>
      </c>
      <c r="G5356">
        <v>2.48E-23</v>
      </c>
      <c r="H5356">
        <v>107.58</v>
      </c>
      <c r="I5356" t="s">
        <v>35</v>
      </c>
      <c r="J5356" t="s">
        <v>36</v>
      </c>
      <c r="K5356" t="s">
        <v>20906</v>
      </c>
      <c r="L5356" t="s">
        <v>38</v>
      </c>
      <c r="M5356" t="s">
        <v>444</v>
      </c>
      <c r="N5356" t="s">
        <v>20907</v>
      </c>
      <c r="O5356">
        <v>3</v>
      </c>
      <c r="P5356">
        <v>2</v>
      </c>
      <c r="Q5356">
        <v>0.22561999999999999</v>
      </c>
      <c r="T5356" t="s">
        <v>20908</v>
      </c>
      <c r="U5356">
        <v>713</v>
      </c>
      <c r="V5356">
        <v>85572</v>
      </c>
      <c r="W5356">
        <v>123610</v>
      </c>
      <c r="X5356">
        <v>102630</v>
      </c>
      <c r="Y5356">
        <v>62723</v>
      </c>
      <c r="Z5356">
        <v>54384</v>
      </c>
      <c r="AA5356">
        <v>50743</v>
      </c>
    </row>
    <row r="5357" spans="1:27">
      <c r="A5357" t="s">
        <v>20899</v>
      </c>
      <c r="B5357" t="s">
        <v>5411</v>
      </c>
      <c r="C5357" t="s">
        <v>20899</v>
      </c>
      <c r="D5357" t="s">
        <v>20899</v>
      </c>
      <c r="E5357" t="s">
        <v>20900</v>
      </c>
      <c r="F5357">
        <v>0.79633500000000002</v>
      </c>
      <c r="G5357">
        <v>2.18E-8</v>
      </c>
      <c r="H5357">
        <v>62.302999999999997</v>
      </c>
      <c r="I5357" t="s">
        <v>35</v>
      </c>
      <c r="J5357" t="s">
        <v>36</v>
      </c>
      <c r="K5357" t="s">
        <v>20909</v>
      </c>
      <c r="L5357" t="s">
        <v>38</v>
      </c>
      <c r="M5357" t="s">
        <v>569</v>
      </c>
      <c r="N5357" t="s">
        <v>20910</v>
      </c>
      <c r="O5357">
        <v>12</v>
      </c>
      <c r="P5357">
        <v>4</v>
      </c>
      <c r="Q5357">
        <v>9.0819000000000004E-3</v>
      </c>
      <c r="T5357" t="s">
        <v>20911</v>
      </c>
      <c r="U5357">
        <v>1841</v>
      </c>
      <c r="V5357">
        <v>15248</v>
      </c>
      <c r="W5357">
        <v>22322</v>
      </c>
      <c r="X5357">
        <v>17714</v>
      </c>
      <c r="Y5357">
        <v>14160</v>
      </c>
      <c r="Z5357">
        <v>10609</v>
      </c>
      <c r="AA5357">
        <v>9167.1</v>
      </c>
    </row>
    <row r="5358" spans="1:27">
      <c r="A5358" t="s">
        <v>20899</v>
      </c>
      <c r="B5358" t="s">
        <v>14849</v>
      </c>
      <c r="C5358" t="s">
        <v>20899</v>
      </c>
      <c r="D5358" t="s">
        <v>20899</v>
      </c>
      <c r="E5358" t="s">
        <v>20900</v>
      </c>
      <c r="F5358">
        <v>0.94377800000000001</v>
      </c>
      <c r="G5358">
        <v>8.9699999999999998E-11</v>
      </c>
      <c r="H5358">
        <v>93.373000000000005</v>
      </c>
      <c r="I5358" t="s">
        <v>35</v>
      </c>
      <c r="J5358" t="s">
        <v>36</v>
      </c>
      <c r="K5358" t="s">
        <v>20912</v>
      </c>
      <c r="L5358" t="s">
        <v>38</v>
      </c>
      <c r="M5358" t="s">
        <v>3833</v>
      </c>
      <c r="N5358" t="s">
        <v>20913</v>
      </c>
      <c r="O5358">
        <v>7</v>
      </c>
      <c r="P5358">
        <v>3</v>
      </c>
      <c r="Q5358">
        <v>1.4460999999999999</v>
      </c>
      <c r="T5358" t="s">
        <v>20914</v>
      </c>
      <c r="U5358">
        <v>7407</v>
      </c>
      <c r="V5358">
        <v>25001</v>
      </c>
      <c r="W5358">
        <v>37680</v>
      </c>
      <c r="X5358">
        <v>30771</v>
      </c>
      <c r="Y5358">
        <v>19940</v>
      </c>
      <c r="Z5358">
        <v>18283</v>
      </c>
      <c r="AA5358">
        <v>16191</v>
      </c>
    </row>
    <row r="5359" spans="1:27">
      <c r="A5359" t="s">
        <v>20899</v>
      </c>
      <c r="B5359" t="s">
        <v>4608</v>
      </c>
      <c r="C5359" t="s">
        <v>20899</v>
      </c>
      <c r="D5359" t="s">
        <v>20899</v>
      </c>
      <c r="E5359" t="s">
        <v>20900</v>
      </c>
      <c r="F5359">
        <v>1</v>
      </c>
      <c r="G5359">
        <v>4.1591799999999998E-4</v>
      </c>
      <c r="H5359">
        <v>60.93</v>
      </c>
      <c r="I5359" t="s">
        <v>35</v>
      </c>
      <c r="J5359" t="s">
        <v>36</v>
      </c>
      <c r="K5359" t="s">
        <v>20915</v>
      </c>
      <c r="L5359" t="s">
        <v>38</v>
      </c>
      <c r="M5359" t="s">
        <v>525</v>
      </c>
      <c r="N5359" t="s">
        <v>20916</v>
      </c>
      <c r="O5359">
        <v>7</v>
      </c>
      <c r="P5359">
        <v>2</v>
      </c>
      <c r="Q5359">
        <v>0.20916000000000001</v>
      </c>
      <c r="T5359" t="s">
        <v>20917</v>
      </c>
      <c r="U5359">
        <v>10962</v>
      </c>
      <c r="V5359">
        <v>50824</v>
      </c>
      <c r="W5359">
        <v>99188</v>
      </c>
      <c r="X5359">
        <v>72584</v>
      </c>
      <c r="Y5359">
        <v>41475</v>
      </c>
      <c r="Z5359">
        <v>36446</v>
      </c>
      <c r="AA5359">
        <v>31820</v>
      </c>
    </row>
    <row r="5360" spans="1:27">
      <c r="A5360" t="s">
        <v>20899</v>
      </c>
      <c r="B5360" t="s">
        <v>3430</v>
      </c>
      <c r="C5360" t="s">
        <v>20899</v>
      </c>
      <c r="D5360" t="s">
        <v>20899</v>
      </c>
      <c r="E5360" t="s">
        <v>20900</v>
      </c>
      <c r="F5360">
        <v>1</v>
      </c>
      <c r="G5360">
        <v>1.5999999999999999E-6</v>
      </c>
      <c r="H5360">
        <v>101.37</v>
      </c>
      <c r="I5360" t="s">
        <v>35</v>
      </c>
      <c r="J5360" t="s">
        <v>36</v>
      </c>
      <c r="K5360" t="s">
        <v>20918</v>
      </c>
      <c r="L5360" t="s">
        <v>38</v>
      </c>
      <c r="M5360" t="s">
        <v>354</v>
      </c>
      <c r="N5360" t="s">
        <v>20919</v>
      </c>
      <c r="O5360">
        <v>3</v>
      </c>
      <c r="P5360">
        <v>2</v>
      </c>
      <c r="Q5360">
        <v>-0.96182000000000001</v>
      </c>
      <c r="T5360" t="s">
        <v>20920</v>
      </c>
      <c r="U5360">
        <v>13824</v>
      </c>
      <c r="V5360">
        <v>79824</v>
      </c>
      <c r="W5360">
        <v>146630</v>
      </c>
      <c r="X5360">
        <v>117980</v>
      </c>
      <c r="Y5360">
        <v>60198</v>
      </c>
      <c r="Z5360">
        <v>55069</v>
      </c>
      <c r="AA5360">
        <v>51647</v>
      </c>
    </row>
    <row r="5361" spans="1:27">
      <c r="A5361" t="s">
        <v>20899</v>
      </c>
      <c r="B5361" t="s">
        <v>2594</v>
      </c>
      <c r="C5361" t="s">
        <v>20899</v>
      </c>
      <c r="D5361" t="s">
        <v>20899</v>
      </c>
      <c r="E5361" t="s">
        <v>20900</v>
      </c>
      <c r="F5361">
        <v>0.99620200000000003</v>
      </c>
      <c r="G5361">
        <v>2.0318900000000002E-3</v>
      </c>
      <c r="H5361">
        <v>49.75</v>
      </c>
      <c r="I5361" t="s">
        <v>178</v>
      </c>
      <c r="J5361" t="s">
        <v>36</v>
      </c>
      <c r="K5361" t="s">
        <v>20921</v>
      </c>
      <c r="L5361" t="s">
        <v>542</v>
      </c>
      <c r="M5361" t="s">
        <v>61</v>
      </c>
      <c r="N5361" t="s">
        <v>20922</v>
      </c>
      <c r="O5361">
        <v>3</v>
      </c>
      <c r="P5361">
        <v>3</v>
      </c>
      <c r="Q5361">
        <v>0.40959000000000001</v>
      </c>
      <c r="T5361" t="s">
        <v>20923</v>
      </c>
      <c r="U5361">
        <v>15854</v>
      </c>
      <c r="V5361">
        <v>40835</v>
      </c>
      <c r="W5361">
        <v>77699</v>
      </c>
      <c r="X5361">
        <v>61369</v>
      </c>
      <c r="Y5361">
        <v>34919</v>
      </c>
      <c r="Z5361">
        <v>30328</v>
      </c>
      <c r="AA5361">
        <v>28900</v>
      </c>
    </row>
    <row r="5362" spans="1:27">
      <c r="A5362" t="s">
        <v>20899</v>
      </c>
      <c r="B5362" t="s">
        <v>12080</v>
      </c>
      <c r="C5362" t="s">
        <v>20899</v>
      </c>
      <c r="D5362" t="s">
        <v>20899</v>
      </c>
      <c r="E5362" t="s">
        <v>20900</v>
      </c>
      <c r="F5362">
        <v>0.99732799999999999</v>
      </c>
      <c r="G5362">
        <v>2.0318900000000002E-3</v>
      </c>
      <c r="H5362">
        <v>49.75</v>
      </c>
      <c r="I5362" t="s">
        <v>178</v>
      </c>
      <c r="J5362" t="s">
        <v>36</v>
      </c>
      <c r="K5362" t="s">
        <v>20924</v>
      </c>
      <c r="L5362" t="s">
        <v>313</v>
      </c>
      <c r="M5362" t="s">
        <v>67</v>
      </c>
      <c r="N5362" t="s">
        <v>20925</v>
      </c>
      <c r="O5362">
        <v>5</v>
      </c>
      <c r="P5362">
        <v>2</v>
      </c>
      <c r="Q5362">
        <v>0.73685</v>
      </c>
      <c r="T5362" t="s">
        <v>20923</v>
      </c>
      <c r="U5362">
        <v>15852</v>
      </c>
      <c r="V5362">
        <v>40835</v>
      </c>
      <c r="W5362">
        <v>77699</v>
      </c>
      <c r="X5362">
        <v>61369</v>
      </c>
      <c r="Y5362">
        <v>34919</v>
      </c>
      <c r="Z5362">
        <v>30328</v>
      </c>
      <c r="AA5362">
        <v>28900</v>
      </c>
    </row>
    <row r="5363" spans="1:27">
      <c r="A5363" t="s">
        <v>20899</v>
      </c>
      <c r="B5363" t="s">
        <v>19349</v>
      </c>
      <c r="C5363" t="s">
        <v>20899</v>
      </c>
      <c r="D5363" t="s">
        <v>20899</v>
      </c>
      <c r="E5363" t="s">
        <v>20900</v>
      </c>
      <c r="F5363">
        <v>0.61767899999999998</v>
      </c>
      <c r="G5363">
        <v>9.6599999999999994E-18</v>
      </c>
      <c r="H5363">
        <v>92.209000000000003</v>
      </c>
      <c r="I5363" t="s">
        <v>35</v>
      </c>
      <c r="J5363" t="s">
        <v>36</v>
      </c>
      <c r="K5363" t="s">
        <v>20926</v>
      </c>
      <c r="L5363" t="s">
        <v>38</v>
      </c>
      <c r="M5363" t="s">
        <v>132</v>
      </c>
      <c r="N5363" t="s">
        <v>20927</v>
      </c>
      <c r="O5363">
        <v>23</v>
      </c>
      <c r="P5363">
        <v>4</v>
      </c>
      <c r="Q5363">
        <v>0.21725</v>
      </c>
      <c r="T5363" t="s">
        <v>20928</v>
      </c>
      <c r="U5363">
        <v>16045</v>
      </c>
      <c r="V5363">
        <v>16421</v>
      </c>
      <c r="W5363">
        <v>22903</v>
      </c>
      <c r="X5363">
        <v>19723</v>
      </c>
      <c r="Y5363">
        <v>11274</v>
      </c>
      <c r="Z5363">
        <v>9824.7999999999993</v>
      </c>
      <c r="AA5363">
        <v>8395.6</v>
      </c>
    </row>
    <row r="5364" spans="1:27">
      <c r="A5364" t="s">
        <v>20899</v>
      </c>
      <c r="B5364" t="s">
        <v>17115</v>
      </c>
      <c r="C5364" t="s">
        <v>20899</v>
      </c>
      <c r="D5364" t="s">
        <v>20899</v>
      </c>
      <c r="E5364" t="s">
        <v>20900</v>
      </c>
      <c r="F5364">
        <v>0.90147600000000006</v>
      </c>
      <c r="G5364">
        <v>1.11E-48</v>
      </c>
      <c r="H5364">
        <v>146.05000000000001</v>
      </c>
      <c r="I5364" t="s">
        <v>35</v>
      </c>
      <c r="J5364" t="s">
        <v>36</v>
      </c>
      <c r="K5364" t="s">
        <v>20929</v>
      </c>
      <c r="L5364" t="s">
        <v>38</v>
      </c>
      <c r="M5364" t="s">
        <v>496</v>
      </c>
      <c r="N5364" t="s">
        <v>20930</v>
      </c>
      <c r="O5364">
        <v>26</v>
      </c>
      <c r="P5364">
        <v>5</v>
      </c>
      <c r="Q5364">
        <v>0.10392999999999999</v>
      </c>
      <c r="T5364" t="s">
        <v>20931</v>
      </c>
      <c r="U5364">
        <v>16046</v>
      </c>
      <c r="V5364">
        <v>10469</v>
      </c>
      <c r="W5364">
        <v>17644</v>
      </c>
      <c r="X5364">
        <v>12384</v>
      </c>
      <c r="Y5364">
        <v>7356</v>
      </c>
      <c r="Z5364">
        <v>6985.9</v>
      </c>
      <c r="AA5364">
        <v>5909</v>
      </c>
    </row>
    <row r="5365" spans="1:27">
      <c r="A5365" t="s">
        <v>20899</v>
      </c>
      <c r="B5365" t="s">
        <v>4545</v>
      </c>
      <c r="C5365" t="s">
        <v>20899</v>
      </c>
      <c r="D5365" t="s">
        <v>20899</v>
      </c>
      <c r="E5365" t="s">
        <v>20900</v>
      </c>
      <c r="F5365">
        <v>0.75531499999999996</v>
      </c>
      <c r="G5365">
        <v>1.50162E-2</v>
      </c>
      <c r="H5365">
        <v>30.760999999999999</v>
      </c>
      <c r="I5365" t="s">
        <v>35</v>
      </c>
      <c r="J5365" t="s">
        <v>36</v>
      </c>
      <c r="K5365" t="s">
        <v>20932</v>
      </c>
      <c r="L5365" t="s">
        <v>38</v>
      </c>
      <c r="M5365" t="s">
        <v>61</v>
      </c>
      <c r="N5365" t="s">
        <v>20933</v>
      </c>
      <c r="O5365">
        <v>3</v>
      </c>
      <c r="P5365">
        <v>2</v>
      </c>
      <c r="Q5365">
        <v>1.196</v>
      </c>
      <c r="T5365" t="s">
        <v>20934</v>
      </c>
      <c r="U5365">
        <v>16201</v>
      </c>
      <c r="V5365">
        <v>20595</v>
      </c>
      <c r="W5365">
        <v>33010</v>
      </c>
      <c r="X5365">
        <v>28082</v>
      </c>
      <c r="Y5365">
        <v>15715</v>
      </c>
      <c r="Z5365">
        <v>13516</v>
      </c>
      <c r="AA5365">
        <v>12498</v>
      </c>
    </row>
    <row r="5366" spans="1:27">
      <c r="A5366" t="s">
        <v>20899</v>
      </c>
      <c r="B5366" t="s">
        <v>7305</v>
      </c>
      <c r="C5366" t="s">
        <v>20899</v>
      </c>
      <c r="D5366" t="s">
        <v>20899</v>
      </c>
      <c r="E5366" t="s">
        <v>20900</v>
      </c>
      <c r="F5366">
        <v>0.64702700000000002</v>
      </c>
      <c r="G5366">
        <v>1.2560399999999999E-2</v>
      </c>
      <c r="H5366">
        <v>23.863</v>
      </c>
      <c r="I5366" t="s">
        <v>35</v>
      </c>
      <c r="J5366" t="s">
        <v>36</v>
      </c>
      <c r="K5366" t="s">
        <v>20935</v>
      </c>
      <c r="L5366" t="s">
        <v>38</v>
      </c>
      <c r="M5366" t="s">
        <v>3582</v>
      </c>
      <c r="N5366" t="s">
        <v>20936</v>
      </c>
      <c r="O5366">
        <v>7</v>
      </c>
      <c r="P5366">
        <v>2</v>
      </c>
      <c r="Q5366">
        <v>0.19700999999999999</v>
      </c>
      <c r="T5366" t="s">
        <v>20937</v>
      </c>
      <c r="U5366">
        <v>16202</v>
      </c>
      <c r="V5366">
        <v>30854</v>
      </c>
      <c r="W5366">
        <v>49551</v>
      </c>
      <c r="X5366">
        <v>44325</v>
      </c>
      <c r="Y5366">
        <v>22373</v>
      </c>
      <c r="Z5366">
        <v>20561</v>
      </c>
      <c r="AA5366">
        <v>20070</v>
      </c>
    </row>
    <row r="5367" spans="1:27">
      <c r="A5367" t="s">
        <v>20899</v>
      </c>
      <c r="B5367" t="s">
        <v>2501</v>
      </c>
      <c r="C5367" t="s">
        <v>20899</v>
      </c>
      <c r="D5367" t="s">
        <v>20899</v>
      </c>
      <c r="E5367" t="s">
        <v>20900</v>
      </c>
      <c r="F5367">
        <v>0.57952300000000001</v>
      </c>
      <c r="G5367">
        <v>1.5699999999999999E-5</v>
      </c>
      <c r="H5367">
        <v>56.171999999999997</v>
      </c>
      <c r="I5367" t="s">
        <v>178</v>
      </c>
      <c r="J5367" t="s">
        <v>36</v>
      </c>
      <c r="K5367" t="s">
        <v>20938</v>
      </c>
      <c r="L5367" t="s">
        <v>1631</v>
      </c>
      <c r="M5367" t="s">
        <v>1204</v>
      </c>
      <c r="N5367" t="s">
        <v>20939</v>
      </c>
      <c r="O5367">
        <v>1</v>
      </c>
      <c r="P5367">
        <v>4</v>
      </c>
      <c r="Q5367">
        <v>-0.13350000000000001</v>
      </c>
      <c r="T5367" t="s">
        <v>20940</v>
      </c>
      <c r="U5367">
        <v>17375</v>
      </c>
      <c r="V5367">
        <v>11163</v>
      </c>
      <c r="W5367">
        <v>24585</v>
      </c>
      <c r="X5367">
        <v>16612</v>
      </c>
      <c r="Y5367">
        <v>8994.1</v>
      </c>
      <c r="Z5367">
        <v>9731.2999999999993</v>
      </c>
      <c r="AA5367">
        <v>9177.5</v>
      </c>
    </row>
    <row r="5368" spans="1:27">
      <c r="A5368" t="s">
        <v>20899</v>
      </c>
      <c r="B5368" t="s">
        <v>958</v>
      </c>
      <c r="C5368" t="s">
        <v>20899</v>
      </c>
      <c r="D5368" t="s">
        <v>20899</v>
      </c>
      <c r="E5368" t="s">
        <v>20900</v>
      </c>
      <c r="F5368">
        <v>0.33835399999999999</v>
      </c>
      <c r="G5368">
        <v>1.5699999999999999E-5</v>
      </c>
      <c r="H5368">
        <v>56.171999999999997</v>
      </c>
      <c r="J5368" t="s">
        <v>36</v>
      </c>
      <c r="K5368" t="s">
        <v>20941</v>
      </c>
      <c r="L5368" t="s">
        <v>202</v>
      </c>
      <c r="M5368" t="s">
        <v>203</v>
      </c>
      <c r="N5368" t="s">
        <v>20942</v>
      </c>
      <c r="O5368">
        <v>2</v>
      </c>
      <c r="P5368">
        <v>4</v>
      </c>
      <c r="Q5368">
        <v>0.20200000000000001</v>
      </c>
      <c r="U5368">
        <v>17376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</row>
    <row r="5369" spans="1:27">
      <c r="A5369" t="s">
        <v>20899</v>
      </c>
      <c r="B5369" t="s">
        <v>963</v>
      </c>
      <c r="C5369" t="s">
        <v>20899</v>
      </c>
      <c r="D5369" t="s">
        <v>20899</v>
      </c>
      <c r="E5369" t="s">
        <v>20900</v>
      </c>
      <c r="F5369">
        <v>0.67517300000000002</v>
      </c>
      <c r="G5369">
        <v>7.7499999999999999E-8</v>
      </c>
      <c r="H5369">
        <v>84.274000000000001</v>
      </c>
      <c r="I5369" t="s">
        <v>178</v>
      </c>
      <c r="J5369" t="s">
        <v>36</v>
      </c>
      <c r="K5369" t="s">
        <v>20943</v>
      </c>
      <c r="L5369" t="s">
        <v>215</v>
      </c>
      <c r="M5369" t="s">
        <v>149</v>
      </c>
      <c r="N5369" t="s">
        <v>20944</v>
      </c>
      <c r="O5369">
        <v>3</v>
      </c>
      <c r="P5369">
        <v>3</v>
      </c>
      <c r="Q5369">
        <v>0.85009999999999997</v>
      </c>
      <c r="T5369" t="s">
        <v>20945</v>
      </c>
      <c r="U5369">
        <v>17374</v>
      </c>
      <c r="V5369">
        <v>19311</v>
      </c>
      <c r="W5369">
        <v>48393</v>
      </c>
      <c r="X5369">
        <v>31134</v>
      </c>
      <c r="Y5369">
        <v>17601</v>
      </c>
      <c r="Z5369">
        <v>17214</v>
      </c>
      <c r="AA5369">
        <v>16300</v>
      </c>
    </row>
    <row r="5370" spans="1:27">
      <c r="A5370" t="s">
        <v>20899</v>
      </c>
      <c r="B5370" t="s">
        <v>901</v>
      </c>
      <c r="C5370" t="s">
        <v>20899</v>
      </c>
      <c r="D5370" t="s">
        <v>20899</v>
      </c>
      <c r="E5370" t="s">
        <v>20900</v>
      </c>
      <c r="F5370">
        <v>0.99999800000000005</v>
      </c>
      <c r="G5370">
        <v>7.7499999999999999E-8</v>
      </c>
      <c r="H5370">
        <v>84.274000000000001</v>
      </c>
      <c r="I5370" t="s">
        <v>178</v>
      </c>
      <c r="J5370" t="s">
        <v>36</v>
      </c>
      <c r="K5370" t="s">
        <v>20946</v>
      </c>
      <c r="L5370" t="s">
        <v>2892</v>
      </c>
      <c r="M5370" t="s">
        <v>8180</v>
      </c>
      <c r="N5370" t="s">
        <v>20947</v>
      </c>
      <c r="O5370">
        <v>11</v>
      </c>
      <c r="P5370">
        <v>4</v>
      </c>
      <c r="Q5370">
        <v>-0.13428999999999999</v>
      </c>
      <c r="T5370" t="s">
        <v>20948</v>
      </c>
      <c r="U5370">
        <v>17373</v>
      </c>
      <c r="V5370">
        <v>45883</v>
      </c>
      <c r="W5370">
        <v>112870</v>
      </c>
      <c r="X5370">
        <v>74194</v>
      </c>
      <c r="Y5370">
        <v>40783</v>
      </c>
      <c r="Z5370">
        <v>41012</v>
      </c>
      <c r="AA5370">
        <v>39173</v>
      </c>
    </row>
    <row r="5371" spans="1:27">
      <c r="A5371" t="s">
        <v>20899</v>
      </c>
      <c r="B5371" t="s">
        <v>20949</v>
      </c>
      <c r="C5371" t="s">
        <v>20899</v>
      </c>
      <c r="D5371" t="s">
        <v>20899</v>
      </c>
      <c r="E5371" t="s">
        <v>20900</v>
      </c>
      <c r="F5371">
        <v>1</v>
      </c>
      <c r="G5371">
        <v>7.6970399999999996E-4</v>
      </c>
      <c r="H5371">
        <v>86.475999999999999</v>
      </c>
      <c r="I5371" t="s">
        <v>35</v>
      </c>
      <c r="J5371" t="s">
        <v>36</v>
      </c>
      <c r="K5371" t="s">
        <v>20950</v>
      </c>
      <c r="L5371" t="s">
        <v>38</v>
      </c>
      <c r="M5371" t="s">
        <v>1982</v>
      </c>
      <c r="N5371" t="s">
        <v>20951</v>
      </c>
      <c r="O5371">
        <v>6</v>
      </c>
      <c r="P5371">
        <v>2</v>
      </c>
      <c r="Q5371">
        <v>0.35377999999999998</v>
      </c>
      <c r="T5371" t="s">
        <v>20952</v>
      </c>
      <c r="U5371">
        <v>18017</v>
      </c>
      <c r="V5371">
        <v>49967</v>
      </c>
      <c r="W5371">
        <v>83912</v>
      </c>
      <c r="X5371">
        <v>61518</v>
      </c>
      <c r="Y5371">
        <v>39230</v>
      </c>
      <c r="Z5371">
        <v>37893</v>
      </c>
      <c r="AA5371">
        <v>34197</v>
      </c>
    </row>
    <row r="5372" spans="1:27">
      <c r="A5372" t="s">
        <v>20899</v>
      </c>
      <c r="B5372" t="s">
        <v>3648</v>
      </c>
      <c r="C5372" t="s">
        <v>20899</v>
      </c>
      <c r="D5372" t="s">
        <v>20899</v>
      </c>
      <c r="E5372" t="s">
        <v>20900</v>
      </c>
      <c r="F5372">
        <v>0.86623399999999995</v>
      </c>
      <c r="G5372">
        <v>4.0399999999999997E-12</v>
      </c>
      <c r="H5372">
        <v>137.54</v>
      </c>
      <c r="I5372" t="s">
        <v>35</v>
      </c>
      <c r="J5372" t="s">
        <v>36</v>
      </c>
      <c r="K5372" t="s">
        <v>20953</v>
      </c>
      <c r="L5372" t="s">
        <v>38</v>
      </c>
      <c r="M5372" t="s">
        <v>354</v>
      </c>
      <c r="N5372" t="s">
        <v>20954</v>
      </c>
      <c r="O5372">
        <v>3</v>
      </c>
      <c r="P5372">
        <v>2</v>
      </c>
      <c r="Q5372">
        <v>-0.47220000000000001</v>
      </c>
      <c r="T5372" t="s">
        <v>20955</v>
      </c>
      <c r="U5372">
        <v>19148</v>
      </c>
      <c r="V5372">
        <v>18885</v>
      </c>
      <c r="W5372">
        <v>33120</v>
      </c>
      <c r="X5372">
        <v>25177</v>
      </c>
      <c r="Y5372">
        <v>15520</v>
      </c>
      <c r="Z5372">
        <v>12051</v>
      </c>
      <c r="AA5372">
        <v>12193</v>
      </c>
    </row>
    <row r="5373" spans="1:27">
      <c r="A5373" t="s">
        <v>20956</v>
      </c>
      <c r="B5373" t="s">
        <v>3091</v>
      </c>
      <c r="C5373" t="s">
        <v>20956</v>
      </c>
      <c r="D5373" t="s">
        <v>20956</v>
      </c>
      <c r="E5373" t="s">
        <v>20957</v>
      </c>
      <c r="F5373">
        <v>0.965337</v>
      </c>
      <c r="G5373">
        <v>1.69E-9</v>
      </c>
      <c r="H5373">
        <v>88.037000000000006</v>
      </c>
      <c r="I5373" t="s">
        <v>35</v>
      </c>
      <c r="J5373" t="s">
        <v>36</v>
      </c>
      <c r="K5373" t="s">
        <v>20958</v>
      </c>
      <c r="L5373" t="s">
        <v>38</v>
      </c>
      <c r="M5373" t="s">
        <v>390</v>
      </c>
      <c r="N5373" t="s">
        <v>20959</v>
      </c>
      <c r="O5373">
        <v>7</v>
      </c>
      <c r="P5373">
        <v>3</v>
      </c>
      <c r="Q5373">
        <v>-0.91137999999999997</v>
      </c>
      <c r="T5373" t="s">
        <v>20960</v>
      </c>
      <c r="U5373">
        <v>19280</v>
      </c>
      <c r="V5373">
        <v>62819</v>
      </c>
      <c r="W5373">
        <v>176650</v>
      </c>
      <c r="X5373">
        <v>98718</v>
      </c>
      <c r="Y5373">
        <v>46854</v>
      </c>
      <c r="Z5373">
        <v>70114</v>
      </c>
      <c r="AA5373">
        <v>56859</v>
      </c>
    </row>
    <row r="5374" spans="1:27">
      <c r="A5374" t="s">
        <v>20961</v>
      </c>
      <c r="B5374" t="s">
        <v>1606</v>
      </c>
      <c r="C5374" t="s">
        <v>20961</v>
      </c>
      <c r="D5374" t="s">
        <v>20961</v>
      </c>
      <c r="E5374" t="s">
        <v>20962</v>
      </c>
      <c r="F5374">
        <v>0.85425399999999996</v>
      </c>
      <c r="G5374">
        <v>1.6499999999999999E-14</v>
      </c>
      <c r="H5374">
        <v>99.394999999999996</v>
      </c>
      <c r="I5374" t="s">
        <v>35</v>
      </c>
      <c r="J5374" t="s">
        <v>36</v>
      </c>
      <c r="K5374" t="s">
        <v>20963</v>
      </c>
      <c r="L5374" t="s">
        <v>38</v>
      </c>
      <c r="M5374" t="s">
        <v>722</v>
      </c>
      <c r="N5374" t="s">
        <v>20964</v>
      </c>
      <c r="O5374">
        <v>12</v>
      </c>
      <c r="P5374">
        <v>3</v>
      </c>
      <c r="Q5374">
        <v>-9.5349000000000003E-2</v>
      </c>
      <c r="T5374" t="s">
        <v>20965</v>
      </c>
      <c r="U5374">
        <v>12750</v>
      </c>
      <c r="V5374">
        <v>30095</v>
      </c>
      <c r="W5374">
        <v>37774</v>
      </c>
      <c r="X5374">
        <v>31517</v>
      </c>
      <c r="Y5374">
        <v>26335</v>
      </c>
      <c r="Z5374">
        <v>21613</v>
      </c>
      <c r="AA5374">
        <v>19517</v>
      </c>
    </row>
    <row r="5375" spans="1:27">
      <c r="A5375" t="s">
        <v>20961</v>
      </c>
      <c r="B5375" t="s">
        <v>1609</v>
      </c>
      <c r="C5375" t="s">
        <v>20961</v>
      </c>
      <c r="D5375" t="s">
        <v>20961</v>
      </c>
      <c r="E5375" t="s">
        <v>20962</v>
      </c>
      <c r="F5375">
        <v>0.440552</v>
      </c>
      <c r="G5375">
        <v>4.1600000000000001E-10</v>
      </c>
      <c r="H5375">
        <v>84.503</v>
      </c>
      <c r="J5375" t="s">
        <v>36</v>
      </c>
      <c r="K5375" t="s">
        <v>20966</v>
      </c>
      <c r="L5375" t="s">
        <v>202</v>
      </c>
      <c r="M5375" t="s">
        <v>203</v>
      </c>
      <c r="N5375" t="s">
        <v>20967</v>
      </c>
      <c r="O5375">
        <v>13</v>
      </c>
      <c r="P5375">
        <v>3</v>
      </c>
      <c r="Q5375">
        <v>-1.5446</v>
      </c>
      <c r="U5375">
        <v>12751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</row>
    <row r="5376" spans="1:27">
      <c r="A5376" t="s">
        <v>20968</v>
      </c>
      <c r="B5376" t="s">
        <v>20969</v>
      </c>
      <c r="C5376" t="s">
        <v>20968</v>
      </c>
      <c r="D5376" t="s">
        <v>20968</v>
      </c>
      <c r="E5376" t="s">
        <v>20970</v>
      </c>
      <c r="F5376">
        <v>0.78664400000000001</v>
      </c>
      <c r="G5376">
        <v>7.9699999999999998E-20</v>
      </c>
      <c r="H5376">
        <v>130.94</v>
      </c>
      <c r="I5376" t="s">
        <v>35</v>
      </c>
      <c r="J5376" t="s">
        <v>36</v>
      </c>
      <c r="K5376" t="s">
        <v>20971</v>
      </c>
      <c r="L5376" t="s">
        <v>38</v>
      </c>
      <c r="M5376" t="s">
        <v>314</v>
      </c>
      <c r="N5376" t="s">
        <v>20972</v>
      </c>
      <c r="O5376">
        <v>3</v>
      </c>
      <c r="P5376">
        <v>3</v>
      </c>
      <c r="Q5376">
        <v>-0.97621999999999998</v>
      </c>
      <c r="T5376" t="s">
        <v>20973</v>
      </c>
      <c r="U5376">
        <v>12631</v>
      </c>
      <c r="V5376">
        <v>31728</v>
      </c>
      <c r="W5376">
        <v>66113</v>
      </c>
      <c r="X5376">
        <v>79124</v>
      </c>
      <c r="Y5376">
        <v>28605</v>
      </c>
      <c r="Z5376">
        <v>25483</v>
      </c>
      <c r="AA5376">
        <v>27061</v>
      </c>
    </row>
    <row r="5377" spans="1:27">
      <c r="A5377" t="s">
        <v>20974</v>
      </c>
      <c r="B5377" t="s">
        <v>533</v>
      </c>
      <c r="C5377" t="s">
        <v>20974</v>
      </c>
      <c r="D5377" t="s">
        <v>20974</v>
      </c>
      <c r="E5377" t="s">
        <v>20975</v>
      </c>
      <c r="F5377">
        <v>0.99960099999999996</v>
      </c>
      <c r="G5377">
        <v>2.3290699999999999E-3</v>
      </c>
      <c r="H5377">
        <v>48.793999999999997</v>
      </c>
      <c r="I5377" t="s">
        <v>178</v>
      </c>
      <c r="J5377" t="s">
        <v>36</v>
      </c>
      <c r="K5377" t="s">
        <v>20976</v>
      </c>
      <c r="L5377" t="s">
        <v>542</v>
      </c>
      <c r="M5377" t="s">
        <v>193</v>
      </c>
      <c r="N5377" t="s">
        <v>20977</v>
      </c>
      <c r="O5377">
        <v>2</v>
      </c>
      <c r="P5377">
        <v>3</v>
      </c>
      <c r="Q5377">
        <v>-1.1773</v>
      </c>
      <c r="T5377" t="s">
        <v>20978</v>
      </c>
      <c r="U5377">
        <v>14350</v>
      </c>
      <c r="V5377">
        <v>15041</v>
      </c>
      <c r="W5377">
        <v>48747</v>
      </c>
      <c r="X5377">
        <v>25924</v>
      </c>
      <c r="Y5377">
        <v>13481</v>
      </c>
      <c r="Z5377">
        <v>14207</v>
      </c>
      <c r="AA5377">
        <v>11753</v>
      </c>
    </row>
    <row r="5378" spans="1:27">
      <c r="A5378" t="s">
        <v>20974</v>
      </c>
      <c r="B5378" t="s">
        <v>3658</v>
      </c>
      <c r="C5378" t="s">
        <v>20974</v>
      </c>
      <c r="D5378" t="s">
        <v>20974</v>
      </c>
      <c r="E5378" t="s">
        <v>20975</v>
      </c>
      <c r="F5378">
        <v>0.96699400000000002</v>
      </c>
      <c r="G5378">
        <v>2.3290699999999999E-3</v>
      </c>
      <c r="H5378">
        <v>48.793999999999997</v>
      </c>
      <c r="I5378" t="s">
        <v>178</v>
      </c>
      <c r="J5378" t="s">
        <v>36</v>
      </c>
      <c r="K5378" t="s">
        <v>20979</v>
      </c>
      <c r="L5378" t="s">
        <v>313</v>
      </c>
      <c r="M5378" t="s">
        <v>285</v>
      </c>
      <c r="N5378" t="s">
        <v>20977</v>
      </c>
      <c r="O5378">
        <v>4</v>
      </c>
      <c r="P5378">
        <v>3</v>
      </c>
      <c r="Q5378">
        <v>-1.1773</v>
      </c>
      <c r="T5378" t="s">
        <v>20978</v>
      </c>
      <c r="U5378">
        <v>14350</v>
      </c>
      <c r="V5378">
        <v>15041</v>
      </c>
      <c r="W5378">
        <v>48747</v>
      </c>
      <c r="X5378">
        <v>25924</v>
      </c>
      <c r="Y5378">
        <v>13481</v>
      </c>
      <c r="Z5378">
        <v>14207</v>
      </c>
      <c r="AA5378">
        <v>11753</v>
      </c>
    </row>
    <row r="5379" spans="1:27">
      <c r="A5379" t="s">
        <v>20980</v>
      </c>
      <c r="B5379" t="s">
        <v>20144</v>
      </c>
      <c r="C5379" t="s">
        <v>20980</v>
      </c>
      <c r="D5379" t="s">
        <v>20980</v>
      </c>
      <c r="E5379" t="s">
        <v>20981</v>
      </c>
      <c r="F5379">
        <v>0.60827299999999995</v>
      </c>
      <c r="G5379">
        <v>1.8399999999999999E-8</v>
      </c>
      <c r="H5379">
        <v>130.24</v>
      </c>
      <c r="I5379" t="s">
        <v>35</v>
      </c>
      <c r="J5379" t="s">
        <v>36</v>
      </c>
      <c r="K5379" t="s">
        <v>20982</v>
      </c>
      <c r="L5379" t="s">
        <v>38</v>
      </c>
      <c r="M5379" t="s">
        <v>1106</v>
      </c>
      <c r="N5379" t="s">
        <v>20983</v>
      </c>
      <c r="O5379">
        <v>5</v>
      </c>
      <c r="P5379">
        <v>2</v>
      </c>
      <c r="Q5379">
        <v>0.39489999999999997</v>
      </c>
      <c r="T5379" t="s">
        <v>20984</v>
      </c>
      <c r="U5379">
        <v>15047</v>
      </c>
      <c r="V5379">
        <v>18700</v>
      </c>
      <c r="W5379">
        <v>26534</v>
      </c>
      <c r="X5379">
        <v>22257</v>
      </c>
      <c r="Y5379">
        <v>14670</v>
      </c>
      <c r="Z5379">
        <v>12294</v>
      </c>
      <c r="AA5379">
        <v>10060</v>
      </c>
    </row>
    <row r="5380" spans="1:27">
      <c r="A5380" t="s">
        <v>20985</v>
      </c>
      <c r="B5380" t="s">
        <v>1606</v>
      </c>
      <c r="C5380" t="s">
        <v>20985</v>
      </c>
      <c r="D5380" t="s">
        <v>20985</v>
      </c>
      <c r="E5380" t="s">
        <v>20986</v>
      </c>
      <c r="F5380">
        <v>0.92789600000000005</v>
      </c>
      <c r="G5380">
        <v>5.0316700000000002E-3</v>
      </c>
      <c r="H5380">
        <v>34.246000000000002</v>
      </c>
      <c r="I5380" t="s">
        <v>178</v>
      </c>
      <c r="J5380" t="s">
        <v>36</v>
      </c>
      <c r="K5380" t="s">
        <v>20987</v>
      </c>
      <c r="L5380" t="s">
        <v>313</v>
      </c>
      <c r="M5380" t="s">
        <v>550</v>
      </c>
      <c r="N5380" t="s">
        <v>20988</v>
      </c>
      <c r="O5380">
        <v>5</v>
      </c>
      <c r="P5380">
        <v>3</v>
      </c>
      <c r="Q5380">
        <v>0.11219</v>
      </c>
      <c r="T5380" t="s">
        <v>20989</v>
      </c>
      <c r="U5380">
        <v>9159</v>
      </c>
      <c r="V5380">
        <v>7075.7</v>
      </c>
      <c r="W5380">
        <v>18797</v>
      </c>
      <c r="X5380">
        <v>19863</v>
      </c>
      <c r="Y5380">
        <v>6182</v>
      </c>
      <c r="Z5380">
        <v>6673.5</v>
      </c>
      <c r="AA5380">
        <v>7079.4</v>
      </c>
    </row>
    <row r="5381" spans="1:27">
      <c r="A5381" t="s">
        <v>20985</v>
      </c>
      <c r="B5381" t="s">
        <v>3071</v>
      </c>
      <c r="C5381" t="s">
        <v>20985</v>
      </c>
      <c r="D5381" t="s">
        <v>20985</v>
      </c>
      <c r="E5381" t="s">
        <v>20986</v>
      </c>
      <c r="F5381">
        <v>0.55319200000000002</v>
      </c>
      <c r="G5381">
        <v>6.1374699999999999E-3</v>
      </c>
      <c r="H5381">
        <v>31.661000000000001</v>
      </c>
      <c r="I5381" t="s">
        <v>178</v>
      </c>
      <c r="J5381" t="s">
        <v>36</v>
      </c>
      <c r="K5381" t="s">
        <v>20990</v>
      </c>
      <c r="L5381" t="s">
        <v>411</v>
      </c>
      <c r="M5381" t="s">
        <v>2069</v>
      </c>
      <c r="N5381" t="s">
        <v>20991</v>
      </c>
      <c r="O5381">
        <v>7</v>
      </c>
      <c r="P5381">
        <v>3</v>
      </c>
      <c r="Q5381">
        <v>0.89941000000000004</v>
      </c>
      <c r="T5381" t="s">
        <v>20992</v>
      </c>
      <c r="U5381">
        <v>9158</v>
      </c>
      <c r="V5381">
        <v>7066.7</v>
      </c>
      <c r="W5381">
        <v>21615</v>
      </c>
      <c r="X5381">
        <v>20945</v>
      </c>
      <c r="Y5381">
        <v>6927.8</v>
      </c>
      <c r="Z5381">
        <v>8203.7000000000007</v>
      </c>
      <c r="AA5381">
        <v>7636.4</v>
      </c>
    </row>
    <row r="5382" spans="1:27">
      <c r="A5382" t="s">
        <v>20993</v>
      </c>
      <c r="B5382" t="s">
        <v>20994</v>
      </c>
      <c r="C5382" t="s">
        <v>20993</v>
      </c>
      <c r="D5382" t="s">
        <v>20993</v>
      </c>
      <c r="E5382" t="s">
        <v>20995</v>
      </c>
      <c r="F5382">
        <v>0.99956400000000001</v>
      </c>
      <c r="G5382">
        <v>5.7399999999999999E-5</v>
      </c>
      <c r="H5382">
        <v>49.884999999999998</v>
      </c>
      <c r="I5382" t="s">
        <v>178</v>
      </c>
      <c r="J5382" t="s">
        <v>36</v>
      </c>
      <c r="K5382" t="s">
        <v>20996</v>
      </c>
      <c r="L5382" t="s">
        <v>443</v>
      </c>
      <c r="M5382" t="s">
        <v>444</v>
      </c>
      <c r="N5382" t="s">
        <v>20997</v>
      </c>
      <c r="O5382">
        <v>3</v>
      </c>
      <c r="P5382">
        <v>3</v>
      </c>
      <c r="Q5382">
        <v>2.7972000000000001</v>
      </c>
      <c r="T5382" t="s">
        <v>20998</v>
      </c>
      <c r="U5382">
        <v>10871</v>
      </c>
      <c r="V5382">
        <v>7033</v>
      </c>
      <c r="W5382">
        <v>12451</v>
      </c>
      <c r="X5382">
        <v>9639.1</v>
      </c>
      <c r="Y5382">
        <v>5839.3</v>
      </c>
      <c r="Z5382">
        <v>5202.7</v>
      </c>
      <c r="AA5382">
        <v>5689.1</v>
      </c>
    </row>
    <row r="5383" spans="1:27">
      <c r="A5383" t="s">
        <v>20993</v>
      </c>
      <c r="B5383" t="s">
        <v>8416</v>
      </c>
      <c r="C5383" t="s">
        <v>20993</v>
      </c>
      <c r="D5383" t="s">
        <v>20993</v>
      </c>
      <c r="E5383" t="s">
        <v>20995</v>
      </c>
      <c r="F5383">
        <v>0.91370799999999996</v>
      </c>
      <c r="G5383">
        <v>5.7399999999999999E-5</v>
      </c>
      <c r="H5383">
        <v>49.884999999999998</v>
      </c>
      <c r="I5383" t="s">
        <v>178</v>
      </c>
      <c r="J5383" t="s">
        <v>36</v>
      </c>
      <c r="K5383" t="s">
        <v>20999</v>
      </c>
      <c r="L5383" t="s">
        <v>449</v>
      </c>
      <c r="M5383" t="s">
        <v>294</v>
      </c>
      <c r="N5383" t="s">
        <v>20997</v>
      </c>
      <c r="O5383">
        <v>8</v>
      </c>
      <c r="P5383">
        <v>3</v>
      </c>
      <c r="Q5383">
        <v>2.7972000000000001</v>
      </c>
      <c r="T5383" t="s">
        <v>20998</v>
      </c>
      <c r="U5383">
        <v>10871</v>
      </c>
      <c r="V5383">
        <v>7033</v>
      </c>
      <c r="W5383">
        <v>12451</v>
      </c>
      <c r="X5383">
        <v>9639.1</v>
      </c>
      <c r="Y5383">
        <v>5839.3</v>
      </c>
      <c r="Z5383">
        <v>5202.7</v>
      </c>
      <c r="AA5383">
        <v>5689.1</v>
      </c>
    </row>
    <row r="5384" spans="1:27">
      <c r="A5384" t="s">
        <v>20993</v>
      </c>
      <c r="B5384" t="s">
        <v>2300</v>
      </c>
      <c r="C5384" t="s">
        <v>20993</v>
      </c>
      <c r="D5384" t="s">
        <v>20993</v>
      </c>
      <c r="E5384" t="s">
        <v>20995</v>
      </c>
      <c r="F5384">
        <v>0.99995699999999998</v>
      </c>
      <c r="G5384">
        <v>5.7429300000000003E-3</v>
      </c>
      <c r="H5384">
        <v>33.113999999999997</v>
      </c>
      <c r="I5384" t="s">
        <v>178</v>
      </c>
      <c r="J5384" t="s">
        <v>36</v>
      </c>
      <c r="K5384" t="s">
        <v>21000</v>
      </c>
      <c r="L5384" t="s">
        <v>293</v>
      </c>
      <c r="M5384" t="s">
        <v>727</v>
      </c>
      <c r="N5384" t="s">
        <v>21001</v>
      </c>
      <c r="O5384">
        <v>3</v>
      </c>
      <c r="P5384">
        <v>3</v>
      </c>
      <c r="Q5384">
        <v>0.50517000000000001</v>
      </c>
      <c r="T5384" t="s">
        <v>21002</v>
      </c>
      <c r="U5384">
        <v>14675</v>
      </c>
      <c r="V5384">
        <v>13721</v>
      </c>
      <c r="W5384">
        <v>20344</v>
      </c>
      <c r="X5384">
        <v>21608</v>
      </c>
      <c r="Y5384">
        <v>10919</v>
      </c>
      <c r="Z5384">
        <v>9934.7999999999993</v>
      </c>
      <c r="AA5384">
        <v>11021</v>
      </c>
    </row>
    <row r="5385" spans="1:27">
      <c r="A5385" t="s">
        <v>20993</v>
      </c>
      <c r="B5385" t="s">
        <v>2452</v>
      </c>
      <c r="C5385" t="s">
        <v>20993</v>
      </c>
      <c r="D5385" t="s">
        <v>20993</v>
      </c>
      <c r="E5385" t="s">
        <v>20995</v>
      </c>
      <c r="F5385">
        <v>0.99958000000000002</v>
      </c>
      <c r="G5385">
        <v>5.7429300000000003E-3</v>
      </c>
      <c r="H5385">
        <v>33.113999999999997</v>
      </c>
      <c r="I5385" t="s">
        <v>178</v>
      </c>
      <c r="J5385" t="s">
        <v>36</v>
      </c>
      <c r="K5385" t="s">
        <v>21003</v>
      </c>
      <c r="L5385" t="s">
        <v>299</v>
      </c>
      <c r="M5385" t="s">
        <v>84</v>
      </c>
      <c r="N5385" t="s">
        <v>21001</v>
      </c>
      <c r="O5385">
        <v>6</v>
      </c>
      <c r="P5385">
        <v>3</v>
      </c>
      <c r="Q5385">
        <v>0.50517000000000001</v>
      </c>
      <c r="T5385" t="s">
        <v>21002</v>
      </c>
      <c r="U5385">
        <v>14675</v>
      </c>
      <c r="V5385">
        <v>13721</v>
      </c>
      <c r="W5385">
        <v>20344</v>
      </c>
      <c r="X5385">
        <v>21608</v>
      </c>
      <c r="Y5385">
        <v>10919</v>
      </c>
      <c r="Z5385">
        <v>9934.7999999999993</v>
      </c>
      <c r="AA5385">
        <v>11021</v>
      </c>
    </row>
    <row r="5386" spans="1:27">
      <c r="A5386" t="s">
        <v>21004</v>
      </c>
      <c r="B5386" t="s">
        <v>474</v>
      </c>
      <c r="C5386" t="s">
        <v>21004</v>
      </c>
      <c r="D5386" t="s">
        <v>21004</v>
      </c>
      <c r="E5386" t="s">
        <v>21005</v>
      </c>
      <c r="F5386">
        <v>0.988232</v>
      </c>
      <c r="G5386">
        <v>1.7300000000000001E-11</v>
      </c>
      <c r="H5386">
        <v>87.992000000000004</v>
      </c>
      <c r="I5386" t="s">
        <v>35</v>
      </c>
      <c r="J5386" t="s">
        <v>36</v>
      </c>
      <c r="K5386" t="s">
        <v>21006</v>
      </c>
      <c r="L5386" t="s">
        <v>38</v>
      </c>
      <c r="M5386" t="s">
        <v>444</v>
      </c>
      <c r="N5386" t="s">
        <v>21007</v>
      </c>
      <c r="O5386">
        <v>3</v>
      </c>
      <c r="P5386">
        <v>3</v>
      </c>
      <c r="Q5386">
        <v>1.1767000000000001</v>
      </c>
      <c r="T5386" t="s">
        <v>21008</v>
      </c>
      <c r="U5386">
        <v>12156</v>
      </c>
      <c r="V5386">
        <v>24180</v>
      </c>
      <c r="W5386">
        <v>27422</v>
      </c>
      <c r="X5386">
        <v>22902</v>
      </c>
      <c r="Y5386">
        <v>20765</v>
      </c>
      <c r="Z5386">
        <v>16447</v>
      </c>
      <c r="AA5386">
        <v>17606</v>
      </c>
    </row>
    <row r="5387" spans="1:27">
      <c r="A5387" t="s">
        <v>21004</v>
      </c>
      <c r="B5387" t="s">
        <v>18439</v>
      </c>
      <c r="C5387" t="s">
        <v>21004</v>
      </c>
      <c r="D5387" t="s">
        <v>21004</v>
      </c>
      <c r="E5387" t="s">
        <v>21005</v>
      </c>
      <c r="F5387">
        <v>0.99459799999999998</v>
      </c>
      <c r="G5387">
        <v>1.22002E-3</v>
      </c>
      <c r="H5387">
        <v>80.688000000000002</v>
      </c>
      <c r="I5387" t="s">
        <v>35</v>
      </c>
      <c r="J5387" t="s">
        <v>36</v>
      </c>
      <c r="K5387" t="s">
        <v>21009</v>
      </c>
      <c r="L5387" t="s">
        <v>38</v>
      </c>
      <c r="M5387" t="s">
        <v>525</v>
      </c>
      <c r="N5387" t="s">
        <v>21010</v>
      </c>
      <c r="O5387">
        <v>7</v>
      </c>
      <c r="P5387">
        <v>2</v>
      </c>
      <c r="Q5387">
        <v>0.95567999999999997</v>
      </c>
      <c r="T5387" t="s">
        <v>21011</v>
      </c>
      <c r="U5387">
        <v>16843</v>
      </c>
      <c r="V5387">
        <v>29240</v>
      </c>
      <c r="W5387">
        <v>43571</v>
      </c>
      <c r="X5387">
        <v>42568</v>
      </c>
      <c r="Y5387">
        <v>21501</v>
      </c>
      <c r="Z5387">
        <v>25774</v>
      </c>
      <c r="AA5387">
        <v>23303</v>
      </c>
    </row>
    <row r="5388" spans="1:27">
      <c r="A5388" t="s">
        <v>21012</v>
      </c>
      <c r="B5388" t="s">
        <v>939</v>
      </c>
      <c r="C5388" t="s">
        <v>21012</v>
      </c>
      <c r="D5388" t="s">
        <v>21012</v>
      </c>
      <c r="E5388" t="s">
        <v>21013</v>
      </c>
      <c r="F5388">
        <v>0.66181100000000004</v>
      </c>
      <c r="G5388">
        <v>1.2718600000000001E-3</v>
      </c>
      <c r="H5388">
        <v>40.095999999999997</v>
      </c>
      <c r="I5388" t="s">
        <v>35</v>
      </c>
      <c r="J5388" t="s">
        <v>36</v>
      </c>
      <c r="K5388" t="s">
        <v>21014</v>
      </c>
      <c r="L5388" t="s">
        <v>38</v>
      </c>
      <c r="M5388" t="s">
        <v>2352</v>
      </c>
      <c r="N5388" t="s">
        <v>21015</v>
      </c>
      <c r="O5388">
        <v>7</v>
      </c>
      <c r="P5388">
        <v>3</v>
      </c>
      <c r="Q5388">
        <v>-0.57238</v>
      </c>
      <c r="T5388" t="s">
        <v>21016</v>
      </c>
      <c r="U5388">
        <v>7987</v>
      </c>
      <c r="V5388">
        <v>12559</v>
      </c>
      <c r="W5388">
        <v>25772</v>
      </c>
      <c r="X5388">
        <v>17661</v>
      </c>
      <c r="Y5388">
        <v>10347</v>
      </c>
      <c r="Z5388">
        <v>10308</v>
      </c>
      <c r="AA5388">
        <v>8868.6</v>
      </c>
    </row>
    <row r="5389" spans="1:27">
      <c r="A5389" t="s">
        <v>21012</v>
      </c>
      <c r="B5389" t="s">
        <v>12696</v>
      </c>
      <c r="C5389" t="s">
        <v>21012</v>
      </c>
      <c r="D5389" t="s">
        <v>21012</v>
      </c>
      <c r="E5389" t="s">
        <v>21013</v>
      </c>
      <c r="F5389">
        <v>0.89374299999999995</v>
      </c>
      <c r="G5389">
        <v>1.8499999999999999E-5</v>
      </c>
      <c r="H5389">
        <v>47.097000000000001</v>
      </c>
      <c r="I5389" t="s">
        <v>35</v>
      </c>
      <c r="J5389" t="s">
        <v>36</v>
      </c>
      <c r="K5389" t="s">
        <v>21017</v>
      </c>
      <c r="L5389" t="s">
        <v>38</v>
      </c>
      <c r="M5389" t="s">
        <v>450</v>
      </c>
      <c r="N5389" t="s">
        <v>21018</v>
      </c>
      <c r="O5389">
        <v>8</v>
      </c>
      <c r="P5389">
        <v>3</v>
      </c>
      <c r="Q5389">
        <v>-0.55542999999999998</v>
      </c>
      <c r="T5389" t="s">
        <v>21019</v>
      </c>
      <c r="U5389">
        <v>8100</v>
      </c>
      <c r="V5389">
        <v>8264.4</v>
      </c>
      <c r="W5389">
        <v>13297</v>
      </c>
      <c r="X5389">
        <v>12632</v>
      </c>
      <c r="Y5389">
        <v>6603</v>
      </c>
      <c r="Z5389">
        <v>6391.1</v>
      </c>
      <c r="AA5389">
        <v>5807.4</v>
      </c>
    </row>
    <row r="5390" spans="1:27">
      <c r="A5390" t="s">
        <v>21020</v>
      </c>
      <c r="B5390" t="s">
        <v>21021</v>
      </c>
      <c r="C5390" t="s">
        <v>21020</v>
      </c>
      <c r="D5390" t="s">
        <v>21020</v>
      </c>
      <c r="E5390" t="s">
        <v>21022</v>
      </c>
      <c r="F5390">
        <v>0.68062599999999995</v>
      </c>
      <c r="G5390">
        <v>5.1590800000000003E-4</v>
      </c>
      <c r="H5390">
        <v>70.878</v>
      </c>
      <c r="I5390" t="s">
        <v>35</v>
      </c>
      <c r="J5390" t="s">
        <v>36</v>
      </c>
      <c r="K5390" t="s">
        <v>21023</v>
      </c>
      <c r="L5390" t="s">
        <v>38</v>
      </c>
      <c r="M5390" t="s">
        <v>368</v>
      </c>
      <c r="N5390" t="s">
        <v>21024</v>
      </c>
      <c r="O5390">
        <v>3</v>
      </c>
      <c r="P5390">
        <v>3</v>
      </c>
      <c r="Q5390">
        <v>-8.1237000000000004E-2</v>
      </c>
      <c r="T5390" t="s">
        <v>21025</v>
      </c>
      <c r="U5390">
        <v>14552</v>
      </c>
      <c r="V5390">
        <v>15089</v>
      </c>
      <c r="W5390">
        <v>28988</v>
      </c>
      <c r="X5390">
        <v>24179</v>
      </c>
      <c r="Y5390">
        <v>11066</v>
      </c>
      <c r="Z5390">
        <v>10491</v>
      </c>
      <c r="AA5390">
        <v>9243.4</v>
      </c>
    </row>
    <row r="5391" spans="1:27">
      <c r="A5391" t="s">
        <v>21026</v>
      </c>
      <c r="B5391" t="s">
        <v>7154</v>
      </c>
      <c r="C5391" t="s">
        <v>21026</v>
      </c>
      <c r="D5391" t="s">
        <v>21026</v>
      </c>
      <c r="E5391" t="s">
        <v>21027</v>
      </c>
      <c r="F5391">
        <v>1</v>
      </c>
      <c r="G5391">
        <v>3.0799999999999998E-22</v>
      </c>
      <c r="H5391">
        <v>118.72</v>
      </c>
      <c r="I5391" t="s">
        <v>178</v>
      </c>
      <c r="J5391" t="s">
        <v>36</v>
      </c>
      <c r="K5391" t="s">
        <v>21028</v>
      </c>
      <c r="L5391" t="s">
        <v>2490</v>
      </c>
      <c r="M5391" t="s">
        <v>1504</v>
      </c>
      <c r="N5391" t="s">
        <v>21029</v>
      </c>
      <c r="O5391">
        <v>18</v>
      </c>
      <c r="P5391">
        <v>4</v>
      </c>
      <c r="Q5391">
        <v>-0.58531</v>
      </c>
      <c r="T5391" t="s">
        <v>21030</v>
      </c>
      <c r="U5391">
        <v>9540</v>
      </c>
      <c r="V5391">
        <v>51178</v>
      </c>
      <c r="W5391">
        <v>76503</v>
      </c>
      <c r="X5391">
        <v>70613</v>
      </c>
      <c r="Y5391">
        <v>36771</v>
      </c>
      <c r="Z5391">
        <v>32512</v>
      </c>
      <c r="AA5391">
        <v>34951</v>
      </c>
    </row>
    <row r="5392" spans="1:27">
      <c r="A5392" t="s">
        <v>21026</v>
      </c>
      <c r="B5392" t="s">
        <v>19267</v>
      </c>
      <c r="C5392" t="s">
        <v>21026</v>
      </c>
      <c r="D5392" t="s">
        <v>21026</v>
      </c>
      <c r="E5392" t="s">
        <v>21027</v>
      </c>
      <c r="F5392">
        <v>0.99584399999999995</v>
      </c>
      <c r="G5392">
        <v>4.3300000000000002E-11</v>
      </c>
      <c r="H5392">
        <v>76.569999999999993</v>
      </c>
      <c r="I5392" t="s">
        <v>178</v>
      </c>
      <c r="J5392" t="s">
        <v>36</v>
      </c>
      <c r="K5392" t="s">
        <v>21031</v>
      </c>
      <c r="L5392" t="s">
        <v>179</v>
      </c>
      <c r="M5392" t="s">
        <v>781</v>
      </c>
      <c r="N5392" t="s">
        <v>21032</v>
      </c>
      <c r="O5392">
        <v>9</v>
      </c>
      <c r="P5392">
        <v>3</v>
      </c>
      <c r="Q5392">
        <v>2.2216999999999998</v>
      </c>
      <c r="T5392" t="s">
        <v>21033</v>
      </c>
      <c r="U5392">
        <v>11805</v>
      </c>
      <c r="V5392">
        <v>25875</v>
      </c>
      <c r="W5392">
        <v>24841</v>
      </c>
      <c r="X5392">
        <v>36437</v>
      </c>
      <c r="Y5392">
        <v>22985</v>
      </c>
      <c r="Z5392">
        <v>18686</v>
      </c>
      <c r="AA5392">
        <v>22439</v>
      </c>
    </row>
    <row r="5393" spans="1:27">
      <c r="A5393" t="s">
        <v>21026</v>
      </c>
      <c r="B5393" t="s">
        <v>7170</v>
      </c>
      <c r="C5393" t="s">
        <v>21026</v>
      </c>
      <c r="D5393" t="s">
        <v>21026</v>
      </c>
      <c r="E5393" t="s">
        <v>21027</v>
      </c>
      <c r="F5393">
        <v>0.99584300000000003</v>
      </c>
      <c r="G5393">
        <v>4.3300000000000002E-11</v>
      </c>
      <c r="H5393">
        <v>76.569999999999993</v>
      </c>
      <c r="I5393" t="s">
        <v>178</v>
      </c>
      <c r="J5393" t="s">
        <v>36</v>
      </c>
      <c r="K5393" t="s">
        <v>21034</v>
      </c>
      <c r="L5393" t="s">
        <v>260</v>
      </c>
      <c r="M5393" t="s">
        <v>788</v>
      </c>
      <c r="N5393" t="s">
        <v>21032</v>
      </c>
      <c r="O5393">
        <v>10</v>
      </c>
      <c r="P5393">
        <v>3</v>
      </c>
      <c r="Q5393">
        <v>2.2216999999999998</v>
      </c>
      <c r="T5393" t="s">
        <v>21033</v>
      </c>
      <c r="U5393">
        <v>11805</v>
      </c>
      <c r="V5393">
        <v>25875</v>
      </c>
      <c r="W5393">
        <v>24841</v>
      </c>
      <c r="X5393">
        <v>36437</v>
      </c>
      <c r="Y5393">
        <v>22985</v>
      </c>
      <c r="Z5393">
        <v>18686</v>
      </c>
      <c r="AA5393">
        <v>22439</v>
      </c>
    </row>
    <row r="5394" spans="1:27">
      <c r="A5394" t="s">
        <v>21026</v>
      </c>
      <c r="B5394" t="s">
        <v>16882</v>
      </c>
      <c r="C5394" t="s">
        <v>21026</v>
      </c>
      <c r="D5394" t="s">
        <v>21026</v>
      </c>
      <c r="E5394" t="s">
        <v>21027</v>
      </c>
      <c r="F5394">
        <v>1</v>
      </c>
      <c r="G5394">
        <v>2.8599999999999999E-10</v>
      </c>
      <c r="H5394">
        <v>79.28</v>
      </c>
      <c r="I5394" t="s">
        <v>35</v>
      </c>
      <c r="J5394" t="s">
        <v>36</v>
      </c>
      <c r="K5394" t="s">
        <v>21035</v>
      </c>
      <c r="L5394" t="s">
        <v>38</v>
      </c>
      <c r="M5394" t="s">
        <v>1069</v>
      </c>
      <c r="N5394" t="s">
        <v>21036</v>
      </c>
      <c r="O5394">
        <v>16</v>
      </c>
      <c r="P5394">
        <v>3</v>
      </c>
      <c r="Q5394">
        <v>-0.69418999999999997</v>
      </c>
      <c r="T5394" t="s">
        <v>21037</v>
      </c>
      <c r="U5394">
        <v>18193</v>
      </c>
      <c r="V5394">
        <v>13188</v>
      </c>
      <c r="W5394">
        <v>20061</v>
      </c>
      <c r="X5394">
        <v>19453</v>
      </c>
      <c r="Y5394">
        <v>11590</v>
      </c>
      <c r="Z5394">
        <v>10456</v>
      </c>
      <c r="AA5394">
        <v>9712.5</v>
      </c>
    </row>
    <row r="5395" spans="1:27">
      <c r="A5395" t="s">
        <v>21038</v>
      </c>
      <c r="B5395" t="s">
        <v>3421</v>
      </c>
      <c r="C5395" t="s">
        <v>21038</v>
      </c>
      <c r="D5395" t="s">
        <v>21038</v>
      </c>
      <c r="E5395" t="s">
        <v>21039</v>
      </c>
      <c r="F5395">
        <v>0.48446499999999998</v>
      </c>
      <c r="G5395">
        <v>6.6000000000000003E-7</v>
      </c>
      <c r="H5395">
        <v>72.370999999999995</v>
      </c>
      <c r="J5395" t="s">
        <v>36</v>
      </c>
      <c r="K5395" t="s">
        <v>21040</v>
      </c>
      <c r="L5395" t="s">
        <v>38</v>
      </c>
      <c r="M5395" t="s">
        <v>530</v>
      </c>
      <c r="N5395" t="s">
        <v>21041</v>
      </c>
      <c r="O5395">
        <v>2</v>
      </c>
      <c r="P5395">
        <v>3</v>
      </c>
      <c r="Q5395">
        <v>1.8332999999999999</v>
      </c>
      <c r="U5395">
        <v>1977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</row>
    <row r="5396" spans="1:27">
      <c r="A5396" t="s">
        <v>21038</v>
      </c>
      <c r="B5396" t="s">
        <v>2969</v>
      </c>
      <c r="C5396" t="s">
        <v>21038</v>
      </c>
      <c r="D5396" t="s">
        <v>21038</v>
      </c>
      <c r="E5396" t="s">
        <v>21039</v>
      </c>
      <c r="F5396">
        <v>0.48446499999999998</v>
      </c>
      <c r="G5396">
        <v>6.6000000000000003E-7</v>
      </c>
      <c r="H5396">
        <v>72.370999999999995</v>
      </c>
      <c r="J5396" t="s">
        <v>36</v>
      </c>
      <c r="K5396" t="s">
        <v>21042</v>
      </c>
      <c r="L5396" t="s">
        <v>202</v>
      </c>
      <c r="M5396" t="s">
        <v>203</v>
      </c>
      <c r="N5396" t="s">
        <v>21041</v>
      </c>
      <c r="O5396">
        <v>3</v>
      </c>
      <c r="P5396">
        <v>3</v>
      </c>
      <c r="Q5396">
        <v>1.8332999999999999</v>
      </c>
      <c r="U5396">
        <v>1977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</row>
    <row r="5397" spans="1:27">
      <c r="A5397" t="s">
        <v>21038</v>
      </c>
      <c r="B5397" t="s">
        <v>1619</v>
      </c>
      <c r="C5397" t="s">
        <v>21038</v>
      </c>
      <c r="D5397" t="s">
        <v>21038</v>
      </c>
      <c r="E5397" t="s">
        <v>21039</v>
      </c>
      <c r="F5397">
        <v>1</v>
      </c>
      <c r="G5397">
        <v>6.8600000000000004E-6</v>
      </c>
      <c r="H5397">
        <v>75.549000000000007</v>
      </c>
      <c r="I5397" t="s">
        <v>35</v>
      </c>
      <c r="J5397" t="s">
        <v>36</v>
      </c>
      <c r="K5397" t="s">
        <v>21043</v>
      </c>
      <c r="L5397" t="s">
        <v>38</v>
      </c>
      <c r="M5397" t="s">
        <v>727</v>
      </c>
      <c r="N5397" t="s">
        <v>21044</v>
      </c>
      <c r="O5397">
        <v>3</v>
      </c>
      <c r="P5397">
        <v>3</v>
      </c>
      <c r="Q5397">
        <v>-0.37311</v>
      </c>
      <c r="T5397" t="s">
        <v>21045</v>
      </c>
      <c r="U5397">
        <v>13051</v>
      </c>
      <c r="V5397">
        <v>69689</v>
      </c>
      <c r="W5397">
        <v>61379</v>
      </c>
      <c r="X5397">
        <v>59284</v>
      </c>
      <c r="Y5397">
        <v>62242</v>
      </c>
      <c r="Z5397">
        <v>37421</v>
      </c>
      <c r="AA5397">
        <v>39255</v>
      </c>
    </row>
    <row r="5398" spans="1:27">
      <c r="A5398" t="s">
        <v>21038</v>
      </c>
      <c r="B5398" t="s">
        <v>2925</v>
      </c>
      <c r="C5398" t="s">
        <v>21038</v>
      </c>
      <c r="D5398" t="s">
        <v>21038</v>
      </c>
      <c r="E5398" t="s">
        <v>21039</v>
      </c>
      <c r="F5398">
        <v>0.99999899999999997</v>
      </c>
      <c r="G5398">
        <v>9.8386299999999997E-4</v>
      </c>
      <c r="H5398">
        <v>55.034999999999997</v>
      </c>
      <c r="I5398" t="s">
        <v>35</v>
      </c>
      <c r="J5398" t="s">
        <v>36</v>
      </c>
      <c r="K5398" t="s">
        <v>21046</v>
      </c>
      <c r="L5398" t="s">
        <v>38</v>
      </c>
      <c r="M5398" t="s">
        <v>61</v>
      </c>
      <c r="N5398" t="s">
        <v>21047</v>
      </c>
      <c r="O5398">
        <v>3</v>
      </c>
      <c r="P5398">
        <v>3</v>
      </c>
      <c r="Q5398">
        <v>0.52249000000000001</v>
      </c>
      <c r="T5398" t="s">
        <v>21048</v>
      </c>
      <c r="U5398">
        <v>13169</v>
      </c>
      <c r="V5398">
        <v>4974.2</v>
      </c>
      <c r="W5398">
        <v>5756.1</v>
      </c>
      <c r="X5398">
        <v>4271.3999999999996</v>
      </c>
      <c r="Y5398">
        <v>2752.7</v>
      </c>
      <c r="Z5398">
        <v>1951.2</v>
      </c>
      <c r="AA5398">
        <v>1961.3</v>
      </c>
    </row>
    <row r="5399" spans="1:27">
      <c r="A5399" t="s">
        <v>21049</v>
      </c>
      <c r="B5399" t="s">
        <v>351</v>
      </c>
      <c r="C5399" t="s">
        <v>21049</v>
      </c>
      <c r="D5399" t="s">
        <v>21049</v>
      </c>
      <c r="E5399" t="s">
        <v>21050</v>
      </c>
      <c r="F5399">
        <v>0.49410799999999999</v>
      </c>
      <c r="G5399">
        <v>5.1899999999999996E-29</v>
      </c>
      <c r="H5399">
        <v>113.88</v>
      </c>
      <c r="J5399" t="s">
        <v>36</v>
      </c>
      <c r="K5399" t="s">
        <v>21051</v>
      </c>
      <c r="L5399" t="s">
        <v>38</v>
      </c>
      <c r="M5399" t="s">
        <v>891</v>
      </c>
      <c r="N5399" t="s">
        <v>21052</v>
      </c>
      <c r="O5399">
        <v>23</v>
      </c>
      <c r="P5399">
        <v>5</v>
      </c>
      <c r="Q5399">
        <v>0.50568999999999997</v>
      </c>
      <c r="U5399">
        <v>5913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</row>
    <row r="5400" spans="1:27">
      <c r="A5400" t="s">
        <v>21053</v>
      </c>
      <c r="B5400" t="s">
        <v>4011</v>
      </c>
      <c r="C5400" t="s">
        <v>21053</v>
      </c>
      <c r="D5400" t="s">
        <v>21053</v>
      </c>
      <c r="E5400" t="s">
        <v>21054</v>
      </c>
      <c r="F5400">
        <v>0.99942699999999995</v>
      </c>
      <c r="G5400">
        <v>6.0332900000000002E-3</v>
      </c>
      <c r="H5400">
        <v>35.761000000000003</v>
      </c>
      <c r="I5400" t="s">
        <v>35</v>
      </c>
      <c r="J5400" t="s">
        <v>36</v>
      </c>
      <c r="K5400" t="s">
        <v>21055</v>
      </c>
      <c r="L5400" t="s">
        <v>38</v>
      </c>
      <c r="M5400" t="s">
        <v>482</v>
      </c>
      <c r="N5400" t="s">
        <v>21056</v>
      </c>
      <c r="O5400">
        <v>4</v>
      </c>
      <c r="P5400">
        <v>2</v>
      </c>
      <c r="Q5400">
        <v>-0.56742000000000004</v>
      </c>
      <c r="T5400" t="s">
        <v>21057</v>
      </c>
      <c r="U5400">
        <v>10862</v>
      </c>
      <c r="V5400">
        <v>15531</v>
      </c>
      <c r="W5400">
        <v>20630</v>
      </c>
      <c r="X5400">
        <v>18358</v>
      </c>
      <c r="Y5400">
        <v>11954</v>
      </c>
      <c r="Z5400">
        <v>10342</v>
      </c>
      <c r="AA5400">
        <v>9712.5</v>
      </c>
    </row>
    <row r="5401" spans="1:27">
      <c r="A5401" t="s">
        <v>21053</v>
      </c>
      <c r="B5401" t="s">
        <v>3528</v>
      </c>
      <c r="C5401" t="s">
        <v>21053</v>
      </c>
      <c r="D5401" t="s">
        <v>21053</v>
      </c>
      <c r="E5401" t="s">
        <v>21054</v>
      </c>
      <c r="F5401">
        <v>0.97515499999999999</v>
      </c>
      <c r="G5401">
        <v>6.1599999999999996E-8</v>
      </c>
      <c r="H5401">
        <v>80.126000000000005</v>
      </c>
      <c r="I5401" t="s">
        <v>35</v>
      </c>
      <c r="J5401" t="s">
        <v>36</v>
      </c>
      <c r="K5401" t="s">
        <v>21058</v>
      </c>
      <c r="L5401" t="s">
        <v>38</v>
      </c>
      <c r="M5401" t="s">
        <v>444</v>
      </c>
      <c r="N5401" t="s">
        <v>21059</v>
      </c>
      <c r="O5401">
        <v>3</v>
      </c>
      <c r="P5401">
        <v>3</v>
      </c>
      <c r="Q5401">
        <v>0.56521999999999994</v>
      </c>
      <c r="T5401" t="s">
        <v>21060</v>
      </c>
      <c r="U5401">
        <v>13492</v>
      </c>
      <c r="V5401">
        <v>33761</v>
      </c>
      <c r="W5401">
        <v>52639</v>
      </c>
      <c r="X5401">
        <v>40427</v>
      </c>
      <c r="Y5401">
        <v>26956</v>
      </c>
      <c r="Z5401">
        <v>24128</v>
      </c>
      <c r="AA5401">
        <v>23314</v>
      </c>
    </row>
    <row r="5402" spans="1:27">
      <c r="A5402" t="s">
        <v>21061</v>
      </c>
      <c r="B5402" t="s">
        <v>3689</v>
      </c>
      <c r="C5402" t="s">
        <v>21061</v>
      </c>
      <c r="D5402" t="s">
        <v>21061</v>
      </c>
      <c r="E5402" t="s">
        <v>21062</v>
      </c>
      <c r="F5402">
        <v>0.976267</v>
      </c>
      <c r="G5402">
        <v>1.1949E-3</v>
      </c>
      <c r="H5402">
        <v>68.06</v>
      </c>
      <c r="I5402" t="s">
        <v>35</v>
      </c>
      <c r="J5402" t="s">
        <v>36</v>
      </c>
      <c r="K5402" t="s">
        <v>21063</v>
      </c>
      <c r="L5402" t="s">
        <v>38</v>
      </c>
      <c r="M5402" t="s">
        <v>482</v>
      </c>
      <c r="N5402" t="s">
        <v>21064</v>
      </c>
      <c r="O5402">
        <v>4</v>
      </c>
      <c r="P5402">
        <v>3</v>
      </c>
      <c r="Q5402">
        <v>-0.48369000000000001</v>
      </c>
      <c r="T5402" t="s">
        <v>21065</v>
      </c>
      <c r="U5402">
        <v>13754</v>
      </c>
      <c r="V5402">
        <v>26763</v>
      </c>
      <c r="W5402">
        <v>45194</v>
      </c>
      <c r="X5402">
        <v>37681</v>
      </c>
      <c r="Y5402">
        <v>19261</v>
      </c>
      <c r="Z5402">
        <v>17479</v>
      </c>
      <c r="AA5402">
        <v>15440</v>
      </c>
    </row>
    <row r="5403" spans="1:27">
      <c r="A5403" t="s">
        <v>21061</v>
      </c>
      <c r="B5403" t="s">
        <v>21066</v>
      </c>
      <c r="C5403" t="s">
        <v>21061</v>
      </c>
      <c r="D5403" t="s">
        <v>21061</v>
      </c>
      <c r="E5403" t="s">
        <v>21062</v>
      </c>
      <c r="F5403">
        <v>0.78189299999999995</v>
      </c>
      <c r="G5403">
        <v>1.0845799999999999E-2</v>
      </c>
      <c r="H5403">
        <v>36.795000000000002</v>
      </c>
      <c r="I5403" t="s">
        <v>35</v>
      </c>
      <c r="J5403" t="s">
        <v>36</v>
      </c>
      <c r="K5403" t="s">
        <v>21067</v>
      </c>
      <c r="L5403" t="s">
        <v>38</v>
      </c>
      <c r="M5403" t="s">
        <v>727</v>
      </c>
      <c r="N5403" t="s">
        <v>21068</v>
      </c>
      <c r="O5403">
        <v>3</v>
      </c>
      <c r="P5403">
        <v>2</v>
      </c>
      <c r="Q5403">
        <v>1.1515</v>
      </c>
      <c r="T5403" t="s">
        <v>21069</v>
      </c>
      <c r="U5403">
        <v>17352</v>
      </c>
      <c r="V5403">
        <v>7925.5</v>
      </c>
      <c r="W5403">
        <v>12481</v>
      </c>
      <c r="X5403">
        <v>9430.5</v>
      </c>
      <c r="Y5403">
        <v>6055.4</v>
      </c>
      <c r="Z5403">
        <v>5299.6</v>
      </c>
      <c r="AA5403">
        <v>3977.9</v>
      </c>
    </row>
    <row r="5404" spans="1:27">
      <c r="A5404" t="s">
        <v>21061</v>
      </c>
      <c r="B5404" t="s">
        <v>6352</v>
      </c>
      <c r="C5404" t="s">
        <v>21061</v>
      </c>
      <c r="D5404" t="s">
        <v>21061</v>
      </c>
      <c r="E5404" t="s">
        <v>21062</v>
      </c>
      <c r="F5404">
        <v>0.49760500000000002</v>
      </c>
      <c r="G5404">
        <v>1.2800000000000001E-7</v>
      </c>
      <c r="H5404">
        <v>59.81</v>
      </c>
      <c r="J5404" t="s">
        <v>36</v>
      </c>
      <c r="K5404" t="s">
        <v>21070</v>
      </c>
      <c r="L5404" t="s">
        <v>38</v>
      </c>
      <c r="M5404" t="s">
        <v>1441</v>
      </c>
      <c r="N5404" t="s">
        <v>21071</v>
      </c>
      <c r="O5404">
        <v>8</v>
      </c>
      <c r="P5404">
        <v>5</v>
      </c>
      <c r="Q5404">
        <v>-0.12805</v>
      </c>
      <c r="U5404">
        <v>20266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</row>
    <row r="5405" spans="1:27">
      <c r="A5405" t="s">
        <v>21061</v>
      </c>
      <c r="B5405" t="s">
        <v>882</v>
      </c>
      <c r="C5405" t="s">
        <v>21061</v>
      </c>
      <c r="D5405" t="s">
        <v>21061</v>
      </c>
      <c r="E5405" t="s">
        <v>21062</v>
      </c>
      <c r="F5405">
        <v>0.49760500000000002</v>
      </c>
      <c r="G5405">
        <v>1.2800000000000001E-7</v>
      </c>
      <c r="H5405">
        <v>59.81</v>
      </c>
      <c r="J5405" t="s">
        <v>36</v>
      </c>
      <c r="K5405" t="s">
        <v>21072</v>
      </c>
      <c r="L5405" t="s">
        <v>202</v>
      </c>
      <c r="M5405" t="s">
        <v>203</v>
      </c>
      <c r="N5405" t="s">
        <v>21071</v>
      </c>
      <c r="O5405">
        <v>9</v>
      </c>
      <c r="P5405">
        <v>5</v>
      </c>
      <c r="Q5405">
        <v>-0.12805</v>
      </c>
      <c r="U5405">
        <v>20266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</row>
    <row r="5406" spans="1:27">
      <c r="A5406" t="s">
        <v>21073</v>
      </c>
      <c r="B5406" t="s">
        <v>5651</v>
      </c>
      <c r="C5406" t="s">
        <v>21073</v>
      </c>
      <c r="D5406" t="s">
        <v>21073</v>
      </c>
      <c r="E5406" t="s">
        <v>21074</v>
      </c>
      <c r="F5406">
        <v>0.98104199999999997</v>
      </c>
      <c r="G5406">
        <v>6.5699999999999998E-5</v>
      </c>
      <c r="H5406">
        <v>57.509</v>
      </c>
      <c r="I5406" t="s">
        <v>35</v>
      </c>
      <c r="J5406" t="s">
        <v>36</v>
      </c>
      <c r="K5406" t="s">
        <v>21075</v>
      </c>
      <c r="L5406" t="s">
        <v>38</v>
      </c>
      <c r="M5406" t="s">
        <v>2311</v>
      </c>
      <c r="N5406" t="s">
        <v>21076</v>
      </c>
      <c r="O5406">
        <v>4</v>
      </c>
      <c r="P5406">
        <v>4</v>
      </c>
      <c r="Q5406">
        <v>0.53215999999999997</v>
      </c>
      <c r="T5406" t="s">
        <v>21077</v>
      </c>
      <c r="U5406">
        <v>2738</v>
      </c>
      <c r="V5406">
        <v>50469</v>
      </c>
      <c r="W5406">
        <v>76387</v>
      </c>
      <c r="X5406">
        <v>63902</v>
      </c>
      <c r="Y5406">
        <v>37568</v>
      </c>
      <c r="Z5406">
        <v>31658</v>
      </c>
      <c r="AA5406">
        <v>32754</v>
      </c>
    </row>
    <row r="5407" spans="1:27">
      <c r="A5407" t="s">
        <v>21073</v>
      </c>
      <c r="B5407" t="s">
        <v>3183</v>
      </c>
      <c r="C5407" t="s">
        <v>21073</v>
      </c>
      <c r="D5407" t="s">
        <v>21073</v>
      </c>
      <c r="E5407" t="s">
        <v>21074</v>
      </c>
      <c r="F5407">
        <v>0.99563699999999999</v>
      </c>
      <c r="G5407">
        <v>2.57E-17</v>
      </c>
      <c r="H5407">
        <v>87.247</v>
      </c>
      <c r="I5407" t="s">
        <v>178</v>
      </c>
      <c r="J5407" t="s">
        <v>36</v>
      </c>
      <c r="K5407" t="s">
        <v>21078</v>
      </c>
      <c r="L5407" t="s">
        <v>542</v>
      </c>
      <c r="M5407" t="s">
        <v>1127</v>
      </c>
      <c r="N5407" t="s">
        <v>21079</v>
      </c>
      <c r="O5407">
        <v>16</v>
      </c>
      <c r="P5407">
        <v>4</v>
      </c>
      <c r="Q5407">
        <v>0.48559000000000002</v>
      </c>
      <c r="T5407" t="s">
        <v>21080</v>
      </c>
      <c r="U5407">
        <v>6214</v>
      </c>
      <c r="V5407">
        <v>26637</v>
      </c>
      <c r="W5407">
        <v>34220</v>
      </c>
      <c r="X5407">
        <v>24168</v>
      </c>
      <c r="Y5407">
        <v>21887</v>
      </c>
      <c r="Z5407">
        <v>18995</v>
      </c>
      <c r="AA5407">
        <v>15710</v>
      </c>
    </row>
    <row r="5408" spans="1:27">
      <c r="A5408" t="s">
        <v>21073</v>
      </c>
      <c r="B5408" t="s">
        <v>6709</v>
      </c>
      <c r="C5408" t="s">
        <v>21073</v>
      </c>
      <c r="D5408" t="s">
        <v>21073</v>
      </c>
      <c r="E5408" t="s">
        <v>21074</v>
      </c>
      <c r="F5408">
        <v>0.97099299999999999</v>
      </c>
      <c r="G5408">
        <v>2.57E-17</v>
      </c>
      <c r="H5408">
        <v>87.247</v>
      </c>
      <c r="I5408" t="s">
        <v>178</v>
      </c>
      <c r="J5408" t="s">
        <v>36</v>
      </c>
      <c r="K5408" t="s">
        <v>21081</v>
      </c>
      <c r="L5408" t="s">
        <v>313</v>
      </c>
      <c r="M5408" t="s">
        <v>1127</v>
      </c>
      <c r="N5408" t="s">
        <v>21079</v>
      </c>
      <c r="O5408">
        <v>18</v>
      </c>
      <c r="P5408">
        <v>4</v>
      </c>
      <c r="Q5408">
        <v>0.48559000000000002</v>
      </c>
      <c r="T5408" t="s">
        <v>21080</v>
      </c>
      <c r="U5408">
        <v>6214</v>
      </c>
      <c r="V5408">
        <v>26637</v>
      </c>
      <c r="W5408">
        <v>34220</v>
      </c>
      <c r="X5408">
        <v>24168</v>
      </c>
      <c r="Y5408">
        <v>21887</v>
      </c>
      <c r="Z5408">
        <v>18995</v>
      </c>
      <c r="AA5408">
        <v>15710</v>
      </c>
    </row>
    <row r="5409" spans="1:27">
      <c r="A5409" t="s">
        <v>21073</v>
      </c>
      <c r="B5409" t="s">
        <v>377</v>
      </c>
      <c r="C5409" t="s">
        <v>21073</v>
      </c>
      <c r="D5409" t="s">
        <v>21073</v>
      </c>
      <c r="E5409" t="s">
        <v>21074</v>
      </c>
      <c r="F5409">
        <v>0.97895399999999999</v>
      </c>
      <c r="G5409">
        <v>8.7520999999999996E-4</v>
      </c>
      <c r="H5409">
        <v>52.47</v>
      </c>
      <c r="I5409" t="s">
        <v>35</v>
      </c>
      <c r="J5409" t="s">
        <v>36</v>
      </c>
      <c r="K5409" t="s">
        <v>21082</v>
      </c>
      <c r="L5409" t="s">
        <v>7342</v>
      </c>
      <c r="M5409" t="s">
        <v>285</v>
      </c>
      <c r="N5409" t="s">
        <v>21083</v>
      </c>
      <c r="O5409">
        <v>4</v>
      </c>
      <c r="P5409">
        <v>2</v>
      </c>
      <c r="Q5409">
        <v>-4.7542E-4</v>
      </c>
      <c r="T5409" t="s">
        <v>21084</v>
      </c>
      <c r="U5409">
        <v>17608</v>
      </c>
      <c r="V5409">
        <v>7627.8</v>
      </c>
      <c r="W5409">
        <v>19969</v>
      </c>
      <c r="X5409">
        <v>12741</v>
      </c>
      <c r="Y5409">
        <v>5614.1</v>
      </c>
      <c r="Z5409">
        <v>6114.5</v>
      </c>
      <c r="AA5409">
        <v>4304.3999999999996</v>
      </c>
    </row>
    <row r="5410" spans="1:27">
      <c r="A5410" t="s">
        <v>21073</v>
      </c>
      <c r="B5410" t="s">
        <v>9328</v>
      </c>
      <c r="C5410" t="s">
        <v>21073</v>
      </c>
      <c r="D5410" t="s">
        <v>21073</v>
      </c>
      <c r="E5410" t="s">
        <v>21074</v>
      </c>
      <c r="F5410">
        <v>0.33290500000000001</v>
      </c>
      <c r="G5410">
        <v>6.0209599999999997E-3</v>
      </c>
      <c r="H5410">
        <v>21.347000000000001</v>
      </c>
      <c r="J5410" t="s">
        <v>36</v>
      </c>
      <c r="K5410" t="s">
        <v>21085</v>
      </c>
      <c r="L5410" t="s">
        <v>38</v>
      </c>
      <c r="M5410" t="s">
        <v>1722</v>
      </c>
      <c r="N5410" t="s">
        <v>21086</v>
      </c>
      <c r="O5410">
        <v>1</v>
      </c>
      <c r="P5410">
        <v>3</v>
      </c>
      <c r="Q5410">
        <v>1.2322</v>
      </c>
      <c r="U5410">
        <v>17695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</row>
    <row r="5411" spans="1:27">
      <c r="A5411" t="s">
        <v>21073</v>
      </c>
      <c r="B5411" t="s">
        <v>3618</v>
      </c>
      <c r="C5411" t="s">
        <v>21073</v>
      </c>
      <c r="D5411" t="s">
        <v>21073</v>
      </c>
      <c r="E5411" t="s">
        <v>21074</v>
      </c>
      <c r="F5411">
        <v>0.91886100000000004</v>
      </c>
      <c r="G5411">
        <v>1.9780399999999999E-3</v>
      </c>
      <c r="H5411">
        <v>75.915999999999997</v>
      </c>
      <c r="I5411" t="s">
        <v>35</v>
      </c>
      <c r="J5411" t="s">
        <v>36</v>
      </c>
      <c r="K5411" t="s">
        <v>21087</v>
      </c>
      <c r="L5411" t="s">
        <v>38</v>
      </c>
      <c r="M5411" t="s">
        <v>61</v>
      </c>
      <c r="N5411" t="s">
        <v>21088</v>
      </c>
      <c r="O5411">
        <v>3</v>
      </c>
      <c r="P5411">
        <v>2</v>
      </c>
      <c r="Q5411">
        <v>0.98080999999999996</v>
      </c>
      <c r="T5411" t="s">
        <v>21089</v>
      </c>
      <c r="U5411">
        <v>17694</v>
      </c>
      <c r="V5411">
        <v>43548</v>
      </c>
      <c r="W5411">
        <v>80768</v>
      </c>
      <c r="X5411">
        <v>64785</v>
      </c>
      <c r="Y5411">
        <v>31894</v>
      </c>
      <c r="Z5411">
        <v>28096</v>
      </c>
      <c r="AA5411">
        <v>25943</v>
      </c>
    </row>
    <row r="5412" spans="1:27">
      <c r="A5412" t="s">
        <v>21073</v>
      </c>
      <c r="B5412" t="s">
        <v>1565</v>
      </c>
      <c r="C5412" t="s">
        <v>21073</v>
      </c>
      <c r="D5412" t="s">
        <v>21073</v>
      </c>
      <c r="E5412" t="s">
        <v>21074</v>
      </c>
      <c r="F5412">
        <v>0.82336600000000004</v>
      </c>
      <c r="G5412">
        <v>1.62504E-4</v>
      </c>
      <c r="H5412">
        <v>42.173999999999999</v>
      </c>
      <c r="I5412" t="s">
        <v>178</v>
      </c>
      <c r="J5412" t="s">
        <v>36</v>
      </c>
      <c r="K5412" t="s">
        <v>21090</v>
      </c>
      <c r="L5412" t="s">
        <v>1009</v>
      </c>
      <c r="M5412" t="s">
        <v>123</v>
      </c>
      <c r="N5412" t="s">
        <v>21091</v>
      </c>
      <c r="O5412">
        <v>6</v>
      </c>
      <c r="P5412">
        <v>4</v>
      </c>
      <c r="Q5412">
        <v>0.51458000000000004</v>
      </c>
      <c r="T5412" t="s">
        <v>21092</v>
      </c>
      <c r="U5412">
        <v>18364</v>
      </c>
      <c r="V5412">
        <v>8574.5</v>
      </c>
      <c r="W5412">
        <v>11679</v>
      </c>
      <c r="X5412">
        <v>9668.2999999999993</v>
      </c>
      <c r="Y5412">
        <v>6333.8</v>
      </c>
      <c r="Z5412">
        <v>4931.3999999999996</v>
      </c>
      <c r="AA5412">
        <v>5278.3</v>
      </c>
    </row>
    <row r="5413" spans="1:27">
      <c r="A5413" t="s">
        <v>21073</v>
      </c>
      <c r="B5413" t="s">
        <v>9218</v>
      </c>
      <c r="C5413" t="s">
        <v>21073</v>
      </c>
      <c r="D5413" t="s">
        <v>21073</v>
      </c>
      <c r="E5413" t="s">
        <v>21074</v>
      </c>
      <c r="F5413">
        <v>0.51976599999999995</v>
      </c>
      <c r="G5413">
        <v>1.62504E-4</v>
      </c>
      <c r="H5413">
        <v>42.173999999999999</v>
      </c>
      <c r="I5413" t="s">
        <v>178</v>
      </c>
      <c r="J5413" t="s">
        <v>36</v>
      </c>
      <c r="K5413" t="s">
        <v>21093</v>
      </c>
      <c r="L5413" t="s">
        <v>9758</v>
      </c>
      <c r="M5413" t="s">
        <v>1441</v>
      </c>
      <c r="N5413" t="s">
        <v>21091</v>
      </c>
      <c r="O5413">
        <v>8</v>
      </c>
      <c r="P5413">
        <v>4</v>
      </c>
      <c r="Q5413">
        <v>0.51458000000000004</v>
      </c>
      <c r="T5413" t="s">
        <v>21092</v>
      </c>
      <c r="U5413">
        <v>18364</v>
      </c>
      <c r="V5413">
        <v>8574.5</v>
      </c>
      <c r="W5413">
        <v>11679</v>
      </c>
      <c r="X5413">
        <v>9668.2999999999993</v>
      </c>
      <c r="Y5413">
        <v>6333.8</v>
      </c>
      <c r="Z5413">
        <v>4931.3999999999996</v>
      </c>
      <c r="AA5413">
        <v>5278.3</v>
      </c>
    </row>
    <row r="5414" spans="1:27">
      <c r="A5414" t="s">
        <v>21073</v>
      </c>
      <c r="B5414" t="s">
        <v>20600</v>
      </c>
      <c r="C5414" t="s">
        <v>21073</v>
      </c>
      <c r="D5414" t="s">
        <v>21073</v>
      </c>
      <c r="E5414" t="s">
        <v>21074</v>
      </c>
      <c r="F5414">
        <v>0.51978400000000002</v>
      </c>
      <c r="G5414">
        <v>1.62504E-4</v>
      </c>
      <c r="H5414">
        <v>42.173999999999999</v>
      </c>
      <c r="I5414" t="s">
        <v>178</v>
      </c>
      <c r="J5414" t="s">
        <v>36</v>
      </c>
      <c r="K5414" t="s">
        <v>21094</v>
      </c>
      <c r="L5414" t="s">
        <v>10121</v>
      </c>
      <c r="M5414" t="s">
        <v>203</v>
      </c>
      <c r="N5414" t="s">
        <v>21091</v>
      </c>
      <c r="O5414">
        <v>10</v>
      </c>
      <c r="P5414">
        <v>4</v>
      </c>
      <c r="Q5414">
        <v>0.51458000000000004</v>
      </c>
      <c r="T5414" t="s">
        <v>21092</v>
      </c>
      <c r="U5414">
        <v>18364</v>
      </c>
      <c r="V5414">
        <v>8574.5</v>
      </c>
      <c r="W5414">
        <v>11679</v>
      </c>
      <c r="X5414">
        <v>9668.2999999999993</v>
      </c>
      <c r="Y5414">
        <v>6333.8</v>
      </c>
      <c r="Z5414">
        <v>4931.3999999999996</v>
      </c>
      <c r="AA5414">
        <v>5278.3</v>
      </c>
    </row>
    <row r="5415" spans="1:27">
      <c r="A5415" t="s">
        <v>21095</v>
      </c>
      <c r="B5415" t="s">
        <v>2541</v>
      </c>
      <c r="C5415" t="s">
        <v>21095</v>
      </c>
      <c r="D5415" t="s">
        <v>21095</v>
      </c>
      <c r="E5415" t="s">
        <v>21096</v>
      </c>
      <c r="F5415">
        <v>0.98234600000000005</v>
      </c>
      <c r="G5415">
        <v>2.1543699999999999E-4</v>
      </c>
      <c r="H5415">
        <v>63.753999999999998</v>
      </c>
      <c r="I5415" t="s">
        <v>35</v>
      </c>
      <c r="J5415" t="s">
        <v>36</v>
      </c>
      <c r="K5415" t="s">
        <v>21097</v>
      </c>
      <c r="L5415" t="s">
        <v>38</v>
      </c>
      <c r="M5415" t="s">
        <v>550</v>
      </c>
      <c r="N5415" t="s">
        <v>21098</v>
      </c>
      <c r="O5415">
        <v>5</v>
      </c>
      <c r="P5415">
        <v>3</v>
      </c>
      <c r="Q5415">
        <v>1.0273000000000001</v>
      </c>
      <c r="T5415" t="s">
        <v>21099</v>
      </c>
      <c r="U5415">
        <v>9547</v>
      </c>
      <c r="V5415">
        <v>53890</v>
      </c>
      <c r="W5415">
        <v>87320</v>
      </c>
      <c r="X5415">
        <v>57609</v>
      </c>
      <c r="Y5415">
        <v>43494</v>
      </c>
      <c r="Z5415">
        <v>36134</v>
      </c>
      <c r="AA5415">
        <v>28525</v>
      </c>
    </row>
    <row r="5416" spans="1:27">
      <c r="A5416" t="s">
        <v>21100</v>
      </c>
      <c r="B5416" t="s">
        <v>10909</v>
      </c>
      <c r="C5416" t="s">
        <v>21100</v>
      </c>
      <c r="D5416" t="s">
        <v>21100</v>
      </c>
      <c r="E5416" t="s">
        <v>21101</v>
      </c>
      <c r="F5416">
        <v>0.79856700000000003</v>
      </c>
      <c r="G5416">
        <v>4.51E-7</v>
      </c>
      <c r="H5416">
        <v>83.712999999999994</v>
      </c>
      <c r="I5416" t="s">
        <v>291</v>
      </c>
      <c r="J5416" t="s">
        <v>36</v>
      </c>
      <c r="K5416" t="s">
        <v>21102</v>
      </c>
      <c r="L5416" t="s">
        <v>809</v>
      </c>
      <c r="M5416" t="s">
        <v>1276</v>
      </c>
      <c r="N5416" t="s">
        <v>21103</v>
      </c>
      <c r="O5416">
        <v>3</v>
      </c>
      <c r="P5416">
        <v>3</v>
      </c>
      <c r="Q5416">
        <v>-7.9904000000000003E-2</v>
      </c>
      <c r="T5416" t="s">
        <v>21104</v>
      </c>
      <c r="U5416">
        <v>1590</v>
      </c>
      <c r="V5416">
        <v>83526</v>
      </c>
      <c r="W5416">
        <v>67462</v>
      </c>
      <c r="X5416">
        <v>40420</v>
      </c>
      <c r="Y5416">
        <v>43737</v>
      </c>
      <c r="Z5416">
        <v>50781</v>
      </c>
      <c r="AA5416">
        <v>33561</v>
      </c>
    </row>
    <row r="5417" spans="1:27">
      <c r="A5417" t="s">
        <v>21100</v>
      </c>
      <c r="B5417" t="s">
        <v>2996</v>
      </c>
      <c r="C5417" t="s">
        <v>21100</v>
      </c>
      <c r="D5417" t="s">
        <v>21100</v>
      </c>
      <c r="E5417" t="s">
        <v>21101</v>
      </c>
      <c r="F5417">
        <v>0.98631400000000002</v>
      </c>
      <c r="G5417">
        <v>3.68E-5</v>
      </c>
      <c r="H5417">
        <v>67.459999999999994</v>
      </c>
      <c r="I5417" t="s">
        <v>178</v>
      </c>
      <c r="J5417" t="s">
        <v>36</v>
      </c>
      <c r="K5417" t="s">
        <v>21105</v>
      </c>
      <c r="L5417" t="s">
        <v>894</v>
      </c>
      <c r="M5417" t="s">
        <v>39</v>
      </c>
      <c r="N5417" t="s">
        <v>21106</v>
      </c>
      <c r="O5417">
        <v>7</v>
      </c>
      <c r="P5417">
        <v>3</v>
      </c>
      <c r="Q5417">
        <v>-0.38746000000000003</v>
      </c>
      <c r="T5417" t="s">
        <v>21107</v>
      </c>
      <c r="U5417">
        <v>1592</v>
      </c>
      <c r="V5417">
        <v>61399</v>
      </c>
      <c r="W5417">
        <v>47198</v>
      </c>
      <c r="X5417">
        <v>29552</v>
      </c>
      <c r="Y5417">
        <v>19510</v>
      </c>
      <c r="Z5417">
        <v>33897</v>
      </c>
      <c r="AA5417">
        <v>17654</v>
      </c>
    </row>
    <row r="5418" spans="1:27">
      <c r="A5418" t="s">
        <v>21100</v>
      </c>
      <c r="B5418" t="s">
        <v>4608</v>
      </c>
      <c r="C5418" t="s">
        <v>21100</v>
      </c>
      <c r="D5418" t="s">
        <v>21100</v>
      </c>
      <c r="E5418" t="s">
        <v>21101</v>
      </c>
      <c r="F5418">
        <v>0.99945399999999995</v>
      </c>
      <c r="G5418">
        <v>1.1E-43</v>
      </c>
      <c r="H5418">
        <v>150.1</v>
      </c>
      <c r="I5418" t="s">
        <v>35</v>
      </c>
      <c r="J5418" t="s">
        <v>36</v>
      </c>
      <c r="K5418" t="s">
        <v>21108</v>
      </c>
      <c r="L5418" t="s">
        <v>38</v>
      </c>
      <c r="M5418" t="s">
        <v>1441</v>
      </c>
      <c r="N5418" t="s">
        <v>21109</v>
      </c>
      <c r="O5418">
        <v>8</v>
      </c>
      <c r="P5418">
        <v>3</v>
      </c>
      <c r="Q5418">
        <v>-2.1503999999999999</v>
      </c>
      <c r="T5418" t="s">
        <v>21110</v>
      </c>
      <c r="U5418">
        <v>7318</v>
      </c>
      <c r="V5418">
        <v>61975</v>
      </c>
      <c r="W5418">
        <v>61516</v>
      </c>
      <c r="X5418">
        <v>45216</v>
      </c>
      <c r="Y5418">
        <v>49422</v>
      </c>
      <c r="Z5418">
        <v>44856</v>
      </c>
      <c r="AA5418">
        <v>37344</v>
      </c>
    </row>
    <row r="5419" spans="1:27">
      <c r="A5419" t="s">
        <v>21100</v>
      </c>
      <c r="B5419" t="s">
        <v>13406</v>
      </c>
      <c r="C5419" t="s">
        <v>21100</v>
      </c>
      <c r="D5419" t="s">
        <v>21100</v>
      </c>
      <c r="E5419" t="s">
        <v>21101</v>
      </c>
      <c r="F5419">
        <v>0.53558600000000001</v>
      </c>
      <c r="G5419">
        <v>1.4800000000000001E-17</v>
      </c>
      <c r="H5419">
        <v>89.879000000000005</v>
      </c>
      <c r="I5419" t="s">
        <v>35</v>
      </c>
      <c r="J5419" t="s">
        <v>36</v>
      </c>
      <c r="K5419" t="s">
        <v>21111</v>
      </c>
      <c r="L5419" t="s">
        <v>1404</v>
      </c>
      <c r="M5419" t="s">
        <v>444</v>
      </c>
      <c r="N5419" t="s">
        <v>21112</v>
      </c>
      <c r="O5419">
        <v>3</v>
      </c>
      <c r="P5419">
        <v>4</v>
      </c>
      <c r="Q5419">
        <v>0.45928999999999998</v>
      </c>
      <c r="T5419" t="s">
        <v>21113</v>
      </c>
      <c r="U5419">
        <v>7432</v>
      </c>
      <c r="V5419">
        <v>11365</v>
      </c>
      <c r="W5419">
        <v>15821</v>
      </c>
      <c r="X5419">
        <v>11992</v>
      </c>
      <c r="Y5419">
        <v>8421.7000000000007</v>
      </c>
      <c r="Z5419">
        <v>9812</v>
      </c>
      <c r="AA5419">
        <v>8120</v>
      </c>
    </row>
    <row r="5420" spans="1:27">
      <c r="A5420" t="s">
        <v>21100</v>
      </c>
      <c r="B5420" t="s">
        <v>20884</v>
      </c>
      <c r="C5420" t="s">
        <v>21100</v>
      </c>
      <c r="D5420" t="s">
        <v>21100</v>
      </c>
      <c r="E5420" t="s">
        <v>21101</v>
      </c>
      <c r="F5420">
        <v>0.744865</v>
      </c>
      <c r="G5420">
        <v>1.3999999999999999E-6</v>
      </c>
      <c r="H5420">
        <v>56.095999999999997</v>
      </c>
      <c r="I5420" t="s">
        <v>178</v>
      </c>
      <c r="J5420" t="s">
        <v>36</v>
      </c>
      <c r="K5420" t="s">
        <v>21114</v>
      </c>
      <c r="L5420" t="s">
        <v>21115</v>
      </c>
      <c r="M5420" t="s">
        <v>535</v>
      </c>
      <c r="N5420" t="s">
        <v>21116</v>
      </c>
      <c r="O5420">
        <v>4</v>
      </c>
      <c r="P5420">
        <v>3</v>
      </c>
      <c r="Q5420">
        <v>0.63800999999999997</v>
      </c>
      <c r="T5420" t="s">
        <v>21117</v>
      </c>
      <c r="U5420">
        <v>11868</v>
      </c>
      <c r="V5420">
        <v>3453.7</v>
      </c>
      <c r="W5420">
        <v>4326.3</v>
      </c>
      <c r="X5420">
        <v>3687.6</v>
      </c>
      <c r="Y5420">
        <v>3553.6</v>
      </c>
      <c r="Z5420">
        <v>3346.5</v>
      </c>
      <c r="AA5420">
        <v>2610.6999999999998</v>
      </c>
    </row>
    <row r="5421" spans="1:27">
      <c r="A5421" t="s">
        <v>21100</v>
      </c>
      <c r="B5421" t="s">
        <v>4690</v>
      </c>
      <c r="C5421" t="s">
        <v>21100</v>
      </c>
      <c r="D5421" t="s">
        <v>21100</v>
      </c>
      <c r="E5421" t="s">
        <v>21101</v>
      </c>
      <c r="F5421">
        <v>0.99478299999999997</v>
      </c>
      <c r="G5421">
        <v>8.9531099999999998E-4</v>
      </c>
      <c r="H5421">
        <v>11.701000000000001</v>
      </c>
      <c r="I5421" t="s">
        <v>35</v>
      </c>
      <c r="J5421" t="s">
        <v>36</v>
      </c>
      <c r="K5421" t="s">
        <v>21118</v>
      </c>
      <c r="L5421" t="s">
        <v>38</v>
      </c>
      <c r="M5421" t="s">
        <v>482</v>
      </c>
      <c r="N5421" t="s">
        <v>21119</v>
      </c>
      <c r="O5421">
        <v>4</v>
      </c>
      <c r="P5421">
        <v>3</v>
      </c>
      <c r="Q5421">
        <v>0.66437999999999997</v>
      </c>
      <c r="T5421" t="s">
        <v>21120</v>
      </c>
      <c r="U5421">
        <v>14304</v>
      </c>
      <c r="V5421">
        <v>109050</v>
      </c>
      <c r="W5421">
        <v>86782</v>
      </c>
      <c r="X5421">
        <v>68519</v>
      </c>
      <c r="Y5421">
        <v>66610</v>
      </c>
      <c r="Z5421">
        <v>64429</v>
      </c>
      <c r="AA5421">
        <v>50723</v>
      </c>
    </row>
    <row r="5422" spans="1:27">
      <c r="A5422" t="s">
        <v>21100</v>
      </c>
      <c r="B5422" t="s">
        <v>3648</v>
      </c>
      <c r="C5422" t="s">
        <v>21100</v>
      </c>
      <c r="D5422" t="s">
        <v>21100</v>
      </c>
      <c r="E5422" t="s">
        <v>21101</v>
      </c>
      <c r="F5422">
        <v>0.52585599999999999</v>
      </c>
      <c r="G5422">
        <v>9.3580199999999999E-3</v>
      </c>
      <c r="H5422">
        <v>12.162000000000001</v>
      </c>
      <c r="I5422" t="s">
        <v>35</v>
      </c>
      <c r="J5422" t="s">
        <v>36</v>
      </c>
      <c r="K5422" t="s">
        <v>21121</v>
      </c>
      <c r="L5422" t="s">
        <v>38</v>
      </c>
      <c r="M5422" t="s">
        <v>187</v>
      </c>
      <c r="N5422" t="s">
        <v>21122</v>
      </c>
      <c r="O5422">
        <v>5</v>
      </c>
      <c r="P5422">
        <v>2</v>
      </c>
      <c r="Q5422">
        <v>0.18976000000000001</v>
      </c>
      <c r="T5422" t="s">
        <v>21123</v>
      </c>
      <c r="U5422">
        <v>15233</v>
      </c>
      <c r="V5422">
        <v>31587</v>
      </c>
      <c r="W5422">
        <v>24526</v>
      </c>
      <c r="X5422">
        <v>17527</v>
      </c>
      <c r="Y5422">
        <v>20013</v>
      </c>
      <c r="Z5422">
        <v>18074</v>
      </c>
      <c r="AA5422">
        <v>14111</v>
      </c>
    </row>
    <row r="5423" spans="1:27">
      <c r="A5423" t="s">
        <v>21100</v>
      </c>
      <c r="B5423" t="s">
        <v>4040</v>
      </c>
      <c r="C5423" t="s">
        <v>21100</v>
      </c>
      <c r="D5423" t="s">
        <v>21100</v>
      </c>
      <c r="E5423" t="s">
        <v>21101</v>
      </c>
      <c r="F5423">
        <v>0.91325299999999998</v>
      </c>
      <c r="G5423">
        <v>2.18063E-4</v>
      </c>
      <c r="H5423">
        <v>49.847000000000001</v>
      </c>
      <c r="I5423" t="s">
        <v>35</v>
      </c>
      <c r="J5423" t="s">
        <v>36</v>
      </c>
      <c r="K5423" t="s">
        <v>21124</v>
      </c>
      <c r="L5423" t="s">
        <v>38</v>
      </c>
      <c r="M5423" t="s">
        <v>324</v>
      </c>
      <c r="N5423" t="s">
        <v>21125</v>
      </c>
      <c r="O5423">
        <v>3</v>
      </c>
      <c r="P5423">
        <v>3</v>
      </c>
      <c r="Q5423">
        <v>0.46162999999999998</v>
      </c>
      <c r="T5423" t="s">
        <v>21126</v>
      </c>
      <c r="U5423">
        <v>15840</v>
      </c>
      <c r="V5423">
        <v>25731</v>
      </c>
      <c r="W5423">
        <v>34407</v>
      </c>
      <c r="X5423">
        <v>26053</v>
      </c>
      <c r="Y5423">
        <v>20688</v>
      </c>
      <c r="Z5423">
        <v>15991</v>
      </c>
      <c r="AA5423">
        <v>15962</v>
      </c>
    </row>
    <row r="5424" spans="1:27">
      <c r="A5424" t="s">
        <v>21100</v>
      </c>
      <c r="B5424" t="s">
        <v>11331</v>
      </c>
      <c r="C5424" t="s">
        <v>21100</v>
      </c>
      <c r="D5424" t="s">
        <v>21100</v>
      </c>
      <c r="E5424" t="s">
        <v>21101</v>
      </c>
      <c r="F5424">
        <v>0.54052500000000003</v>
      </c>
      <c r="G5424">
        <v>3.7299999999999997E-12</v>
      </c>
      <c r="H5424">
        <v>59.616</v>
      </c>
      <c r="I5424" t="s">
        <v>191</v>
      </c>
      <c r="J5424" t="s">
        <v>36</v>
      </c>
      <c r="K5424" t="s">
        <v>21127</v>
      </c>
      <c r="L5424" t="s">
        <v>4283</v>
      </c>
      <c r="M5424" t="s">
        <v>535</v>
      </c>
      <c r="N5424" t="s">
        <v>21128</v>
      </c>
      <c r="O5424">
        <v>4</v>
      </c>
      <c r="P5424">
        <v>4</v>
      </c>
      <c r="Q5424">
        <v>1.2990999999999999</v>
      </c>
      <c r="T5424" t="s">
        <v>21129</v>
      </c>
      <c r="U5424">
        <v>17497</v>
      </c>
      <c r="V5424">
        <v>5222.7</v>
      </c>
      <c r="W5424">
        <v>7783.4</v>
      </c>
      <c r="X5424">
        <v>4499.8999999999996</v>
      </c>
      <c r="Y5424">
        <v>4695.3999999999996</v>
      </c>
      <c r="Z5424">
        <v>5184.8</v>
      </c>
      <c r="AA5424">
        <v>2988.1</v>
      </c>
    </row>
    <row r="5425" spans="1:27">
      <c r="A5425" t="s">
        <v>21100</v>
      </c>
      <c r="B5425" t="s">
        <v>5836</v>
      </c>
      <c r="C5425" t="s">
        <v>21100</v>
      </c>
      <c r="D5425" t="s">
        <v>21100</v>
      </c>
      <c r="E5425" t="s">
        <v>21101</v>
      </c>
      <c r="F5425">
        <v>0.95998000000000006</v>
      </c>
      <c r="G5425">
        <v>3.7299999999999997E-12</v>
      </c>
      <c r="H5425">
        <v>59.616</v>
      </c>
      <c r="I5425" t="s">
        <v>756</v>
      </c>
      <c r="J5425" t="s">
        <v>36</v>
      </c>
      <c r="K5425" t="s">
        <v>21130</v>
      </c>
      <c r="L5425" t="s">
        <v>21131</v>
      </c>
      <c r="M5425" t="s">
        <v>1039</v>
      </c>
      <c r="N5425" t="s">
        <v>21128</v>
      </c>
      <c r="O5425">
        <v>11</v>
      </c>
      <c r="P5425">
        <v>4</v>
      </c>
      <c r="Q5425">
        <v>1.2990999999999999</v>
      </c>
      <c r="T5425" t="s">
        <v>21132</v>
      </c>
      <c r="U5425">
        <v>17497</v>
      </c>
      <c r="V5425">
        <v>22872</v>
      </c>
      <c r="W5425">
        <v>29510</v>
      </c>
      <c r="X5425">
        <v>18127</v>
      </c>
      <c r="Y5425">
        <v>18438</v>
      </c>
      <c r="Z5425">
        <v>22318</v>
      </c>
      <c r="AA5425">
        <v>16065</v>
      </c>
    </row>
    <row r="5426" spans="1:27">
      <c r="A5426" t="s">
        <v>21100</v>
      </c>
      <c r="B5426" t="s">
        <v>4726</v>
      </c>
      <c r="C5426" t="s">
        <v>21100</v>
      </c>
      <c r="D5426" t="s">
        <v>21100</v>
      </c>
      <c r="E5426" t="s">
        <v>21101</v>
      </c>
      <c r="F5426">
        <v>0.64985099999999996</v>
      </c>
      <c r="G5426">
        <v>5.48E-6</v>
      </c>
      <c r="H5426">
        <v>44.904000000000003</v>
      </c>
      <c r="I5426" t="s">
        <v>178</v>
      </c>
      <c r="J5426" t="s">
        <v>36</v>
      </c>
      <c r="K5426" t="s">
        <v>21133</v>
      </c>
      <c r="L5426" t="s">
        <v>411</v>
      </c>
      <c r="M5426" t="s">
        <v>2684</v>
      </c>
      <c r="N5426" t="s">
        <v>21134</v>
      </c>
      <c r="O5426">
        <v>15</v>
      </c>
      <c r="P5426">
        <v>4</v>
      </c>
      <c r="Q5426">
        <v>0.31724000000000002</v>
      </c>
      <c r="T5426" t="s">
        <v>21135</v>
      </c>
      <c r="U5426">
        <v>17495</v>
      </c>
      <c r="V5426">
        <v>13644</v>
      </c>
      <c r="W5426">
        <v>15470</v>
      </c>
      <c r="X5426">
        <v>10613</v>
      </c>
      <c r="Y5426">
        <v>10236</v>
      </c>
      <c r="Z5426">
        <v>13707</v>
      </c>
      <c r="AA5426">
        <v>10916</v>
      </c>
    </row>
    <row r="5427" spans="1:27">
      <c r="A5427" t="s">
        <v>21100</v>
      </c>
      <c r="B5427" t="s">
        <v>6415</v>
      </c>
      <c r="C5427" t="s">
        <v>21100</v>
      </c>
      <c r="D5427" t="s">
        <v>21100</v>
      </c>
      <c r="E5427" t="s">
        <v>21101</v>
      </c>
      <c r="F5427">
        <v>0.93721900000000002</v>
      </c>
      <c r="G5427">
        <v>3.8899999999999999E-44</v>
      </c>
      <c r="H5427">
        <v>159.16</v>
      </c>
      <c r="I5427" t="s">
        <v>35</v>
      </c>
      <c r="J5427" t="s">
        <v>36</v>
      </c>
      <c r="K5427" t="s">
        <v>21136</v>
      </c>
      <c r="L5427" t="s">
        <v>21137</v>
      </c>
      <c r="M5427" t="s">
        <v>1069</v>
      </c>
      <c r="N5427" t="s">
        <v>21138</v>
      </c>
      <c r="O5427">
        <v>17</v>
      </c>
      <c r="P5427">
        <v>3</v>
      </c>
      <c r="Q5427">
        <v>5.9621E-2</v>
      </c>
      <c r="T5427" t="s">
        <v>21139</v>
      </c>
      <c r="U5427">
        <v>17972</v>
      </c>
      <c r="V5427">
        <v>90153</v>
      </c>
      <c r="W5427">
        <v>125310</v>
      </c>
      <c r="X5427">
        <v>83916</v>
      </c>
      <c r="Y5427">
        <v>70837</v>
      </c>
      <c r="Z5427">
        <v>89834</v>
      </c>
      <c r="AA5427">
        <v>76311</v>
      </c>
    </row>
    <row r="5428" spans="1:27">
      <c r="A5428" t="s">
        <v>21140</v>
      </c>
      <c r="B5428" t="s">
        <v>2073</v>
      </c>
      <c r="C5428" t="s">
        <v>21140</v>
      </c>
      <c r="D5428" t="s">
        <v>21140</v>
      </c>
      <c r="E5428" t="s">
        <v>21141</v>
      </c>
      <c r="F5428">
        <v>0.99733799999999995</v>
      </c>
      <c r="G5428">
        <v>1.2599999999999999E-7</v>
      </c>
      <c r="H5428">
        <v>68.915999999999997</v>
      </c>
      <c r="I5428" t="s">
        <v>35</v>
      </c>
      <c r="J5428" t="s">
        <v>36</v>
      </c>
      <c r="K5428" t="s">
        <v>21142</v>
      </c>
      <c r="L5428" t="s">
        <v>38</v>
      </c>
      <c r="M5428" t="s">
        <v>444</v>
      </c>
      <c r="N5428" t="s">
        <v>21143</v>
      </c>
      <c r="O5428">
        <v>3</v>
      </c>
      <c r="P5428">
        <v>3</v>
      </c>
      <c r="Q5428">
        <v>-4.3075000000000002E-2</v>
      </c>
      <c r="T5428" t="s">
        <v>21144</v>
      </c>
      <c r="U5428">
        <v>8626</v>
      </c>
      <c r="V5428">
        <v>10768</v>
      </c>
      <c r="W5428">
        <v>14013</v>
      </c>
      <c r="X5428">
        <v>12090</v>
      </c>
      <c r="Y5428">
        <v>8541</v>
      </c>
      <c r="Z5428">
        <v>7251.1</v>
      </c>
      <c r="AA5428">
        <v>7557.6</v>
      </c>
    </row>
    <row r="5429" spans="1:27">
      <c r="A5429" t="s">
        <v>21145</v>
      </c>
      <c r="B5429" t="s">
        <v>545</v>
      </c>
      <c r="C5429" t="s">
        <v>21145</v>
      </c>
      <c r="D5429" t="s">
        <v>21145</v>
      </c>
      <c r="E5429" t="s">
        <v>21146</v>
      </c>
      <c r="F5429">
        <v>0.99709999999999999</v>
      </c>
      <c r="G5429">
        <v>2.0899999999999999E-33</v>
      </c>
      <c r="H5429">
        <v>146.30000000000001</v>
      </c>
      <c r="I5429" t="s">
        <v>35</v>
      </c>
      <c r="J5429" t="s">
        <v>36</v>
      </c>
      <c r="K5429" t="s">
        <v>21147</v>
      </c>
      <c r="L5429" t="s">
        <v>38</v>
      </c>
      <c r="M5429" t="s">
        <v>444</v>
      </c>
      <c r="N5429" t="s">
        <v>21148</v>
      </c>
      <c r="O5429">
        <v>3</v>
      </c>
      <c r="P5429">
        <v>4</v>
      </c>
      <c r="Q5429">
        <v>-0.38905000000000001</v>
      </c>
      <c r="T5429" t="s">
        <v>21149</v>
      </c>
      <c r="U5429">
        <v>12602</v>
      </c>
      <c r="V5429">
        <v>59020</v>
      </c>
      <c r="W5429">
        <v>86637</v>
      </c>
      <c r="X5429">
        <v>68331</v>
      </c>
      <c r="Y5429">
        <v>44218</v>
      </c>
      <c r="Z5429">
        <v>39096</v>
      </c>
      <c r="AA5429">
        <v>36948</v>
      </c>
    </row>
    <row r="5430" spans="1:27">
      <c r="A5430" t="s">
        <v>21145</v>
      </c>
      <c r="B5430" t="s">
        <v>21150</v>
      </c>
      <c r="C5430" t="s">
        <v>21145</v>
      </c>
      <c r="D5430" t="s">
        <v>21145</v>
      </c>
      <c r="E5430" t="s">
        <v>21146</v>
      </c>
      <c r="F5430">
        <v>0.99883299999999997</v>
      </c>
      <c r="G5430">
        <v>5.0999999999999999E-7</v>
      </c>
      <c r="H5430">
        <v>86.257000000000005</v>
      </c>
      <c r="I5430" t="s">
        <v>35</v>
      </c>
      <c r="J5430" t="s">
        <v>36</v>
      </c>
      <c r="K5430" t="s">
        <v>21151</v>
      </c>
      <c r="L5430" t="s">
        <v>38</v>
      </c>
      <c r="M5430" t="s">
        <v>72</v>
      </c>
      <c r="N5430" t="s">
        <v>21152</v>
      </c>
      <c r="O5430">
        <v>3</v>
      </c>
      <c r="P5430">
        <v>3</v>
      </c>
      <c r="Q5430">
        <v>1.333E-2</v>
      </c>
      <c r="T5430" t="s">
        <v>21153</v>
      </c>
      <c r="U5430">
        <v>16198</v>
      </c>
      <c r="V5430">
        <v>54933</v>
      </c>
      <c r="W5430">
        <v>88690</v>
      </c>
      <c r="X5430">
        <v>84167</v>
      </c>
      <c r="Y5430">
        <v>39793</v>
      </c>
      <c r="Z5430">
        <v>39169</v>
      </c>
      <c r="AA5430">
        <v>33337</v>
      </c>
    </row>
    <row r="5431" spans="1:27">
      <c r="A5431" t="s">
        <v>21154</v>
      </c>
      <c r="B5431" t="s">
        <v>807</v>
      </c>
      <c r="C5431" t="s">
        <v>21154</v>
      </c>
      <c r="D5431" t="s">
        <v>21154</v>
      </c>
      <c r="E5431" t="s">
        <v>21155</v>
      </c>
      <c r="F5431">
        <v>0.50244800000000001</v>
      </c>
      <c r="G5431">
        <v>8.9500000000000007E-6</v>
      </c>
      <c r="H5431">
        <v>52.835999999999999</v>
      </c>
      <c r="I5431" t="s">
        <v>756</v>
      </c>
      <c r="J5431" t="s">
        <v>36</v>
      </c>
      <c r="K5431" t="s">
        <v>21156</v>
      </c>
      <c r="L5431" t="s">
        <v>21157</v>
      </c>
      <c r="M5431" t="s">
        <v>1204</v>
      </c>
      <c r="N5431" t="s">
        <v>21158</v>
      </c>
      <c r="O5431">
        <v>1</v>
      </c>
      <c r="P5431">
        <v>3</v>
      </c>
      <c r="Q5431">
        <v>0.50524000000000002</v>
      </c>
      <c r="T5431" t="s">
        <v>21159</v>
      </c>
      <c r="U5431">
        <v>17055</v>
      </c>
      <c r="V5431">
        <v>18422</v>
      </c>
      <c r="W5431">
        <v>25496</v>
      </c>
      <c r="X5431">
        <v>21604</v>
      </c>
      <c r="Y5431">
        <v>14200</v>
      </c>
      <c r="Z5431">
        <v>12701</v>
      </c>
      <c r="AA5431">
        <v>11903</v>
      </c>
    </row>
    <row r="5432" spans="1:27">
      <c r="A5432" t="s">
        <v>21154</v>
      </c>
      <c r="B5432" t="s">
        <v>812</v>
      </c>
      <c r="C5432" t="s">
        <v>21154</v>
      </c>
      <c r="D5432" t="s">
        <v>21154</v>
      </c>
      <c r="E5432" t="s">
        <v>21155</v>
      </c>
      <c r="F5432">
        <v>0.98495100000000002</v>
      </c>
      <c r="G5432">
        <v>5.78E-22</v>
      </c>
      <c r="H5432">
        <v>137.47</v>
      </c>
      <c r="I5432" t="s">
        <v>785</v>
      </c>
      <c r="J5432" t="s">
        <v>36</v>
      </c>
      <c r="K5432" t="s">
        <v>21160</v>
      </c>
      <c r="L5432" t="s">
        <v>21161</v>
      </c>
      <c r="M5432" t="s">
        <v>2294</v>
      </c>
      <c r="N5432" t="s">
        <v>21162</v>
      </c>
      <c r="O5432">
        <v>5</v>
      </c>
      <c r="P5432">
        <v>2</v>
      </c>
      <c r="Q5432">
        <v>-0.77951999999999999</v>
      </c>
      <c r="T5432" t="s">
        <v>21163</v>
      </c>
      <c r="U5432">
        <v>17052</v>
      </c>
      <c r="V5432">
        <v>104230</v>
      </c>
      <c r="W5432">
        <v>132670</v>
      </c>
      <c r="X5432">
        <v>117260</v>
      </c>
      <c r="Y5432">
        <v>78774</v>
      </c>
      <c r="Z5432">
        <v>71669</v>
      </c>
      <c r="AA5432">
        <v>66319</v>
      </c>
    </row>
    <row r="5433" spans="1:27">
      <c r="A5433" t="s">
        <v>21154</v>
      </c>
      <c r="B5433" t="s">
        <v>512</v>
      </c>
      <c r="C5433" t="s">
        <v>21154</v>
      </c>
      <c r="D5433" t="s">
        <v>21154</v>
      </c>
      <c r="E5433" t="s">
        <v>21155</v>
      </c>
      <c r="F5433">
        <v>0.56793300000000002</v>
      </c>
      <c r="G5433">
        <v>4.1100000000000001E-22</v>
      </c>
      <c r="H5433">
        <v>148.36000000000001</v>
      </c>
      <c r="I5433" t="s">
        <v>35</v>
      </c>
      <c r="J5433" t="s">
        <v>36</v>
      </c>
      <c r="K5433" t="s">
        <v>21164</v>
      </c>
      <c r="L5433" t="s">
        <v>19217</v>
      </c>
      <c r="M5433" t="s">
        <v>417</v>
      </c>
      <c r="N5433" t="s">
        <v>21165</v>
      </c>
      <c r="O5433">
        <v>6</v>
      </c>
      <c r="P5433">
        <v>2</v>
      </c>
      <c r="Q5433">
        <v>-1.7519</v>
      </c>
      <c r="T5433" t="s">
        <v>21166</v>
      </c>
      <c r="U5433">
        <v>18046</v>
      </c>
      <c r="V5433">
        <v>16238</v>
      </c>
      <c r="W5433">
        <v>12507</v>
      </c>
      <c r="X5433">
        <v>12422</v>
      </c>
      <c r="Y5433">
        <v>11575</v>
      </c>
      <c r="Z5433">
        <v>8308.1</v>
      </c>
      <c r="AA5433">
        <v>9683.9</v>
      </c>
    </row>
    <row r="5434" spans="1:27">
      <c r="A5434" t="s">
        <v>21154</v>
      </c>
      <c r="B5434" t="s">
        <v>6949</v>
      </c>
      <c r="C5434" t="s">
        <v>21154</v>
      </c>
      <c r="D5434" t="s">
        <v>21154</v>
      </c>
      <c r="E5434" t="s">
        <v>21155</v>
      </c>
      <c r="F5434">
        <v>0.98591399999999996</v>
      </c>
      <c r="G5434">
        <v>1.66E-6</v>
      </c>
      <c r="H5434">
        <v>83.531999999999996</v>
      </c>
      <c r="I5434" t="s">
        <v>785</v>
      </c>
      <c r="J5434" t="s">
        <v>36</v>
      </c>
      <c r="K5434" t="s">
        <v>21167</v>
      </c>
      <c r="L5434" t="s">
        <v>21168</v>
      </c>
      <c r="M5434" t="s">
        <v>717</v>
      </c>
      <c r="N5434" t="s">
        <v>21158</v>
      </c>
      <c r="O5434">
        <v>11</v>
      </c>
      <c r="P5434">
        <v>3</v>
      </c>
      <c r="Q5434">
        <v>0.50524000000000002</v>
      </c>
      <c r="T5434" t="s">
        <v>21169</v>
      </c>
      <c r="U5434">
        <v>17055</v>
      </c>
      <c r="V5434">
        <v>79483</v>
      </c>
      <c r="W5434">
        <v>105770</v>
      </c>
      <c r="X5434">
        <v>91483</v>
      </c>
      <c r="Y5434">
        <v>67321</v>
      </c>
      <c r="Z5434">
        <v>58901</v>
      </c>
      <c r="AA5434">
        <v>52436</v>
      </c>
    </row>
    <row r="5435" spans="1:27">
      <c r="A5435" t="s">
        <v>21154</v>
      </c>
      <c r="B5435" t="s">
        <v>2073</v>
      </c>
      <c r="C5435" t="s">
        <v>21154</v>
      </c>
      <c r="D5435" t="s">
        <v>21154</v>
      </c>
      <c r="E5435" t="s">
        <v>21155</v>
      </c>
      <c r="F5435">
        <v>0.573542</v>
      </c>
      <c r="G5435">
        <v>5.0899999999999999E-18</v>
      </c>
      <c r="H5435">
        <v>93.081999999999994</v>
      </c>
      <c r="I5435" t="s">
        <v>178</v>
      </c>
      <c r="J5435" t="s">
        <v>36</v>
      </c>
      <c r="K5435" t="s">
        <v>21170</v>
      </c>
      <c r="L5435" t="s">
        <v>21171</v>
      </c>
      <c r="M5435" t="s">
        <v>1204</v>
      </c>
      <c r="N5435" t="s">
        <v>21172</v>
      </c>
      <c r="O5435">
        <v>1</v>
      </c>
      <c r="P5435">
        <v>3</v>
      </c>
      <c r="Q5435">
        <v>-0.39088000000000001</v>
      </c>
      <c r="T5435" t="s">
        <v>21173</v>
      </c>
      <c r="U5435">
        <v>17058</v>
      </c>
      <c r="V5435">
        <v>20653</v>
      </c>
      <c r="W5435">
        <v>29897</v>
      </c>
      <c r="X5435">
        <v>25008</v>
      </c>
      <c r="Y5435">
        <v>19276</v>
      </c>
      <c r="Z5435">
        <v>14716</v>
      </c>
      <c r="AA5435">
        <v>14565</v>
      </c>
    </row>
    <row r="5436" spans="1:27">
      <c r="A5436" t="s">
        <v>21154</v>
      </c>
      <c r="B5436" t="s">
        <v>3682</v>
      </c>
      <c r="C5436" t="s">
        <v>21154</v>
      </c>
      <c r="D5436" t="s">
        <v>21154</v>
      </c>
      <c r="E5436" t="s">
        <v>21155</v>
      </c>
      <c r="F5436">
        <v>0.974804</v>
      </c>
      <c r="G5436">
        <v>5.0899999999999999E-18</v>
      </c>
      <c r="H5436">
        <v>93.081999999999994</v>
      </c>
      <c r="I5436" t="s">
        <v>291</v>
      </c>
      <c r="J5436" t="s">
        <v>36</v>
      </c>
      <c r="K5436" t="s">
        <v>21174</v>
      </c>
      <c r="L5436" t="s">
        <v>21175</v>
      </c>
      <c r="M5436" t="s">
        <v>1179</v>
      </c>
      <c r="N5436" t="s">
        <v>21176</v>
      </c>
      <c r="O5436">
        <v>5</v>
      </c>
      <c r="P5436">
        <v>3</v>
      </c>
      <c r="Q5436">
        <v>-0.23019999999999999</v>
      </c>
      <c r="T5436" t="s">
        <v>21177</v>
      </c>
      <c r="U5436">
        <v>17057</v>
      </c>
      <c r="V5436">
        <v>26940</v>
      </c>
      <c r="W5436">
        <v>39062</v>
      </c>
      <c r="X5436">
        <v>33708</v>
      </c>
      <c r="Y5436">
        <v>24063</v>
      </c>
      <c r="Z5436">
        <v>18928</v>
      </c>
      <c r="AA5436">
        <v>18210</v>
      </c>
    </row>
    <row r="5437" spans="1:27">
      <c r="A5437" t="s">
        <v>21178</v>
      </c>
      <c r="B5437" t="s">
        <v>1364</v>
      </c>
      <c r="C5437" t="s">
        <v>21178</v>
      </c>
      <c r="D5437" t="s">
        <v>21178</v>
      </c>
      <c r="E5437" t="s">
        <v>21179</v>
      </c>
      <c r="F5437">
        <v>0.94257899999999994</v>
      </c>
      <c r="G5437">
        <v>9.8000000000000004E-8</v>
      </c>
      <c r="H5437">
        <v>60.924999999999997</v>
      </c>
      <c r="I5437" t="s">
        <v>178</v>
      </c>
      <c r="J5437" t="s">
        <v>36</v>
      </c>
      <c r="K5437" t="s">
        <v>21180</v>
      </c>
      <c r="L5437" t="s">
        <v>884</v>
      </c>
      <c r="M5437" t="s">
        <v>331</v>
      </c>
      <c r="N5437" t="s">
        <v>21181</v>
      </c>
      <c r="O5437">
        <v>9</v>
      </c>
      <c r="P5437">
        <v>3</v>
      </c>
      <c r="Q5437">
        <v>0.25223000000000001</v>
      </c>
      <c r="T5437" t="s">
        <v>21182</v>
      </c>
      <c r="U5437">
        <v>4516</v>
      </c>
      <c r="V5437">
        <v>47072</v>
      </c>
      <c r="W5437">
        <v>64403</v>
      </c>
      <c r="X5437">
        <v>51672</v>
      </c>
      <c r="Y5437">
        <v>30232</v>
      </c>
      <c r="Z5437">
        <v>28031</v>
      </c>
      <c r="AA5437">
        <v>31293</v>
      </c>
    </row>
    <row r="5438" spans="1:27">
      <c r="A5438" t="s">
        <v>21178</v>
      </c>
      <c r="B5438" t="s">
        <v>7772</v>
      </c>
      <c r="C5438" t="s">
        <v>21178</v>
      </c>
      <c r="D5438" t="s">
        <v>21178</v>
      </c>
      <c r="E5438" t="s">
        <v>21179</v>
      </c>
      <c r="F5438">
        <v>0.98743300000000001</v>
      </c>
      <c r="G5438">
        <v>5.7500000000000002E-9</v>
      </c>
      <c r="H5438">
        <v>109.51</v>
      </c>
      <c r="I5438" t="s">
        <v>291</v>
      </c>
      <c r="J5438" t="s">
        <v>36</v>
      </c>
      <c r="K5438" t="s">
        <v>21183</v>
      </c>
      <c r="L5438" t="s">
        <v>313</v>
      </c>
      <c r="M5438" t="s">
        <v>3065</v>
      </c>
      <c r="N5438" t="s">
        <v>21184</v>
      </c>
      <c r="O5438">
        <v>4</v>
      </c>
      <c r="P5438">
        <v>3</v>
      </c>
      <c r="Q5438">
        <v>0.13011</v>
      </c>
      <c r="T5438" t="s">
        <v>21185</v>
      </c>
      <c r="U5438">
        <v>6933</v>
      </c>
      <c r="V5438">
        <v>138260</v>
      </c>
      <c r="W5438">
        <v>189900</v>
      </c>
      <c r="X5438">
        <v>158460</v>
      </c>
      <c r="Y5438">
        <v>94382</v>
      </c>
      <c r="Z5438">
        <v>80275</v>
      </c>
      <c r="AA5438">
        <v>85444</v>
      </c>
    </row>
    <row r="5439" spans="1:27">
      <c r="A5439" t="s">
        <v>21178</v>
      </c>
      <c r="B5439" t="s">
        <v>3835</v>
      </c>
      <c r="C5439" t="s">
        <v>21178</v>
      </c>
      <c r="D5439" t="s">
        <v>21178</v>
      </c>
      <c r="E5439" t="s">
        <v>21179</v>
      </c>
      <c r="F5439">
        <v>0.87682300000000002</v>
      </c>
      <c r="G5439">
        <v>1.9700000000000001E-8</v>
      </c>
      <c r="H5439">
        <v>110.56</v>
      </c>
      <c r="I5439" t="s">
        <v>291</v>
      </c>
      <c r="J5439" t="s">
        <v>36</v>
      </c>
      <c r="K5439" t="s">
        <v>21186</v>
      </c>
      <c r="L5439" t="s">
        <v>411</v>
      </c>
      <c r="M5439" t="s">
        <v>1444</v>
      </c>
      <c r="N5439" t="s">
        <v>21187</v>
      </c>
      <c r="O5439">
        <v>13</v>
      </c>
      <c r="P5439">
        <v>4</v>
      </c>
      <c r="Q5439">
        <v>0.50831999999999999</v>
      </c>
      <c r="T5439" t="s">
        <v>21188</v>
      </c>
      <c r="U5439">
        <v>4518</v>
      </c>
      <c r="V5439">
        <v>28026</v>
      </c>
      <c r="W5439">
        <v>45658</v>
      </c>
      <c r="X5439">
        <v>36180</v>
      </c>
      <c r="Y5439">
        <v>18572</v>
      </c>
      <c r="Z5439">
        <v>18057</v>
      </c>
      <c r="AA5439">
        <v>18299</v>
      </c>
    </row>
    <row r="5440" spans="1:27">
      <c r="A5440" t="s">
        <v>21189</v>
      </c>
      <c r="B5440" t="s">
        <v>5908</v>
      </c>
      <c r="C5440" t="s">
        <v>21189</v>
      </c>
      <c r="D5440" t="s">
        <v>21189</v>
      </c>
      <c r="E5440" t="s">
        <v>21190</v>
      </c>
      <c r="F5440">
        <v>0.49578100000000003</v>
      </c>
      <c r="G5440">
        <v>7.1999999999999997E-6</v>
      </c>
      <c r="H5440">
        <v>56.491</v>
      </c>
      <c r="J5440" t="s">
        <v>36</v>
      </c>
      <c r="K5440" t="s">
        <v>21191</v>
      </c>
      <c r="L5440" t="s">
        <v>38</v>
      </c>
      <c r="M5440" t="s">
        <v>535</v>
      </c>
      <c r="N5440" t="s">
        <v>21192</v>
      </c>
      <c r="O5440">
        <v>4</v>
      </c>
      <c r="P5440">
        <v>4</v>
      </c>
      <c r="Q5440">
        <v>0.16868</v>
      </c>
      <c r="U5440">
        <v>2836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</row>
    <row r="5441" spans="1:27">
      <c r="A5441" t="s">
        <v>21189</v>
      </c>
      <c r="B5441" t="s">
        <v>512</v>
      </c>
      <c r="C5441" t="s">
        <v>21189</v>
      </c>
      <c r="D5441" t="s">
        <v>21189</v>
      </c>
      <c r="E5441" t="s">
        <v>21190</v>
      </c>
      <c r="F5441">
        <v>0.70848299999999997</v>
      </c>
      <c r="G5441">
        <v>4.6299999999999998E-8</v>
      </c>
      <c r="H5441">
        <v>64.600999999999999</v>
      </c>
      <c r="I5441" t="s">
        <v>35</v>
      </c>
      <c r="J5441" t="s">
        <v>36</v>
      </c>
      <c r="K5441" t="s">
        <v>21193</v>
      </c>
      <c r="L5441" t="s">
        <v>38</v>
      </c>
      <c r="M5441" t="s">
        <v>1179</v>
      </c>
      <c r="N5441" t="s">
        <v>21194</v>
      </c>
      <c r="O5441">
        <v>5</v>
      </c>
      <c r="P5441">
        <v>4</v>
      </c>
      <c r="Q5441">
        <v>-0.56535000000000002</v>
      </c>
      <c r="T5441" t="s">
        <v>21195</v>
      </c>
      <c r="U5441">
        <v>2837</v>
      </c>
      <c r="V5441">
        <v>11686</v>
      </c>
      <c r="W5441">
        <v>16138</v>
      </c>
      <c r="X5441">
        <v>13191</v>
      </c>
      <c r="Y5441">
        <v>8573.4</v>
      </c>
      <c r="Z5441">
        <v>8737.9</v>
      </c>
      <c r="AA5441">
        <v>6542.1</v>
      </c>
    </row>
    <row r="5442" spans="1:27">
      <c r="A5442" t="s">
        <v>21196</v>
      </c>
      <c r="B5442" t="s">
        <v>2568</v>
      </c>
      <c r="C5442" t="s">
        <v>21196</v>
      </c>
      <c r="D5442" t="s">
        <v>21196</v>
      </c>
      <c r="E5442" t="s">
        <v>21197</v>
      </c>
      <c r="F5442">
        <v>0.35325299999999998</v>
      </c>
      <c r="G5442">
        <v>1.39E-6</v>
      </c>
      <c r="H5442">
        <v>67.281000000000006</v>
      </c>
      <c r="J5442" t="s">
        <v>36</v>
      </c>
      <c r="K5442" t="s">
        <v>21198</v>
      </c>
      <c r="L5442" t="s">
        <v>38</v>
      </c>
      <c r="M5442" t="s">
        <v>1204</v>
      </c>
      <c r="N5442" t="s">
        <v>21199</v>
      </c>
      <c r="O5442">
        <v>1</v>
      </c>
      <c r="P5442">
        <v>4</v>
      </c>
      <c r="Q5442">
        <v>0.26957999999999999</v>
      </c>
      <c r="U5442">
        <v>17723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</row>
    <row r="5443" spans="1:27">
      <c r="A5443" t="s">
        <v>21200</v>
      </c>
      <c r="B5443" t="s">
        <v>3658</v>
      </c>
      <c r="C5443" t="s">
        <v>21200</v>
      </c>
      <c r="D5443" t="s">
        <v>21200</v>
      </c>
      <c r="E5443" t="s">
        <v>21201</v>
      </c>
      <c r="F5443">
        <v>1</v>
      </c>
      <c r="G5443">
        <v>1.21E-30</v>
      </c>
      <c r="H5443">
        <v>135.11000000000001</v>
      </c>
      <c r="I5443" t="s">
        <v>35</v>
      </c>
      <c r="J5443" t="s">
        <v>36</v>
      </c>
      <c r="K5443" t="s">
        <v>21202</v>
      </c>
      <c r="L5443" t="s">
        <v>38</v>
      </c>
      <c r="M5443" t="s">
        <v>689</v>
      </c>
      <c r="N5443" t="s">
        <v>21203</v>
      </c>
      <c r="O5443">
        <v>7</v>
      </c>
      <c r="P5443">
        <v>2</v>
      </c>
      <c r="Q5443">
        <v>-0.12231</v>
      </c>
      <c r="T5443" t="s">
        <v>21204</v>
      </c>
      <c r="U5443">
        <v>10377</v>
      </c>
      <c r="V5443">
        <v>127040</v>
      </c>
      <c r="W5443">
        <v>231960</v>
      </c>
      <c r="X5443">
        <v>186900</v>
      </c>
      <c r="Y5443">
        <v>95064</v>
      </c>
      <c r="Z5443">
        <v>87490</v>
      </c>
      <c r="AA5443">
        <v>82624</v>
      </c>
    </row>
    <row r="5444" spans="1:27">
      <c r="A5444" t="s">
        <v>21205</v>
      </c>
      <c r="B5444" t="s">
        <v>2949</v>
      </c>
      <c r="C5444" t="s">
        <v>21205</v>
      </c>
      <c r="D5444" t="s">
        <v>21205</v>
      </c>
      <c r="E5444" t="s">
        <v>21206</v>
      </c>
      <c r="F5444">
        <v>1</v>
      </c>
      <c r="G5444">
        <v>4.8375700000000002E-4</v>
      </c>
      <c r="H5444">
        <v>43.557000000000002</v>
      </c>
      <c r="I5444" t="s">
        <v>35</v>
      </c>
      <c r="J5444" t="s">
        <v>36</v>
      </c>
      <c r="K5444" t="s">
        <v>21207</v>
      </c>
      <c r="L5444" t="s">
        <v>38</v>
      </c>
      <c r="M5444" t="s">
        <v>368</v>
      </c>
      <c r="N5444" t="s">
        <v>21208</v>
      </c>
      <c r="O5444">
        <v>3</v>
      </c>
      <c r="P5444">
        <v>4</v>
      </c>
      <c r="Q5444">
        <v>-0.90854999999999997</v>
      </c>
      <c r="T5444" t="s">
        <v>21209</v>
      </c>
      <c r="U5444">
        <v>9271</v>
      </c>
      <c r="V5444">
        <v>83680</v>
      </c>
      <c r="W5444">
        <v>211730</v>
      </c>
      <c r="X5444">
        <v>245390</v>
      </c>
      <c r="Y5444">
        <v>56736</v>
      </c>
      <c r="Z5444">
        <v>71267</v>
      </c>
      <c r="AA5444">
        <v>87882</v>
      </c>
    </row>
    <row r="5445" spans="1:27">
      <c r="A5445" t="s">
        <v>21210</v>
      </c>
      <c r="B5445" t="s">
        <v>3159</v>
      </c>
      <c r="C5445" t="s">
        <v>21210</v>
      </c>
      <c r="D5445" t="s">
        <v>21210</v>
      </c>
      <c r="E5445" t="s">
        <v>21211</v>
      </c>
      <c r="F5445">
        <v>0.93090600000000001</v>
      </c>
      <c r="G5445">
        <v>4.2395000000000002E-3</v>
      </c>
      <c r="H5445">
        <v>42.051000000000002</v>
      </c>
      <c r="I5445" t="s">
        <v>35</v>
      </c>
      <c r="J5445" t="s">
        <v>36</v>
      </c>
      <c r="K5445" t="s">
        <v>21212</v>
      </c>
      <c r="L5445" t="s">
        <v>38</v>
      </c>
      <c r="M5445" t="s">
        <v>221</v>
      </c>
      <c r="N5445" t="s">
        <v>21213</v>
      </c>
      <c r="O5445">
        <v>2</v>
      </c>
      <c r="P5445">
        <v>2</v>
      </c>
      <c r="Q5445">
        <v>-8.0546000000000006E-2</v>
      </c>
      <c r="T5445" t="s">
        <v>21214</v>
      </c>
      <c r="U5445">
        <v>6960</v>
      </c>
      <c r="V5445">
        <v>13598</v>
      </c>
      <c r="W5445">
        <v>26134</v>
      </c>
      <c r="X5445">
        <v>24607</v>
      </c>
      <c r="Y5445">
        <v>9861.9</v>
      </c>
      <c r="Z5445">
        <v>8828.4</v>
      </c>
      <c r="AA5445">
        <v>10535</v>
      </c>
    </row>
    <row r="5446" spans="1:27">
      <c r="A5446" t="s">
        <v>21215</v>
      </c>
      <c r="B5446" t="s">
        <v>12611</v>
      </c>
      <c r="C5446" t="s">
        <v>21215</v>
      </c>
      <c r="D5446" t="s">
        <v>21215</v>
      </c>
      <c r="E5446" t="s">
        <v>21216</v>
      </c>
      <c r="F5446">
        <v>0.99743099999999996</v>
      </c>
      <c r="G5446">
        <v>2.9600000000000001E-48</v>
      </c>
      <c r="H5446">
        <v>130.58000000000001</v>
      </c>
      <c r="I5446" t="s">
        <v>35</v>
      </c>
      <c r="J5446" t="s">
        <v>36</v>
      </c>
      <c r="K5446" t="s">
        <v>21217</v>
      </c>
      <c r="L5446" t="s">
        <v>38</v>
      </c>
      <c r="M5446" t="s">
        <v>1421</v>
      </c>
      <c r="N5446" t="s">
        <v>21218</v>
      </c>
      <c r="O5446">
        <v>6</v>
      </c>
      <c r="P5446">
        <v>3</v>
      </c>
      <c r="Q5446">
        <v>3.1040000000000001</v>
      </c>
      <c r="T5446" t="s">
        <v>21219</v>
      </c>
      <c r="U5446">
        <v>10342</v>
      </c>
      <c r="V5446">
        <v>24081</v>
      </c>
      <c r="W5446">
        <v>41294</v>
      </c>
      <c r="X5446">
        <v>27021</v>
      </c>
      <c r="Y5446">
        <v>19086</v>
      </c>
      <c r="Z5446">
        <v>18002</v>
      </c>
      <c r="AA5446">
        <v>17872</v>
      </c>
    </row>
    <row r="5447" spans="1:27">
      <c r="A5447" t="s">
        <v>21220</v>
      </c>
      <c r="B5447" t="s">
        <v>21221</v>
      </c>
      <c r="C5447" t="s">
        <v>21220</v>
      </c>
      <c r="D5447" t="s">
        <v>21220</v>
      </c>
      <c r="E5447" t="s">
        <v>21222</v>
      </c>
      <c r="F5447">
        <v>1</v>
      </c>
      <c r="G5447">
        <v>4.2483700000000001E-4</v>
      </c>
      <c r="H5447">
        <v>54.822000000000003</v>
      </c>
      <c r="I5447" t="s">
        <v>35</v>
      </c>
      <c r="J5447" t="s">
        <v>36</v>
      </c>
      <c r="K5447" t="s">
        <v>21223</v>
      </c>
      <c r="L5447" t="s">
        <v>38</v>
      </c>
      <c r="M5447" t="s">
        <v>2537</v>
      </c>
      <c r="N5447" t="s">
        <v>21224</v>
      </c>
      <c r="O5447">
        <v>10</v>
      </c>
      <c r="P5447">
        <v>3</v>
      </c>
      <c r="Q5447">
        <v>0.63483000000000001</v>
      </c>
      <c r="T5447" t="s">
        <v>21225</v>
      </c>
      <c r="U5447">
        <v>770</v>
      </c>
      <c r="V5447">
        <v>9928.7999999999993</v>
      </c>
      <c r="W5447">
        <v>25547</v>
      </c>
      <c r="X5447">
        <v>13564</v>
      </c>
      <c r="Y5447">
        <v>8646</v>
      </c>
      <c r="Z5447">
        <v>7820.1</v>
      </c>
      <c r="AA5447">
        <v>6526</v>
      </c>
    </row>
    <row r="5448" spans="1:27">
      <c r="A5448" t="s">
        <v>21220</v>
      </c>
      <c r="B5448" t="s">
        <v>21226</v>
      </c>
      <c r="C5448" t="s">
        <v>21220</v>
      </c>
      <c r="D5448" t="s">
        <v>21220</v>
      </c>
      <c r="E5448" t="s">
        <v>21222</v>
      </c>
      <c r="F5448">
        <v>0.76798699999999998</v>
      </c>
      <c r="G5448">
        <v>1.49E-18</v>
      </c>
      <c r="H5448">
        <v>103.59</v>
      </c>
      <c r="I5448" t="s">
        <v>35</v>
      </c>
      <c r="J5448" t="s">
        <v>36</v>
      </c>
      <c r="K5448" t="s">
        <v>21227</v>
      </c>
      <c r="L5448" t="s">
        <v>38</v>
      </c>
      <c r="M5448" t="s">
        <v>7244</v>
      </c>
      <c r="N5448" t="s">
        <v>21228</v>
      </c>
      <c r="O5448">
        <v>13</v>
      </c>
      <c r="P5448">
        <v>4</v>
      </c>
      <c r="Q5448">
        <v>-0.39577000000000001</v>
      </c>
      <c r="T5448" t="s">
        <v>21229</v>
      </c>
      <c r="U5448">
        <v>5142</v>
      </c>
      <c r="V5448">
        <v>16194</v>
      </c>
      <c r="W5448">
        <v>27865</v>
      </c>
      <c r="X5448">
        <v>24533</v>
      </c>
      <c r="Y5448">
        <v>15651</v>
      </c>
      <c r="Z5448">
        <v>16700</v>
      </c>
      <c r="AA5448">
        <v>13220</v>
      </c>
    </row>
    <row r="5449" spans="1:27">
      <c r="A5449" t="s">
        <v>21220</v>
      </c>
      <c r="B5449" t="s">
        <v>997</v>
      </c>
      <c r="C5449" t="s">
        <v>21220</v>
      </c>
      <c r="D5449" t="s">
        <v>21220</v>
      </c>
      <c r="E5449" t="s">
        <v>21222</v>
      </c>
      <c r="F5449">
        <v>1</v>
      </c>
      <c r="G5449">
        <v>2.3599999999999999E-6</v>
      </c>
      <c r="H5449">
        <v>69.588999999999999</v>
      </c>
      <c r="I5449" t="s">
        <v>35</v>
      </c>
      <c r="J5449" t="s">
        <v>36</v>
      </c>
      <c r="K5449" t="s">
        <v>21230</v>
      </c>
      <c r="L5449" t="s">
        <v>38</v>
      </c>
      <c r="M5449" t="s">
        <v>347</v>
      </c>
      <c r="N5449" t="s">
        <v>21231</v>
      </c>
      <c r="O5449">
        <v>11</v>
      </c>
      <c r="P5449">
        <v>3</v>
      </c>
      <c r="Q5449">
        <v>-0.37897999999999998</v>
      </c>
      <c r="T5449" t="s">
        <v>21232</v>
      </c>
      <c r="U5449">
        <v>10619</v>
      </c>
      <c r="V5449">
        <v>37243</v>
      </c>
      <c r="W5449">
        <v>45766</v>
      </c>
      <c r="X5449">
        <v>32957</v>
      </c>
      <c r="Y5449">
        <v>30031</v>
      </c>
      <c r="Z5449">
        <v>24852</v>
      </c>
      <c r="AA5449">
        <v>24531</v>
      </c>
    </row>
    <row r="5450" spans="1:27">
      <c r="A5450" t="s">
        <v>21220</v>
      </c>
      <c r="B5450" t="s">
        <v>21233</v>
      </c>
      <c r="C5450" t="s">
        <v>21220</v>
      </c>
      <c r="D5450" t="s">
        <v>21220</v>
      </c>
      <c r="E5450" t="s">
        <v>21222</v>
      </c>
      <c r="F5450">
        <v>1</v>
      </c>
      <c r="G5450">
        <v>5.6699999999999997E-9</v>
      </c>
      <c r="H5450">
        <v>104.56</v>
      </c>
      <c r="I5450" t="s">
        <v>35</v>
      </c>
      <c r="J5450" t="s">
        <v>36</v>
      </c>
      <c r="K5450" t="s">
        <v>21234</v>
      </c>
      <c r="L5450" t="s">
        <v>38</v>
      </c>
      <c r="M5450" t="s">
        <v>1276</v>
      </c>
      <c r="N5450" t="s">
        <v>21235</v>
      </c>
      <c r="O5450">
        <v>3</v>
      </c>
      <c r="P5450">
        <v>3</v>
      </c>
      <c r="Q5450">
        <v>0.10242</v>
      </c>
      <c r="T5450" t="s">
        <v>21236</v>
      </c>
      <c r="U5450">
        <v>10974</v>
      </c>
      <c r="V5450">
        <v>12291</v>
      </c>
      <c r="W5450">
        <v>29795</v>
      </c>
      <c r="X5450">
        <v>24937</v>
      </c>
      <c r="Y5450">
        <v>9287.1</v>
      </c>
      <c r="Z5450">
        <v>10607</v>
      </c>
      <c r="AA5450">
        <v>9872.7000000000007</v>
      </c>
    </row>
    <row r="5451" spans="1:27">
      <c r="A5451" t="s">
        <v>21220</v>
      </c>
      <c r="B5451" t="s">
        <v>21237</v>
      </c>
      <c r="C5451" t="s">
        <v>21220</v>
      </c>
      <c r="D5451" t="s">
        <v>21220</v>
      </c>
      <c r="E5451" t="s">
        <v>21222</v>
      </c>
      <c r="F5451">
        <v>0.69076700000000002</v>
      </c>
      <c r="G5451">
        <v>1.57482E-3</v>
      </c>
      <c r="H5451">
        <v>39.231999999999999</v>
      </c>
      <c r="I5451" t="s">
        <v>35</v>
      </c>
      <c r="J5451" t="s">
        <v>36</v>
      </c>
      <c r="K5451" t="s">
        <v>21238</v>
      </c>
      <c r="L5451" t="s">
        <v>38</v>
      </c>
      <c r="M5451" t="s">
        <v>535</v>
      </c>
      <c r="N5451" t="s">
        <v>21239</v>
      </c>
      <c r="O5451">
        <v>4</v>
      </c>
      <c r="P5451">
        <v>3</v>
      </c>
      <c r="Q5451">
        <v>-2.5175999999999998</v>
      </c>
      <c r="T5451" t="s">
        <v>21240</v>
      </c>
      <c r="U5451">
        <v>10981</v>
      </c>
      <c r="V5451">
        <v>10645</v>
      </c>
      <c r="W5451">
        <v>17593</v>
      </c>
      <c r="X5451">
        <v>13023</v>
      </c>
      <c r="Y5451">
        <v>10850</v>
      </c>
      <c r="Z5451">
        <v>10670</v>
      </c>
      <c r="AA5451">
        <v>8132.9</v>
      </c>
    </row>
    <row r="5452" spans="1:27">
      <c r="A5452" t="s">
        <v>21220</v>
      </c>
      <c r="B5452" t="s">
        <v>21241</v>
      </c>
      <c r="C5452" t="s">
        <v>21220</v>
      </c>
      <c r="D5452" t="s">
        <v>21220</v>
      </c>
      <c r="E5452" t="s">
        <v>21222</v>
      </c>
      <c r="F5452">
        <v>0.85904400000000003</v>
      </c>
      <c r="G5452">
        <v>6.5100000000000001E-35</v>
      </c>
      <c r="H5452">
        <v>156.33000000000001</v>
      </c>
      <c r="I5452" t="s">
        <v>35</v>
      </c>
      <c r="J5452" t="s">
        <v>36</v>
      </c>
      <c r="K5452" t="s">
        <v>21242</v>
      </c>
      <c r="L5452" t="s">
        <v>721</v>
      </c>
      <c r="M5452" t="s">
        <v>711</v>
      </c>
      <c r="N5452" t="s">
        <v>21243</v>
      </c>
      <c r="O5452">
        <v>3</v>
      </c>
      <c r="P5452">
        <v>3</v>
      </c>
      <c r="Q5452">
        <v>-2.8138000000000001</v>
      </c>
      <c r="T5452" t="s">
        <v>21244</v>
      </c>
      <c r="U5452">
        <v>11548</v>
      </c>
      <c r="V5452">
        <v>42092</v>
      </c>
      <c r="W5452">
        <v>64441</v>
      </c>
      <c r="X5452">
        <v>55461</v>
      </c>
      <c r="Y5452">
        <v>33487</v>
      </c>
      <c r="Z5452">
        <v>37078</v>
      </c>
      <c r="AA5452">
        <v>34787</v>
      </c>
    </row>
    <row r="5453" spans="1:27">
      <c r="A5453" t="s">
        <v>21220</v>
      </c>
      <c r="B5453" t="s">
        <v>21245</v>
      </c>
      <c r="C5453" t="s">
        <v>21220</v>
      </c>
      <c r="D5453" t="s">
        <v>21220</v>
      </c>
      <c r="E5453" t="s">
        <v>21222</v>
      </c>
      <c r="F5453">
        <v>0.49432500000000001</v>
      </c>
      <c r="G5453">
        <v>6.5100000000000001E-35</v>
      </c>
      <c r="H5453">
        <v>156.33000000000001</v>
      </c>
      <c r="J5453" t="s">
        <v>36</v>
      </c>
      <c r="K5453" t="s">
        <v>21246</v>
      </c>
      <c r="L5453" t="s">
        <v>202</v>
      </c>
      <c r="M5453" t="s">
        <v>203</v>
      </c>
      <c r="N5453" t="s">
        <v>21247</v>
      </c>
      <c r="O5453">
        <v>4</v>
      </c>
      <c r="P5453">
        <v>3</v>
      </c>
      <c r="Q5453">
        <v>1.2703000000000001E-2</v>
      </c>
      <c r="U5453">
        <v>11551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</row>
    <row r="5454" spans="1:27">
      <c r="A5454" t="s">
        <v>21220</v>
      </c>
      <c r="B5454" t="s">
        <v>21248</v>
      </c>
      <c r="C5454" t="s">
        <v>21220</v>
      </c>
      <c r="D5454" t="s">
        <v>21220</v>
      </c>
      <c r="E5454" t="s">
        <v>21222</v>
      </c>
      <c r="F5454">
        <v>0.99802800000000003</v>
      </c>
      <c r="G5454">
        <v>2.11E-8</v>
      </c>
      <c r="H5454">
        <v>101.68</v>
      </c>
      <c r="I5454" t="s">
        <v>35</v>
      </c>
      <c r="J5454" t="s">
        <v>36</v>
      </c>
      <c r="K5454" t="s">
        <v>21249</v>
      </c>
      <c r="L5454" t="s">
        <v>38</v>
      </c>
      <c r="M5454" t="s">
        <v>657</v>
      </c>
      <c r="N5454" t="s">
        <v>21250</v>
      </c>
      <c r="O5454">
        <v>3</v>
      </c>
      <c r="P5454">
        <v>2</v>
      </c>
      <c r="Q5454">
        <v>-0.69291000000000003</v>
      </c>
      <c r="T5454" t="s">
        <v>21251</v>
      </c>
      <c r="U5454">
        <v>12392</v>
      </c>
      <c r="V5454">
        <v>111370</v>
      </c>
      <c r="W5454">
        <v>182490</v>
      </c>
      <c r="X5454">
        <v>143330</v>
      </c>
      <c r="Y5454">
        <v>91665</v>
      </c>
      <c r="Z5454">
        <v>75901</v>
      </c>
      <c r="AA5454">
        <v>72866</v>
      </c>
    </row>
    <row r="5455" spans="1:27">
      <c r="A5455" t="s">
        <v>21220</v>
      </c>
      <c r="B5455" t="s">
        <v>13664</v>
      </c>
      <c r="C5455" t="s">
        <v>21220</v>
      </c>
      <c r="D5455" t="s">
        <v>21220</v>
      </c>
      <c r="E5455" t="s">
        <v>21222</v>
      </c>
      <c r="F5455">
        <v>0.89365000000000006</v>
      </c>
      <c r="G5455">
        <v>1.9799999999999999E-8</v>
      </c>
      <c r="H5455">
        <v>52.109000000000002</v>
      </c>
      <c r="I5455" t="s">
        <v>35</v>
      </c>
      <c r="J5455" t="s">
        <v>36</v>
      </c>
      <c r="K5455" t="s">
        <v>21252</v>
      </c>
      <c r="L5455" t="s">
        <v>38</v>
      </c>
      <c r="M5455" t="s">
        <v>444</v>
      </c>
      <c r="N5455" t="s">
        <v>21253</v>
      </c>
      <c r="O5455">
        <v>3</v>
      </c>
      <c r="P5455">
        <v>3</v>
      </c>
      <c r="Q5455">
        <v>-1.0137</v>
      </c>
      <c r="T5455" t="s">
        <v>21254</v>
      </c>
      <c r="U5455">
        <v>13439</v>
      </c>
      <c r="V5455">
        <v>2998.4</v>
      </c>
      <c r="W5455">
        <v>3192.9</v>
      </c>
      <c r="X5455">
        <v>2414.8000000000002</v>
      </c>
      <c r="Y5455">
        <v>2255</v>
      </c>
      <c r="Z5455">
        <v>1721.1</v>
      </c>
      <c r="AA5455">
        <v>1307.5999999999999</v>
      </c>
    </row>
    <row r="5456" spans="1:27">
      <c r="A5456" t="s">
        <v>21255</v>
      </c>
      <c r="B5456" t="s">
        <v>8741</v>
      </c>
      <c r="C5456" t="s">
        <v>21255</v>
      </c>
      <c r="D5456" t="s">
        <v>21255</v>
      </c>
      <c r="E5456" t="s">
        <v>21256</v>
      </c>
      <c r="F5456">
        <v>0.99826300000000001</v>
      </c>
      <c r="G5456">
        <v>4.14E-24</v>
      </c>
      <c r="H5456">
        <v>124.73</v>
      </c>
      <c r="I5456" t="s">
        <v>35</v>
      </c>
      <c r="J5456" t="s">
        <v>36</v>
      </c>
      <c r="K5456" t="s">
        <v>21257</v>
      </c>
      <c r="L5456" t="s">
        <v>38</v>
      </c>
      <c r="M5456" t="s">
        <v>5077</v>
      </c>
      <c r="N5456" t="s">
        <v>21258</v>
      </c>
      <c r="O5456">
        <v>14</v>
      </c>
      <c r="P5456">
        <v>4</v>
      </c>
      <c r="Q5456">
        <v>-0.39340000000000003</v>
      </c>
      <c r="T5456" t="s">
        <v>21259</v>
      </c>
      <c r="U5456">
        <v>17122</v>
      </c>
      <c r="V5456">
        <v>65363</v>
      </c>
      <c r="W5456">
        <v>90992</v>
      </c>
      <c r="X5456">
        <v>70339</v>
      </c>
      <c r="Y5456">
        <v>55458</v>
      </c>
      <c r="Z5456">
        <v>44591</v>
      </c>
      <c r="AA5456">
        <v>37966</v>
      </c>
    </row>
    <row r="5457" spans="1:27">
      <c r="A5457" t="s">
        <v>21260</v>
      </c>
      <c r="B5457" t="s">
        <v>7079</v>
      </c>
      <c r="C5457" t="s">
        <v>21260</v>
      </c>
      <c r="D5457" t="s">
        <v>21260</v>
      </c>
      <c r="E5457" t="s">
        <v>21261</v>
      </c>
      <c r="F5457">
        <v>0.850325</v>
      </c>
      <c r="G5457">
        <v>3.2299999999999998E-9</v>
      </c>
      <c r="H5457">
        <v>58.246000000000002</v>
      </c>
      <c r="I5457" t="s">
        <v>35</v>
      </c>
      <c r="J5457" t="s">
        <v>36</v>
      </c>
      <c r="K5457" t="s">
        <v>21262</v>
      </c>
      <c r="L5457" t="s">
        <v>38</v>
      </c>
      <c r="M5457" t="s">
        <v>1065</v>
      </c>
      <c r="N5457" t="s">
        <v>21263</v>
      </c>
      <c r="O5457">
        <v>31</v>
      </c>
      <c r="P5457">
        <v>4</v>
      </c>
      <c r="Q5457">
        <v>-1.6626000000000001</v>
      </c>
      <c r="T5457" t="s">
        <v>21264</v>
      </c>
      <c r="U5457">
        <v>20206</v>
      </c>
      <c r="V5457">
        <v>8103.8</v>
      </c>
      <c r="W5457">
        <v>12257</v>
      </c>
      <c r="X5457">
        <v>10371</v>
      </c>
      <c r="Y5457">
        <v>7157.6</v>
      </c>
      <c r="Z5457">
        <v>6543.5</v>
      </c>
      <c r="AA5457">
        <v>6569.9</v>
      </c>
    </row>
    <row r="5458" spans="1:27">
      <c r="A5458" t="s">
        <v>21265</v>
      </c>
      <c r="B5458" t="s">
        <v>8321</v>
      </c>
      <c r="C5458" t="s">
        <v>21265</v>
      </c>
      <c r="D5458" t="s">
        <v>21265</v>
      </c>
      <c r="E5458" t="s">
        <v>21266</v>
      </c>
      <c r="F5458">
        <v>1</v>
      </c>
      <c r="G5458">
        <v>2.1400000000000001E-27</v>
      </c>
      <c r="H5458">
        <v>109.35</v>
      </c>
      <c r="I5458" t="s">
        <v>291</v>
      </c>
      <c r="J5458" t="s">
        <v>36</v>
      </c>
      <c r="K5458" t="s">
        <v>21267</v>
      </c>
      <c r="L5458" t="s">
        <v>299</v>
      </c>
      <c r="M5458" t="s">
        <v>891</v>
      </c>
      <c r="N5458" t="s">
        <v>21268</v>
      </c>
      <c r="O5458">
        <v>21</v>
      </c>
      <c r="P5458">
        <v>3</v>
      </c>
      <c r="Q5458">
        <v>1.1827000000000001</v>
      </c>
      <c r="T5458" t="s">
        <v>21269</v>
      </c>
      <c r="U5458">
        <v>18319</v>
      </c>
      <c r="V5458">
        <v>52433</v>
      </c>
      <c r="W5458">
        <v>77021</v>
      </c>
      <c r="X5458">
        <v>61280</v>
      </c>
      <c r="Y5458">
        <v>41185</v>
      </c>
      <c r="Z5458">
        <v>39445</v>
      </c>
      <c r="AA5458">
        <v>37864</v>
      </c>
    </row>
    <row r="5459" spans="1:27">
      <c r="A5459" t="s">
        <v>21270</v>
      </c>
      <c r="B5459" t="s">
        <v>16248</v>
      </c>
      <c r="C5459" t="s">
        <v>21270</v>
      </c>
      <c r="D5459" t="s">
        <v>21270</v>
      </c>
      <c r="E5459" t="s">
        <v>21271</v>
      </c>
      <c r="F5459">
        <v>0.99990299999999999</v>
      </c>
      <c r="G5459">
        <v>6.0100000000000004E-11</v>
      </c>
      <c r="H5459">
        <v>89.066000000000003</v>
      </c>
      <c r="I5459" t="s">
        <v>35</v>
      </c>
      <c r="J5459" t="s">
        <v>36</v>
      </c>
      <c r="K5459" t="s">
        <v>21272</v>
      </c>
      <c r="L5459" t="s">
        <v>38</v>
      </c>
      <c r="M5459" t="s">
        <v>682</v>
      </c>
      <c r="N5459" t="s">
        <v>21273</v>
      </c>
      <c r="O5459">
        <v>11</v>
      </c>
      <c r="P5459">
        <v>3</v>
      </c>
      <c r="Q5459">
        <v>-0.73079000000000005</v>
      </c>
      <c r="T5459" t="s">
        <v>21274</v>
      </c>
      <c r="U5459">
        <v>2417</v>
      </c>
      <c r="V5459">
        <v>24276</v>
      </c>
      <c r="W5459">
        <v>33369</v>
      </c>
      <c r="X5459">
        <v>25837</v>
      </c>
      <c r="Y5459">
        <v>20352</v>
      </c>
      <c r="Z5459">
        <v>18693</v>
      </c>
      <c r="AA5459">
        <v>16463</v>
      </c>
    </row>
    <row r="5460" spans="1:27">
      <c r="A5460" t="s">
        <v>21275</v>
      </c>
      <c r="B5460" t="s">
        <v>10770</v>
      </c>
      <c r="C5460" t="s">
        <v>21275</v>
      </c>
      <c r="D5460" t="s">
        <v>21275</v>
      </c>
      <c r="E5460" t="s">
        <v>21276</v>
      </c>
      <c r="F5460">
        <v>0.97176099999999999</v>
      </c>
      <c r="G5460">
        <v>9.6300000000000007E-15</v>
      </c>
      <c r="H5460">
        <v>102.78</v>
      </c>
      <c r="I5460" t="s">
        <v>35</v>
      </c>
      <c r="J5460" t="s">
        <v>36</v>
      </c>
      <c r="K5460" t="s">
        <v>21277</v>
      </c>
      <c r="L5460" t="s">
        <v>38</v>
      </c>
      <c r="M5460" t="s">
        <v>530</v>
      </c>
      <c r="N5460" t="s">
        <v>21278</v>
      </c>
      <c r="O5460">
        <v>2</v>
      </c>
      <c r="P5460">
        <v>3</v>
      </c>
      <c r="Q5460">
        <v>1.0744</v>
      </c>
      <c r="T5460" t="s">
        <v>21279</v>
      </c>
      <c r="U5460">
        <v>2399</v>
      </c>
      <c r="V5460">
        <v>6877</v>
      </c>
      <c r="W5460">
        <v>8375</v>
      </c>
      <c r="X5460">
        <v>8229.7000000000007</v>
      </c>
      <c r="Y5460">
        <v>5960.8</v>
      </c>
      <c r="Z5460">
        <v>4556.8</v>
      </c>
      <c r="AA5460">
        <v>4326.8</v>
      </c>
    </row>
    <row r="5461" spans="1:27">
      <c r="A5461" t="s">
        <v>21275</v>
      </c>
      <c r="B5461" t="s">
        <v>1779</v>
      </c>
      <c r="C5461" t="s">
        <v>21275</v>
      </c>
      <c r="D5461" t="s">
        <v>21275</v>
      </c>
      <c r="E5461" t="s">
        <v>21276</v>
      </c>
      <c r="F5461">
        <v>0.99993500000000002</v>
      </c>
      <c r="G5461">
        <v>5.0315600000000005E-4</v>
      </c>
      <c r="H5461">
        <v>51.719000000000001</v>
      </c>
      <c r="I5461" t="s">
        <v>35</v>
      </c>
      <c r="J5461" t="s">
        <v>36</v>
      </c>
      <c r="K5461" t="s">
        <v>21280</v>
      </c>
      <c r="L5461" t="s">
        <v>38</v>
      </c>
      <c r="M5461" t="s">
        <v>116</v>
      </c>
      <c r="N5461" t="s">
        <v>21281</v>
      </c>
      <c r="O5461">
        <v>7</v>
      </c>
      <c r="P5461">
        <v>3</v>
      </c>
      <c r="Q5461">
        <v>0.75924000000000003</v>
      </c>
      <c r="T5461" t="s">
        <v>21282</v>
      </c>
      <c r="U5461">
        <v>3206</v>
      </c>
      <c r="V5461">
        <v>94636</v>
      </c>
      <c r="W5461">
        <v>156570</v>
      </c>
      <c r="X5461">
        <v>131460</v>
      </c>
      <c r="Y5461">
        <v>83249</v>
      </c>
      <c r="Z5461">
        <v>107790</v>
      </c>
      <c r="AA5461">
        <v>91882</v>
      </c>
    </row>
    <row r="5462" spans="1:27">
      <c r="A5462" t="s">
        <v>21275</v>
      </c>
      <c r="B5462" t="s">
        <v>13016</v>
      </c>
      <c r="C5462" t="s">
        <v>21275</v>
      </c>
      <c r="D5462" t="s">
        <v>21275</v>
      </c>
      <c r="E5462" t="s">
        <v>21276</v>
      </c>
      <c r="F5462">
        <v>0.99996399999999996</v>
      </c>
      <c r="G5462">
        <v>2.0100000000000001E-7</v>
      </c>
      <c r="H5462">
        <v>73.234999999999999</v>
      </c>
      <c r="I5462" t="s">
        <v>35</v>
      </c>
      <c r="J5462" t="s">
        <v>36</v>
      </c>
      <c r="K5462" t="s">
        <v>21283</v>
      </c>
      <c r="L5462" t="s">
        <v>38</v>
      </c>
      <c r="M5462" t="s">
        <v>8180</v>
      </c>
      <c r="N5462" t="s">
        <v>21284</v>
      </c>
      <c r="O5462">
        <v>11</v>
      </c>
      <c r="P5462">
        <v>3</v>
      </c>
      <c r="Q5462">
        <v>-0.24055000000000001</v>
      </c>
      <c r="T5462" t="s">
        <v>21285</v>
      </c>
      <c r="U5462">
        <v>7028</v>
      </c>
      <c r="V5462">
        <v>17719</v>
      </c>
      <c r="W5462">
        <v>29021</v>
      </c>
      <c r="X5462">
        <v>22053</v>
      </c>
      <c r="Y5462">
        <v>16926</v>
      </c>
      <c r="Z5462">
        <v>16481</v>
      </c>
      <c r="AA5462">
        <v>18438</v>
      </c>
    </row>
    <row r="5463" spans="1:27">
      <c r="A5463" t="s">
        <v>21275</v>
      </c>
      <c r="B5463" t="s">
        <v>2568</v>
      </c>
      <c r="C5463" t="s">
        <v>21275</v>
      </c>
      <c r="D5463" t="s">
        <v>21275</v>
      </c>
      <c r="E5463" t="s">
        <v>21276</v>
      </c>
      <c r="F5463">
        <v>0.56587200000000004</v>
      </c>
      <c r="G5463">
        <v>1.0299999999999999E-14</v>
      </c>
      <c r="H5463">
        <v>99.918000000000006</v>
      </c>
      <c r="I5463" t="s">
        <v>756</v>
      </c>
      <c r="J5463" t="s">
        <v>36</v>
      </c>
      <c r="K5463" t="s">
        <v>21286</v>
      </c>
      <c r="L5463" t="s">
        <v>21287</v>
      </c>
      <c r="M5463" t="s">
        <v>530</v>
      </c>
      <c r="N5463" t="s">
        <v>21288</v>
      </c>
      <c r="O5463">
        <v>2</v>
      </c>
      <c r="P5463">
        <v>3</v>
      </c>
      <c r="Q5463">
        <v>-0.23760000000000001</v>
      </c>
      <c r="T5463" t="s">
        <v>21289</v>
      </c>
      <c r="U5463">
        <v>7176</v>
      </c>
      <c r="V5463">
        <v>29383</v>
      </c>
      <c r="W5463">
        <v>39630</v>
      </c>
      <c r="X5463">
        <v>32318</v>
      </c>
      <c r="Y5463">
        <v>23371</v>
      </c>
      <c r="Z5463">
        <v>19403</v>
      </c>
      <c r="AA5463">
        <v>18806</v>
      </c>
    </row>
    <row r="5464" spans="1:27">
      <c r="A5464" t="s">
        <v>21275</v>
      </c>
      <c r="B5464" t="s">
        <v>4040</v>
      </c>
      <c r="C5464" t="s">
        <v>21275</v>
      </c>
      <c r="D5464" t="s">
        <v>21275</v>
      </c>
      <c r="E5464" t="s">
        <v>21276</v>
      </c>
      <c r="F5464">
        <v>0.84137899999999999</v>
      </c>
      <c r="G5464">
        <v>4.18E-10</v>
      </c>
      <c r="H5464">
        <v>92.578000000000003</v>
      </c>
      <c r="I5464" t="s">
        <v>191</v>
      </c>
      <c r="J5464" t="s">
        <v>36</v>
      </c>
      <c r="K5464" t="s">
        <v>21290</v>
      </c>
      <c r="L5464" t="s">
        <v>21291</v>
      </c>
      <c r="M5464" t="s">
        <v>149</v>
      </c>
      <c r="N5464" t="s">
        <v>21292</v>
      </c>
      <c r="O5464">
        <v>3</v>
      </c>
      <c r="P5464">
        <v>3</v>
      </c>
      <c r="Q5464">
        <v>0.72214</v>
      </c>
      <c r="T5464" t="s">
        <v>21293</v>
      </c>
      <c r="U5464">
        <v>7185</v>
      </c>
      <c r="V5464">
        <v>19772</v>
      </c>
      <c r="W5464">
        <v>24452</v>
      </c>
      <c r="X5464">
        <v>19318</v>
      </c>
      <c r="Y5464">
        <v>14176</v>
      </c>
      <c r="Z5464">
        <v>10285</v>
      </c>
      <c r="AA5464">
        <v>9572.2999999999993</v>
      </c>
    </row>
    <row r="5465" spans="1:27">
      <c r="A5465" t="s">
        <v>21275</v>
      </c>
      <c r="B5465" t="s">
        <v>3985</v>
      </c>
      <c r="C5465" t="s">
        <v>21275</v>
      </c>
      <c r="D5465" t="s">
        <v>21275</v>
      </c>
      <c r="E5465" t="s">
        <v>21276</v>
      </c>
      <c r="F5465">
        <v>0.99724800000000002</v>
      </c>
      <c r="G5465">
        <v>4.86E-30</v>
      </c>
      <c r="H5465">
        <v>146.72</v>
      </c>
      <c r="I5465" t="s">
        <v>785</v>
      </c>
      <c r="J5465" t="s">
        <v>36</v>
      </c>
      <c r="K5465" t="s">
        <v>21294</v>
      </c>
      <c r="L5465" t="s">
        <v>21295</v>
      </c>
      <c r="M5465" t="s">
        <v>2426</v>
      </c>
      <c r="N5465" t="s">
        <v>21292</v>
      </c>
      <c r="O5465">
        <v>8</v>
      </c>
      <c r="P5465">
        <v>3</v>
      </c>
      <c r="Q5465">
        <v>0.72214</v>
      </c>
      <c r="T5465" t="s">
        <v>21296</v>
      </c>
      <c r="U5465">
        <v>7185</v>
      </c>
      <c r="V5465">
        <v>86019</v>
      </c>
      <c r="W5465">
        <v>91752</v>
      </c>
      <c r="X5465">
        <v>72789</v>
      </c>
      <c r="Y5465">
        <v>64625</v>
      </c>
      <c r="Z5465">
        <v>49274</v>
      </c>
      <c r="AA5465">
        <v>47318</v>
      </c>
    </row>
    <row r="5466" spans="1:27">
      <c r="A5466" t="s">
        <v>21275</v>
      </c>
      <c r="B5466" t="s">
        <v>3998</v>
      </c>
      <c r="C5466" t="s">
        <v>21275</v>
      </c>
      <c r="D5466" t="s">
        <v>21275</v>
      </c>
      <c r="E5466" t="s">
        <v>21276</v>
      </c>
      <c r="F5466">
        <v>0.99822999999999995</v>
      </c>
      <c r="G5466">
        <v>1.88E-10</v>
      </c>
      <c r="H5466">
        <v>92.176000000000002</v>
      </c>
      <c r="I5466" t="s">
        <v>756</v>
      </c>
      <c r="J5466" t="s">
        <v>36</v>
      </c>
      <c r="K5466" t="s">
        <v>21297</v>
      </c>
      <c r="L5466" t="s">
        <v>21298</v>
      </c>
      <c r="M5466" t="s">
        <v>1000</v>
      </c>
      <c r="N5466" t="s">
        <v>21292</v>
      </c>
      <c r="O5466">
        <v>10</v>
      </c>
      <c r="P5466">
        <v>3</v>
      </c>
      <c r="Q5466">
        <v>0.72214</v>
      </c>
      <c r="T5466" t="s">
        <v>21299</v>
      </c>
      <c r="U5466">
        <v>7185</v>
      </c>
      <c r="V5466">
        <v>46589</v>
      </c>
      <c r="W5466">
        <v>47964</v>
      </c>
      <c r="X5466">
        <v>38910</v>
      </c>
      <c r="Y5466">
        <v>33230</v>
      </c>
      <c r="Z5466">
        <v>22704</v>
      </c>
      <c r="AA5466">
        <v>22988</v>
      </c>
    </row>
    <row r="5467" spans="1:27">
      <c r="A5467" t="s">
        <v>21275</v>
      </c>
      <c r="B5467" t="s">
        <v>539</v>
      </c>
      <c r="C5467" t="s">
        <v>21275</v>
      </c>
      <c r="D5467" t="s">
        <v>21275</v>
      </c>
      <c r="E5467" t="s">
        <v>21276</v>
      </c>
      <c r="F5467">
        <v>0.91223900000000002</v>
      </c>
      <c r="G5467">
        <v>6.9200000000000001E-9</v>
      </c>
      <c r="H5467">
        <v>71.260000000000005</v>
      </c>
      <c r="I5467" t="s">
        <v>35</v>
      </c>
      <c r="J5467" t="s">
        <v>36</v>
      </c>
      <c r="K5467" t="s">
        <v>21300</v>
      </c>
      <c r="L5467" t="s">
        <v>38</v>
      </c>
      <c r="M5467" t="s">
        <v>503</v>
      </c>
      <c r="N5467" t="s">
        <v>21301</v>
      </c>
      <c r="O5467">
        <v>18</v>
      </c>
      <c r="P5467">
        <v>4</v>
      </c>
      <c r="Q5467">
        <v>-8.7076000000000001E-2</v>
      </c>
      <c r="T5467" t="s">
        <v>21302</v>
      </c>
      <c r="U5467">
        <v>11562</v>
      </c>
      <c r="V5467">
        <v>8691.7000000000007</v>
      </c>
      <c r="W5467">
        <v>8367.9</v>
      </c>
      <c r="X5467">
        <v>6734.2</v>
      </c>
      <c r="Y5467">
        <v>6087.8</v>
      </c>
      <c r="Z5467">
        <v>4835.6000000000004</v>
      </c>
      <c r="AA5467">
        <v>4358.2</v>
      </c>
    </row>
    <row r="5468" spans="1:27">
      <c r="A5468" t="s">
        <v>21275</v>
      </c>
      <c r="B5468" t="s">
        <v>328</v>
      </c>
      <c r="C5468" t="s">
        <v>21275</v>
      </c>
      <c r="D5468" t="s">
        <v>21275</v>
      </c>
      <c r="E5468" t="s">
        <v>21276</v>
      </c>
      <c r="F5468">
        <v>1</v>
      </c>
      <c r="G5468">
        <v>3.9485600000000003E-3</v>
      </c>
      <c r="H5468">
        <v>69.075999999999993</v>
      </c>
      <c r="I5468" t="s">
        <v>35</v>
      </c>
      <c r="J5468" t="s">
        <v>36</v>
      </c>
      <c r="K5468" t="s">
        <v>21303</v>
      </c>
      <c r="L5468" t="s">
        <v>38</v>
      </c>
      <c r="M5468" t="s">
        <v>61</v>
      </c>
      <c r="N5468" t="s">
        <v>21304</v>
      </c>
      <c r="O5468">
        <v>3</v>
      </c>
      <c r="P5468">
        <v>2</v>
      </c>
      <c r="Q5468">
        <v>-0.18404999999999999</v>
      </c>
      <c r="T5468" t="s">
        <v>21305</v>
      </c>
      <c r="U5468">
        <v>12767</v>
      </c>
      <c r="V5468">
        <v>83490</v>
      </c>
      <c r="W5468">
        <v>97196</v>
      </c>
      <c r="X5468">
        <v>84684</v>
      </c>
      <c r="Y5468">
        <v>54677</v>
      </c>
      <c r="Z5468">
        <v>52323</v>
      </c>
      <c r="AA5468">
        <v>43874</v>
      </c>
    </row>
    <row r="5469" spans="1:27">
      <c r="A5469" t="s">
        <v>21275</v>
      </c>
      <c r="B5469" t="s">
        <v>7614</v>
      </c>
      <c r="C5469" t="s">
        <v>21275</v>
      </c>
      <c r="D5469" t="s">
        <v>21275</v>
      </c>
      <c r="E5469" t="s">
        <v>21276</v>
      </c>
      <c r="F5469">
        <v>0.99932600000000005</v>
      </c>
      <c r="G5469">
        <v>5.9200000000000001E-7</v>
      </c>
      <c r="H5469">
        <v>99.41</v>
      </c>
      <c r="I5469" t="s">
        <v>291</v>
      </c>
      <c r="J5469" t="s">
        <v>36</v>
      </c>
      <c r="K5469" t="s">
        <v>21306</v>
      </c>
      <c r="L5469" t="s">
        <v>21307</v>
      </c>
      <c r="M5469" t="s">
        <v>84</v>
      </c>
      <c r="N5469" t="s">
        <v>21308</v>
      </c>
      <c r="O5469">
        <v>4</v>
      </c>
      <c r="P5469">
        <v>2</v>
      </c>
      <c r="Q5469">
        <v>0.62727999999999995</v>
      </c>
      <c r="T5469" t="s">
        <v>21309</v>
      </c>
      <c r="U5469">
        <v>12895</v>
      </c>
      <c r="V5469">
        <v>133790</v>
      </c>
      <c r="W5469">
        <v>138720</v>
      </c>
      <c r="X5469">
        <v>112140</v>
      </c>
      <c r="Y5469">
        <v>99168</v>
      </c>
      <c r="Z5469">
        <v>76263</v>
      </c>
      <c r="AA5469">
        <v>66578</v>
      </c>
    </row>
    <row r="5470" spans="1:27">
      <c r="A5470" t="s">
        <v>21275</v>
      </c>
      <c r="B5470" t="s">
        <v>14659</v>
      </c>
      <c r="C5470" t="s">
        <v>21275</v>
      </c>
      <c r="D5470" t="s">
        <v>21275</v>
      </c>
      <c r="E5470" t="s">
        <v>21276</v>
      </c>
      <c r="F5470">
        <v>0.999996</v>
      </c>
      <c r="G5470">
        <v>6.7300000000000004E-17</v>
      </c>
      <c r="H5470">
        <v>109.35</v>
      </c>
      <c r="I5470" t="s">
        <v>35</v>
      </c>
      <c r="J5470" t="s">
        <v>36</v>
      </c>
      <c r="K5470" t="s">
        <v>21310</v>
      </c>
      <c r="L5470" t="s">
        <v>38</v>
      </c>
      <c r="M5470" t="s">
        <v>79</v>
      </c>
      <c r="N5470" t="s">
        <v>21311</v>
      </c>
      <c r="O5470">
        <v>1</v>
      </c>
      <c r="P5470">
        <v>2</v>
      </c>
      <c r="Q5470">
        <v>0.14813000000000001</v>
      </c>
      <c r="T5470" t="s">
        <v>21312</v>
      </c>
      <c r="U5470">
        <v>15308</v>
      </c>
      <c r="V5470">
        <v>55527</v>
      </c>
      <c r="W5470">
        <v>60342</v>
      </c>
      <c r="X5470">
        <v>42085</v>
      </c>
      <c r="Y5470">
        <v>36403</v>
      </c>
      <c r="Z5470">
        <v>37631</v>
      </c>
      <c r="AA5470">
        <v>43040</v>
      </c>
    </row>
    <row r="5471" spans="1:27">
      <c r="A5471" t="s">
        <v>21275</v>
      </c>
      <c r="B5471" t="s">
        <v>6750</v>
      </c>
      <c r="C5471" t="s">
        <v>21275</v>
      </c>
      <c r="D5471" t="s">
        <v>21275</v>
      </c>
      <c r="E5471" t="s">
        <v>21276</v>
      </c>
      <c r="F5471">
        <v>0.63803600000000005</v>
      </c>
      <c r="G5471">
        <v>2.96242E-4</v>
      </c>
      <c r="H5471">
        <v>45.8</v>
      </c>
      <c r="I5471" t="s">
        <v>35</v>
      </c>
      <c r="J5471" t="s">
        <v>36</v>
      </c>
      <c r="K5471" t="s">
        <v>21313</v>
      </c>
      <c r="L5471" t="s">
        <v>38</v>
      </c>
      <c r="M5471" t="s">
        <v>444</v>
      </c>
      <c r="N5471" t="s">
        <v>21314</v>
      </c>
      <c r="O5471">
        <v>3</v>
      </c>
      <c r="P5471">
        <v>4</v>
      </c>
      <c r="Q5471">
        <v>-5.6740999999999996E-3</v>
      </c>
      <c r="T5471" t="s">
        <v>21315</v>
      </c>
      <c r="U5471">
        <v>15650</v>
      </c>
      <c r="V5471">
        <v>6937.6</v>
      </c>
      <c r="W5471">
        <v>9172.1</v>
      </c>
      <c r="X5471">
        <v>6269.2</v>
      </c>
      <c r="Y5471">
        <v>5500.1</v>
      </c>
      <c r="Z5471">
        <v>5115</v>
      </c>
      <c r="AA5471">
        <v>4596.1000000000004</v>
      </c>
    </row>
    <row r="5472" spans="1:27">
      <c r="A5472" t="s">
        <v>21275</v>
      </c>
      <c r="B5472" t="s">
        <v>6547</v>
      </c>
      <c r="C5472" t="s">
        <v>21275</v>
      </c>
      <c r="D5472" t="s">
        <v>21275</v>
      </c>
      <c r="E5472" t="s">
        <v>21276</v>
      </c>
      <c r="F5472">
        <v>0.99971699999999997</v>
      </c>
      <c r="G5472">
        <v>3.59E-21</v>
      </c>
      <c r="H5472">
        <v>145.76</v>
      </c>
      <c r="I5472" t="s">
        <v>35</v>
      </c>
      <c r="J5472" t="s">
        <v>36</v>
      </c>
      <c r="K5472" t="s">
        <v>21316</v>
      </c>
      <c r="L5472" t="s">
        <v>38</v>
      </c>
      <c r="M5472" t="s">
        <v>1148</v>
      </c>
      <c r="N5472" t="s">
        <v>21317</v>
      </c>
      <c r="O5472">
        <v>8</v>
      </c>
      <c r="P5472">
        <v>3</v>
      </c>
      <c r="Q5472">
        <v>0.4839</v>
      </c>
      <c r="T5472" t="s">
        <v>21318</v>
      </c>
      <c r="U5472">
        <v>15698</v>
      </c>
      <c r="V5472">
        <v>38399</v>
      </c>
      <c r="W5472">
        <v>46680</v>
      </c>
      <c r="X5472">
        <v>36839</v>
      </c>
      <c r="Y5472">
        <v>32507</v>
      </c>
      <c r="Z5472">
        <v>32895</v>
      </c>
      <c r="AA5472">
        <v>27254</v>
      </c>
    </row>
    <row r="5473" spans="1:27">
      <c r="A5473" t="s">
        <v>21275</v>
      </c>
      <c r="B5473" t="s">
        <v>1678</v>
      </c>
      <c r="C5473" t="s">
        <v>21275</v>
      </c>
      <c r="D5473" t="s">
        <v>21275</v>
      </c>
      <c r="E5473" t="s">
        <v>21276</v>
      </c>
      <c r="F5473">
        <v>0.99443300000000001</v>
      </c>
      <c r="G5473">
        <v>6.3399999999999996E-11</v>
      </c>
      <c r="H5473">
        <v>103.63</v>
      </c>
      <c r="I5473" t="s">
        <v>35</v>
      </c>
      <c r="J5473" t="s">
        <v>36</v>
      </c>
      <c r="K5473" t="s">
        <v>21319</v>
      </c>
      <c r="L5473" t="s">
        <v>38</v>
      </c>
      <c r="M5473" t="s">
        <v>306</v>
      </c>
      <c r="N5473" t="s">
        <v>21320</v>
      </c>
      <c r="O5473">
        <v>1</v>
      </c>
      <c r="P5473">
        <v>2</v>
      </c>
      <c r="Q5473">
        <v>0.72826000000000002</v>
      </c>
      <c r="T5473" t="s">
        <v>21321</v>
      </c>
      <c r="U5473">
        <v>16422</v>
      </c>
      <c r="V5473">
        <v>32793</v>
      </c>
      <c r="W5473">
        <v>33205</v>
      </c>
      <c r="X5473">
        <v>27540</v>
      </c>
      <c r="Y5473">
        <v>27895</v>
      </c>
      <c r="Z5473">
        <v>26193</v>
      </c>
      <c r="AA5473">
        <v>21580</v>
      </c>
    </row>
    <row r="5474" spans="1:27">
      <c r="A5474" t="s">
        <v>21275</v>
      </c>
      <c r="B5474" t="s">
        <v>3421</v>
      </c>
      <c r="C5474" t="s">
        <v>21275</v>
      </c>
      <c r="D5474" t="s">
        <v>21275</v>
      </c>
      <c r="E5474" t="s">
        <v>21276</v>
      </c>
      <c r="F5474">
        <v>0.996452</v>
      </c>
      <c r="G5474">
        <v>5.8599999999999998E-6</v>
      </c>
      <c r="H5474">
        <v>77.594999999999999</v>
      </c>
      <c r="I5474" t="s">
        <v>35</v>
      </c>
      <c r="J5474" t="s">
        <v>36</v>
      </c>
      <c r="K5474" t="s">
        <v>21322</v>
      </c>
      <c r="L5474" t="s">
        <v>38</v>
      </c>
      <c r="M5474" t="s">
        <v>1722</v>
      </c>
      <c r="N5474" t="s">
        <v>21323</v>
      </c>
      <c r="O5474">
        <v>1</v>
      </c>
      <c r="P5474">
        <v>2</v>
      </c>
      <c r="Q5474">
        <v>0.89724999999999999</v>
      </c>
      <c r="T5474" t="s">
        <v>21324</v>
      </c>
      <c r="U5474">
        <v>17841</v>
      </c>
      <c r="V5474">
        <v>308430</v>
      </c>
      <c r="W5474">
        <v>195840</v>
      </c>
      <c r="X5474">
        <v>113450</v>
      </c>
      <c r="Y5474">
        <v>150890</v>
      </c>
      <c r="Z5474">
        <v>102690</v>
      </c>
      <c r="AA5474">
        <v>105560</v>
      </c>
    </row>
    <row r="5475" spans="1:27">
      <c r="A5475" t="s">
        <v>21275</v>
      </c>
      <c r="B5475" t="s">
        <v>428</v>
      </c>
      <c r="C5475" t="s">
        <v>21275</v>
      </c>
      <c r="D5475" t="s">
        <v>21275</v>
      </c>
      <c r="E5475" t="s">
        <v>21276</v>
      </c>
      <c r="F5475">
        <v>0.96464499999999997</v>
      </c>
      <c r="G5475">
        <v>4.8199999999999999E-10</v>
      </c>
      <c r="H5475">
        <v>85.138000000000005</v>
      </c>
      <c r="I5475" t="s">
        <v>35</v>
      </c>
      <c r="J5475" t="s">
        <v>36</v>
      </c>
      <c r="K5475" t="s">
        <v>21325</v>
      </c>
      <c r="L5475" t="s">
        <v>38</v>
      </c>
      <c r="M5475" t="s">
        <v>3833</v>
      </c>
      <c r="N5475" t="s">
        <v>21326</v>
      </c>
      <c r="O5475">
        <v>7</v>
      </c>
      <c r="P5475">
        <v>3</v>
      </c>
      <c r="Q5475">
        <v>0.22899</v>
      </c>
      <c r="T5475" t="s">
        <v>21327</v>
      </c>
      <c r="U5475">
        <v>17880</v>
      </c>
      <c r="V5475">
        <v>22169</v>
      </c>
      <c r="W5475">
        <v>28921</v>
      </c>
      <c r="X5475">
        <v>18318</v>
      </c>
      <c r="Y5475">
        <v>19261</v>
      </c>
      <c r="Z5475">
        <v>21076</v>
      </c>
      <c r="AA5475">
        <v>13512</v>
      </c>
    </row>
    <row r="5476" spans="1:27">
      <c r="A5476" t="s">
        <v>21328</v>
      </c>
      <c r="B5476" t="s">
        <v>21329</v>
      </c>
      <c r="C5476" t="s">
        <v>21328</v>
      </c>
      <c r="D5476" t="s">
        <v>21328</v>
      </c>
      <c r="E5476" t="s">
        <v>21330</v>
      </c>
      <c r="F5476">
        <v>0.50289099999999998</v>
      </c>
      <c r="G5476">
        <v>7.4200000000000003E-8</v>
      </c>
      <c r="H5476">
        <v>50.884</v>
      </c>
      <c r="I5476" t="s">
        <v>35</v>
      </c>
      <c r="J5476" t="s">
        <v>36</v>
      </c>
      <c r="K5476" t="s">
        <v>21331</v>
      </c>
      <c r="L5476" t="s">
        <v>411</v>
      </c>
      <c r="M5476" t="s">
        <v>4233</v>
      </c>
      <c r="N5476" t="s">
        <v>21332</v>
      </c>
      <c r="O5476">
        <v>17</v>
      </c>
      <c r="P5476">
        <v>4</v>
      </c>
      <c r="Q5476">
        <v>-0.18384</v>
      </c>
      <c r="T5476" t="s">
        <v>5518</v>
      </c>
      <c r="U5476">
        <v>151</v>
      </c>
      <c r="V5476">
        <v>9840.5</v>
      </c>
      <c r="W5476">
        <v>17144</v>
      </c>
      <c r="X5476">
        <v>13062</v>
      </c>
      <c r="Y5476">
        <v>7681.6</v>
      </c>
      <c r="Z5476">
        <v>7545.8</v>
      </c>
      <c r="AA5476">
        <v>6793.9</v>
      </c>
    </row>
    <row r="5477" spans="1:27">
      <c r="A5477" t="s">
        <v>21328</v>
      </c>
      <c r="B5477" t="s">
        <v>6013</v>
      </c>
      <c r="C5477" t="s">
        <v>21328</v>
      </c>
      <c r="D5477" t="s">
        <v>21328</v>
      </c>
      <c r="E5477" t="s">
        <v>21330</v>
      </c>
      <c r="F5477">
        <v>0.83074800000000004</v>
      </c>
      <c r="G5477">
        <v>2.36E-8</v>
      </c>
      <c r="H5477">
        <v>58.667999999999999</v>
      </c>
      <c r="I5477" t="s">
        <v>35</v>
      </c>
      <c r="J5477" t="s">
        <v>36</v>
      </c>
      <c r="K5477" t="s">
        <v>21333</v>
      </c>
      <c r="L5477" t="s">
        <v>38</v>
      </c>
      <c r="M5477" t="s">
        <v>885</v>
      </c>
      <c r="N5477" t="s">
        <v>21334</v>
      </c>
      <c r="O5477">
        <v>21</v>
      </c>
      <c r="P5477">
        <v>4</v>
      </c>
      <c r="Q5477">
        <v>-0.45505000000000001</v>
      </c>
      <c r="T5477" t="s">
        <v>21335</v>
      </c>
      <c r="U5477">
        <v>152</v>
      </c>
      <c r="V5477">
        <v>19563</v>
      </c>
      <c r="W5477">
        <v>36494</v>
      </c>
      <c r="X5477">
        <v>29186</v>
      </c>
      <c r="Y5477">
        <v>15346</v>
      </c>
      <c r="Z5477">
        <v>14170</v>
      </c>
      <c r="AA5477">
        <v>13648</v>
      </c>
    </row>
    <row r="5478" spans="1:27">
      <c r="A5478" t="s">
        <v>21336</v>
      </c>
      <c r="B5478" t="s">
        <v>21337</v>
      </c>
      <c r="C5478" t="s">
        <v>21336</v>
      </c>
      <c r="D5478" t="s">
        <v>21336</v>
      </c>
      <c r="E5478" t="s">
        <v>21338</v>
      </c>
      <c r="F5478">
        <v>0.99745399999999995</v>
      </c>
      <c r="G5478">
        <v>2.94079E-3</v>
      </c>
      <c r="H5478">
        <v>6.2436999999999996</v>
      </c>
      <c r="I5478" t="s">
        <v>35</v>
      </c>
      <c r="J5478" t="s">
        <v>36</v>
      </c>
      <c r="K5478" t="s">
        <v>21339</v>
      </c>
      <c r="L5478" t="s">
        <v>38</v>
      </c>
      <c r="M5478" t="s">
        <v>197</v>
      </c>
      <c r="N5478" t="s">
        <v>21340</v>
      </c>
      <c r="O5478">
        <v>1</v>
      </c>
      <c r="P5478">
        <v>2</v>
      </c>
      <c r="Q5478">
        <v>-0.10143000000000001</v>
      </c>
      <c r="T5478" t="s">
        <v>21341</v>
      </c>
      <c r="U5478">
        <v>16566</v>
      </c>
      <c r="V5478">
        <v>93378</v>
      </c>
      <c r="W5478">
        <v>143080</v>
      </c>
      <c r="X5478">
        <v>103520</v>
      </c>
      <c r="Y5478">
        <v>53431</v>
      </c>
      <c r="Z5478">
        <v>51770</v>
      </c>
      <c r="AA5478">
        <v>55141</v>
      </c>
    </row>
    <row r="5479" spans="1:27">
      <c r="A5479" t="s">
        <v>21336</v>
      </c>
      <c r="B5479" t="s">
        <v>6018</v>
      </c>
      <c r="C5479" t="s">
        <v>21336</v>
      </c>
      <c r="D5479" t="s">
        <v>21336</v>
      </c>
      <c r="E5479" t="s">
        <v>21338</v>
      </c>
      <c r="F5479">
        <v>1</v>
      </c>
      <c r="G5479">
        <v>1.4219800000000001E-4</v>
      </c>
      <c r="H5479">
        <v>73.131</v>
      </c>
      <c r="I5479" t="s">
        <v>35</v>
      </c>
      <c r="J5479" t="s">
        <v>36</v>
      </c>
      <c r="K5479" t="s">
        <v>21342</v>
      </c>
      <c r="L5479" t="s">
        <v>38</v>
      </c>
      <c r="M5479" t="s">
        <v>430</v>
      </c>
      <c r="N5479" t="s">
        <v>21343</v>
      </c>
      <c r="O5479">
        <v>9</v>
      </c>
      <c r="P5479">
        <v>2</v>
      </c>
      <c r="Q5479">
        <v>0.45530999999999999</v>
      </c>
      <c r="T5479" t="s">
        <v>21344</v>
      </c>
      <c r="U5479">
        <v>17760</v>
      </c>
      <c r="V5479">
        <v>10788</v>
      </c>
      <c r="W5479">
        <v>20516</v>
      </c>
      <c r="X5479">
        <v>19035</v>
      </c>
      <c r="Y5479">
        <v>7199.6</v>
      </c>
      <c r="Z5479">
        <v>10309</v>
      </c>
      <c r="AA5479">
        <v>8748.2999999999993</v>
      </c>
    </row>
    <row r="5480" spans="1:27">
      <c r="A5480" t="s">
        <v>21336</v>
      </c>
      <c r="B5480" t="s">
        <v>3439</v>
      </c>
      <c r="C5480" t="s">
        <v>21336</v>
      </c>
      <c r="D5480" t="s">
        <v>21336</v>
      </c>
      <c r="E5480" t="s">
        <v>21338</v>
      </c>
      <c r="F5480">
        <v>0.999946</v>
      </c>
      <c r="G5480">
        <v>2.9999999999999999E-7</v>
      </c>
      <c r="H5480">
        <v>110.41</v>
      </c>
      <c r="I5480" t="s">
        <v>35</v>
      </c>
      <c r="J5480" t="s">
        <v>36</v>
      </c>
      <c r="K5480" t="s">
        <v>21345</v>
      </c>
      <c r="L5480" t="s">
        <v>38</v>
      </c>
      <c r="M5480" t="s">
        <v>612</v>
      </c>
      <c r="N5480" t="s">
        <v>21346</v>
      </c>
      <c r="O5480">
        <v>6</v>
      </c>
      <c r="P5480">
        <v>3</v>
      </c>
      <c r="Q5480">
        <v>0.29871999999999999</v>
      </c>
      <c r="T5480" t="s">
        <v>21347</v>
      </c>
      <c r="U5480">
        <v>20185</v>
      </c>
      <c r="V5480">
        <v>98678</v>
      </c>
      <c r="W5480">
        <v>150730</v>
      </c>
      <c r="X5480">
        <v>122760</v>
      </c>
      <c r="Y5480">
        <v>79942</v>
      </c>
      <c r="Z5480">
        <v>70546</v>
      </c>
      <c r="AA5480">
        <v>61344</v>
      </c>
    </row>
    <row r="5481" spans="1:27">
      <c r="A5481" t="s">
        <v>21348</v>
      </c>
      <c r="B5481" t="s">
        <v>10704</v>
      </c>
      <c r="C5481" t="s">
        <v>21348</v>
      </c>
      <c r="D5481" t="s">
        <v>21348</v>
      </c>
      <c r="E5481" t="s">
        <v>21349</v>
      </c>
      <c r="F5481">
        <v>0.99980899999999995</v>
      </c>
      <c r="G5481">
        <v>3.7299999999999997E-17</v>
      </c>
      <c r="H5481">
        <v>111.09</v>
      </c>
      <c r="I5481" t="s">
        <v>35</v>
      </c>
      <c r="J5481" t="s">
        <v>36</v>
      </c>
      <c r="K5481" t="s">
        <v>21350</v>
      </c>
      <c r="L5481" t="s">
        <v>38</v>
      </c>
      <c r="M5481" t="s">
        <v>1163</v>
      </c>
      <c r="N5481" t="s">
        <v>21351</v>
      </c>
      <c r="O5481">
        <v>11</v>
      </c>
      <c r="P5481">
        <v>3</v>
      </c>
      <c r="Q5481">
        <v>0.59848999999999997</v>
      </c>
      <c r="T5481" t="s">
        <v>21352</v>
      </c>
      <c r="U5481">
        <v>3228</v>
      </c>
      <c r="V5481">
        <v>109270</v>
      </c>
      <c r="W5481">
        <v>146000</v>
      </c>
      <c r="X5481">
        <v>113310</v>
      </c>
      <c r="Y5481">
        <v>79232</v>
      </c>
      <c r="Z5481">
        <v>76187</v>
      </c>
      <c r="AA5481">
        <v>70578</v>
      </c>
    </row>
    <row r="5482" spans="1:27">
      <c r="A5482" t="s">
        <v>21353</v>
      </c>
      <c r="B5482" t="s">
        <v>21354</v>
      </c>
      <c r="C5482" t="s">
        <v>21353</v>
      </c>
      <c r="D5482" t="s">
        <v>21353</v>
      </c>
      <c r="E5482" t="s">
        <v>21355</v>
      </c>
      <c r="F5482">
        <v>0.54347000000000001</v>
      </c>
      <c r="G5482">
        <v>9.0299999999999995E-8</v>
      </c>
      <c r="H5482">
        <v>68.828000000000003</v>
      </c>
      <c r="I5482" t="s">
        <v>35</v>
      </c>
      <c r="J5482" t="s">
        <v>36</v>
      </c>
      <c r="K5482" t="s">
        <v>21356</v>
      </c>
      <c r="L5482" t="s">
        <v>6827</v>
      </c>
      <c r="M5482" t="s">
        <v>3971</v>
      </c>
      <c r="N5482" t="s">
        <v>21357</v>
      </c>
      <c r="O5482">
        <v>10</v>
      </c>
      <c r="P5482">
        <v>2</v>
      </c>
      <c r="Q5482">
        <v>0.74624999999999997</v>
      </c>
      <c r="T5482" t="s">
        <v>1418</v>
      </c>
      <c r="U5482">
        <v>911</v>
      </c>
      <c r="V5482">
        <v>7412.2</v>
      </c>
      <c r="W5482">
        <v>13725</v>
      </c>
      <c r="X5482">
        <v>11153</v>
      </c>
      <c r="Y5482">
        <v>6181.4</v>
      </c>
      <c r="Z5482">
        <v>5946.1</v>
      </c>
      <c r="AA5482">
        <v>5521.6</v>
      </c>
    </row>
    <row r="5483" spans="1:27">
      <c r="A5483" t="s">
        <v>21353</v>
      </c>
      <c r="B5483" t="s">
        <v>19452</v>
      </c>
      <c r="C5483" t="s">
        <v>21353</v>
      </c>
      <c r="D5483" t="s">
        <v>21353</v>
      </c>
      <c r="E5483" t="s">
        <v>21355</v>
      </c>
      <c r="F5483">
        <v>0.75184700000000004</v>
      </c>
      <c r="G5483">
        <v>5.7299999999999999E-31</v>
      </c>
      <c r="H5483">
        <v>136.41</v>
      </c>
      <c r="I5483" t="s">
        <v>35</v>
      </c>
      <c r="J5483" t="s">
        <v>36</v>
      </c>
      <c r="K5483" t="s">
        <v>21358</v>
      </c>
      <c r="L5483" t="s">
        <v>2610</v>
      </c>
      <c r="M5483" t="s">
        <v>682</v>
      </c>
      <c r="N5483" t="s">
        <v>21359</v>
      </c>
      <c r="O5483">
        <v>11</v>
      </c>
      <c r="P5483">
        <v>3</v>
      </c>
      <c r="Q5483">
        <v>-1.7422</v>
      </c>
      <c r="T5483" t="s">
        <v>21360</v>
      </c>
      <c r="U5483">
        <v>910</v>
      </c>
      <c r="V5483">
        <v>30049</v>
      </c>
      <c r="W5483">
        <v>47463</v>
      </c>
      <c r="X5483">
        <v>42707</v>
      </c>
      <c r="Y5483">
        <v>26062</v>
      </c>
      <c r="Z5483">
        <v>24485</v>
      </c>
      <c r="AA5483">
        <v>21497</v>
      </c>
    </row>
    <row r="5484" spans="1:27">
      <c r="A5484" t="s">
        <v>21353</v>
      </c>
      <c r="B5484" t="s">
        <v>21361</v>
      </c>
      <c r="C5484" t="s">
        <v>21353</v>
      </c>
      <c r="D5484" t="s">
        <v>21353</v>
      </c>
      <c r="E5484" t="s">
        <v>21355</v>
      </c>
      <c r="F5484">
        <v>0.99186099999999999</v>
      </c>
      <c r="G5484">
        <v>1.1878E-2</v>
      </c>
      <c r="H5484">
        <v>66.134</v>
      </c>
      <c r="I5484" t="s">
        <v>35</v>
      </c>
      <c r="J5484" t="s">
        <v>36</v>
      </c>
      <c r="K5484" t="s">
        <v>21362</v>
      </c>
      <c r="L5484" t="s">
        <v>38</v>
      </c>
      <c r="M5484" t="s">
        <v>96</v>
      </c>
      <c r="N5484" t="s">
        <v>21363</v>
      </c>
      <c r="O5484">
        <v>3</v>
      </c>
      <c r="P5484">
        <v>2</v>
      </c>
      <c r="Q5484">
        <v>-0.14792</v>
      </c>
      <c r="T5484" t="s">
        <v>21364</v>
      </c>
      <c r="U5484">
        <v>1493</v>
      </c>
      <c r="V5484">
        <v>19889</v>
      </c>
      <c r="W5484">
        <v>33917</v>
      </c>
      <c r="X5484">
        <v>25485</v>
      </c>
      <c r="Y5484">
        <v>10064</v>
      </c>
      <c r="Z5484">
        <v>11134</v>
      </c>
      <c r="AA5484">
        <v>10931</v>
      </c>
    </row>
    <row r="5485" spans="1:27">
      <c r="A5485" t="s">
        <v>21353</v>
      </c>
      <c r="B5485" t="s">
        <v>18407</v>
      </c>
      <c r="C5485" t="s">
        <v>21353</v>
      </c>
      <c r="D5485" t="s">
        <v>21353</v>
      </c>
      <c r="E5485" t="s">
        <v>21355</v>
      </c>
      <c r="F5485">
        <v>0.49671399999999999</v>
      </c>
      <c r="G5485">
        <v>2.1279599999999999E-3</v>
      </c>
      <c r="H5485">
        <v>53.643000000000001</v>
      </c>
      <c r="J5485" t="s">
        <v>36</v>
      </c>
      <c r="K5485" t="s">
        <v>21365</v>
      </c>
      <c r="L5485" t="s">
        <v>38</v>
      </c>
      <c r="M5485" t="s">
        <v>2069</v>
      </c>
      <c r="N5485" t="s">
        <v>21366</v>
      </c>
      <c r="O5485">
        <v>7</v>
      </c>
      <c r="P5485">
        <v>2</v>
      </c>
      <c r="Q5485">
        <v>-0.50414000000000003</v>
      </c>
      <c r="U5485">
        <v>1581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</row>
    <row r="5486" spans="1:27">
      <c r="A5486" t="s">
        <v>21353</v>
      </c>
      <c r="B5486" t="s">
        <v>15885</v>
      </c>
      <c r="C5486" t="s">
        <v>21353</v>
      </c>
      <c r="D5486" t="s">
        <v>21353</v>
      </c>
      <c r="E5486" t="s">
        <v>21355</v>
      </c>
      <c r="F5486">
        <v>0.87663800000000003</v>
      </c>
      <c r="G5486">
        <v>9.1199999999999994E-5</v>
      </c>
      <c r="H5486">
        <v>54.392000000000003</v>
      </c>
      <c r="I5486" t="s">
        <v>35</v>
      </c>
      <c r="J5486" t="s">
        <v>36</v>
      </c>
      <c r="K5486" t="s">
        <v>21367</v>
      </c>
      <c r="L5486" t="s">
        <v>38</v>
      </c>
      <c r="M5486" t="s">
        <v>1148</v>
      </c>
      <c r="N5486" t="s">
        <v>21368</v>
      </c>
      <c r="O5486">
        <v>8</v>
      </c>
      <c r="P5486">
        <v>3</v>
      </c>
      <c r="Q5486">
        <v>-0.80444000000000004</v>
      </c>
      <c r="T5486" t="s">
        <v>21369</v>
      </c>
      <c r="U5486">
        <v>1580</v>
      </c>
      <c r="V5486">
        <v>11471</v>
      </c>
      <c r="W5486">
        <v>19257</v>
      </c>
      <c r="X5486">
        <v>17859</v>
      </c>
      <c r="Y5486">
        <v>8508.4</v>
      </c>
      <c r="Z5486">
        <v>7074.3</v>
      </c>
      <c r="AA5486">
        <v>6662.5</v>
      </c>
    </row>
    <row r="5487" spans="1:27">
      <c r="A5487" t="s">
        <v>21353</v>
      </c>
      <c r="B5487" t="s">
        <v>19948</v>
      </c>
      <c r="C5487" t="s">
        <v>21353</v>
      </c>
      <c r="D5487" t="s">
        <v>21353</v>
      </c>
      <c r="E5487" t="s">
        <v>21355</v>
      </c>
      <c r="F5487">
        <v>0.85471600000000003</v>
      </c>
      <c r="G5487">
        <v>5.7699999999999996E-14</v>
      </c>
      <c r="H5487">
        <v>90.150999999999996</v>
      </c>
      <c r="I5487" t="s">
        <v>178</v>
      </c>
      <c r="J5487" t="s">
        <v>36</v>
      </c>
      <c r="K5487" t="s">
        <v>21370</v>
      </c>
      <c r="L5487" t="s">
        <v>1116</v>
      </c>
      <c r="M5487" t="s">
        <v>764</v>
      </c>
      <c r="N5487" t="s">
        <v>21371</v>
      </c>
      <c r="O5487">
        <v>14</v>
      </c>
      <c r="P5487">
        <v>5</v>
      </c>
      <c r="Q5487">
        <v>-0.34111000000000002</v>
      </c>
      <c r="T5487" t="s">
        <v>21372</v>
      </c>
      <c r="U5487">
        <v>19856</v>
      </c>
      <c r="V5487">
        <v>12613</v>
      </c>
      <c r="W5487">
        <v>26154</v>
      </c>
      <c r="X5487">
        <v>17954</v>
      </c>
      <c r="Y5487">
        <v>9947</v>
      </c>
      <c r="Z5487">
        <v>10303</v>
      </c>
      <c r="AA5487">
        <v>9086.7999999999993</v>
      </c>
    </row>
    <row r="5488" spans="1:27">
      <c r="A5488" t="s">
        <v>21353</v>
      </c>
      <c r="B5488" t="s">
        <v>21373</v>
      </c>
      <c r="C5488" t="s">
        <v>21353</v>
      </c>
      <c r="D5488" t="s">
        <v>21353</v>
      </c>
      <c r="E5488" t="s">
        <v>21355</v>
      </c>
      <c r="F5488">
        <v>0.91012599999999999</v>
      </c>
      <c r="G5488">
        <v>1.94E-31</v>
      </c>
      <c r="H5488">
        <v>138.72</v>
      </c>
      <c r="I5488" t="s">
        <v>291</v>
      </c>
      <c r="J5488" t="s">
        <v>36</v>
      </c>
      <c r="K5488" t="s">
        <v>21374</v>
      </c>
      <c r="L5488" t="s">
        <v>1404</v>
      </c>
      <c r="M5488" t="s">
        <v>5077</v>
      </c>
      <c r="N5488" t="s">
        <v>21375</v>
      </c>
      <c r="O5488">
        <v>14</v>
      </c>
      <c r="P5488">
        <v>4</v>
      </c>
      <c r="Q5488">
        <v>-0.27901999999999999</v>
      </c>
      <c r="T5488" t="s">
        <v>21376</v>
      </c>
      <c r="U5488">
        <v>1627</v>
      </c>
      <c r="V5488">
        <v>70317</v>
      </c>
      <c r="W5488">
        <v>152510</v>
      </c>
      <c r="X5488">
        <v>121010</v>
      </c>
      <c r="Y5488">
        <v>52634</v>
      </c>
      <c r="Z5488">
        <v>48400</v>
      </c>
      <c r="AA5488">
        <v>43751</v>
      </c>
    </row>
    <row r="5489" spans="1:27">
      <c r="A5489" t="s">
        <v>21353</v>
      </c>
      <c r="B5489" t="s">
        <v>10130</v>
      </c>
      <c r="C5489" t="s">
        <v>21353</v>
      </c>
      <c r="D5489" t="s">
        <v>21353</v>
      </c>
      <c r="E5489" t="s">
        <v>21355</v>
      </c>
      <c r="F5489">
        <v>0.99976200000000004</v>
      </c>
      <c r="G5489">
        <v>3.7406700000000002E-3</v>
      </c>
      <c r="H5489">
        <v>42.973999999999997</v>
      </c>
      <c r="I5489" t="s">
        <v>191</v>
      </c>
      <c r="J5489" t="s">
        <v>36</v>
      </c>
      <c r="K5489" t="s">
        <v>21377</v>
      </c>
      <c r="L5489" t="s">
        <v>21378</v>
      </c>
      <c r="M5489" t="s">
        <v>354</v>
      </c>
      <c r="N5489" t="s">
        <v>21379</v>
      </c>
      <c r="O5489">
        <v>3</v>
      </c>
      <c r="P5489">
        <v>3</v>
      </c>
      <c r="Q5489">
        <v>0.38235000000000002</v>
      </c>
      <c r="T5489" t="s">
        <v>21380</v>
      </c>
      <c r="U5489">
        <v>2759</v>
      </c>
      <c r="V5489">
        <v>13907</v>
      </c>
      <c r="W5489">
        <v>27575</v>
      </c>
      <c r="X5489">
        <v>15958</v>
      </c>
      <c r="Y5489">
        <v>7100.3</v>
      </c>
      <c r="Z5489">
        <v>6169.9</v>
      </c>
      <c r="AA5489">
        <v>7161.2</v>
      </c>
    </row>
    <row r="5490" spans="1:27">
      <c r="A5490" t="s">
        <v>21353</v>
      </c>
      <c r="B5490" t="s">
        <v>1560</v>
      </c>
      <c r="C5490" t="s">
        <v>21353</v>
      </c>
      <c r="D5490" t="s">
        <v>21353</v>
      </c>
      <c r="E5490" t="s">
        <v>21355</v>
      </c>
      <c r="F5490">
        <v>0.99949299999999996</v>
      </c>
      <c r="G5490">
        <v>3.7406700000000002E-3</v>
      </c>
      <c r="H5490">
        <v>42.973999999999997</v>
      </c>
      <c r="I5490" t="s">
        <v>191</v>
      </c>
      <c r="J5490" t="s">
        <v>36</v>
      </c>
      <c r="K5490" t="s">
        <v>21381</v>
      </c>
      <c r="L5490" t="s">
        <v>21382</v>
      </c>
      <c r="M5490" t="s">
        <v>1106</v>
      </c>
      <c r="N5490" t="s">
        <v>21383</v>
      </c>
      <c r="O5490">
        <v>5</v>
      </c>
      <c r="P5490">
        <v>3</v>
      </c>
      <c r="Q5490">
        <v>-6.5227999999999994E-2</v>
      </c>
      <c r="T5490" t="s">
        <v>21380</v>
      </c>
      <c r="U5490">
        <v>2758</v>
      </c>
      <c r="V5490">
        <v>13907</v>
      </c>
      <c r="W5490">
        <v>27575</v>
      </c>
      <c r="X5490">
        <v>15958</v>
      </c>
      <c r="Y5490">
        <v>7100.3</v>
      </c>
      <c r="Z5490">
        <v>6169.9</v>
      </c>
      <c r="AA5490">
        <v>7161.2</v>
      </c>
    </row>
    <row r="5491" spans="1:27">
      <c r="A5491" t="s">
        <v>21353</v>
      </c>
      <c r="B5491" t="s">
        <v>2755</v>
      </c>
      <c r="C5491" t="s">
        <v>21353</v>
      </c>
      <c r="D5491" t="s">
        <v>21353</v>
      </c>
      <c r="E5491" t="s">
        <v>21355</v>
      </c>
      <c r="F5491">
        <v>0.71980599999999995</v>
      </c>
      <c r="G5491">
        <v>9.4354199999999999E-3</v>
      </c>
      <c r="H5491">
        <v>23.141999999999999</v>
      </c>
      <c r="I5491" t="s">
        <v>178</v>
      </c>
      <c r="J5491" t="s">
        <v>36</v>
      </c>
      <c r="K5491" t="s">
        <v>21384</v>
      </c>
      <c r="L5491" t="s">
        <v>542</v>
      </c>
      <c r="M5491" t="s">
        <v>368</v>
      </c>
      <c r="N5491" t="s">
        <v>21385</v>
      </c>
      <c r="O5491">
        <v>3</v>
      </c>
      <c r="P5491">
        <v>3</v>
      </c>
      <c r="Q5491">
        <v>-0.22364000000000001</v>
      </c>
      <c r="T5491" t="s">
        <v>21386</v>
      </c>
      <c r="U5491">
        <v>4129</v>
      </c>
      <c r="V5491">
        <v>8385</v>
      </c>
      <c r="W5491">
        <v>15909</v>
      </c>
      <c r="X5491">
        <v>13515</v>
      </c>
      <c r="Y5491">
        <v>5348.4</v>
      </c>
      <c r="Z5491">
        <v>4731.3999999999996</v>
      </c>
      <c r="AA5491">
        <v>4051</v>
      </c>
    </row>
    <row r="5492" spans="1:27">
      <c r="A5492" t="s">
        <v>21353</v>
      </c>
      <c r="B5492" t="s">
        <v>926</v>
      </c>
      <c r="C5492" t="s">
        <v>21353</v>
      </c>
      <c r="D5492" t="s">
        <v>21353</v>
      </c>
      <c r="E5492" t="s">
        <v>21355</v>
      </c>
      <c r="F5492">
        <v>0.95175699999999996</v>
      </c>
      <c r="G5492">
        <v>1.63141E-4</v>
      </c>
      <c r="H5492">
        <v>82.975999999999999</v>
      </c>
      <c r="I5492" t="s">
        <v>291</v>
      </c>
      <c r="J5492" t="s">
        <v>36</v>
      </c>
      <c r="K5492" t="s">
        <v>21387</v>
      </c>
      <c r="L5492" t="s">
        <v>2323</v>
      </c>
      <c r="M5492" t="s">
        <v>285</v>
      </c>
      <c r="N5492" t="s">
        <v>21388</v>
      </c>
      <c r="O5492">
        <v>4</v>
      </c>
      <c r="P5492">
        <v>2</v>
      </c>
      <c r="Q5492">
        <v>-0.52898999999999996</v>
      </c>
      <c r="T5492" t="s">
        <v>21389</v>
      </c>
      <c r="U5492">
        <v>4134</v>
      </c>
      <c r="V5492">
        <v>183170</v>
      </c>
      <c r="W5492">
        <v>320750</v>
      </c>
      <c r="X5492">
        <v>258480</v>
      </c>
      <c r="Y5492">
        <v>138280</v>
      </c>
      <c r="Z5492">
        <v>124990</v>
      </c>
      <c r="AA5492">
        <v>109110</v>
      </c>
    </row>
    <row r="5493" spans="1:27">
      <c r="A5493" t="s">
        <v>21353</v>
      </c>
      <c r="B5493" t="s">
        <v>4984</v>
      </c>
      <c r="C5493" t="s">
        <v>21353</v>
      </c>
      <c r="D5493" t="s">
        <v>21353</v>
      </c>
      <c r="E5493" t="s">
        <v>21355</v>
      </c>
      <c r="F5493">
        <v>0.96770500000000004</v>
      </c>
      <c r="G5493">
        <v>1.63141E-4</v>
      </c>
      <c r="H5493">
        <v>82.975999999999999</v>
      </c>
      <c r="I5493" t="s">
        <v>178</v>
      </c>
      <c r="J5493" t="s">
        <v>36</v>
      </c>
      <c r="K5493" t="s">
        <v>21390</v>
      </c>
      <c r="L5493" t="s">
        <v>2668</v>
      </c>
      <c r="M5493" t="s">
        <v>281</v>
      </c>
      <c r="N5493" t="s">
        <v>21391</v>
      </c>
      <c r="O5493">
        <v>5</v>
      </c>
      <c r="P5493">
        <v>2</v>
      </c>
      <c r="Q5493">
        <v>0.38303999999999999</v>
      </c>
      <c r="T5493" t="s">
        <v>21392</v>
      </c>
      <c r="U5493">
        <v>4128</v>
      </c>
      <c r="V5493">
        <v>91341</v>
      </c>
      <c r="W5493">
        <v>169310</v>
      </c>
      <c r="X5493">
        <v>132460</v>
      </c>
      <c r="Y5493">
        <v>65327</v>
      </c>
      <c r="Z5493">
        <v>59577</v>
      </c>
      <c r="AA5493">
        <v>52421</v>
      </c>
    </row>
    <row r="5494" spans="1:27">
      <c r="A5494" t="s">
        <v>21353</v>
      </c>
      <c r="B5494" t="s">
        <v>16149</v>
      </c>
      <c r="C5494" t="s">
        <v>21353</v>
      </c>
      <c r="D5494" t="s">
        <v>21353</v>
      </c>
      <c r="E5494" t="s">
        <v>21355</v>
      </c>
      <c r="F5494">
        <v>0.99978</v>
      </c>
      <c r="G5494">
        <v>4.4999999999999997E-51</v>
      </c>
      <c r="H5494">
        <v>179.06</v>
      </c>
      <c r="I5494" t="s">
        <v>291</v>
      </c>
      <c r="J5494" t="s">
        <v>36</v>
      </c>
      <c r="K5494" t="s">
        <v>21393</v>
      </c>
      <c r="L5494" t="s">
        <v>1111</v>
      </c>
      <c r="M5494" t="s">
        <v>770</v>
      </c>
      <c r="N5494" t="s">
        <v>21394</v>
      </c>
      <c r="O5494">
        <v>5</v>
      </c>
      <c r="P5494">
        <v>2</v>
      </c>
      <c r="Q5494">
        <v>0.72753999999999996</v>
      </c>
      <c r="T5494" t="s">
        <v>21395</v>
      </c>
      <c r="U5494">
        <v>4372</v>
      </c>
      <c r="V5494">
        <v>89207</v>
      </c>
      <c r="W5494">
        <v>154510</v>
      </c>
      <c r="X5494">
        <v>140370</v>
      </c>
      <c r="Y5494">
        <v>65963</v>
      </c>
      <c r="Z5494">
        <v>56636</v>
      </c>
      <c r="AA5494">
        <v>56001</v>
      </c>
    </row>
    <row r="5495" spans="1:27">
      <c r="A5495" t="s">
        <v>21353</v>
      </c>
      <c r="B5495" t="s">
        <v>21396</v>
      </c>
      <c r="C5495" t="s">
        <v>21353</v>
      </c>
      <c r="D5495" t="s">
        <v>21353</v>
      </c>
      <c r="E5495" t="s">
        <v>21355</v>
      </c>
      <c r="F5495">
        <v>0.99960300000000002</v>
      </c>
      <c r="G5495">
        <v>4.4999999999999997E-51</v>
      </c>
      <c r="H5495">
        <v>179.06</v>
      </c>
      <c r="I5495" t="s">
        <v>178</v>
      </c>
      <c r="J5495" t="s">
        <v>36</v>
      </c>
      <c r="K5495" t="s">
        <v>21397</v>
      </c>
      <c r="L5495" t="s">
        <v>1116</v>
      </c>
      <c r="M5495" t="s">
        <v>2161</v>
      </c>
      <c r="N5495" t="s">
        <v>21398</v>
      </c>
      <c r="O5495">
        <v>14</v>
      </c>
      <c r="P5495">
        <v>3</v>
      </c>
      <c r="Q5495">
        <v>0.27334999999999998</v>
      </c>
      <c r="T5495" t="s">
        <v>21399</v>
      </c>
      <c r="U5495">
        <v>4378</v>
      </c>
      <c r="V5495">
        <v>34773</v>
      </c>
      <c r="W5495">
        <v>71193</v>
      </c>
      <c r="X5495">
        <v>58934</v>
      </c>
      <c r="Y5495">
        <v>28657</v>
      </c>
      <c r="Z5495">
        <v>25504</v>
      </c>
      <c r="AA5495">
        <v>27527</v>
      </c>
    </row>
    <row r="5496" spans="1:27">
      <c r="A5496" t="s">
        <v>21353</v>
      </c>
      <c r="B5496" t="s">
        <v>21400</v>
      </c>
      <c r="C5496" t="s">
        <v>21353</v>
      </c>
      <c r="D5496" t="s">
        <v>21353</v>
      </c>
      <c r="E5496" t="s">
        <v>21355</v>
      </c>
      <c r="F5496">
        <v>0.98432299999999995</v>
      </c>
      <c r="G5496">
        <v>6.1791700000000003E-3</v>
      </c>
      <c r="H5496">
        <v>34.261000000000003</v>
      </c>
      <c r="I5496" t="s">
        <v>178</v>
      </c>
      <c r="J5496" t="s">
        <v>36</v>
      </c>
      <c r="K5496" t="s">
        <v>21401</v>
      </c>
      <c r="L5496" t="s">
        <v>8456</v>
      </c>
      <c r="M5496" t="s">
        <v>727</v>
      </c>
      <c r="N5496" t="s">
        <v>21402</v>
      </c>
      <c r="O5496">
        <v>3</v>
      </c>
      <c r="P5496">
        <v>3</v>
      </c>
      <c r="Q5496">
        <v>2.0951</v>
      </c>
      <c r="T5496" t="s">
        <v>21403</v>
      </c>
      <c r="U5496">
        <v>4706</v>
      </c>
      <c r="V5496">
        <v>9677</v>
      </c>
      <c r="W5496">
        <v>24248</v>
      </c>
      <c r="X5496">
        <v>22712</v>
      </c>
      <c r="Y5496">
        <v>9049.5</v>
      </c>
      <c r="Z5496">
        <v>8985</v>
      </c>
      <c r="AA5496">
        <v>9132.2000000000007</v>
      </c>
    </row>
    <row r="5497" spans="1:27">
      <c r="A5497" t="s">
        <v>21353</v>
      </c>
      <c r="B5497" t="s">
        <v>21404</v>
      </c>
      <c r="C5497" t="s">
        <v>21353</v>
      </c>
      <c r="D5497" t="s">
        <v>21353</v>
      </c>
      <c r="E5497" t="s">
        <v>21355</v>
      </c>
      <c r="F5497">
        <v>0.97229399999999999</v>
      </c>
      <c r="G5497">
        <v>5.4095599999999999E-3</v>
      </c>
      <c r="H5497">
        <v>34.261000000000003</v>
      </c>
      <c r="I5497" t="s">
        <v>291</v>
      </c>
      <c r="J5497" t="s">
        <v>36</v>
      </c>
      <c r="K5497" t="s">
        <v>21405</v>
      </c>
      <c r="L5497" t="s">
        <v>313</v>
      </c>
      <c r="M5497" t="s">
        <v>550</v>
      </c>
      <c r="N5497" t="s">
        <v>21402</v>
      </c>
      <c r="O5497">
        <v>5</v>
      </c>
      <c r="P5497">
        <v>3</v>
      </c>
      <c r="Q5497">
        <v>2.0951</v>
      </c>
      <c r="T5497" t="s">
        <v>21406</v>
      </c>
      <c r="U5497">
        <v>4706</v>
      </c>
      <c r="V5497">
        <v>18769</v>
      </c>
      <c r="W5497">
        <v>43918</v>
      </c>
      <c r="X5497">
        <v>40141</v>
      </c>
      <c r="Y5497">
        <v>17058</v>
      </c>
      <c r="Z5497">
        <v>18089</v>
      </c>
      <c r="AA5497">
        <v>17149</v>
      </c>
    </row>
    <row r="5498" spans="1:27">
      <c r="A5498" t="s">
        <v>21353</v>
      </c>
      <c r="B5498" t="s">
        <v>21407</v>
      </c>
      <c r="C5498" t="s">
        <v>21353</v>
      </c>
      <c r="D5498" t="s">
        <v>21353</v>
      </c>
      <c r="E5498" t="s">
        <v>21355</v>
      </c>
      <c r="F5498">
        <v>0.76307899999999995</v>
      </c>
      <c r="G5498">
        <v>3.5902E-3</v>
      </c>
      <c r="H5498">
        <v>40.784999999999997</v>
      </c>
      <c r="I5498" t="s">
        <v>178</v>
      </c>
      <c r="J5498" t="s">
        <v>36</v>
      </c>
      <c r="K5498" t="s">
        <v>21408</v>
      </c>
      <c r="L5498" t="s">
        <v>8456</v>
      </c>
      <c r="M5498" t="s">
        <v>727</v>
      </c>
      <c r="N5498" t="s">
        <v>21409</v>
      </c>
      <c r="O5498">
        <v>3</v>
      </c>
      <c r="P5498">
        <v>3</v>
      </c>
      <c r="Q5498">
        <v>0.57382</v>
      </c>
      <c r="T5498" t="s">
        <v>21410</v>
      </c>
      <c r="U5498">
        <v>4749</v>
      </c>
      <c r="V5498">
        <v>14909</v>
      </c>
      <c r="W5498">
        <v>34844</v>
      </c>
      <c r="X5498">
        <v>31660</v>
      </c>
      <c r="Y5498">
        <v>12744</v>
      </c>
      <c r="Z5498">
        <v>12604</v>
      </c>
      <c r="AA5498">
        <v>10455</v>
      </c>
    </row>
    <row r="5499" spans="1:27">
      <c r="A5499" t="s">
        <v>21353</v>
      </c>
      <c r="B5499" t="s">
        <v>15672</v>
      </c>
      <c r="C5499" t="s">
        <v>21353</v>
      </c>
      <c r="D5499" t="s">
        <v>21353</v>
      </c>
      <c r="E5499" t="s">
        <v>21355</v>
      </c>
      <c r="F5499">
        <v>0.99190400000000001</v>
      </c>
      <c r="G5499">
        <v>4.4644699999999999E-4</v>
      </c>
      <c r="H5499">
        <v>67.849000000000004</v>
      </c>
      <c r="I5499" t="s">
        <v>291</v>
      </c>
      <c r="J5499" t="s">
        <v>36</v>
      </c>
      <c r="K5499" t="s">
        <v>21411</v>
      </c>
      <c r="L5499" t="s">
        <v>313</v>
      </c>
      <c r="M5499" t="s">
        <v>550</v>
      </c>
      <c r="N5499" t="s">
        <v>21412</v>
      </c>
      <c r="O5499">
        <v>3</v>
      </c>
      <c r="P5499">
        <v>2</v>
      </c>
      <c r="Q5499">
        <v>-0.30486000000000002</v>
      </c>
      <c r="T5499" t="s">
        <v>21413</v>
      </c>
      <c r="U5499">
        <v>17339</v>
      </c>
      <c r="V5499">
        <v>50234</v>
      </c>
      <c r="W5499">
        <v>99466</v>
      </c>
      <c r="X5499">
        <v>93390</v>
      </c>
      <c r="Y5499">
        <v>39089</v>
      </c>
      <c r="Z5499">
        <v>40421</v>
      </c>
      <c r="AA5499">
        <v>36659</v>
      </c>
    </row>
    <row r="5500" spans="1:27">
      <c r="A5500" t="s">
        <v>21353</v>
      </c>
      <c r="B5500" t="s">
        <v>21414</v>
      </c>
      <c r="C5500" t="s">
        <v>21353</v>
      </c>
      <c r="D5500" t="s">
        <v>21353</v>
      </c>
      <c r="E5500" t="s">
        <v>21355</v>
      </c>
      <c r="F5500">
        <v>0.99993799999999999</v>
      </c>
      <c r="G5500">
        <v>1.2984699999999999E-3</v>
      </c>
      <c r="H5500">
        <v>61.975000000000001</v>
      </c>
      <c r="I5500" t="s">
        <v>178</v>
      </c>
      <c r="J5500" t="s">
        <v>36</v>
      </c>
      <c r="K5500" t="s">
        <v>21415</v>
      </c>
      <c r="L5500" t="s">
        <v>21416</v>
      </c>
      <c r="M5500" t="s">
        <v>354</v>
      </c>
      <c r="N5500" t="s">
        <v>21417</v>
      </c>
      <c r="O5500">
        <v>3</v>
      </c>
      <c r="P5500">
        <v>3</v>
      </c>
      <c r="Q5500">
        <v>0.53676000000000001</v>
      </c>
      <c r="T5500" t="s">
        <v>21418</v>
      </c>
      <c r="U5500">
        <v>5839</v>
      </c>
      <c r="V5500">
        <v>62297</v>
      </c>
      <c r="W5500">
        <v>129510</v>
      </c>
      <c r="X5500">
        <v>96200</v>
      </c>
      <c r="Y5500">
        <v>37214</v>
      </c>
      <c r="Z5500">
        <v>33003</v>
      </c>
      <c r="AA5500">
        <v>35660</v>
      </c>
    </row>
    <row r="5501" spans="1:27">
      <c r="A5501" t="s">
        <v>21353</v>
      </c>
      <c r="B5501" t="s">
        <v>21419</v>
      </c>
      <c r="C5501" t="s">
        <v>21353</v>
      </c>
      <c r="D5501" t="s">
        <v>21353</v>
      </c>
      <c r="E5501" t="s">
        <v>21355</v>
      </c>
      <c r="F5501">
        <v>0.99631700000000001</v>
      </c>
      <c r="G5501">
        <v>8.1447900000000001E-4</v>
      </c>
      <c r="H5501">
        <v>60.715000000000003</v>
      </c>
      <c r="I5501" t="s">
        <v>178</v>
      </c>
      <c r="J5501" t="s">
        <v>36</v>
      </c>
      <c r="K5501" t="s">
        <v>21420</v>
      </c>
      <c r="L5501" t="s">
        <v>21421</v>
      </c>
      <c r="M5501" t="s">
        <v>1106</v>
      </c>
      <c r="N5501" t="s">
        <v>21422</v>
      </c>
      <c r="O5501">
        <v>5</v>
      </c>
      <c r="P5501">
        <v>4</v>
      </c>
      <c r="Q5501">
        <v>0.3836</v>
      </c>
      <c r="T5501" t="s">
        <v>21423</v>
      </c>
      <c r="U5501">
        <v>5840</v>
      </c>
      <c r="V5501">
        <v>54700</v>
      </c>
      <c r="W5501">
        <v>114090</v>
      </c>
      <c r="X5501">
        <v>83681</v>
      </c>
      <c r="Y5501">
        <v>34193</v>
      </c>
      <c r="Z5501">
        <v>30214</v>
      </c>
      <c r="AA5501">
        <v>31195</v>
      </c>
    </row>
    <row r="5502" spans="1:27">
      <c r="A5502" t="s">
        <v>21353</v>
      </c>
      <c r="B5502" t="s">
        <v>21424</v>
      </c>
      <c r="C5502" t="s">
        <v>21353</v>
      </c>
      <c r="D5502" t="s">
        <v>21353</v>
      </c>
      <c r="E5502" t="s">
        <v>21355</v>
      </c>
      <c r="F5502">
        <v>0.93080600000000002</v>
      </c>
      <c r="G5502">
        <v>8.1447900000000001E-4</v>
      </c>
      <c r="H5502">
        <v>61.975000000000001</v>
      </c>
      <c r="I5502" t="s">
        <v>178</v>
      </c>
      <c r="J5502" t="s">
        <v>36</v>
      </c>
      <c r="K5502" t="s">
        <v>21425</v>
      </c>
      <c r="L5502" t="s">
        <v>21426</v>
      </c>
      <c r="M5502" t="s">
        <v>525</v>
      </c>
      <c r="N5502" t="s">
        <v>21427</v>
      </c>
      <c r="O5502">
        <v>7</v>
      </c>
      <c r="P5502">
        <v>2</v>
      </c>
      <c r="Q5502">
        <v>-0.78015000000000001</v>
      </c>
      <c r="T5502" t="s">
        <v>21428</v>
      </c>
      <c r="U5502">
        <v>5838</v>
      </c>
      <c r="V5502">
        <v>25429</v>
      </c>
      <c r="W5502">
        <v>51266</v>
      </c>
      <c r="X5502">
        <v>39061</v>
      </c>
      <c r="Y5502">
        <v>14577</v>
      </c>
      <c r="Z5502">
        <v>12803</v>
      </c>
      <c r="AA5502">
        <v>13844</v>
      </c>
    </row>
    <row r="5503" spans="1:27">
      <c r="A5503" t="s">
        <v>21353</v>
      </c>
      <c r="B5503" t="s">
        <v>19293</v>
      </c>
      <c r="C5503" t="s">
        <v>21353</v>
      </c>
      <c r="D5503" t="s">
        <v>21353</v>
      </c>
      <c r="E5503" t="s">
        <v>21355</v>
      </c>
      <c r="F5503">
        <v>0.99785699999999999</v>
      </c>
      <c r="G5503">
        <v>7.2700000000000005E-5</v>
      </c>
      <c r="H5503">
        <v>84.938000000000002</v>
      </c>
      <c r="I5503" t="s">
        <v>35</v>
      </c>
      <c r="J5503" t="s">
        <v>36</v>
      </c>
      <c r="K5503" t="s">
        <v>21429</v>
      </c>
      <c r="L5503" t="s">
        <v>21430</v>
      </c>
      <c r="M5503" t="s">
        <v>1742</v>
      </c>
      <c r="N5503" t="s">
        <v>21431</v>
      </c>
      <c r="O5503">
        <v>6</v>
      </c>
      <c r="P5503">
        <v>3</v>
      </c>
      <c r="Q5503">
        <v>-0.67379999999999995</v>
      </c>
      <c r="T5503" t="s">
        <v>21432</v>
      </c>
      <c r="U5503">
        <v>5898</v>
      </c>
      <c r="V5503">
        <v>65802</v>
      </c>
      <c r="W5503">
        <v>125000</v>
      </c>
      <c r="X5503">
        <v>90887</v>
      </c>
      <c r="Y5503">
        <v>49286</v>
      </c>
      <c r="Z5503">
        <v>41955</v>
      </c>
      <c r="AA5503">
        <v>37085</v>
      </c>
    </row>
    <row r="5504" spans="1:27">
      <c r="A5504" t="s">
        <v>21353</v>
      </c>
      <c r="B5504" t="s">
        <v>11358</v>
      </c>
      <c r="C5504" t="s">
        <v>21353</v>
      </c>
      <c r="D5504" t="s">
        <v>21353</v>
      </c>
      <c r="E5504" t="s">
        <v>21355</v>
      </c>
      <c r="F5504">
        <v>0.36780200000000002</v>
      </c>
      <c r="G5504">
        <v>2.51E-27</v>
      </c>
      <c r="H5504">
        <v>105.59</v>
      </c>
      <c r="J5504" t="s">
        <v>36</v>
      </c>
      <c r="K5504" t="s">
        <v>21433</v>
      </c>
      <c r="L5504" t="s">
        <v>2610</v>
      </c>
      <c r="M5504" t="s">
        <v>3271</v>
      </c>
      <c r="N5504" t="s">
        <v>21434</v>
      </c>
      <c r="O5504">
        <v>14</v>
      </c>
      <c r="P5504">
        <v>4</v>
      </c>
      <c r="Q5504">
        <v>0.60909000000000002</v>
      </c>
      <c r="U5504">
        <v>5901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</row>
    <row r="5505" spans="1:27">
      <c r="A5505" t="s">
        <v>21353</v>
      </c>
      <c r="B5505" t="s">
        <v>4125</v>
      </c>
      <c r="C5505" t="s">
        <v>21353</v>
      </c>
      <c r="D5505" t="s">
        <v>21353</v>
      </c>
      <c r="E5505" t="s">
        <v>21355</v>
      </c>
      <c r="F5505">
        <v>0.72124900000000003</v>
      </c>
      <c r="G5505">
        <v>1.9099999999999999E-27</v>
      </c>
      <c r="H5505">
        <v>107.75</v>
      </c>
      <c r="I5505" t="s">
        <v>291</v>
      </c>
      <c r="J5505" t="s">
        <v>36</v>
      </c>
      <c r="K5505" t="s">
        <v>21435</v>
      </c>
      <c r="L5505" t="s">
        <v>21436</v>
      </c>
      <c r="M5505" t="s">
        <v>1504</v>
      </c>
      <c r="N5505" t="s">
        <v>21437</v>
      </c>
      <c r="O5505">
        <v>19</v>
      </c>
      <c r="P5505">
        <v>4</v>
      </c>
      <c r="Q5505">
        <v>1.8701000000000001</v>
      </c>
      <c r="T5505" t="s">
        <v>21438</v>
      </c>
      <c r="U5505">
        <v>5905</v>
      </c>
      <c r="V5505">
        <v>29724</v>
      </c>
      <c r="W5505">
        <v>45057</v>
      </c>
      <c r="X5505">
        <v>33072</v>
      </c>
      <c r="Y5505">
        <v>22327</v>
      </c>
      <c r="Z5505">
        <v>19424</v>
      </c>
      <c r="AA5505">
        <v>18190</v>
      </c>
    </row>
    <row r="5506" spans="1:27">
      <c r="A5506" t="s">
        <v>21353</v>
      </c>
      <c r="B5506" t="s">
        <v>2581</v>
      </c>
      <c r="C5506" t="s">
        <v>21353</v>
      </c>
      <c r="D5506" t="s">
        <v>21353</v>
      </c>
      <c r="E5506" t="s">
        <v>21355</v>
      </c>
      <c r="F5506">
        <v>0.91976000000000002</v>
      </c>
      <c r="G5506">
        <v>2.3700000000000002E-50</v>
      </c>
      <c r="H5506">
        <v>155.08000000000001</v>
      </c>
      <c r="I5506" t="s">
        <v>291</v>
      </c>
      <c r="J5506" t="s">
        <v>36</v>
      </c>
      <c r="K5506" t="s">
        <v>21439</v>
      </c>
      <c r="L5506" t="s">
        <v>21440</v>
      </c>
      <c r="M5506" t="s">
        <v>496</v>
      </c>
      <c r="N5506" t="s">
        <v>21441</v>
      </c>
      <c r="O5506">
        <v>20</v>
      </c>
      <c r="P5506">
        <v>3</v>
      </c>
      <c r="Q5506">
        <v>-0.32813999999999999</v>
      </c>
      <c r="T5506" t="s">
        <v>21442</v>
      </c>
      <c r="U5506">
        <v>5900</v>
      </c>
      <c r="V5506">
        <v>126470</v>
      </c>
      <c r="W5506">
        <v>228530</v>
      </c>
      <c r="X5506">
        <v>165540</v>
      </c>
      <c r="Y5506">
        <v>95723</v>
      </c>
      <c r="Z5506">
        <v>86903</v>
      </c>
      <c r="AA5506">
        <v>78670</v>
      </c>
    </row>
    <row r="5507" spans="1:27">
      <c r="A5507" t="s">
        <v>21353</v>
      </c>
      <c r="B5507" t="s">
        <v>21443</v>
      </c>
      <c r="C5507" t="s">
        <v>21353</v>
      </c>
      <c r="D5507" t="s">
        <v>21353</v>
      </c>
      <c r="E5507" t="s">
        <v>21355</v>
      </c>
      <c r="F5507">
        <v>0.50835399999999997</v>
      </c>
      <c r="G5507">
        <v>1.3113199999999999E-3</v>
      </c>
      <c r="H5507">
        <v>38.825000000000003</v>
      </c>
      <c r="I5507" t="s">
        <v>178</v>
      </c>
      <c r="J5507" t="s">
        <v>36</v>
      </c>
      <c r="K5507" t="s">
        <v>21444</v>
      </c>
      <c r="L5507" t="s">
        <v>443</v>
      </c>
      <c r="M5507" t="s">
        <v>678</v>
      </c>
      <c r="N5507" t="s">
        <v>21445</v>
      </c>
      <c r="O5507">
        <v>6</v>
      </c>
      <c r="P5507">
        <v>3</v>
      </c>
      <c r="Q5507">
        <v>0.65295000000000003</v>
      </c>
      <c r="T5507" t="s">
        <v>21446</v>
      </c>
      <c r="U5507">
        <v>6819</v>
      </c>
      <c r="V5507">
        <v>1120.2</v>
      </c>
      <c r="W5507">
        <v>2513</v>
      </c>
      <c r="X5507">
        <v>1832.6</v>
      </c>
      <c r="Y5507">
        <v>632.98</v>
      </c>
      <c r="Z5507">
        <v>672.18</v>
      </c>
      <c r="AA5507">
        <v>643.17999999999995</v>
      </c>
    </row>
    <row r="5508" spans="1:27">
      <c r="A5508" t="s">
        <v>21353</v>
      </c>
      <c r="B5508" t="s">
        <v>1166</v>
      </c>
      <c r="C5508" t="s">
        <v>21353</v>
      </c>
      <c r="D5508" t="s">
        <v>21353</v>
      </c>
      <c r="E5508" t="s">
        <v>21355</v>
      </c>
      <c r="F5508">
        <v>0.79372799999999999</v>
      </c>
      <c r="G5508">
        <v>1.3113199999999999E-3</v>
      </c>
      <c r="H5508">
        <v>38.825000000000003</v>
      </c>
      <c r="I5508" t="s">
        <v>756</v>
      </c>
      <c r="J5508" t="s">
        <v>36</v>
      </c>
      <c r="K5508" t="s">
        <v>21447</v>
      </c>
      <c r="L5508" t="s">
        <v>21448</v>
      </c>
      <c r="M5508" t="s">
        <v>682</v>
      </c>
      <c r="N5508" t="s">
        <v>21445</v>
      </c>
      <c r="O5508">
        <v>11</v>
      </c>
      <c r="P5508">
        <v>3</v>
      </c>
      <c r="Q5508">
        <v>0.65295000000000003</v>
      </c>
      <c r="T5508" t="s">
        <v>21449</v>
      </c>
      <c r="U5508">
        <v>6819</v>
      </c>
      <c r="V5508">
        <v>6433.9</v>
      </c>
      <c r="W5508">
        <v>12939</v>
      </c>
      <c r="X5508">
        <v>10286</v>
      </c>
      <c r="Y5508">
        <v>5523.7</v>
      </c>
      <c r="Z5508">
        <v>4211.5</v>
      </c>
      <c r="AA5508">
        <v>3830</v>
      </c>
    </row>
    <row r="5509" spans="1:27">
      <c r="A5509" t="s">
        <v>21353</v>
      </c>
      <c r="B5509" t="s">
        <v>21450</v>
      </c>
      <c r="C5509" t="s">
        <v>21353</v>
      </c>
      <c r="D5509" t="s">
        <v>21353</v>
      </c>
      <c r="E5509" t="s">
        <v>21355</v>
      </c>
      <c r="F5509">
        <v>0.80104600000000004</v>
      </c>
      <c r="G5509">
        <v>8.0400000000000005E-8</v>
      </c>
      <c r="H5509">
        <v>74.775000000000006</v>
      </c>
      <c r="I5509" t="s">
        <v>191</v>
      </c>
      <c r="J5509" t="s">
        <v>36</v>
      </c>
      <c r="K5509" t="s">
        <v>21451</v>
      </c>
      <c r="L5509" t="s">
        <v>21452</v>
      </c>
      <c r="M5509" t="s">
        <v>2161</v>
      </c>
      <c r="N5509" t="s">
        <v>21453</v>
      </c>
      <c r="O5509">
        <v>14</v>
      </c>
      <c r="P5509">
        <v>3</v>
      </c>
      <c r="Q5509">
        <v>-0.37706000000000001</v>
      </c>
      <c r="T5509" t="s">
        <v>21454</v>
      </c>
      <c r="U5509">
        <v>6823</v>
      </c>
      <c r="V5509">
        <v>11550</v>
      </c>
      <c r="W5509">
        <v>21304</v>
      </c>
      <c r="X5509">
        <v>17405</v>
      </c>
      <c r="Y5509">
        <v>9211.9</v>
      </c>
      <c r="Z5509">
        <v>7131.2</v>
      </c>
      <c r="AA5509">
        <v>7271.9</v>
      </c>
    </row>
    <row r="5510" spans="1:27">
      <c r="A5510" t="s">
        <v>21353</v>
      </c>
      <c r="B5510" t="s">
        <v>5619</v>
      </c>
      <c r="C5510" t="s">
        <v>21353</v>
      </c>
      <c r="D5510" t="s">
        <v>21353</v>
      </c>
      <c r="E5510" t="s">
        <v>21355</v>
      </c>
      <c r="F5510">
        <v>0.92275200000000002</v>
      </c>
      <c r="G5510">
        <v>8.0400000000000005E-8</v>
      </c>
      <c r="H5510">
        <v>74.775000000000006</v>
      </c>
      <c r="I5510" t="s">
        <v>191</v>
      </c>
      <c r="J5510" t="s">
        <v>36</v>
      </c>
      <c r="K5510" t="s">
        <v>21455</v>
      </c>
      <c r="L5510" t="s">
        <v>21456</v>
      </c>
      <c r="M5510" t="s">
        <v>1546</v>
      </c>
      <c r="N5510" t="s">
        <v>21457</v>
      </c>
      <c r="O5510">
        <v>15</v>
      </c>
      <c r="P5510">
        <v>3</v>
      </c>
      <c r="Q5510">
        <v>-0.91849999999999998</v>
      </c>
      <c r="T5510" t="s">
        <v>21454</v>
      </c>
      <c r="U5510">
        <v>6822</v>
      </c>
      <c r="V5510">
        <v>11550</v>
      </c>
      <c r="W5510">
        <v>21304</v>
      </c>
      <c r="X5510">
        <v>17405</v>
      </c>
      <c r="Y5510">
        <v>9211.9</v>
      </c>
      <c r="Z5510">
        <v>7131.2</v>
      </c>
      <c r="AA5510">
        <v>7271.9</v>
      </c>
    </row>
    <row r="5511" spans="1:27">
      <c r="A5511" t="s">
        <v>21353</v>
      </c>
      <c r="B5511" t="s">
        <v>21458</v>
      </c>
      <c r="C5511" t="s">
        <v>21353</v>
      </c>
      <c r="D5511" t="s">
        <v>21353</v>
      </c>
      <c r="E5511" t="s">
        <v>21355</v>
      </c>
      <c r="F5511">
        <v>1</v>
      </c>
      <c r="G5511">
        <v>3.3699999999999999E-5</v>
      </c>
      <c r="H5511">
        <v>63.658999999999999</v>
      </c>
      <c r="I5511" t="s">
        <v>756</v>
      </c>
      <c r="J5511" t="s">
        <v>36</v>
      </c>
      <c r="K5511" t="s">
        <v>21459</v>
      </c>
      <c r="L5511" t="s">
        <v>21460</v>
      </c>
      <c r="M5511" t="s">
        <v>727</v>
      </c>
      <c r="N5511" t="s">
        <v>21461</v>
      </c>
      <c r="O5511">
        <v>3</v>
      </c>
      <c r="P5511">
        <v>3</v>
      </c>
      <c r="Q5511">
        <v>5.1785999999999999E-2</v>
      </c>
      <c r="T5511" t="s">
        <v>21462</v>
      </c>
      <c r="U5511">
        <v>6898</v>
      </c>
      <c r="V5511">
        <v>31864</v>
      </c>
      <c r="W5511">
        <v>80033</v>
      </c>
      <c r="X5511">
        <v>65090</v>
      </c>
      <c r="Y5511">
        <v>23975</v>
      </c>
      <c r="Z5511">
        <v>25193</v>
      </c>
      <c r="AA5511">
        <v>23292</v>
      </c>
    </row>
    <row r="5512" spans="1:27">
      <c r="A5512" t="s">
        <v>21353</v>
      </c>
      <c r="B5512" t="s">
        <v>21463</v>
      </c>
      <c r="C5512" t="s">
        <v>21353</v>
      </c>
      <c r="D5512" t="s">
        <v>21353</v>
      </c>
      <c r="E5512" t="s">
        <v>21355</v>
      </c>
      <c r="F5512">
        <v>1</v>
      </c>
      <c r="G5512">
        <v>2.2699999999999999E-6</v>
      </c>
      <c r="H5512">
        <v>101.19</v>
      </c>
      <c r="I5512" t="s">
        <v>756</v>
      </c>
      <c r="J5512" t="s">
        <v>36</v>
      </c>
      <c r="K5512" t="s">
        <v>21464</v>
      </c>
      <c r="L5512" t="s">
        <v>21465</v>
      </c>
      <c r="M5512" t="s">
        <v>2069</v>
      </c>
      <c r="N5512" t="s">
        <v>21461</v>
      </c>
      <c r="O5512">
        <v>7</v>
      </c>
      <c r="P5512">
        <v>3</v>
      </c>
      <c r="Q5512">
        <v>5.1785999999999999E-2</v>
      </c>
      <c r="T5512" t="s">
        <v>21466</v>
      </c>
      <c r="U5512">
        <v>6898</v>
      </c>
      <c r="V5512">
        <v>98671</v>
      </c>
      <c r="W5512">
        <v>189390</v>
      </c>
      <c r="X5512">
        <v>160840</v>
      </c>
      <c r="Y5512">
        <v>81112</v>
      </c>
      <c r="Z5512">
        <v>74012</v>
      </c>
      <c r="AA5512">
        <v>67618</v>
      </c>
    </row>
    <row r="5513" spans="1:27">
      <c r="A5513" t="s">
        <v>21353</v>
      </c>
      <c r="B5513" t="s">
        <v>21467</v>
      </c>
      <c r="C5513" t="s">
        <v>21353</v>
      </c>
      <c r="D5513" t="s">
        <v>21353</v>
      </c>
      <c r="E5513" t="s">
        <v>21355</v>
      </c>
      <c r="F5513">
        <v>1</v>
      </c>
      <c r="G5513">
        <v>2.2699999999999999E-6</v>
      </c>
      <c r="H5513">
        <v>101.19</v>
      </c>
      <c r="I5513" t="s">
        <v>785</v>
      </c>
      <c r="J5513" t="s">
        <v>36</v>
      </c>
      <c r="K5513" t="s">
        <v>21468</v>
      </c>
      <c r="L5513" t="s">
        <v>21469</v>
      </c>
      <c r="M5513" t="s">
        <v>1148</v>
      </c>
      <c r="N5513" t="s">
        <v>21470</v>
      </c>
      <c r="O5513">
        <v>6</v>
      </c>
      <c r="P5513">
        <v>2</v>
      </c>
      <c r="Q5513">
        <v>-1.5953999999999999</v>
      </c>
      <c r="T5513" t="s">
        <v>21471</v>
      </c>
      <c r="U5513">
        <v>15112</v>
      </c>
      <c r="V5513">
        <v>129250</v>
      </c>
      <c r="W5513">
        <v>264420</v>
      </c>
      <c r="X5513">
        <v>222290</v>
      </c>
      <c r="Y5513">
        <v>103800</v>
      </c>
      <c r="Z5513">
        <v>97809</v>
      </c>
      <c r="AA5513">
        <v>89597</v>
      </c>
    </row>
    <row r="5514" spans="1:27">
      <c r="A5514" t="s">
        <v>21353</v>
      </c>
      <c r="B5514" t="s">
        <v>21472</v>
      </c>
      <c r="C5514" t="s">
        <v>21353</v>
      </c>
      <c r="D5514" t="s">
        <v>21353</v>
      </c>
      <c r="E5514" t="s">
        <v>21355</v>
      </c>
      <c r="F5514">
        <v>1</v>
      </c>
      <c r="G5514">
        <v>5.2909100000000002E-3</v>
      </c>
      <c r="H5514">
        <v>33.570999999999998</v>
      </c>
      <c r="I5514" t="s">
        <v>178</v>
      </c>
      <c r="J5514" t="s">
        <v>36</v>
      </c>
      <c r="K5514" t="s">
        <v>21473</v>
      </c>
      <c r="L5514" t="s">
        <v>21474</v>
      </c>
      <c r="M5514" t="s">
        <v>368</v>
      </c>
      <c r="N5514" t="s">
        <v>21475</v>
      </c>
      <c r="O5514">
        <v>1</v>
      </c>
      <c r="P5514">
        <v>2</v>
      </c>
      <c r="Q5514">
        <v>0.18715000000000001</v>
      </c>
      <c r="T5514" t="s">
        <v>21476</v>
      </c>
      <c r="U5514">
        <v>16579</v>
      </c>
      <c r="V5514">
        <v>20216</v>
      </c>
      <c r="W5514">
        <v>40383</v>
      </c>
      <c r="X5514">
        <v>31877</v>
      </c>
      <c r="Y5514">
        <v>14353</v>
      </c>
      <c r="Z5514">
        <v>12922</v>
      </c>
      <c r="AA5514">
        <v>12721</v>
      </c>
    </row>
    <row r="5515" spans="1:27">
      <c r="A5515" t="s">
        <v>21353</v>
      </c>
      <c r="B5515" t="s">
        <v>21477</v>
      </c>
      <c r="C5515" t="s">
        <v>21353</v>
      </c>
      <c r="D5515" t="s">
        <v>21353</v>
      </c>
      <c r="E5515" t="s">
        <v>21355</v>
      </c>
      <c r="F5515">
        <v>1</v>
      </c>
      <c r="G5515">
        <v>5.2909100000000002E-3</v>
      </c>
      <c r="H5515">
        <v>33.570999999999998</v>
      </c>
      <c r="I5515" t="s">
        <v>178</v>
      </c>
      <c r="J5515" t="s">
        <v>36</v>
      </c>
      <c r="K5515" t="s">
        <v>21478</v>
      </c>
      <c r="L5515" t="s">
        <v>21479</v>
      </c>
      <c r="M5515" t="s">
        <v>281</v>
      </c>
      <c r="N5515" t="s">
        <v>21475</v>
      </c>
      <c r="O5515">
        <v>3</v>
      </c>
      <c r="P5515">
        <v>2</v>
      </c>
      <c r="Q5515">
        <v>0.18715000000000001</v>
      </c>
      <c r="T5515" t="s">
        <v>21476</v>
      </c>
      <c r="U5515">
        <v>16579</v>
      </c>
      <c r="V5515">
        <v>20216</v>
      </c>
      <c r="W5515">
        <v>40383</v>
      </c>
      <c r="X5515">
        <v>31877</v>
      </c>
      <c r="Y5515">
        <v>14353</v>
      </c>
      <c r="Z5515">
        <v>12922</v>
      </c>
      <c r="AA5515">
        <v>12721</v>
      </c>
    </row>
    <row r="5516" spans="1:27">
      <c r="A5516" t="s">
        <v>21353</v>
      </c>
      <c r="B5516" t="s">
        <v>21480</v>
      </c>
      <c r="C5516" t="s">
        <v>21353</v>
      </c>
      <c r="D5516" t="s">
        <v>21353</v>
      </c>
      <c r="E5516" t="s">
        <v>21355</v>
      </c>
      <c r="F5516">
        <v>0.99668900000000005</v>
      </c>
      <c r="G5516">
        <v>1.6113599999999999E-2</v>
      </c>
      <c r="H5516">
        <v>27.597000000000001</v>
      </c>
      <c r="I5516" t="s">
        <v>178</v>
      </c>
      <c r="J5516" t="s">
        <v>36</v>
      </c>
      <c r="K5516" t="s">
        <v>21481</v>
      </c>
      <c r="L5516" t="s">
        <v>21482</v>
      </c>
      <c r="M5516" t="s">
        <v>354</v>
      </c>
      <c r="N5516" t="s">
        <v>21483</v>
      </c>
      <c r="O5516">
        <v>1</v>
      </c>
      <c r="P5516">
        <v>2</v>
      </c>
      <c r="Q5516">
        <v>-2.4537E-2</v>
      </c>
      <c r="T5516" t="s">
        <v>21484</v>
      </c>
      <c r="U5516">
        <v>17060</v>
      </c>
      <c r="V5516">
        <v>6214</v>
      </c>
      <c r="W5516">
        <v>15230</v>
      </c>
      <c r="X5516">
        <v>8703.7000000000007</v>
      </c>
      <c r="Y5516">
        <v>4422.5</v>
      </c>
      <c r="Z5516">
        <v>3071.6</v>
      </c>
      <c r="AA5516">
        <v>2937.9</v>
      </c>
    </row>
    <row r="5517" spans="1:27">
      <c r="A5517" t="s">
        <v>21353</v>
      </c>
      <c r="B5517" t="s">
        <v>3985</v>
      </c>
      <c r="C5517" t="s">
        <v>21353</v>
      </c>
      <c r="D5517" t="s">
        <v>21353</v>
      </c>
      <c r="E5517" t="s">
        <v>21355</v>
      </c>
      <c r="F5517">
        <v>1</v>
      </c>
      <c r="G5517">
        <v>5.0596699999999996E-3</v>
      </c>
      <c r="H5517">
        <v>32.216999999999999</v>
      </c>
      <c r="I5517" t="s">
        <v>178</v>
      </c>
      <c r="J5517" t="s">
        <v>36</v>
      </c>
      <c r="K5517" t="s">
        <v>21485</v>
      </c>
      <c r="L5517" t="s">
        <v>542</v>
      </c>
      <c r="M5517" t="s">
        <v>482</v>
      </c>
      <c r="N5517" t="s">
        <v>21486</v>
      </c>
      <c r="O5517">
        <v>4</v>
      </c>
      <c r="P5517">
        <v>4</v>
      </c>
      <c r="Q5517">
        <v>9.5796000000000006E-2</v>
      </c>
      <c r="T5517" t="s">
        <v>21487</v>
      </c>
      <c r="U5517">
        <v>9077</v>
      </c>
      <c r="V5517">
        <v>48814</v>
      </c>
      <c r="W5517">
        <v>112860</v>
      </c>
      <c r="X5517">
        <v>75147</v>
      </c>
      <c r="Y5517">
        <v>31142</v>
      </c>
      <c r="Z5517">
        <v>31054</v>
      </c>
      <c r="AA5517">
        <v>28498</v>
      </c>
    </row>
    <row r="5518" spans="1:27">
      <c r="A5518" t="s">
        <v>21353</v>
      </c>
      <c r="B5518" t="s">
        <v>15423</v>
      </c>
      <c r="C5518" t="s">
        <v>21353</v>
      </c>
      <c r="D5518" t="s">
        <v>21353</v>
      </c>
      <c r="E5518" t="s">
        <v>21355</v>
      </c>
      <c r="F5518">
        <v>0.99328099999999997</v>
      </c>
      <c r="G5518">
        <v>2.4099999999999998E-6</v>
      </c>
      <c r="H5518">
        <v>78.427999999999997</v>
      </c>
      <c r="I5518" t="s">
        <v>178</v>
      </c>
      <c r="J5518" t="s">
        <v>36</v>
      </c>
      <c r="K5518" t="s">
        <v>21488</v>
      </c>
      <c r="L5518" t="s">
        <v>21489</v>
      </c>
      <c r="M5518" t="s">
        <v>417</v>
      </c>
      <c r="N5518" t="s">
        <v>21490</v>
      </c>
      <c r="O5518">
        <v>6</v>
      </c>
      <c r="P5518">
        <v>3</v>
      </c>
      <c r="Q5518">
        <v>3.2203000000000002E-2</v>
      </c>
      <c r="T5518" t="s">
        <v>21491</v>
      </c>
      <c r="U5518">
        <v>18777</v>
      </c>
      <c r="V5518">
        <v>4545</v>
      </c>
      <c r="W5518">
        <v>19048</v>
      </c>
      <c r="X5518">
        <v>11114</v>
      </c>
      <c r="Y5518">
        <v>3198.3</v>
      </c>
      <c r="Z5518">
        <v>4013.3</v>
      </c>
      <c r="AA5518">
        <v>4593.8999999999996</v>
      </c>
    </row>
    <row r="5519" spans="1:27">
      <c r="A5519" t="s">
        <v>21353</v>
      </c>
      <c r="B5519" t="s">
        <v>11757</v>
      </c>
      <c r="C5519" t="s">
        <v>21353</v>
      </c>
      <c r="D5519" t="s">
        <v>21353</v>
      </c>
      <c r="E5519" t="s">
        <v>21355</v>
      </c>
      <c r="F5519">
        <v>0.44501800000000002</v>
      </c>
      <c r="G5519">
        <v>3.2249499999999999E-3</v>
      </c>
      <c r="H5519">
        <v>37.561</v>
      </c>
      <c r="J5519" t="s">
        <v>36</v>
      </c>
      <c r="K5519" t="s">
        <v>21492</v>
      </c>
      <c r="L5519" t="s">
        <v>21493</v>
      </c>
      <c r="M5519" t="s">
        <v>1894</v>
      </c>
      <c r="N5519" t="s">
        <v>21494</v>
      </c>
      <c r="O5519">
        <v>8</v>
      </c>
      <c r="P5519">
        <v>3</v>
      </c>
      <c r="Q5519">
        <v>-0.86997000000000002</v>
      </c>
      <c r="U5519">
        <v>18778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</row>
    <row r="5520" spans="1:27">
      <c r="A5520" t="s">
        <v>21353</v>
      </c>
      <c r="B5520" t="s">
        <v>17107</v>
      </c>
      <c r="C5520" t="s">
        <v>21353</v>
      </c>
      <c r="D5520" t="s">
        <v>21353</v>
      </c>
      <c r="E5520" t="s">
        <v>21355</v>
      </c>
      <c r="F5520">
        <v>0.73347399999999996</v>
      </c>
      <c r="G5520">
        <v>2.4099999999999998E-6</v>
      </c>
      <c r="H5520">
        <v>78.427999999999997</v>
      </c>
      <c r="I5520" t="s">
        <v>178</v>
      </c>
      <c r="J5520" t="s">
        <v>36</v>
      </c>
      <c r="K5520" t="s">
        <v>21495</v>
      </c>
      <c r="L5520" t="s">
        <v>21496</v>
      </c>
      <c r="M5520" t="s">
        <v>2656</v>
      </c>
      <c r="N5520" t="s">
        <v>21497</v>
      </c>
      <c r="O5520">
        <v>10</v>
      </c>
      <c r="P5520">
        <v>3</v>
      </c>
      <c r="Q5520">
        <v>-0.27834999999999999</v>
      </c>
      <c r="T5520" t="s">
        <v>21491</v>
      </c>
      <c r="U5520">
        <v>18779</v>
      </c>
      <c r="V5520">
        <v>4545</v>
      </c>
      <c r="W5520">
        <v>19048</v>
      </c>
      <c r="X5520">
        <v>11114</v>
      </c>
      <c r="Y5520">
        <v>3198.3</v>
      </c>
      <c r="Z5520">
        <v>4013.3</v>
      </c>
      <c r="AA5520">
        <v>4593.8999999999996</v>
      </c>
    </row>
    <row r="5521" spans="1:27">
      <c r="A5521" t="s">
        <v>21353</v>
      </c>
      <c r="B5521" t="s">
        <v>19349</v>
      </c>
      <c r="C5521" t="s">
        <v>21353</v>
      </c>
      <c r="D5521" t="s">
        <v>21353</v>
      </c>
      <c r="E5521" t="s">
        <v>21355</v>
      </c>
      <c r="F5521">
        <v>0.95748500000000003</v>
      </c>
      <c r="G5521">
        <v>6.4499999999999997E-11</v>
      </c>
      <c r="H5521">
        <v>73.680999999999997</v>
      </c>
      <c r="I5521" t="s">
        <v>291</v>
      </c>
      <c r="J5521" t="s">
        <v>36</v>
      </c>
      <c r="K5521" t="s">
        <v>21498</v>
      </c>
      <c r="L5521" t="s">
        <v>21499</v>
      </c>
      <c r="M5521" t="s">
        <v>3602</v>
      </c>
      <c r="N5521" t="s">
        <v>21500</v>
      </c>
      <c r="O5521">
        <v>7</v>
      </c>
      <c r="P5521">
        <v>2</v>
      </c>
      <c r="Q5521">
        <v>0.30567</v>
      </c>
      <c r="T5521" t="s">
        <v>21501</v>
      </c>
      <c r="U5521">
        <v>7610</v>
      </c>
      <c r="V5521">
        <v>10389</v>
      </c>
      <c r="W5521">
        <v>24537</v>
      </c>
      <c r="X5521">
        <v>17305</v>
      </c>
      <c r="Y5521">
        <v>7093.7</v>
      </c>
      <c r="Z5521">
        <v>6232.3</v>
      </c>
      <c r="AA5521">
        <v>5869.8</v>
      </c>
    </row>
    <row r="5522" spans="1:27">
      <c r="A5522" t="s">
        <v>21353</v>
      </c>
      <c r="B5522" t="s">
        <v>13849</v>
      </c>
      <c r="C5522" t="s">
        <v>21353</v>
      </c>
      <c r="D5522" t="s">
        <v>21353</v>
      </c>
      <c r="E5522" t="s">
        <v>21355</v>
      </c>
      <c r="F5522">
        <v>0.99868400000000002</v>
      </c>
      <c r="G5522">
        <v>4.5299999999999999E-23</v>
      </c>
      <c r="H5522">
        <v>142.22</v>
      </c>
      <c r="I5522" t="s">
        <v>35</v>
      </c>
      <c r="J5522" t="s">
        <v>36</v>
      </c>
      <c r="K5522" t="s">
        <v>21502</v>
      </c>
      <c r="L5522" t="s">
        <v>3697</v>
      </c>
      <c r="M5522" t="s">
        <v>1694</v>
      </c>
      <c r="N5522" t="s">
        <v>21503</v>
      </c>
      <c r="O5522">
        <v>12</v>
      </c>
      <c r="P5522">
        <v>3</v>
      </c>
      <c r="Q5522">
        <v>0.18704999999999999</v>
      </c>
      <c r="T5522" t="s">
        <v>21504</v>
      </c>
      <c r="U5522">
        <v>11356</v>
      </c>
      <c r="V5522">
        <v>122710</v>
      </c>
      <c r="W5522">
        <v>186570</v>
      </c>
      <c r="X5522">
        <v>163400</v>
      </c>
      <c r="Y5522">
        <v>105160</v>
      </c>
      <c r="Z5522">
        <v>93255</v>
      </c>
      <c r="AA5522">
        <v>85326</v>
      </c>
    </row>
    <row r="5523" spans="1:27">
      <c r="A5523" t="s">
        <v>21353</v>
      </c>
      <c r="B5523" t="s">
        <v>7965</v>
      </c>
      <c r="C5523" t="s">
        <v>21353</v>
      </c>
      <c r="D5523" t="s">
        <v>21353</v>
      </c>
      <c r="E5523" t="s">
        <v>21355</v>
      </c>
      <c r="F5523">
        <v>0.66613800000000001</v>
      </c>
      <c r="G5523">
        <v>6.3299999999999994E-5</v>
      </c>
      <c r="H5523">
        <v>35.417000000000002</v>
      </c>
      <c r="I5523" t="s">
        <v>35</v>
      </c>
      <c r="J5523" t="s">
        <v>36</v>
      </c>
      <c r="K5523" t="s">
        <v>21505</v>
      </c>
      <c r="L5523" t="s">
        <v>38</v>
      </c>
      <c r="M5523" t="s">
        <v>747</v>
      </c>
      <c r="N5523" t="s">
        <v>21506</v>
      </c>
      <c r="O5523">
        <v>19</v>
      </c>
      <c r="P5523">
        <v>4</v>
      </c>
      <c r="Q5523">
        <v>-0.83445000000000003</v>
      </c>
      <c r="T5523" t="s">
        <v>21507</v>
      </c>
      <c r="U5523">
        <v>11437</v>
      </c>
      <c r="V5523">
        <v>8698.4</v>
      </c>
      <c r="W5523">
        <v>12772</v>
      </c>
      <c r="X5523">
        <v>9602.7999999999993</v>
      </c>
      <c r="Y5523">
        <v>13710</v>
      </c>
      <c r="Z5523">
        <v>11467</v>
      </c>
      <c r="AA5523">
        <v>6033.5</v>
      </c>
    </row>
    <row r="5524" spans="1:27">
      <c r="A5524" t="s">
        <v>21353</v>
      </c>
      <c r="B5524" t="s">
        <v>21508</v>
      </c>
      <c r="C5524" t="s">
        <v>21353</v>
      </c>
      <c r="D5524" t="s">
        <v>21353</v>
      </c>
      <c r="E5524" t="s">
        <v>21355</v>
      </c>
      <c r="F5524">
        <v>0.88197400000000004</v>
      </c>
      <c r="G5524">
        <v>7.9900000000000004E-5</v>
      </c>
      <c r="H5524">
        <v>51.353000000000002</v>
      </c>
      <c r="I5524" t="s">
        <v>178</v>
      </c>
      <c r="J5524" t="s">
        <v>36</v>
      </c>
      <c r="K5524" t="s">
        <v>21509</v>
      </c>
      <c r="L5524" t="s">
        <v>542</v>
      </c>
      <c r="M5524" t="s">
        <v>3955</v>
      </c>
      <c r="N5524" t="s">
        <v>21510</v>
      </c>
      <c r="O5524">
        <v>8</v>
      </c>
      <c r="P5524">
        <v>3</v>
      </c>
      <c r="Q5524">
        <v>-0.50014999999999998</v>
      </c>
      <c r="T5524" t="s">
        <v>21511</v>
      </c>
      <c r="U5524">
        <v>11588</v>
      </c>
      <c r="V5524">
        <v>23254</v>
      </c>
      <c r="W5524">
        <v>26909</v>
      </c>
      <c r="X5524">
        <v>22606</v>
      </c>
      <c r="Y5524">
        <v>18924</v>
      </c>
      <c r="Z5524">
        <v>11977</v>
      </c>
      <c r="AA5524">
        <v>12440</v>
      </c>
    </row>
    <row r="5525" spans="1:27">
      <c r="A5525" t="s">
        <v>21353</v>
      </c>
      <c r="B5525" t="s">
        <v>4370</v>
      </c>
      <c r="C5525" t="s">
        <v>21353</v>
      </c>
      <c r="D5525" t="s">
        <v>21353</v>
      </c>
      <c r="E5525" t="s">
        <v>21355</v>
      </c>
      <c r="F5525">
        <v>0.82234300000000005</v>
      </c>
      <c r="G5525">
        <v>7.9900000000000004E-5</v>
      </c>
      <c r="H5525">
        <v>51.890999999999998</v>
      </c>
      <c r="I5525" t="s">
        <v>178</v>
      </c>
      <c r="J5525" t="s">
        <v>36</v>
      </c>
      <c r="K5525" t="s">
        <v>21512</v>
      </c>
      <c r="L5525" t="s">
        <v>313</v>
      </c>
      <c r="M5525" t="s">
        <v>477</v>
      </c>
      <c r="N5525" t="s">
        <v>21510</v>
      </c>
      <c r="O5525">
        <v>10</v>
      </c>
      <c r="P5525">
        <v>3</v>
      </c>
      <c r="Q5525">
        <v>-0.50014999999999998</v>
      </c>
      <c r="T5525" t="s">
        <v>21511</v>
      </c>
      <c r="U5525">
        <v>11588</v>
      </c>
      <c r="V5525">
        <v>23254</v>
      </c>
      <c r="W5525">
        <v>26909</v>
      </c>
      <c r="X5525">
        <v>22606</v>
      </c>
      <c r="Y5525">
        <v>18924</v>
      </c>
      <c r="Z5525">
        <v>11977</v>
      </c>
      <c r="AA5525">
        <v>12440</v>
      </c>
    </row>
    <row r="5526" spans="1:27">
      <c r="A5526" t="s">
        <v>21353</v>
      </c>
      <c r="B5526" t="s">
        <v>16248</v>
      </c>
      <c r="C5526" t="s">
        <v>21353</v>
      </c>
      <c r="D5526" t="s">
        <v>21353</v>
      </c>
      <c r="E5526" t="s">
        <v>21355</v>
      </c>
      <c r="F5526">
        <v>0.82029300000000005</v>
      </c>
      <c r="G5526">
        <v>5.9999999999999995E-8</v>
      </c>
      <c r="H5526">
        <v>69.459999999999994</v>
      </c>
      <c r="I5526" t="s">
        <v>178</v>
      </c>
      <c r="J5526" t="s">
        <v>36</v>
      </c>
      <c r="K5526" t="s">
        <v>21513</v>
      </c>
      <c r="L5526" t="s">
        <v>1111</v>
      </c>
      <c r="M5526" t="s">
        <v>678</v>
      </c>
      <c r="N5526" t="s">
        <v>21514</v>
      </c>
      <c r="O5526">
        <v>6</v>
      </c>
      <c r="P5526">
        <v>3</v>
      </c>
      <c r="Q5526">
        <v>0.25707999999999998</v>
      </c>
      <c r="T5526" t="s">
        <v>21515</v>
      </c>
      <c r="U5526">
        <v>12402</v>
      </c>
      <c r="V5526">
        <v>27179</v>
      </c>
      <c r="W5526">
        <v>46351</v>
      </c>
      <c r="X5526">
        <v>35278</v>
      </c>
      <c r="Y5526">
        <v>21093</v>
      </c>
      <c r="Z5526">
        <v>18034</v>
      </c>
      <c r="AA5526">
        <v>16718</v>
      </c>
    </row>
    <row r="5527" spans="1:27">
      <c r="A5527" t="s">
        <v>21353</v>
      </c>
      <c r="B5527" t="s">
        <v>488</v>
      </c>
      <c r="C5527" t="s">
        <v>21353</v>
      </c>
      <c r="D5527" t="s">
        <v>21353</v>
      </c>
      <c r="E5527" t="s">
        <v>21355</v>
      </c>
      <c r="F5527">
        <v>0.498946</v>
      </c>
      <c r="G5527">
        <v>2.5226599999999999E-3</v>
      </c>
      <c r="H5527">
        <v>31.289000000000001</v>
      </c>
      <c r="J5527" t="s">
        <v>36</v>
      </c>
      <c r="K5527" t="s">
        <v>21516</v>
      </c>
      <c r="L5527" t="s">
        <v>1562</v>
      </c>
      <c r="M5527" t="s">
        <v>1163</v>
      </c>
      <c r="N5527" t="s">
        <v>21517</v>
      </c>
      <c r="O5527">
        <v>13</v>
      </c>
      <c r="P5527">
        <v>3</v>
      </c>
      <c r="Q5527">
        <v>2.9617000000000001E-2</v>
      </c>
      <c r="U5527">
        <v>1240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</row>
    <row r="5528" spans="1:27">
      <c r="A5528" t="s">
        <v>21353</v>
      </c>
      <c r="B5528" t="s">
        <v>2824</v>
      </c>
      <c r="C5528" t="s">
        <v>21353</v>
      </c>
      <c r="D5528" t="s">
        <v>21353</v>
      </c>
      <c r="E5528" t="s">
        <v>21355</v>
      </c>
      <c r="F5528">
        <v>1</v>
      </c>
      <c r="G5528">
        <v>1.4536799999999999E-3</v>
      </c>
      <c r="H5528">
        <v>49.597000000000001</v>
      </c>
      <c r="I5528" t="s">
        <v>178</v>
      </c>
      <c r="J5528" t="s">
        <v>36</v>
      </c>
      <c r="K5528" t="s">
        <v>21518</v>
      </c>
      <c r="L5528" t="s">
        <v>21519</v>
      </c>
      <c r="M5528" t="s">
        <v>368</v>
      </c>
      <c r="N5528" t="s">
        <v>21520</v>
      </c>
      <c r="O5528">
        <v>3</v>
      </c>
      <c r="P5528">
        <v>4</v>
      </c>
      <c r="Q5528">
        <v>-0.52997000000000005</v>
      </c>
      <c r="T5528" t="s">
        <v>21521</v>
      </c>
      <c r="U5528">
        <v>12520</v>
      </c>
      <c r="V5528">
        <v>9181.7000000000007</v>
      </c>
      <c r="W5528">
        <v>17529</v>
      </c>
      <c r="X5528">
        <v>12219</v>
      </c>
      <c r="Y5528">
        <v>6852.8</v>
      </c>
      <c r="Z5528">
        <v>6174.1</v>
      </c>
      <c r="AA5528">
        <v>5933.1</v>
      </c>
    </row>
    <row r="5529" spans="1:27">
      <c r="A5529" t="s">
        <v>21353</v>
      </c>
      <c r="B5529" t="s">
        <v>812</v>
      </c>
      <c r="C5529" t="s">
        <v>21353</v>
      </c>
      <c r="D5529" t="s">
        <v>21353</v>
      </c>
      <c r="E5529" t="s">
        <v>21355</v>
      </c>
      <c r="F5529">
        <v>0.49992199999999998</v>
      </c>
      <c r="G5529">
        <v>6.5037799999999996E-4</v>
      </c>
      <c r="H5529">
        <v>49.83</v>
      </c>
      <c r="I5529" t="s">
        <v>35</v>
      </c>
      <c r="J5529" t="s">
        <v>36</v>
      </c>
      <c r="K5529" t="s">
        <v>21522</v>
      </c>
      <c r="L5529" t="s">
        <v>21523</v>
      </c>
      <c r="M5529" t="s">
        <v>72</v>
      </c>
      <c r="N5529" t="s">
        <v>21524</v>
      </c>
      <c r="O5529">
        <v>3</v>
      </c>
      <c r="P5529">
        <v>3</v>
      </c>
      <c r="Q5529">
        <v>0.81254000000000004</v>
      </c>
      <c r="T5529" t="s">
        <v>21525</v>
      </c>
      <c r="U5529">
        <v>12713</v>
      </c>
      <c r="V5529">
        <v>23999</v>
      </c>
      <c r="W5529">
        <v>40975</v>
      </c>
      <c r="X5529">
        <v>36644</v>
      </c>
      <c r="Y5529">
        <v>16983</v>
      </c>
      <c r="Z5529">
        <v>14477</v>
      </c>
      <c r="AA5529">
        <v>13738</v>
      </c>
    </row>
    <row r="5530" spans="1:27">
      <c r="A5530" t="s">
        <v>21353</v>
      </c>
      <c r="B5530" t="s">
        <v>817</v>
      </c>
      <c r="C5530" t="s">
        <v>21353</v>
      </c>
      <c r="D5530" t="s">
        <v>21353</v>
      </c>
      <c r="E5530" t="s">
        <v>21355</v>
      </c>
      <c r="F5530">
        <v>0.96329100000000001</v>
      </c>
      <c r="G5530">
        <v>5.1499999999999998E-6</v>
      </c>
      <c r="H5530">
        <v>85.241</v>
      </c>
      <c r="I5530" t="s">
        <v>35</v>
      </c>
      <c r="J5530" t="s">
        <v>36</v>
      </c>
      <c r="K5530" t="s">
        <v>21526</v>
      </c>
      <c r="L5530" t="s">
        <v>21527</v>
      </c>
      <c r="M5530" t="s">
        <v>657</v>
      </c>
      <c r="N5530" t="s">
        <v>21528</v>
      </c>
      <c r="O5530">
        <v>4</v>
      </c>
      <c r="P5530">
        <v>3</v>
      </c>
      <c r="Q5530">
        <v>0.60736999999999997</v>
      </c>
      <c r="T5530" t="s">
        <v>21529</v>
      </c>
      <c r="U5530">
        <v>12712</v>
      </c>
      <c r="V5530">
        <v>145610</v>
      </c>
      <c r="W5530">
        <v>255240</v>
      </c>
      <c r="X5530">
        <v>231650</v>
      </c>
      <c r="Y5530">
        <v>99957</v>
      </c>
      <c r="Z5530">
        <v>90719</v>
      </c>
      <c r="AA5530">
        <v>85080</v>
      </c>
    </row>
    <row r="5531" spans="1:27">
      <c r="A5531" t="s">
        <v>21353</v>
      </c>
      <c r="B5531" t="s">
        <v>7097</v>
      </c>
      <c r="C5531" t="s">
        <v>21353</v>
      </c>
      <c r="D5531" t="s">
        <v>21353</v>
      </c>
      <c r="E5531" t="s">
        <v>21355</v>
      </c>
      <c r="F5531">
        <v>0.98964799999999997</v>
      </c>
      <c r="G5531">
        <v>9.7300000000000003E-11</v>
      </c>
      <c r="H5531">
        <v>101.38</v>
      </c>
      <c r="I5531" t="s">
        <v>35</v>
      </c>
      <c r="J5531" t="s">
        <v>36</v>
      </c>
      <c r="K5531" t="s">
        <v>21530</v>
      </c>
      <c r="L5531" t="s">
        <v>21531</v>
      </c>
      <c r="M5531" t="s">
        <v>84</v>
      </c>
      <c r="N5531" t="s">
        <v>21532</v>
      </c>
      <c r="O5531">
        <v>6</v>
      </c>
      <c r="P5531">
        <v>3</v>
      </c>
      <c r="Q5531">
        <v>0.58499999999999996</v>
      </c>
      <c r="T5531" t="s">
        <v>21533</v>
      </c>
      <c r="U5531">
        <v>12813</v>
      </c>
      <c r="V5531">
        <v>75273</v>
      </c>
      <c r="W5531">
        <v>135330</v>
      </c>
      <c r="X5531">
        <v>104130</v>
      </c>
      <c r="Y5531">
        <v>57759</v>
      </c>
      <c r="Z5531">
        <v>49736</v>
      </c>
      <c r="AA5531">
        <v>48946</v>
      </c>
    </row>
    <row r="5532" spans="1:27">
      <c r="A5532" t="s">
        <v>21353</v>
      </c>
      <c r="B5532" t="s">
        <v>2601</v>
      </c>
      <c r="C5532" t="s">
        <v>21353</v>
      </c>
      <c r="D5532" t="s">
        <v>21353</v>
      </c>
      <c r="E5532" t="s">
        <v>21355</v>
      </c>
      <c r="F5532">
        <v>0.92364000000000002</v>
      </c>
      <c r="G5532">
        <v>6.3956999999999998E-3</v>
      </c>
      <c r="H5532">
        <v>32.094000000000001</v>
      </c>
      <c r="I5532" t="s">
        <v>178</v>
      </c>
      <c r="J5532" t="s">
        <v>36</v>
      </c>
      <c r="K5532" t="s">
        <v>21534</v>
      </c>
      <c r="L5532" t="s">
        <v>21535</v>
      </c>
      <c r="M5532" t="s">
        <v>84</v>
      </c>
      <c r="N5532" t="s">
        <v>21536</v>
      </c>
      <c r="O5532">
        <v>6</v>
      </c>
      <c r="P5532">
        <v>3</v>
      </c>
      <c r="Q5532">
        <v>-0.78456000000000004</v>
      </c>
      <c r="T5532" t="s">
        <v>21537</v>
      </c>
      <c r="U5532">
        <v>12822</v>
      </c>
      <c r="V5532">
        <v>10029</v>
      </c>
      <c r="W5532">
        <v>16034</v>
      </c>
      <c r="X5532">
        <v>14874</v>
      </c>
      <c r="Y5532">
        <v>9136.2000000000007</v>
      </c>
      <c r="Z5532">
        <v>8381.7000000000007</v>
      </c>
      <c r="AA5532">
        <v>7019.6</v>
      </c>
    </row>
    <row r="5533" spans="1:27">
      <c r="A5533" t="s">
        <v>21353</v>
      </c>
      <c r="B5533" t="s">
        <v>15637</v>
      </c>
      <c r="C5533" t="s">
        <v>21353</v>
      </c>
      <c r="D5533" t="s">
        <v>21353</v>
      </c>
      <c r="E5533" t="s">
        <v>21355</v>
      </c>
      <c r="F5533">
        <v>0.95082100000000003</v>
      </c>
      <c r="G5533">
        <v>1.7853500000000001E-4</v>
      </c>
      <c r="H5533">
        <v>47.04</v>
      </c>
      <c r="I5533" t="s">
        <v>291</v>
      </c>
      <c r="J5533" t="s">
        <v>36</v>
      </c>
      <c r="K5533" t="s">
        <v>21538</v>
      </c>
      <c r="L5533" t="s">
        <v>21539</v>
      </c>
      <c r="M5533" t="s">
        <v>1148</v>
      </c>
      <c r="N5533" t="s">
        <v>21536</v>
      </c>
      <c r="O5533">
        <v>8</v>
      </c>
      <c r="P5533">
        <v>3</v>
      </c>
      <c r="Q5533">
        <v>-0.78456000000000004</v>
      </c>
      <c r="T5533" t="s">
        <v>21540</v>
      </c>
      <c r="U5533">
        <v>12822</v>
      </c>
      <c r="V5533">
        <v>57612</v>
      </c>
      <c r="W5533">
        <v>97066</v>
      </c>
      <c r="X5533">
        <v>75367</v>
      </c>
      <c r="Y5533">
        <v>45238</v>
      </c>
      <c r="Z5533">
        <v>40646</v>
      </c>
      <c r="AA5533">
        <v>37274</v>
      </c>
    </row>
    <row r="5534" spans="1:27">
      <c r="A5534" t="s">
        <v>21353</v>
      </c>
      <c r="B5534" t="s">
        <v>12026</v>
      </c>
      <c r="C5534" t="s">
        <v>21353</v>
      </c>
      <c r="D5534" t="s">
        <v>21353</v>
      </c>
      <c r="E5534" t="s">
        <v>21355</v>
      </c>
      <c r="F5534">
        <v>0.85549699999999995</v>
      </c>
      <c r="G5534">
        <v>2.8621799999999998E-4</v>
      </c>
      <c r="H5534">
        <v>53.063000000000002</v>
      </c>
      <c r="I5534" t="s">
        <v>178</v>
      </c>
      <c r="J5534" t="s">
        <v>36</v>
      </c>
      <c r="K5534" t="s">
        <v>21541</v>
      </c>
      <c r="L5534" t="s">
        <v>2660</v>
      </c>
      <c r="M5534" t="s">
        <v>638</v>
      </c>
      <c r="N5534" t="s">
        <v>21542</v>
      </c>
      <c r="O5534">
        <v>5</v>
      </c>
      <c r="P5534">
        <v>4</v>
      </c>
      <c r="Q5534">
        <v>-0.14480000000000001</v>
      </c>
      <c r="T5534" t="s">
        <v>21543</v>
      </c>
      <c r="U5534">
        <v>12824</v>
      </c>
      <c r="V5534">
        <v>19939</v>
      </c>
      <c r="W5534">
        <v>52500</v>
      </c>
      <c r="X5534">
        <v>30807</v>
      </c>
      <c r="Y5534">
        <v>16534</v>
      </c>
      <c r="Z5534">
        <v>11837</v>
      </c>
      <c r="AA5534">
        <v>12417</v>
      </c>
    </row>
    <row r="5535" spans="1:27">
      <c r="A5535" t="s">
        <v>21353</v>
      </c>
      <c r="B5535" t="s">
        <v>14849</v>
      </c>
      <c r="C5535" t="s">
        <v>21353</v>
      </c>
      <c r="D5535" t="s">
        <v>21353</v>
      </c>
      <c r="E5535" t="s">
        <v>21355</v>
      </c>
      <c r="F5535">
        <v>0.84941800000000001</v>
      </c>
      <c r="G5535">
        <v>2.01411E-4</v>
      </c>
      <c r="H5535">
        <v>63.737000000000002</v>
      </c>
      <c r="I5535" t="s">
        <v>178</v>
      </c>
      <c r="J5535" t="s">
        <v>36</v>
      </c>
      <c r="K5535" t="s">
        <v>21544</v>
      </c>
      <c r="L5535" t="s">
        <v>2666</v>
      </c>
      <c r="M5535" t="s">
        <v>612</v>
      </c>
      <c r="N5535" t="s">
        <v>21542</v>
      </c>
      <c r="O5535">
        <v>6</v>
      </c>
      <c r="P5535">
        <v>4</v>
      </c>
      <c r="Q5535">
        <v>-0.14480000000000001</v>
      </c>
      <c r="T5535" t="s">
        <v>21545</v>
      </c>
      <c r="U5535">
        <v>12824</v>
      </c>
      <c r="V5535">
        <v>18454</v>
      </c>
      <c r="W5535">
        <v>45956</v>
      </c>
      <c r="X5535">
        <v>28248</v>
      </c>
      <c r="Y5535">
        <v>15123</v>
      </c>
      <c r="Z5535">
        <v>11068</v>
      </c>
      <c r="AA5535">
        <v>10130</v>
      </c>
    </row>
    <row r="5536" spans="1:27">
      <c r="A5536" t="s">
        <v>21353</v>
      </c>
      <c r="B5536" t="s">
        <v>14450</v>
      </c>
      <c r="C5536" t="s">
        <v>21353</v>
      </c>
      <c r="D5536" t="s">
        <v>21353</v>
      </c>
      <c r="E5536" t="s">
        <v>21355</v>
      </c>
      <c r="F5536">
        <v>0.89760600000000001</v>
      </c>
      <c r="G5536">
        <v>2.01411E-4</v>
      </c>
      <c r="H5536">
        <v>63.737000000000002</v>
      </c>
      <c r="I5536" t="s">
        <v>178</v>
      </c>
      <c r="J5536" t="s">
        <v>36</v>
      </c>
      <c r="K5536" t="s">
        <v>21546</v>
      </c>
      <c r="L5536" t="s">
        <v>2668</v>
      </c>
      <c r="M5536" t="s">
        <v>1659</v>
      </c>
      <c r="N5536" t="s">
        <v>21547</v>
      </c>
      <c r="O5536">
        <v>7</v>
      </c>
      <c r="P5536">
        <v>3</v>
      </c>
      <c r="Q5536">
        <v>-5.2477000000000003E-2</v>
      </c>
      <c r="T5536" t="s">
        <v>21548</v>
      </c>
      <c r="U5536">
        <v>12823</v>
      </c>
      <c r="V5536">
        <v>20949</v>
      </c>
      <c r="W5536">
        <v>52429</v>
      </c>
      <c r="X5536">
        <v>31938</v>
      </c>
      <c r="Y5536">
        <v>17326</v>
      </c>
      <c r="Z5536">
        <v>12199</v>
      </c>
      <c r="AA5536">
        <v>12961</v>
      </c>
    </row>
    <row r="5537" spans="1:27">
      <c r="A5537" t="s">
        <v>21353</v>
      </c>
      <c r="B5537" t="s">
        <v>21549</v>
      </c>
      <c r="C5537" t="s">
        <v>21353</v>
      </c>
      <c r="D5537" t="s">
        <v>21353</v>
      </c>
      <c r="E5537" t="s">
        <v>21355</v>
      </c>
      <c r="F5537">
        <v>1</v>
      </c>
      <c r="G5537">
        <v>1.27349E-3</v>
      </c>
      <c r="H5537">
        <v>46.228000000000002</v>
      </c>
      <c r="I5537" t="s">
        <v>756</v>
      </c>
      <c r="J5537" t="s">
        <v>36</v>
      </c>
      <c r="K5537" t="s">
        <v>21550</v>
      </c>
      <c r="L5537" t="s">
        <v>21551</v>
      </c>
      <c r="M5537" t="s">
        <v>354</v>
      </c>
      <c r="N5537" t="s">
        <v>21552</v>
      </c>
      <c r="O5537">
        <v>3</v>
      </c>
      <c r="P5537">
        <v>2</v>
      </c>
      <c r="Q5537">
        <v>-0.84345999999999999</v>
      </c>
      <c r="T5537" t="s">
        <v>21553</v>
      </c>
      <c r="U5537">
        <v>13506</v>
      </c>
      <c r="V5537">
        <v>39930</v>
      </c>
      <c r="W5537">
        <v>91931</v>
      </c>
      <c r="X5537">
        <v>63125</v>
      </c>
      <c r="Y5537">
        <v>26527</v>
      </c>
      <c r="Z5537">
        <v>22714</v>
      </c>
      <c r="AA5537">
        <v>21943</v>
      </c>
    </row>
    <row r="5538" spans="1:27">
      <c r="A5538" t="s">
        <v>21353</v>
      </c>
      <c r="B5538" t="s">
        <v>21554</v>
      </c>
      <c r="C5538" t="s">
        <v>21353</v>
      </c>
      <c r="D5538" t="s">
        <v>21353</v>
      </c>
      <c r="E5538" t="s">
        <v>21355</v>
      </c>
      <c r="F5538">
        <v>1</v>
      </c>
      <c r="G5538">
        <v>1.3008900000000001E-3</v>
      </c>
      <c r="H5538">
        <v>43.756</v>
      </c>
      <c r="I5538" t="s">
        <v>756</v>
      </c>
      <c r="J5538" t="s">
        <v>36</v>
      </c>
      <c r="K5538" t="s">
        <v>21555</v>
      </c>
      <c r="L5538" t="s">
        <v>21556</v>
      </c>
      <c r="M5538" t="s">
        <v>1106</v>
      </c>
      <c r="N5538" t="s">
        <v>21552</v>
      </c>
      <c r="O5538">
        <v>5</v>
      </c>
      <c r="P5538">
        <v>2</v>
      </c>
      <c r="Q5538">
        <v>-0.84345999999999999</v>
      </c>
      <c r="T5538" t="s">
        <v>21557</v>
      </c>
      <c r="U5538">
        <v>13506</v>
      </c>
      <c r="V5538">
        <v>34129</v>
      </c>
      <c r="W5538">
        <v>76335</v>
      </c>
      <c r="X5538">
        <v>52440</v>
      </c>
      <c r="Y5538">
        <v>21708</v>
      </c>
      <c r="Z5538">
        <v>18177</v>
      </c>
      <c r="AA5538">
        <v>18737</v>
      </c>
    </row>
    <row r="5539" spans="1:27">
      <c r="A5539" t="s">
        <v>21353</v>
      </c>
      <c r="B5539" t="s">
        <v>21558</v>
      </c>
      <c r="C5539" t="s">
        <v>21353</v>
      </c>
      <c r="D5539" t="s">
        <v>21353</v>
      </c>
      <c r="E5539" t="s">
        <v>21355</v>
      </c>
      <c r="F5539">
        <v>1</v>
      </c>
      <c r="G5539">
        <v>1.27349E-3</v>
      </c>
      <c r="H5539">
        <v>46.228000000000002</v>
      </c>
      <c r="I5539" t="s">
        <v>756</v>
      </c>
      <c r="J5539" t="s">
        <v>36</v>
      </c>
      <c r="K5539" t="s">
        <v>21559</v>
      </c>
      <c r="L5539" t="s">
        <v>21560</v>
      </c>
      <c r="M5539" t="s">
        <v>1742</v>
      </c>
      <c r="N5539" t="s">
        <v>21552</v>
      </c>
      <c r="O5539">
        <v>6</v>
      </c>
      <c r="P5539">
        <v>2</v>
      </c>
      <c r="Q5539">
        <v>-0.84345999999999999</v>
      </c>
      <c r="T5539" t="s">
        <v>21561</v>
      </c>
      <c r="U5539">
        <v>13506</v>
      </c>
      <c r="V5539">
        <v>38776</v>
      </c>
      <c r="W5539">
        <v>86900</v>
      </c>
      <c r="X5539">
        <v>61047</v>
      </c>
      <c r="Y5539">
        <v>24748</v>
      </c>
      <c r="Z5539">
        <v>22021</v>
      </c>
      <c r="AA5539">
        <v>21561</v>
      </c>
    </row>
    <row r="5540" spans="1:27">
      <c r="A5540" t="s">
        <v>21353</v>
      </c>
      <c r="B5540" t="s">
        <v>6004</v>
      </c>
      <c r="C5540" t="s">
        <v>21353</v>
      </c>
      <c r="D5540" t="s">
        <v>21353</v>
      </c>
      <c r="E5540" t="s">
        <v>21355</v>
      </c>
      <c r="F5540">
        <v>1</v>
      </c>
      <c r="G5540">
        <v>7.1815799999999999E-4</v>
      </c>
      <c r="H5540">
        <v>52.881999999999998</v>
      </c>
      <c r="I5540" t="s">
        <v>291</v>
      </c>
      <c r="J5540" t="s">
        <v>36</v>
      </c>
      <c r="K5540" t="s">
        <v>21562</v>
      </c>
      <c r="L5540" t="s">
        <v>21563</v>
      </c>
      <c r="M5540" t="s">
        <v>359</v>
      </c>
      <c r="N5540" t="s">
        <v>21564</v>
      </c>
      <c r="O5540">
        <v>4</v>
      </c>
      <c r="P5540">
        <v>3</v>
      </c>
      <c r="Q5540">
        <v>-0.35425000000000001</v>
      </c>
      <c r="T5540" t="s">
        <v>21565</v>
      </c>
      <c r="U5540">
        <v>14192</v>
      </c>
      <c r="V5540">
        <v>31539</v>
      </c>
      <c r="W5540">
        <v>63968</v>
      </c>
      <c r="X5540">
        <v>46389</v>
      </c>
      <c r="Y5540">
        <v>20453</v>
      </c>
      <c r="Z5540">
        <v>17864</v>
      </c>
      <c r="AA5540">
        <v>17974</v>
      </c>
    </row>
    <row r="5541" spans="1:27">
      <c r="A5541" t="s">
        <v>21353</v>
      </c>
      <c r="B5541" t="s">
        <v>21566</v>
      </c>
      <c r="C5541" t="s">
        <v>21353</v>
      </c>
      <c r="D5541" t="s">
        <v>21353</v>
      </c>
      <c r="E5541" t="s">
        <v>21355</v>
      </c>
      <c r="F5541">
        <v>1</v>
      </c>
      <c r="G5541">
        <v>1.0908999999999999E-3</v>
      </c>
      <c r="H5541">
        <v>52.881999999999998</v>
      </c>
      <c r="I5541" t="s">
        <v>178</v>
      </c>
      <c r="J5541" t="s">
        <v>36</v>
      </c>
      <c r="K5541" t="s">
        <v>21567</v>
      </c>
      <c r="L5541" t="s">
        <v>21568</v>
      </c>
      <c r="M5541" t="s">
        <v>2650</v>
      </c>
      <c r="N5541" t="s">
        <v>21564</v>
      </c>
      <c r="O5541">
        <v>8</v>
      </c>
      <c r="P5541">
        <v>3</v>
      </c>
      <c r="Q5541">
        <v>-0.35425000000000001</v>
      </c>
      <c r="T5541" t="s">
        <v>21569</v>
      </c>
      <c r="U5541">
        <v>14192</v>
      </c>
      <c r="V5541">
        <v>18105</v>
      </c>
      <c r="W5541">
        <v>42665</v>
      </c>
      <c r="X5541">
        <v>30294</v>
      </c>
      <c r="Y5541">
        <v>11938</v>
      </c>
      <c r="Z5541">
        <v>11052</v>
      </c>
      <c r="AA5541">
        <v>10790</v>
      </c>
    </row>
    <row r="5542" spans="1:27">
      <c r="A5542" t="s">
        <v>21353</v>
      </c>
      <c r="B5542" t="s">
        <v>21570</v>
      </c>
      <c r="C5542" t="s">
        <v>21353</v>
      </c>
      <c r="D5542" t="s">
        <v>21353</v>
      </c>
      <c r="E5542" t="s">
        <v>21355</v>
      </c>
      <c r="F5542">
        <v>1</v>
      </c>
      <c r="G5542">
        <v>1.1261800000000001E-3</v>
      </c>
      <c r="H5542">
        <v>62.308999999999997</v>
      </c>
      <c r="I5542" t="s">
        <v>178</v>
      </c>
      <c r="J5542" t="s">
        <v>36</v>
      </c>
      <c r="K5542" t="s">
        <v>21571</v>
      </c>
      <c r="L5542" t="s">
        <v>21572</v>
      </c>
      <c r="M5542" t="s">
        <v>144</v>
      </c>
      <c r="N5542" t="s">
        <v>21573</v>
      </c>
      <c r="O5542">
        <v>6</v>
      </c>
      <c r="P5542">
        <v>2</v>
      </c>
      <c r="Q5542">
        <v>-6.6937999999999998E-2</v>
      </c>
      <c r="T5542" t="s">
        <v>21574</v>
      </c>
      <c r="U5542">
        <v>14157</v>
      </c>
      <c r="V5542">
        <v>15304</v>
      </c>
      <c r="W5542">
        <v>31142</v>
      </c>
      <c r="X5542">
        <v>23901</v>
      </c>
      <c r="Y5542">
        <v>8780.2000000000007</v>
      </c>
      <c r="Z5542">
        <v>7195.7</v>
      </c>
      <c r="AA5542">
        <v>7720.3</v>
      </c>
    </row>
    <row r="5543" spans="1:27">
      <c r="A5543" t="s">
        <v>21353</v>
      </c>
      <c r="B5543" t="s">
        <v>8572</v>
      </c>
      <c r="C5543" t="s">
        <v>21353</v>
      </c>
      <c r="D5543" t="s">
        <v>21353</v>
      </c>
      <c r="E5543" t="s">
        <v>21355</v>
      </c>
      <c r="F5543">
        <v>0.999834</v>
      </c>
      <c r="G5543">
        <v>6.3200000000000005E-5</v>
      </c>
      <c r="H5543">
        <v>90.778000000000006</v>
      </c>
      <c r="I5543" t="s">
        <v>756</v>
      </c>
      <c r="J5543" t="s">
        <v>36</v>
      </c>
      <c r="K5543" t="s">
        <v>21575</v>
      </c>
      <c r="L5543" t="s">
        <v>21576</v>
      </c>
      <c r="M5543" t="s">
        <v>277</v>
      </c>
      <c r="N5543" t="s">
        <v>21577</v>
      </c>
      <c r="O5543">
        <v>2</v>
      </c>
      <c r="P5543">
        <v>3</v>
      </c>
      <c r="Q5543">
        <v>-0.60755999999999999</v>
      </c>
      <c r="T5543" t="s">
        <v>21578</v>
      </c>
      <c r="U5543">
        <v>14307</v>
      </c>
      <c r="V5543">
        <v>142390</v>
      </c>
      <c r="W5543">
        <v>265360</v>
      </c>
      <c r="X5543">
        <v>216860</v>
      </c>
      <c r="Y5543">
        <v>111230</v>
      </c>
      <c r="Z5543">
        <v>102250</v>
      </c>
      <c r="AA5543">
        <v>99056</v>
      </c>
    </row>
    <row r="5544" spans="1:27">
      <c r="A5544" t="s">
        <v>21353</v>
      </c>
      <c r="B5544" t="s">
        <v>21579</v>
      </c>
      <c r="C5544" t="s">
        <v>21353</v>
      </c>
      <c r="D5544" t="s">
        <v>21353</v>
      </c>
      <c r="E5544" t="s">
        <v>21355</v>
      </c>
      <c r="F5544">
        <v>0.980572</v>
      </c>
      <c r="G5544">
        <v>6.3200000000000005E-5</v>
      </c>
      <c r="H5544">
        <v>90.778000000000006</v>
      </c>
      <c r="I5544" t="s">
        <v>756</v>
      </c>
      <c r="J5544" t="s">
        <v>36</v>
      </c>
      <c r="K5544" t="s">
        <v>21580</v>
      </c>
      <c r="L5544" t="s">
        <v>21382</v>
      </c>
      <c r="M5544" t="s">
        <v>838</v>
      </c>
      <c r="N5544" t="s">
        <v>21581</v>
      </c>
      <c r="O5544">
        <v>3</v>
      </c>
      <c r="P5544">
        <v>2</v>
      </c>
      <c r="Q5544">
        <v>0.29937999999999998</v>
      </c>
      <c r="T5544" t="s">
        <v>21582</v>
      </c>
      <c r="U5544">
        <v>16188</v>
      </c>
      <c r="V5544">
        <v>72413</v>
      </c>
      <c r="W5544">
        <v>152330</v>
      </c>
      <c r="X5544">
        <v>123950</v>
      </c>
      <c r="Y5544">
        <v>61118</v>
      </c>
      <c r="Z5544">
        <v>59992</v>
      </c>
      <c r="AA5544">
        <v>58901</v>
      </c>
    </row>
    <row r="5545" spans="1:27">
      <c r="A5545" t="s">
        <v>21353</v>
      </c>
      <c r="B5545" t="s">
        <v>9486</v>
      </c>
      <c r="C5545" t="s">
        <v>21353</v>
      </c>
      <c r="D5545" t="s">
        <v>21353</v>
      </c>
      <c r="E5545" t="s">
        <v>21355</v>
      </c>
      <c r="F5545">
        <v>0.747977</v>
      </c>
      <c r="G5545">
        <v>3.2396399999999998E-3</v>
      </c>
      <c r="H5545">
        <v>36.841000000000001</v>
      </c>
      <c r="I5545" t="s">
        <v>756</v>
      </c>
      <c r="J5545" t="s">
        <v>36</v>
      </c>
      <c r="K5545" t="s">
        <v>21583</v>
      </c>
      <c r="L5545" t="s">
        <v>21584</v>
      </c>
      <c r="M5545" t="s">
        <v>612</v>
      </c>
      <c r="N5545" t="s">
        <v>21585</v>
      </c>
      <c r="O5545">
        <v>6</v>
      </c>
      <c r="P5545">
        <v>3</v>
      </c>
      <c r="Q5545">
        <v>2.8646999999999999E-2</v>
      </c>
      <c r="T5545" t="s">
        <v>21586</v>
      </c>
      <c r="U5545">
        <v>14308</v>
      </c>
      <c r="V5545">
        <v>29493</v>
      </c>
      <c r="W5545">
        <v>45928</v>
      </c>
      <c r="X5545">
        <v>36396</v>
      </c>
      <c r="Y5545">
        <v>21242</v>
      </c>
      <c r="Z5545">
        <v>20298</v>
      </c>
      <c r="AA5545">
        <v>17949</v>
      </c>
    </row>
    <row r="5546" spans="1:27">
      <c r="A5546" t="s">
        <v>21353</v>
      </c>
      <c r="B5546" t="s">
        <v>6506</v>
      </c>
      <c r="C5546" t="s">
        <v>21353</v>
      </c>
      <c r="D5546" t="s">
        <v>21353</v>
      </c>
      <c r="E5546" t="s">
        <v>21355</v>
      </c>
      <c r="F5546">
        <v>0.93643600000000005</v>
      </c>
      <c r="G5546">
        <v>2.4322999999999999E-4</v>
      </c>
      <c r="H5546">
        <v>75.975999999999999</v>
      </c>
      <c r="I5546" t="s">
        <v>178</v>
      </c>
      <c r="J5546" t="s">
        <v>36</v>
      </c>
      <c r="K5546" t="s">
        <v>21587</v>
      </c>
      <c r="L5546" t="s">
        <v>21588</v>
      </c>
      <c r="M5546" t="s">
        <v>1742</v>
      </c>
      <c r="N5546" t="s">
        <v>21589</v>
      </c>
      <c r="O5546">
        <v>6</v>
      </c>
      <c r="P5546">
        <v>2</v>
      </c>
      <c r="Q5546">
        <v>-0.56847000000000003</v>
      </c>
      <c r="T5546" t="s">
        <v>21590</v>
      </c>
      <c r="U5546">
        <v>16185</v>
      </c>
      <c r="V5546">
        <v>88447</v>
      </c>
      <c r="W5546">
        <v>139230</v>
      </c>
      <c r="X5546">
        <v>113780</v>
      </c>
      <c r="Y5546">
        <v>61704</v>
      </c>
      <c r="Z5546">
        <v>53659</v>
      </c>
      <c r="AA5546">
        <v>49357</v>
      </c>
    </row>
    <row r="5547" spans="1:27">
      <c r="A5547" t="s">
        <v>21353</v>
      </c>
      <c r="B5547" t="s">
        <v>21591</v>
      </c>
      <c r="C5547" t="s">
        <v>21353</v>
      </c>
      <c r="D5547" t="s">
        <v>21353</v>
      </c>
      <c r="E5547" t="s">
        <v>21355</v>
      </c>
      <c r="F5547">
        <v>0.99913200000000002</v>
      </c>
      <c r="G5547">
        <v>3.8238399999999999E-4</v>
      </c>
      <c r="H5547">
        <v>55.72</v>
      </c>
      <c r="I5547" t="s">
        <v>756</v>
      </c>
      <c r="J5547" t="s">
        <v>36</v>
      </c>
      <c r="K5547" t="s">
        <v>21592</v>
      </c>
      <c r="L5547" t="s">
        <v>884</v>
      </c>
      <c r="M5547" t="s">
        <v>2358</v>
      </c>
      <c r="N5547" t="s">
        <v>21593</v>
      </c>
      <c r="O5547">
        <v>2</v>
      </c>
      <c r="P5547">
        <v>3</v>
      </c>
      <c r="Q5547">
        <v>-0.81130000000000002</v>
      </c>
      <c r="T5547" t="s">
        <v>21594</v>
      </c>
      <c r="U5547">
        <v>14371</v>
      </c>
      <c r="V5547">
        <v>24821</v>
      </c>
      <c r="W5547">
        <v>51069</v>
      </c>
      <c r="X5547">
        <v>38320</v>
      </c>
      <c r="Y5547">
        <v>19931</v>
      </c>
      <c r="Z5547">
        <v>15312</v>
      </c>
      <c r="AA5547">
        <v>19060</v>
      </c>
    </row>
    <row r="5548" spans="1:27">
      <c r="A5548" t="s">
        <v>21353</v>
      </c>
      <c r="B5548" t="s">
        <v>16342</v>
      </c>
      <c r="C5548" t="s">
        <v>21353</v>
      </c>
      <c r="D5548" t="s">
        <v>21353</v>
      </c>
      <c r="E5548" t="s">
        <v>21355</v>
      </c>
      <c r="F5548">
        <v>0.99975599999999998</v>
      </c>
      <c r="G5548">
        <v>1.16543E-4</v>
      </c>
      <c r="H5548">
        <v>63.033999999999999</v>
      </c>
      <c r="I5548" t="s">
        <v>756</v>
      </c>
      <c r="J5548" t="s">
        <v>36</v>
      </c>
      <c r="K5548" t="s">
        <v>21595</v>
      </c>
      <c r="L5548" t="s">
        <v>890</v>
      </c>
      <c r="M5548" t="s">
        <v>2311</v>
      </c>
      <c r="N5548" t="s">
        <v>21596</v>
      </c>
      <c r="O5548">
        <v>1</v>
      </c>
      <c r="P5548">
        <v>2</v>
      </c>
      <c r="Q5548">
        <v>-0.26484000000000002</v>
      </c>
      <c r="T5548" t="s">
        <v>21597</v>
      </c>
      <c r="U5548">
        <v>17819</v>
      </c>
      <c r="V5548">
        <v>44831</v>
      </c>
      <c r="W5548">
        <v>82861</v>
      </c>
      <c r="X5548">
        <v>59370</v>
      </c>
      <c r="Y5548">
        <v>31730</v>
      </c>
      <c r="Z5548">
        <v>25285</v>
      </c>
      <c r="AA5548">
        <v>29676</v>
      </c>
    </row>
    <row r="5549" spans="1:27">
      <c r="A5549" t="s">
        <v>21353</v>
      </c>
      <c r="B5549" t="s">
        <v>11506</v>
      </c>
      <c r="C5549" t="s">
        <v>21353</v>
      </c>
      <c r="D5549" t="s">
        <v>21353</v>
      </c>
      <c r="E5549" t="s">
        <v>21355</v>
      </c>
      <c r="F5549">
        <v>0.99452600000000002</v>
      </c>
      <c r="G5549">
        <v>1.16543E-4</v>
      </c>
      <c r="H5549">
        <v>63.033999999999999</v>
      </c>
      <c r="I5549" t="s">
        <v>785</v>
      </c>
      <c r="J5549" t="s">
        <v>36</v>
      </c>
      <c r="K5549" t="s">
        <v>21598</v>
      </c>
      <c r="L5549" t="s">
        <v>894</v>
      </c>
      <c r="M5549" t="s">
        <v>417</v>
      </c>
      <c r="N5549" t="s">
        <v>21599</v>
      </c>
      <c r="O5549">
        <v>3</v>
      </c>
      <c r="P5549">
        <v>2</v>
      </c>
      <c r="Q5549">
        <v>0.10363</v>
      </c>
      <c r="T5549" t="s">
        <v>21600</v>
      </c>
      <c r="U5549">
        <v>17820</v>
      </c>
      <c r="V5549">
        <v>76507</v>
      </c>
      <c r="W5549">
        <v>146790</v>
      </c>
      <c r="X5549">
        <v>119410</v>
      </c>
      <c r="Y5549">
        <v>58315</v>
      </c>
      <c r="Z5549">
        <v>48245</v>
      </c>
      <c r="AA5549">
        <v>51521</v>
      </c>
    </row>
    <row r="5550" spans="1:27">
      <c r="A5550" t="s">
        <v>21353</v>
      </c>
      <c r="B5550" t="s">
        <v>4717</v>
      </c>
      <c r="C5550" t="s">
        <v>21353</v>
      </c>
      <c r="D5550" t="s">
        <v>21353</v>
      </c>
      <c r="E5550" t="s">
        <v>21355</v>
      </c>
      <c r="F5550">
        <v>0.41083900000000001</v>
      </c>
      <c r="G5550">
        <v>1.0955400000000001E-3</v>
      </c>
      <c r="H5550">
        <v>22.356999999999999</v>
      </c>
      <c r="J5550" t="s">
        <v>36</v>
      </c>
      <c r="K5550" t="s">
        <v>21601</v>
      </c>
      <c r="L5550" t="s">
        <v>21602</v>
      </c>
      <c r="M5550" t="s">
        <v>3002</v>
      </c>
      <c r="N5550" t="s">
        <v>21603</v>
      </c>
      <c r="O5550">
        <v>1</v>
      </c>
      <c r="P5550">
        <v>3</v>
      </c>
      <c r="Q5550">
        <v>-3.7964999999999999E-2</v>
      </c>
      <c r="U5550">
        <v>17334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</row>
    <row r="5551" spans="1:27">
      <c r="A5551" t="s">
        <v>21353</v>
      </c>
      <c r="B5551" t="s">
        <v>21604</v>
      </c>
      <c r="C5551" t="s">
        <v>21353</v>
      </c>
      <c r="D5551" t="s">
        <v>21353</v>
      </c>
      <c r="E5551" t="s">
        <v>21355</v>
      </c>
      <c r="F5551">
        <v>0.74710200000000004</v>
      </c>
      <c r="G5551">
        <v>1.0955400000000001E-3</v>
      </c>
      <c r="H5551">
        <v>22.356999999999999</v>
      </c>
      <c r="I5551" t="s">
        <v>178</v>
      </c>
      <c r="J5551" t="s">
        <v>36</v>
      </c>
      <c r="K5551" t="s">
        <v>21605</v>
      </c>
      <c r="L5551" t="s">
        <v>21606</v>
      </c>
      <c r="M5551" t="s">
        <v>72</v>
      </c>
      <c r="N5551" t="s">
        <v>21607</v>
      </c>
      <c r="O5551">
        <v>3</v>
      </c>
      <c r="P5551">
        <v>2</v>
      </c>
      <c r="Q5551">
        <v>0.4531</v>
      </c>
      <c r="T5551" t="s">
        <v>21608</v>
      </c>
      <c r="U5551">
        <v>14450</v>
      </c>
      <c r="V5551">
        <v>2982.2</v>
      </c>
      <c r="W5551">
        <v>7246.1</v>
      </c>
      <c r="X5551">
        <v>5272</v>
      </c>
      <c r="Y5551">
        <v>1638.3</v>
      </c>
      <c r="Z5551">
        <v>1659.6</v>
      </c>
      <c r="AA5551">
        <v>1832.4</v>
      </c>
    </row>
    <row r="5552" spans="1:27">
      <c r="A5552" t="s">
        <v>21353</v>
      </c>
      <c r="B5552" t="s">
        <v>21609</v>
      </c>
      <c r="C5552" t="s">
        <v>21353</v>
      </c>
      <c r="D5552" t="s">
        <v>21353</v>
      </c>
      <c r="E5552" t="s">
        <v>21355</v>
      </c>
      <c r="F5552">
        <v>0.91912899999999997</v>
      </c>
      <c r="G5552">
        <v>5.7497199999999998E-3</v>
      </c>
      <c r="H5552">
        <v>86.718000000000004</v>
      </c>
      <c r="I5552" t="s">
        <v>291</v>
      </c>
      <c r="J5552" t="s">
        <v>36</v>
      </c>
      <c r="K5552" t="s">
        <v>21610</v>
      </c>
      <c r="L5552" t="s">
        <v>21611</v>
      </c>
      <c r="M5552" t="s">
        <v>638</v>
      </c>
      <c r="N5552" t="s">
        <v>21612</v>
      </c>
      <c r="O5552">
        <v>1</v>
      </c>
      <c r="P5552">
        <v>2</v>
      </c>
      <c r="Q5552">
        <v>6.4535999999999996E-2</v>
      </c>
      <c r="T5552" t="s">
        <v>21613</v>
      </c>
      <c r="U5552">
        <v>17231</v>
      </c>
      <c r="V5552">
        <v>28296</v>
      </c>
      <c r="W5552">
        <v>57321</v>
      </c>
      <c r="X5552">
        <v>38017</v>
      </c>
      <c r="Y5552">
        <v>20940</v>
      </c>
      <c r="Z5552">
        <v>17849</v>
      </c>
      <c r="AA5552">
        <v>15407</v>
      </c>
    </row>
    <row r="5553" spans="1:27">
      <c r="A5553" t="s">
        <v>21353</v>
      </c>
      <c r="B5553" t="s">
        <v>21614</v>
      </c>
      <c r="C5553" t="s">
        <v>21353</v>
      </c>
      <c r="D5553" t="s">
        <v>21353</v>
      </c>
      <c r="E5553" t="s">
        <v>21355</v>
      </c>
      <c r="F5553">
        <v>0.844503</v>
      </c>
      <c r="G5553">
        <v>1.0955400000000001E-3</v>
      </c>
      <c r="H5553">
        <v>86.010999999999996</v>
      </c>
      <c r="I5553" t="s">
        <v>291</v>
      </c>
      <c r="J5553" t="s">
        <v>36</v>
      </c>
      <c r="K5553" t="s">
        <v>21615</v>
      </c>
      <c r="L5553" t="s">
        <v>21616</v>
      </c>
      <c r="M5553" t="s">
        <v>612</v>
      </c>
      <c r="N5553" t="s">
        <v>21603</v>
      </c>
      <c r="O5553">
        <v>5</v>
      </c>
      <c r="P5553">
        <v>3</v>
      </c>
      <c r="Q5553">
        <v>-3.7964999999999999E-2</v>
      </c>
      <c r="T5553" t="s">
        <v>21617</v>
      </c>
      <c r="U5553">
        <v>17334</v>
      </c>
      <c r="V5553">
        <v>21295</v>
      </c>
      <c r="W5553">
        <v>42925</v>
      </c>
      <c r="X5553">
        <v>30049</v>
      </c>
      <c r="Y5553">
        <v>16074</v>
      </c>
      <c r="Z5553">
        <v>14325</v>
      </c>
      <c r="AA5553">
        <v>11960</v>
      </c>
    </row>
    <row r="5554" spans="1:27">
      <c r="A5554" t="s">
        <v>21353</v>
      </c>
      <c r="B5554" t="s">
        <v>21618</v>
      </c>
      <c r="C5554" t="s">
        <v>21353</v>
      </c>
      <c r="D5554" t="s">
        <v>21353</v>
      </c>
      <c r="E5554" t="s">
        <v>21355</v>
      </c>
      <c r="F5554">
        <v>0.99868000000000001</v>
      </c>
      <c r="G5554">
        <v>1.23263E-4</v>
      </c>
      <c r="H5554">
        <v>84.063000000000002</v>
      </c>
      <c r="I5554" t="s">
        <v>35</v>
      </c>
      <c r="J5554" t="s">
        <v>36</v>
      </c>
      <c r="K5554" t="s">
        <v>21619</v>
      </c>
      <c r="L5554" t="s">
        <v>38</v>
      </c>
      <c r="M5554" t="s">
        <v>359</v>
      </c>
      <c r="N5554" t="s">
        <v>21620</v>
      </c>
      <c r="O5554">
        <v>4</v>
      </c>
      <c r="P5554">
        <v>3</v>
      </c>
      <c r="Q5554">
        <v>-0.94320000000000004</v>
      </c>
      <c r="T5554" t="s">
        <v>21621</v>
      </c>
      <c r="U5554">
        <v>14639</v>
      </c>
      <c r="V5554">
        <v>68505</v>
      </c>
      <c r="W5554">
        <v>124420</v>
      </c>
      <c r="X5554">
        <v>112040</v>
      </c>
      <c r="Y5554">
        <v>54245</v>
      </c>
      <c r="Z5554">
        <v>53752</v>
      </c>
      <c r="AA5554">
        <v>53463</v>
      </c>
    </row>
    <row r="5555" spans="1:27">
      <c r="A5555" t="s">
        <v>21353</v>
      </c>
      <c r="B5555" t="s">
        <v>5360</v>
      </c>
      <c r="C5555" t="s">
        <v>21353</v>
      </c>
      <c r="D5555" t="s">
        <v>21353</v>
      </c>
      <c r="E5555" t="s">
        <v>21355</v>
      </c>
      <c r="F5555">
        <v>0.99996200000000002</v>
      </c>
      <c r="G5555">
        <v>2.8686100000000002E-3</v>
      </c>
      <c r="H5555">
        <v>47.628999999999998</v>
      </c>
      <c r="I5555" t="s">
        <v>191</v>
      </c>
      <c r="J5555" t="s">
        <v>36</v>
      </c>
      <c r="K5555" t="s">
        <v>21622</v>
      </c>
      <c r="L5555" t="s">
        <v>21623</v>
      </c>
      <c r="M5555" t="s">
        <v>1722</v>
      </c>
      <c r="N5555" t="s">
        <v>21624</v>
      </c>
      <c r="O5555">
        <v>1</v>
      </c>
      <c r="P5555">
        <v>2</v>
      </c>
      <c r="Q5555">
        <v>-0.14967</v>
      </c>
      <c r="T5555" t="s">
        <v>21625</v>
      </c>
      <c r="U5555">
        <v>14896</v>
      </c>
      <c r="V5555">
        <v>30123</v>
      </c>
      <c r="W5555">
        <v>63201</v>
      </c>
      <c r="X5555">
        <v>41170</v>
      </c>
      <c r="Y5555">
        <v>28846</v>
      </c>
      <c r="Z5555">
        <v>17483</v>
      </c>
      <c r="AA5555">
        <v>24618</v>
      </c>
    </row>
    <row r="5556" spans="1:27">
      <c r="A5556" t="s">
        <v>21353</v>
      </c>
      <c r="B5556" t="s">
        <v>21626</v>
      </c>
      <c r="C5556" t="s">
        <v>21353</v>
      </c>
      <c r="D5556" t="s">
        <v>21353</v>
      </c>
      <c r="E5556" t="s">
        <v>21355</v>
      </c>
      <c r="F5556">
        <v>0.99980199999999997</v>
      </c>
      <c r="G5556">
        <v>2.8686100000000002E-3</v>
      </c>
      <c r="H5556">
        <v>47.628999999999998</v>
      </c>
      <c r="I5556" t="s">
        <v>191</v>
      </c>
      <c r="J5556" t="s">
        <v>36</v>
      </c>
      <c r="K5556" t="s">
        <v>21627</v>
      </c>
      <c r="L5556" t="s">
        <v>21628</v>
      </c>
      <c r="M5556" t="s">
        <v>61</v>
      </c>
      <c r="N5556" t="s">
        <v>21624</v>
      </c>
      <c r="O5556">
        <v>3</v>
      </c>
      <c r="P5556">
        <v>2</v>
      </c>
      <c r="Q5556">
        <v>-0.14967</v>
      </c>
      <c r="T5556" t="s">
        <v>21625</v>
      </c>
      <c r="U5556">
        <v>14896</v>
      </c>
      <c r="V5556">
        <v>30123</v>
      </c>
      <c r="W5556">
        <v>63201</v>
      </c>
      <c r="X5556">
        <v>41170</v>
      </c>
      <c r="Y5556">
        <v>28846</v>
      </c>
      <c r="Z5556">
        <v>17483</v>
      </c>
      <c r="AA5556">
        <v>24618</v>
      </c>
    </row>
    <row r="5557" spans="1:27">
      <c r="A5557" t="s">
        <v>21353</v>
      </c>
      <c r="B5557" t="s">
        <v>21629</v>
      </c>
      <c r="C5557" t="s">
        <v>21353</v>
      </c>
      <c r="D5557" t="s">
        <v>21353</v>
      </c>
      <c r="E5557" t="s">
        <v>21355</v>
      </c>
      <c r="F5557">
        <v>0.99732100000000001</v>
      </c>
      <c r="G5557">
        <v>2.8686100000000002E-3</v>
      </c>
      <c r="H5557">
        <v>47.628999999999998</v>
      </c>
      <c r="I5557" t="s">
        <v>191</v>
      </c>
      <c r="J5557" t="s">
        <v>36</v>
      </c>
      <c r="K5557" t="s">
        <v>21630</v>
      </c>
      <c r="L5557" t="s">
        <v>21631</v>
      </c>
      <c r="M5557" t="s">
        <v>482</v>
      </c>
      <c r="N5557" t="s">
        <v>21624</v>
      </c>
      <c r="O5557">
        <v>4</v>
      </c>
      <c r="P5557">
        <v>2</v>
      </c>
      <c r="Q5557">
        <v>-0.14967</v>
      </c>
      <c r="T5557" t="s">
        <v>21625</v>
      </c>
      <c r="U5557">
        <v>14896</v>
      </c>
      <c r="V5557">
        <v>30123</v>
      </c>
      <c r="W5557">
        <v>63201</v>
      </c>
      <c r="X5557">
        <v>41170</v>
      </c>
      <c r="Y5557">
        <v>28846</v>
      </c>
      <c r="Z5557">
        <v>17483</v>
      </c>
      <c r="AA5557">
        <v>24618</v>
      </c>
    </row>
    <row r="5558" spans="1:27">
      <c r="A5558" t="s">
        <v>21353</v>
      </c>
      <c r="B5558" t="s">
        <v>1739</v>
      </c>
      <c r="C5558" t="s">
        <v>21353</v>
      </c>
      <c r="D5558" t="s">
        <v>21353</v>
      </c>
      <c r="E5558" t="s">
        <v>21355</v>
      </c>
      <c r="F5558">
        <v>0.96379999999999999</v>
      </c>
      <c r="G5558">
        <v>2.6962299999999998E-4</v>
      </c>
      <c r="H5558">
        <v>51.927999999999997</v>
      </c>
      <c r="I5558" t="s">
        <v>291</v>
      </c>
      <c r="J5558" t="s">
        <v>36</v>
      </c>
      <c r="K5558" t="s">
        <v>21632</v>
      </c>
      <c r="L5558" t="s">
        <v>542</v>
      </c>
      <c r="M5558" t="s">
        <v>612</v>
      </c>
      <c r="N5558" t="s">
        <v>21633</v>
      </c>
      <c r="O5558">
        <v>6</v>
      </c>
      <c r="P5558">
        <v>3</v>
      </c>
      <c r="Q5558">
        <v>1.0415000000000001E-2</v>
      </c>
      <c r="T5558" t="s">
        <v>21634</v>
      </c>
      <c r="U5558">
        <v>14909</v>
      </c>
      <c r="V5558">
        <v>42424</v>
      </c>
      <c r="W5558">
        <v>70393</v>
      </c>
      <c r="X5558">
        <v>59400</v>
      </c>
      <c r="Y5558">
        <v>28534</v>
      </c>
      <c r="Z5558">
        <v>24997</v>
      </c>
      <c r="AA5558">
        <v>26928</v>
      </c>
    </row>
    <row r="5559" spans="1:27">
      <c r="A5559" t="s">
        <v>21353</v>
      </c>
      <c r="B5559" t="s">
        <v>6073</v>
      </c>
      <c r="C5559" t="s">
        <v>21353</v>
      </c>
      <c r="D5559" t="s">
        <v>21353</v>
      </c>
      <c r="E5559" t="s">
        <v>21355</v>
      </c>
      <c r="F5559">
        <v>0.99575999999999998</v>
      </c>
      <c r="G5559">
        <v>2.6962299999999998E-4</v>
      </c>
      <c r="H5559">
        <v>51.927999999999997</v>
      </c>
      <c r="I5559" t="s">
        <v>291</v>
      </c>
      <c r="J5559" t="s">
        <v>36</v>
      </c>
      <c r="K5559" t="s">
        <v>21635</v>
      </c>
      <c r="L5559" t="s">
        <v>313</v>
      </c>
      <c r="M5559" t="s">
        <v>116</v>
      </c>
      <c r="N5559" t="s">
        <v>21636</v>
      </c>
      <c r="O5559">
        <v>8</v>
      </c>
      <c r="P5559">
        <v>3</v>
      </c>
      <c r="Q5559">
        <v>-0.30180000000000001</v>
      </c>
      <c r="T5559" t="s">
        <v>21637</v>
      </c>
      <c r="U5559">
        <v>14912</v>
      </c>
      <c r="V5559">
        <v>43370</v>
      </c>
      <c r="W5559">
        <v>72521</v>
      </c>
      <c r="X5559">
        <v>60430</v>
      </c>
      <c r="Y5559">
        <v>30215</v>
      </c>
      <c r="Z5559">
        <v>25388</v>
      </c>
      <c r="AA5559">
        <v>27383</v>
      </c>
    </row>
    <row r="5560" spans="1:27">
      <c r="A5560" t="s">
        <v>21353</v>
      </c>
      <c r="B5560" t="s">
        <v>15404</v>
      </c>
      <c r="C5560" t="s">
        <v>21353</v>
      </c>
      <c r="D5560" t="s">
        <v>21353</v>
      </c>
      <c r="E5560" t="s">
        <v>21355</v>
      </c>
      <c r="F5560">
        <v>0.90634599999999998</v>
      </c>
      <c r="G5560">
        <v>8.4300000000000002E-7</v>
      </c>
      <c r="H5560">
        <v>92.24</v>
      </c>
      <c r="I5560" t="s">
        <v>35</v>
      </c>
      <c r="J5560" t="s">
        <v>36</v>
      </c>
      <c r="K5560" t="s">
        <v>21638</v>
      </c>
      <c r="L5560" t="s">
        <v>21639</v>
      </c>
      <c r="M5560" t="s">
        <v>84</v>
      </c>
      <c r="N5560" t="s">
        <v>21640</v>
      </c>
      <c r="O5560">
        <v>6</v>
      </c>
      <c r="P5560">
        <v>3</v>
      </c>
      <c r="Q5560">
        <v>0.14438999999999999</v>
      </c>
      <c r="T5560" t="s">
        <v>21641</v>
      </c>
      <c r="U5560">
        <v>14936</v>
      </c>
      <c r="V5560">
        <v>78222</v>
      </c>
      <c r="W5560">
        <v>172260</v>
      </c>
      <c r="X5560">
        <v>111710</v>
      </c>
      <c r="Y5560">
        <v>58209</v>
      </c>
      <c r="Z5560">
        <v>53705</v>
      </c>
      <c r="AA5560">
        <v>49242</v>
      </c>
    </row>
    <row r="5561" spans="1:27">
      <c r="A5561" t="s">
        <v>21353</v>
      </c>
      <c r="B5561" t="s">
        <v>21642</v>
      </c>
      <c r="C5561" t="s">
        <v>21353</v>
      </c>
      <c r="D5561" t="s">
        <v>21353</v>
      </c>
      <c r="E5561" t="s">
        <v>21355</v>
      </c>
      <c r="F5561">
        <v>0.823488</v>
      </c>
      <c r="G5561">
        <v>4.2231000000000001E-4</v>
      </c>
      <c r="H5561">
        <v>55.457000000000001</v>
      </c>
      <c r="I5561" t="s">
        <v>35</v>
      </c>
      <c r="J5561" t="s">
        <v>36</v>
      </c>
      <c r="K5561" t="s">
        <v>21643</v>
      </c>
      <c r="L5561" t="s">
        <v>38</v>
      </c>
      <c r="M5561" t="s">
        <v>1742</v>
      </c>
      <c r="N5561" t="s">
        <v>21644</v>
      </c>
      <c r="O5561">
        <v>6</v>
      </c>
      <c r="P5561">
        <v>2</v>
      </c>
      <c r="Q5561">
        <v>-1.0739000000000001</v>
      </c>
      <c r="T5561" t="s">
        <v>21645</v>
      </c>
      <c r="U5561">
        <v>15205</v>
      </c>
      <c r="V5561">
        <v>12474</v>
      </c>
      <c r="W5561">
        <v>28340</v>
      </c>
      <c r="X5561">
        <v>21875</v>
      </c>
      <c r="Y5561">
        <v>9793.9</v>
      </c>
      <c r="Z5561">
        <v>8959.2000000000007</v>
      </c>
      <c r="AA5561">
        <v>7729.3</v>
      </c>
    </row>
    <row r="5562" spans="1:27">
      <c r="A5562" t="s">
        <v>21353</v>
      </c>
      <c r="B5562" t="s">
        <v>9548</v>
      </c>
      <c r="C5562" t="s">
        <v>21353</v>
      </c>
      <c r="D5562" t="s">
        <v>21353</v>
      </c>
      <c r="E5562" t="s">
        <v>21355</v>
      </c>
      <c r="F5562">
        <v>0.76896900000000001</v>
      </c>
      <c r="G5562">
        <v>2.2999999999999999E-7</v>
      </c>
      <c r="H5562">
        <v>102.76</v>
      </c>
      <c r="I5562" t="s">
        <v>35</v>
      </c>
      <c r="J5562" t="s">
        <v>36</v>
      </c>
      <c r="K5562" t="s">
        <v>21646</v>
      </c>
      <c r="L5562" t="s">
        <v>38</v>
      </c>
      <c r="M5562" t="s">
        <v>1106</v>
      </c>
      <c r="N5562" t="s">
        <v>21647</v>
      </c>
      <c r="O5562">
        <v>5</v>
      </c>
      <c r="P5562">
        <v>3</v>
      </c>
      <c r="Q5562">
        <v>-6.1372999999999997E-2</v>
      </c>
      <c r="T5562" t="s">
        <v>21648</v>
      </c>
      <c r="U5562">
        <v>15368</v>
      </c>
      <c r="V5562">
        <v>22031</v>
      </c>
      <c r="W5562">
        <v>36858</v>
      </c>
      <c r="X5562">
        <v>33993</v>
      </c>
      <c r="Y5562">
        <v>13694</v>
      </c>
      <c r="Z5562">
        <v>13270</v>
      </c>
      <c r="AA5562">
        <v>13922</v>
      </c>
    </row>
    <row r="5563" spans="1:27">
      <c r="A5563" t="s">
        <v>21353</v>
      </c>
      <c r="B5563" t="s">
        <v>6715</v>
      </c>
      <c r="C5563" t="s">
        <v>21353</v>
      </c>
      <c r="D5563" t="s">
        <v>21353</v>
      </c>
      <c r="E5563" t="s">
        <v>21355</v>
      </c>
      <c r="F5563">
        <v>0.928373</v>
      </c>
      <c r="G5563">
        <v>5.9900000000000001E-12</v>
      </c>
      <c r="H5563">
        <v>111.12</v>
      </c>
      <c r="I5563" t="s">
        <v>35</v>
      </c>
      <c r="J5563" t="s">
        <v>36</v>
      </c>
      <c r="K5563" t="s">
        <v>21649</v>
      </c>
      <c r="L5563" t="s">
        <v>38</v>
      </c>
      <c r="M5563" t="s">
        <v>1742</v>
      </c>
      <c r="N5563" t="s">
        <v>21650</v>
      </c>
      <c r="O5563">
        <v>6</v>
      </c>
      <c r="P5563">
        <v>2</v>
      </c>
      <c r="Q5563">
        <v>0.57325000000000004</v>
      </c>
      <c r="T5563" t="s">
        <v>21651</v>
      </c>
      <c r="U5563">
        <v>15363</v>
      </c>
      <c r="V5563">
        <v>27459</v>
      </c>
      <c r="W5563">
        <v>47881</v>
      </c>
      <c r="X5563">
        <v>38142</v>
      </c>
      <c r="Y5563">
        <v>19825</v>
      </c>
      <c r="Z5563">
        <v>16801</v>
      </c>
      <c r="AA5563">
        <v>15484</v>
      </c>
    </row>
    <row r="5564" spans="1:27">
      <c r="A5564" t="s">
        <v>21353</v>
      </c>
      <c r="B5564" t="s">
        <v>15612</v>
      </c>
      <c r="C5564" t="s">
        <v>21353</v>
      </c>
      <c r="D5564" t="s">
        <v>21353</v>
      </c>
      <c r="E5564" t="s">
        <v>21355</v>
      </c>
      <c r="F5564">
        <v>0.71967099999999995</v>
      </c>
      <c r="G5564">
        <v>1.0559799999999999E-2</v>
      </c>
      <c r="H5564">
        <v>41.427</v>
      </c>
      <c r="I5564" t="s">
        <v>35</v>
      </c>
      <c r="J5564" t="s">
        <v>36</v>
      </c>
      <c r="K5564" t="s">
        <v>21652</v>
      </c>
      <c r="L5564" t="s">
        <v>21653</v>
      </c>
      <c r="M5564" t="s">
        <v>90</v>
      </c>
      <c r="N5564" t="s">
        <v>21654</v>
      </c>
      <c r="O5564">
        <v>1</v>
      </c>
      <c r="P5564">
        <v>2</v>
      </c>
      <c r="Q5564">
        <v>0.64337</v>
      </c>
      <c r="T5564" t="s">
        <v>21655</v>
      </c>
      <c r="U5564">
        <v>15434</v>
      </c>
      <c r="V5564">
        <v>5047.8999999999996</v>
      </c>
      <c r="W5564">
        <v>11172</v>
      </c>
      <c r="X5564">
        <v>9040.7999999999993</v>
      </c>
      <c r="Y5564">
        <v>3853.6</v>
      </c>
      <c r="Z5564">
        <v>3746.1</v>
      </c>
      <c r="AA5564">
        <v>3243.2</v>
      </c>
    </row>
    <row r="5565" spans="1:27">
      <c r="A5565" t="s">
        <v>21353</v>
      </c>
      <c r="B5565" t="s">
        <v>21656</v>
      </c>
      <c r="C5565" t="s">
        <v>21353</v>
      </c>
      <c r="D5565" t="s">
        <v>21353</v>
      </c>
      <c r="E5565" t="s">
        <v>21355</v>
      </c>
      <c r="F5565">
        <v>0.865591</v>
      </c>
      <c r="G5565">
        <v>5.2231100000000002E-4</v>
      </c>
      <c r="H5565">
        <v>80.668999999999997</v>
      </c>
      <c r="I5565" t="s">
        <v>35</v>
      </c>
      <c r="J5565" t="s">
        <v>36</v>
      </c>
      <c r="K5565" t="s">
        <v>21657</v>
      </c>
      <c r="L5565" t="s">
        <v>21658</v>
      </c>
      <c r="M5565" t="s">
        <v>285</v>
      </c>
      <c r="N5565" t="s">
        <v>21659</v>
      </c>
      <c r="O5565">
        <v>4</v>
      </c>
      <c r="P5565">
        <v>2</v>
      </c>
      <c r="Q5565">
        <v>0.31437999999999999</v>
      </c>
      <c r="T5565" t="s">
        <v>21660</v>
      </c>
      <c r="U5565">
        <v>15435</v>
      </c>
      <c r="V5565">
        <v>11956</v>
      </c>
      <c r="W5565">
        <v>24247</v>
      </c>
      <c r="X5565">
        <v>19495</v>
      </c>
      <c r="Y5565">
        <v>8581.1</v>
      </c>
      <c r="Z5565">
        <v>6995.9</v>
      </c>
      <c r="AA5565">
        <v>7215.2</v>
      </c>
    </row>
    <row r="5566" spans="1:27">
      <c r="A5566" t="s">
        <v>21353</v>
      </c>
      <c r="B5566" t="s">
        <v>21661</v>
      </c>
      <c r="C5566" t="s">
        <v>21353</v>
      </c>
      <c r="D5566" t="s">
        <v>21353</v>
      </c>
      <c r="E5566" t="s">
        <v>21355</v>
      </c>
      <c r="F5566">
        <v>0.98979899999999998</v>
      </c>
      <c r="G5566">
        <v>9.91956E-4</v>
      </c>
      <c r="H5566">
        <v>73.460999999999999</v>
      </c>
      <c r="I5566" t="s">
        <v>291</v>
      </c>
      <c r="J5566" t="s">
        <v>36</v>
      </c>
      <c r="K5566" t="s">
        <v>21662</v>
      </c>
      <c r="L5566" t="s">
        <v>179</v>
      </c>
      <c r="M5566" t="s">
        <v>61</v>
      </c>
      <c r="N5566" t="s">
        <v>21663</v>
      </c>
      <c r="O5566">
        <v>3</v>
      </c>
      <c r="P5566">
        <v>2</v>
      </c>
      <c r="Q5566">
        <v>0.98656999999999995</v>
      </c>
      <c r="T5566" t="s">
        <v>21664</v>
      </c>
      <c r="U5566">
        <v>15550</v>
      </c>
      <c r="V5566">
        <v>58801</v>
      </c>
      <c r="W5566">
        <v>93785</v>
      </c>
      <c r="X5566">
        <v>75378</v>
      </c>
      <c r="Y5566">
        <v>43397</v>
      </c>
      <c r="Z5566">
        <v>39603</v>
      </c>
      <c r="AA5566">
        <v>34486</v>
      </c>
    </row>
    <row r="5567" spans="1:27">
      <c r="A5567" t="s">
        <v>21353</v>
      </c>
      <c r="B5567" t="s">
        <v>21665</v>
      </c>
      <c r="C5567" t="s">
        <v>21353</v>
      </c>
      <c r="D5567" t="s">
        <v>21353</v>
      </c>
      <c r="E5567" t="s">
        <v>21355</v>
      </c>
      <c r="F5567">
        <v>0.99695400000000001</v>
      </c>
      <c r="G5567">
        <v>9.91956E-4</v>
      </c>
      <c r="H5567">
        <v>73.460999999999999</v>
      </c>
      <c r="I5567" t="s">
        <v>291</v>
      </c>
      <c r="J5567" t="s">
        <v>36</v>
      </c>
      <c r="K5567" t="s">
        <v>21666</v>
      </c>
      <c r="L5567" t="s">
        <v>260</v>
      </c>
      <c r="M5567" t="s">
        <v>482</v>
      </c>
      <c r="N5567" t="s">
        <v>21663</v>
      </c>
      <c r="O5567">
        <v>4</v>
      </c>
      <c r="P5567">
        <v>2</v>
      </c>
      <c r="Q5567">
        <v>0.98656999999999995</v>
      </c>
      <c r="T5567" t="s">
        <v>21667</v>
      </c>
      <c r="U5567">
        <v>15550</v>
      </c>
      <c r="V5567">
        <v>58267</v>
      </c>
      <c r="W5567">
        <v>101810</v>
      </c>
      <c r="X5567">
        <v>79698</v>
      </c>
      <c r="Y5567">
        <v>42135</v>
      </c>
      <c r="Z5567">
        <v>37606</v>
      </c>
      <c r="AA5567">
        <v>33947</v>
      </c>
    </row>
    <row r="5568" spans="1:27">
      <c r="A5568" t="s">
        <v>21353</v>
      </c>
      <c r="B5568" t="s">
        <v>6677</v>
      </c>
      <c r="C5568" t="s">
        <v>21353</v>
      </c>
      <c r="D5568" t="s">
        <v>21353</v>
      </c>
      <c r="E5568" t="s">
        <v>21355</v>
      </c>
      <c r="F5568">
        <v>0.99732500000000002</v>
      </c>
      <c r="G5568">
        <v>9.9420900000000002E-4</v>
      </c>
      <c r="H5568">
        <v>84.094999999999999</v>
      </c>
      <c r="I5568" t="s">
        <v>178</v>
      </c>
      <c r="J5568" t="s">
        <v>36</v>
      </c>
      <c r="K5568" t="s">
        <v>21668</v>
      </c>
      <c r="L5568" t="s">
        <v>179</v>
      </c>
      <c r="M5568" t="s">
        <v>61</v>
      </c>
      <c r="N5568" t="s">
        <v>21669</v>
      </c>
      <c r="O5568">
        <v>3</v>
      </c>
      <c r="P5568">
        <v>2</v>
      </c>
      <c r="Q5568">
        <v>0.33238000000000001</v>
      </c>
      <c r="T5568" t="s">
        <v>21670</v>
      </c>
      <c r="U5568">
        <v>15556</v>
      </c>
      <c r="V5568">
        <v>47228</v>
      </c>
      <c r="W5568">
        <v>80695</v>
      </c>
      <c r="X5568">
        <v>65530</v>
      </c>
      <c r="Y5568">
        <v>34410</v>
      </c>
      <c r="Z5568">
        <v>33175</v>
      </c>
      <c r="AA5568">
        <v>29423</v>
      </c>
    </row>
    <row r="5569" spans="1:27">
      <c r="A5569" t="s">
        <v>21353</v>
      </c>
      <c r="B5569" t="s">
        <v>17960</v>
      </c>
      <c r="C5569" t="s">
        <v>21353</v>
      </c>
      <c r="D5569" t="s">
        <v>21353</v>
      </c>
      <c r="E5569" t="s">
        <v>21355</v>
      </c>
      <c r="F5569">
        <v>0.999726</v>
      </c>
      <c r="G5569">
        <v>9.9420900000000002E-4</v>
      </c>
      <c r="H5569">
        <v>84.094999999999999</v>
      </c>
      <c r="I5569" t="s">
        <v>291</v>
      </c>
      <c r="J5569" t="s">
        <v>36</v>
      </c>
      <c r="K5569" t="s">
        <v>21671</v>
      </c>
      <c r="L5569" t="s">
        <v>260</v>
      </c>
      <c r="M5569" t="s">
        <v>482</v>
      </c>
      <c r="N5569" t="s">
        <v>21672</v>
      </c>
      <c r="O5569">
        <v>4</v>
      </c>
      <c r="P5569">
        <v>2</v>
      </c>
      <c r="Q5569">
        <v>0.28237000000000001</v>
      </c>
      <c r="T5569" t="s">
        <v>21673</v>
      </c>
      <c r="U5569">
        <v>15555</v>
      </c>
      <c r="V5569">
        <v>93462</v>
      </c>
      <c r="W5569">
        <v>135100</v>
      </c>
      <c r="X5569">
        <v>112320</v>
      </c>
      <c r="Y5569">
        <v>66106</v>
      </c>
      <c r="Z5569">
        <v>57431</v>
      </c>
      <c r="AA5569">
        <v>48715</v>
      </c>
    </row>
    <row r="5570" spans="1:27">
      <c r="A5570" t="s">
        <v>21353</v>
      </c>
      <c r="B5570" t="s">
        <v>4201</v>
      </c>
      <c r="C5570" t="s">
        <v>21353</v>
      </c>
      <c r="D5570" t="s">
        <v>21353</v>
      </c>
      <c r="E5570" t="s">
        <v>21355</v>
      </c>
      <c r="F5570">
        <v>0.75524599999999997</v>
      </c>
      <c r="G5570">
        <v>2.5800000000000001E-7</v>
      </c>
      <c r="H5570">
        <v>68.628</v>
      </c>
      <c r="I5570" t="s">
        <v>35</v>
      </c>
      <c r="J5570" t="s">
        <v>36</v>
      </c>
      <c r="K5570" t="s">
        <v>21674</v>
      </c>
      <c r="L5570" t="s">
        <v>38</v>
      </c>
      <c r="M5570" t="s">
        <v>444</v>
      </c>
      <c r="N5570" t="s">
        <v>21675</v>
      </c>
      <c r="O5570">
        <v>3</v>
      </c>
      <c r="P5570">
        <v>3</v>
      </c>
      <c r="Q5570">
        <v>0.75927</v>
      </c>
      <c r="T5570" t="s">
        <v>21676</v>
      </c>
      <c r="U5570">
        <v>15560</v>
      </c>
      <c r="V5570">
        <v>26034</v>
      </c>
      <c r="W5570">
        <v>46514</v>
      </c>
      <c r="X5570">
        <v>42158</v>
      </c>
      <c r="Y5570">
        <v>20468</v>
      </c>
      <c r="Z5570">
        <v>18007</v>
      </c>
      <c r="AA5570">
        <v>17085</v>
      </c>
    </row>
    <row r="5571" spans="1:27">
      <c r="A5571" t="s">
        <v>21353</v>
      </c>
      <c r="B5571" t="s">
        <v>12640</v>
      </c>
      <c r="C5571" t="s">
        <v>21353</v>
      </c>
      <c r="D5571" t="s">
        <v>21353</v>
      </c>
      <c r="E5571" t="s">
        <v>21355</v>
      </c>
      <c r="F5571">
        <v>0.62838400000000005</v>
      </c>
      <c r="G5571">
        <v>2.8281600000000001E-3</v>
      </c>
      <c r="H5571">
        <v>31.07</v>
      </c>
      <c r="I5571" t="s">
        <v>35</v>
      </c>
      <c r="J5571" t="s">
        <v>36</v>
      </c>
      <c r="K5571" t="s">
        <v>21677</v>
      </c>
      <c r="L5571" t="s">
        <v>38</v>
      </c>
      <c r="M5571" t="s">
        <v>1010</v>
      </c>
      <c r="N5571" t="s">
        <v>21678</v>
      </c>
      <c r="O5571">
        <v>4</v>
      </c>
      <c r="P5571">
        <v>3</v>
      </c>
      <c r="Q5571">
        <v>0.73128000000000004</v>
      </c>
      <c r="T5571" t="s">
        <v>21679</v>
      </c>
      <c r="U5571">
        <v>15559</v>
      </c>
      <c r="V5571">
        <v>10882</v>
      </c>
      <c r="W5571">
        <v>16282</v>
      </c>
      <c r="X5571">
        <v>15715</v>
      </c>
      <c r="Y5571">
        <v>9136.2999999999993</v>
      </c>
      <c r="Z5571">
        <v>6735.1</v>
      </c>
      <c r="AA5571">
        <v>5783.1</v>
      </c>
    </row>
    <row r="5572" spans="1:27">
      <c r="A5572" t="s">
        <v>21353</v>
      </c>
      <c r="B5572" t="s">
        <v>2936</v>
      </c>
      <c r="C5572" t="s">
        <v>21353</v>
      </c>
      <c r="D5572" t="s">
        <v>21353</v>
      </c>
      <c r="E5572" t="s">
        <v>21355</v>
      </c>
      <c r="F5572">
        <v>0.93243299999999996</v>
      </c>
      <c r="G5572">
        <v>3.8319299999999999E-3</v>
      </c>
      <c r="H5572">
        <v>40.500999999999998</v>
      </c>
      <c r="I5572" t="s">
        <v>291</v>
      </c>
      <c r="J5572" t="s">
        <v>36</v>
      </c>
      <c r="K5572" t="s">
        <v>21680</v>
      </c>
      <c r="L5572" t="s">
        <v>21681</v>
      </c>
      <c r="M5572" t="s">
        <v>197</v>
      </c>
      <c r="N5572" t="s">
        <v>21682</v>
      </c>
      <c r="O5572">
        <v>1</v>
      </c>
      <c r="P5572">
        <v>2</v>
      </c>
      <c r="Q5572">
        <v>0.77319000000000004</v>
      </c>
      <c r="T5572" t="s">
        <v>21683</v>
      </c>
      <c r="U5572">
        <v>15561</v>
      </c>
      <c r="V5572">
        <v>19453</v>
      </c>
      <c r="W5572">
        <v>46431</v>
      </c>
      <c r="X5572">
        <v>35346</v>
      </c>
      <c r="Y5572">
        <v>14800</v>
      </c>
      <c r="Z5572">
        <v>16189</v>
      </c>
      <c r="AA5572">
        <v>15654</v>
      </c>
    </row>
    <row r="5573" spans="1:27">
      <c r="A5573" t="s">
        <v>21353</v>
      </c>
      <c r="B5573" t="s">
        <v>21684</v>
      </c>
      <c r="C5573" t="s">
        <v>21353</v>
      </c>
      <c r="D5573" t="s">
        <v>21353</v>
      </c>
      <c r="E5573" t="s">
        <v>21355</v>
      </c>
      <c r="F5573">
        <v>0.99777000000000005</v>
      </c>
      <c r="G5573">
        <v>2.6075899999999999E-3</v>
      </c>
      <c r="H5573">
        <v>38.450000000000003</v>
      </c>
      <c r="I5573" t="s">
        <v>178</v>
      </c>
      <c r="J5573" t="s">
        <v>36</v>
      </c>
      <c r="K5573" t="s">
        <v>21685</v>
      </c>
      <c r="L5573" t="s">
        <v>21686</v>
      </c>
      <c r="M5573" t="s">
        <v>96</v>
      </c>
      <c r="N5573" t="s">
        <v>21687</v>
      </c>
      <c r="O5573">
        <v>3</v>
      </c>
      <c r="P5573">
        <v>2</v>
      </c>
      <c r="Q5573">
        <v>0.14810000000000001</v>
      </c>
      <c r="T5573" t="s">
        <v>21688</v>
      </c>
      <c r="U5573">
        <v>15567</v>
      </c>
      <c r="V5573">
        <v>22890</v>
      </c>
      <c r="W5573">
        <v>54353</v>
      </c>
      <c r="X5573">
        <v>42302</v>
      </c>
      <c r="Y5573">
        <v>16740</v>
      </c>
      <c r="Z5573">
        <v>19322</v>
      </c>
      <c r="AA5573">
        <v>18731</v>
      </c>
    </row>
    <row r="5574" spans="1:27">
      <c r="A5574" t="s">
        <v>21353</v>
      </c>
      <c r="B5574" t="s">
        <v>21689</v>
      </c>
      <c r="C5574" t="s">
        <v>21353</v>
      </c>
      <c r="D5574" t="s">
        <v>21353</v>
      </c>
      <c r="E5574" t="s">
        <v>21355</v>
      </c>
      <c r="F5574">
        <v>0.99623600000000001</v>
      </c>
      <c r="G5574">
        <v>2.6075899999999999E-3</v>
      </c>
      <c r="H5574">
        <v>40.500999999999998</v>
      </c>
      <c r="I5574" t="s">
        <v>291</v>
      </c>
      <c r="J5574" t="s">
        <v>36</v>
      </c>
      <c r="K5574" t="s">
        <v>21690</v>
      </c>
      <c r="L5574" t="s">
        <v>21691</v>
      </c>
      <c r="M5574" t="s">
        <v>102</v>
      </c>
      <c r="N5574" t="s">
        <v>21687</v>
      </c>
      <c r="O5574">
        <v>4</v>
      </c>
      <c r="P5574">
        <v>2</v>
      </c>
      <c r="Q5574">
        <v>0.14810000000000001</v>
      </c>
      <c r="T5574" t="s">
        <v>21692</v>
      </c>
      <c r="U5574">
        <v>15567</v>
      </c>
      <c r="V5574">
        <v>41244</v>
      </c>
      <c r="W5574">
        <v>101370</v>
      </c>
      <c r="X5574">
        <v>77762</v>
      </c>
      <c r="Y5574">
        <v>31022</v>
      </c>
      <c r="Z5574">
        <v>36048</v>
      </c>
      <c r="AA5574">
        <v>33763</v>
      </c>
    </row>
    <row r="5575" spans="1:27">
      <c r="A5575" t="s">
        <v>21353</v>
      </c>
      <c r="B5575" t="s">
        <v>21693</v>
      </c>
      <c r="C5575" t="s">
        <v>21353</v>
      </c>
      <c r="D5575" t="s">
        <v>21353</v>
      </c>
      <c r="E5575" t="s">
        <v>21355</v>
      </c>
      <c r="F5575">
        <v>0.99584300000000003</v>
      </c>
      <c r="G5575">
        <v>8.1799999999999996E-5</v>
      </c>
      <c r="H5575">
        <v>84.539000000000001</v>
      </c>
      <c r="I5575" t="s">
        <v>178</v>
      </c>
      <c r="J5575" t="s">
        <v>36</v>
      </c>
      <c r="K5575" t="s">
        <v>21694</v>
      </c>
      <c r="L5575" t="s">
        <v>21695</v>
      </c>
      <c r="M5575" t="s">
        <v>368</v>
      </c>
      <c r="N5575" t="s">
        <v>21696</v>
      </c>
      <c r="O5575">
        <v>3</v>
      </c>
      <c r="P5575">
        <v>2</v>
      </c>
      <c r="Q5575">
        <v>1.2605999999999999</v>
      </c>
      <c r="T5575" t="s">
        <v>21697</v>
      </c>
      <c r="U5575">
        <v>16257</v>
      </c>
      <c r="V5575">
        <v>101310</v>
      </c>
      <c r="W5575">
        <v>115790</v>
      </c>
      <c r="X5575">
        <v>90841</v>
      </c>
      <c r="Y5575">
        <v>65389</v>
      </c>
      <c r="Z5575">
        <v>50671</v>
      </c>
      <c r="AA5575">
        <v>49258</v>
      </c>
    </row>
    <row r="5576" spans="1:27">
      <c r="A5576" t="s">
        <v>21353</v>
      </c>
      <c r="B5576" t="s">
        <v>21698</v>
      </c>
      <c r="C5576" t="s">
        <v>21353</v>
      </c>
      <c r="D5576" t="s">
        <v>21353</v>
      </c>
      <c r="E5576" t="s">
        <v>21355</v>
      </c>
      <c r="F5576">
        <v>0.999977</v>
      </c>
      <c r="G5576">
        <v>8.1799999999999996E-5</v>
      </c>
      <c r="H5576">
        <v>84.539000000000001</v>
      </c>
      <c r="I5576" t="s">
        <v>291</v>
      </c>
      <c r="J5576" t="s">
        <v>36</v>
      </c>
      <c r="K5576" t="s">
        <v>21699</v>
      </c>
      <c r="L5576" t="s">
        <v>21700</v>
      </c>
      <c r="M5576" t="s">
        <v>281</v>
      </c>
      <c r="N5576" t="s">
        <v>21696</v>
      </c>
      <c r="O5576">
        <v>5</v>
      </c>
      <c r="P5576">
        <v>2</v>
      </c>
      <c r="Q5576">
        <v>1.2605999999999999</v>
      </c>
      <c r="T5576" t="s">
        <v>21701</v>
      </c>
      <c r="U5576">
        <v>16257</v>
      </c>
      <c r="V5576">
        <v>165550</v>
      </c>
      <c r="W5576">
        <v>225180</v>
      </c>
      <c r="X5576">
        <v>171220</v>
      </c>
      <c r="Y5576">
        <v>113740</v>
      </c>
      <c r="Z5576">
        <v>89061</v>
      </c>
      <c r="AA5576">
        <v>85343</v>
      </c>
    </row>
    <row r="5577" spans="1:27">
      <c r="A5577" t="s">
        <v>21353</v>
      </c>
      <c r="B5577" t="s">
        <v>21702</v>
      </c>
      <c r="C5577" t="s">
        <v>21353</v>
      </c>
      <c r="D5577" t="s">
        <v>21353</v>
      </c>
      <c r="E5577" t="s">
        <v>21355</v>
      </c>
      <c r="F5577">
        <v>1</v>
      </c>
      <c r="G5577">
        <v>2.6355699999999998E-4</v>
      </c>
      <c r="H5577">
        <v>61.844999999999999</v>
      </c>
      <c r="I5577" t="s">
        <v>756</v>
      </c>
      <c r="J5577" t="s">
        <v>36</v>
      </c>
      <c r="K5577" t="s">
        <v>21703</v>
      </c>
      <c r="L5577" t="s">
        <v>884</v>
      </c>
      <c r="M5577" t="s">
        <v>3002</v>
      </c>
      <c r="N5577" t="s">
        <v>21704</v>
      </c>
      <c r="O5577">
        <v>1</v>
      </c>
      <c r="P5577">
        <v>3</v>
      </c>
      <c r="Q5577">
        <v>-0.52198999999999995</v>
      </c>
      <c r="T5577" t="s">
        <v>21705</v>
      </c>
      <c r="U5577">
        <v>16265</v>
      </c>
      <c r="V5577">
        <v>17024</v>
      </c>
      <c r="W5577">
        <v>38732</v>
      </c>
      <c r="X5577">
        <v>31806</v>
      </c>
      <c r="Y5577">
        <v>15415</v>
      </c>
      <c r="Z5577">
        <v>14636</v>
      </c>
      <c r="AA5577">
        <v>12614</v>
      </c>
    </row>
    <row r="5578" spans="1:27">
      <c r="A5578" t="s">
        <v>21353</v>
      </c>
      <c r="B5578" t="s">
        <v>21706</v>
      </c>
      <c r="C5578" t="s">
        <v>21353</v>
      </c>
      <c r="D5578" t="s">
        <v>21353</v>
      </c>
      <c r="E5578" t="s">
        <v>21355</v>
      </c>
      <c r="F5578">
        <v>1</v>
      </c>
      <c r="G5578">
        <v>2.6355699999999998E-4</v>
      </c>
      <c r="H5578">
        <v>61.844999999999999</v>
      </c>
      <c r="I5578" t="s">
        <v>756</v>
      </c>
      <c r="J5578" t="s">
        <v>36</v>
      </c>
      <c r="K5578" t="s">
        <v>21707</v>
      </c>
      <c r="L5578" t="s">
        <v>894</v>
      </c>
      <c r="M5578" t="s">
        <v>1106</v>
      </c>
      <c r="N5578" t="s">
        <v>21704</v>
      </c>
      <c r="O5578">
        <v>5</v>
      </c>
      <c r="P5578">
        <v>3</v>
      </c>
      <c r="Q5578">
        <v>-0.52198999999999995</v>
      </c>
      <c r="T5578" t="s">
        <v>21708</v>
      </c>
      <c r="U5578">
        <v>16265</v>
      </c>
      <c r="V5578">
        <v>10339</v>
      </c>
      <c r="W5578">
        <v>21398</v>
      </c>
      <c r="X5578">
        <v>17210</v>
      </c>
      <c r="Y5578">
        <v>9070.4</v>
      </c>
      <c r="Z5578">
        <v>8758.2999999999993</v>
      </c>
      <c r="AA5578">
        <v>7222.3</v>
      </c>
    </row>
    <row r="5579" spans="1:27">
      <c r="A5579" t="s">
        <v>21353</v>
      </c>
      <c r="B5579" t="s">
        <v>8921</v>
      </c>
      <c r="C5579" t="s">
        <v>21353</v>
      </c>
      <c r="D5579" t="s">
        <v>21353</v>
      </c>
      <c r="E5579" t="s">
        <v>21355</v>
      </c>
      <c r="F5579">
        <v>1</v>
      </c>
      <c r="G5579">
        <v>2.9000000000000002E-23</v>
      </c>
      <c r="H5579">
        <v>133.08000000000001</v>
      </c>
      <c r="I5579" t="s">
        <v>291</v>
      </c>
      <c r="J5579" t="s">
        <v>36</v>
      </c>
      <c r="K5579" t="s">
        <v>21709</v>
      </c>
      <c r="L5579" t="s">
        <v>21710</v>
      </c>
      <c r="M5579" t="s">
        <v>8083</v>
      </c>
      <c r="N5579" t="s">
        <v>21711</v>
      </c>
      <c r="O5579">
        <v>1</v>
      </c>
      <c r="P5579">
        <v>3</v>
      </c>
      <c r="Q5579">
        <v>-0.62648000000000004</v>
      </c>
      <c r="T5579" t="s">
        <v>21712</v>
      </c>
      <c r="U5579">
        <v>16468</v>
      </c>
      <c r="V5579">
        <v>77155</v>
      </c>
      <c r="W5579">
        <v>138670</v>
      </c>
      <c r="X5579">
        <v>109490</v>
      </c>
      <c r="Y5579">
        <v>65000</v>
      </c>
      <c r="Z5579">
        <v>56925</v>
      </c>
      <c r="AA5579">
        <v>52955</v>
      </c>
    </row>
    <row r="5580" spans="1:27">
      <c r="A5580" t="s">
        <v>21353</v>
      </c>
      <c r="B5580" t="s">
        <v>5474</v>
      </c>
      <c r="C5580" t="s">
        <v>21353</v>
      </c>
      <c r="D5580" t="s">
        <v>21353</v>
      </c>
      <c r="E5580" t="s">
        <v>21355</v>
      </c>
      <c r="F5580">
        <v>0.99982599999999999</v>
      </c>
      <c r="G5580">
        <v>3.1550800000000002E-3</v>
      </c>
      <c r="H5580">
        <v>33.299999999999997</v>
      </c>
      <c r="I5580" t="s">
        <v>785</v>
      </c>
      <c r="J5580" t="s">
        <v>36</v>
      </c>
      <c r="K5580" t="s">
        <v>21713</v>
      </c>
      <c r="L5580" t="s">
        <v>21714</v>
      </c>
      <c r="M5580" t="s">
        <v>354</v>
      </c>
      <c r="N5580" t="s">
        <v>21715</v>
      </c>
      <c r="O5580">
        <v>1</v>
      </c>
      <c r="P5580">
        <v>3</v>
      </c>
      <c r="Q5580">
        <v>-0.20238999999999999</v>
      </c>
      <c r="T5580" t="s">
        <v>21716</v>
      </c>
      <c r="U5580">
        <v>16857</v>
      </c>
      <c r="V5580">
        <v>16260</v>
      </c>
      <c r="W5580">
        <v>39957</v>
      </c>
      <c r="X5580">
        <v>21002</v>
      </c>
      <c r="Y5580">
        <v>12371</v>
      </c>
      <c r="Z5580">
        <v>11880</v>
      </c>
      <c r="AA5580">
        <v>10019</v>
      </c>
    </row>
    <row r="5581" spans="1:27">
      <c r="A5581" t="s">
        <v>21353</v>
      </c>
      <c r="B5581" t="s">
        <v>21717</v>
      </c>
      <c r="C5581" t="s">
        <v>21353</v>
      </c>
      <c r="D5581" t="s">
        <v>21353</v>
      </c>
      <c r="E5581" t="s">
        <v>21355</v>
      </c>
      <c r="F5581">
        <v>0.99526899999999996</v>
      </c>
      <c r="G5581">
        <v>6.2961700000000002E-3</v>
      </c>
      <c r="H5581">
        <v>27.167999999999999</v>
      </c>
      <c r="I5581" t="s">
        <v>785</v>
      </c>
      <c r="J5581" t="s">
        <v>36</v>
      </c>
      <c r="K5581" t="s">
        <v>21718</v>
      </c>
      <c r="L5581" t="s">
        <v>21719</v>
      </c>
      <c r="M5581" t="s">
        <v>1742</v>
      </c>
      <c r="N5581" t="s">
        <v>21715</v>
      </c>
      <c r="O5581">
        <v>4</v>
      </c>
      <c r="P5581">
        <v>3</v>
      </c>
      <c r="Q5581">
        <v>-0.20238999999999999</v>
      </c>
      <c r="T5581" t="s">
        <v>21720</v>
      </c>
      <c r="U5581">
        <v>16857</v>
      </c>
      <c r="V5581">
        <v>13915</v>
      </c>
      <c r="W5581">
        <v>34350</v>
      </c>
      <c r="X5581">
        <v>19066</v>
      </c>
      <c r="Y5581">
        <v>10929</v>
      </c>
      <c r="Z5581">
        <v>9991.2000000000007</v>
      </c>
      <c r="AA5581">
        <v>8766.6</v>
      </c>
    </row>
    <row r="5582" spans="1:27">
      <c r="A5582" t="s">
        <v>21353</v>
      </c>
      <c r="B5582" t="s">
        <v>21721</v>
      </c>
      <c r="C5582" t="s">
        <v>21353</v>
      </c>
      <c r="D5582" t="s">
        <v>21353</v>
      </c>
      <c r="E5582" t="s">
        <v>21355</v>
      </c>
      <c r="F5582">
        <v>0.45944400000000002</v>
      </c>
      <c r="G5582">
        <v>6.2961700000000002E-3</v>
      </c>
      <c r="H5582">
        <v>27.167999999999999</v>
      </c>
      <c r="J5582" t="s">
        <v>36</v>
      </c>
      <c r="K5582" t="s">
        <v>21722</v>
      </c>
      <c r="L5582" t="s">
        <v>21723</v>
      </c>
      <c r="M5582" t="s">
        <v>203</v>
      </c>
      <c r="N5582" t="s">
        <v>21724</v>
      </c>
      <c r="O5582">
        <v>7</v>
      </c>
      <c r="P5582">
        <v>2</v>
      </c>
      <c r="Q5582">
        <v>-6.2053000000000004E-3</v>
      </c>
      <c r="U5582">
        <v>16855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</row>
    <row r="5583" spans="1:27">
      <c r="A5583" t="s">
        <v>21353</v>
      </c>
      <c r="B5583" t="s">
        <v>6687</v>
      </c>
      <c r="C5583" t="s">
        <v>21353</v>
      </c>
      <c r="D5583" t="s">
        <v>21353</v>
      </c>
      <c r="E5583" t="s">
        <v>21355</v>
      </c>
      <c r="F5583">
        <v>0.99995500000000004</v>
      </c>
      <c r="G5583">
        <v>1.95009E-3</v>
      </c>
      <c r="H5583">
        <v>47.936</v>
      </c>
      <c r="I5583" t="s">
        <v>291</v>
      </c>
      <c r="J5583" t="s">
        <v>36</v>
      </c>
      <c r="K5583" t="s">
        <v>21725</v>
      </c>
      <c r="L5583" t="s">
        <v>21726</v>
      </c>
      <c r="M5583" t="s">
        <v>1722</v>
      </c>
      <c r="N5583" t="s">
        <v>21727</v>
      </c>
      <c r="O5583">
        <v>1</v>
      </c>
      <c r="P5583">
        <v>2</v>
      </c>
      <c r="Q5583">
        <v>0.11643000000000001</v>
      </c>
      <c r="T5583" t="s">
        <v>21728</v>
      </c>
      <c r="U5583">
        <v>16962</v>
      </c>
      <c r="V5583">
        <v>50621</v>
      </c>
      <c r="W5583">
        <v>97939</v>
      </c>
      <c r="X5583">
        <v>78034</v>
      </c>
      <c r="Y5583">
        <v>33929</v>
      </c>
      <c r="Z5583">
        <v>31617</v>
      </c>
      <c r="AA5583">
        <v>29835</v>
      </c>
    </row>
    <row r="5584" spans="1:27">
      <c r="A5584" t="s">
        <v>21353</v>
      </c>
      <c r="B5584" t="s">
        <v>1565</v>
      </c>
      <c r="C5584" t="s">
        <v>21353</v>
      </c>
      <c r="D5584" t="s">
        <v>21353</v>
      </c>
      <c r="E5584" t="s">
        <v>21355</v>
      </c>
      <c r="F5584">
        <v>0.99937200000000004</v>
      </c>
      <c r="G5584">
        <v>1.95009E-3</v>
      </c>
      <c r="H5584">
        <v>47.936</v>
      </c>
      <c r="I5584" t="s">
        <v>291</v>
      </c>
      <c r="J5584" t="s">
        <v>36</v>
      </c>
      <c r="K5584" t="s">
        <v>21729</v>
      </c>
      <c r="L5584" t="s">
        <v>21730</v>
      </c>
      <c r="M5584" t="s">
        <v>61</v>
      </c>
      <c r="N5584" t="s">
        <v>21727</v>
      </c>
      <c r="O5584">
        <v>3</v>
      </c>
      <c r="P5584">
        <v>2</v>
      </c>
      <c r="Q5584">
        <v>0.11643000000000001</v>
      </c>
      <c r="T5584" t="s">
        <v>21731</v>
      </c>
      <c r="U5584">
        <v>16962</v>
      </c>
      <c r="V5584">
        <v>48210</v>
      </c>
      <c r="W5584">
        <v>95557</v>
      </c>
      <c r="X5584">
        <v>76409</v>
      </c>
      <c r="Y5584">
        <v>30332</v>
      </c>
      <c r="Z5584">
        <v>28874</v>
      </c>
      <c r="AA5584">
        <v>26167</v>
      </c>
    </row>
    <row r="5585" spans="1:27">
      <c r="A5585" t="s">
        <v>21353</v>
      </c>
      <c r="B5585" t="s">
        <v>21732</v>
      </c>
      <c r="C5585" t="s">
        <v>21353</v>
      </c>
      <c r="D5585" t="s">
        <v>21353</v>
      </c>
      <c r="E5585" t="s">
        <v>21355</v>
      </c>
      <c r="F5585">
        <v>1</v>
      </c>
      <c r="G5585">
        <v>1.7459999999999999E-3</v>
      </c>
      <c r="H5585">
        <v>29.216000000000001</v>
      </c>
      <c r="I5585" t="s">
        <v>178</v>
      </c>
      <c r="J5585" t="s">
        <v>36</v>
      </c>
      <c r="K5585" t="s">
        <v>21733</v>
      </c>
      <c r="L5585" t="s">
        <v>21734</v>
      </c>
      <c r="M5585" t="s">
        <v>1722</v>
      </c>
      <c r="N5585" t="s">
        <v>21735</v>
      </c>
      <c r="O5585">
        <v>1</v>
      </c>
      <c r="P5585">
        <v>3</v>
      </c>
      <c r="Q5585">
        <v>0.24732000000000001</v>
      </c>
      <c r="T5585" t="s">
        <v>21736</v>
      </c>
      <c r="U5585">
        <v>16975</v>
      </c>
      <c r="V5585">
        <v>32235</v>
      </c>
      <c r="W5585">
        <v>61668</v>
      </c>
      <c r="X5585">
        <v>45785</v>
      </c>
      <c r="Y5585">
        <v>24553</v>
      </c>
      <c r="Z5585">
        <v>21895</v>
      </c>
      <c r="AA5585">
        <v>20292</v>
      </c>
    </row>
    <row r="5586" spans="1:27">
      <c r="A5586" t="s">
        <v>21353</v>
      </c>
      <c r="B5586" t="s">
        <v>19419</v>
      </c>
      <c r="C5586" t="s">
        <v>21353</v>
      </c>
      <c r="D5586" t="s">
        <v>21353</v>
      </c>
      <c r="E5586" t="s">
        <v>21355</v>
      </c>
      <c r="F5586">
        <v>1</v>
      </c>
      <c r="G5586">
        <v>1.7459999999999999E-3</v>
      </c>
      <c r="H5586">
        <v>29.216000000000001</v>
      </c>
      <c r="I5586" t="s">
        <v>178</v>
      </c>
      <c r="J5586" t="s">
        <v>36</v>
      </c>
      <c r="K5586" t="s">
        <v>21737</v>
      </c>
      <c r="L5586" t="s">
        <v>21738</v>
      </c>
      <c r="M5586" t="s">
        <v>61</v>
      </c>
      <c r="N5586" t="s">
        <v>21735</v>
      </c>
      <c r="O5586">
        <v>3</v>
      </c>
      <c r="P5586">
        <v>3</v>
      </c>
      <c r="Q5586">
        <v>0.24732000000000001</v>
      </c>
      <c r="T5586" t="s">
        <v>21736</v>
      </c>
      <c r="U5586">
        <v>16975</v>
      </c>
      <c r="V5586">
        <v>32235</v>
      </c>
      <c r="W5586">
        <v>61668</v>
      </c>
      <c r="X5586">
        <v>45785</v>
      </c>
      <c r="Y5586">
        <v>24553</v>
      </c>
      <c r="Z5586">
        <v>21895</v>
      </c>
      <c r="AA5586">
        <v>20292</v>
      </c>
    </row>
    <row r="5587" spans="1:27">
      <c r="A5587" t="s">
        <v>21353</v>
      </c>
      <c r="B5587" t="s">
        <v>7224</v>
      </c>
      <c r="C5587" t="s">
        <v>21353</v>
      </c>
      <c r="D5587" t="s">
        <v>21353</v>
      </c>
      <c r="E5587" t="s">
        <v>21355</v>
      </c>
      <c r="F5587">
        <v>0.99840300000000004</v>
      </c>
      <c r="G5587">
        <v>1.22E-6</v>
      </c>
      <c r="H5587">
        <v>90.972999999999999</v>
      </c>
      <c r="I5587" t="s">
        <v>178</v>
      </c>
      <c r="J5587" t="s">
        <v>36</v>
      </c>
      <c r="K5587" t="s">
        <v>21739</v>
      </c>
      <c r="L5587" t="s">
        <v>21740</v>
      </c>
      <c r="M5587" t="s">
        <v>79</v>
      </c>
      <c r="N5587" t="s">
        <v>21741</v>
      </c>
      <c r="O5587">
        <v>1</v>
      </c>
      <c r="P5587">
        <v>3</v>
      </c>
      <c r="Q5587">
        <v>0.25438</v>
      </c>
      <c r="T5587" t="s">
        <v>21742</v>
      </c>
      <c r="U5587">
        <v>16989</v>
      </c>
      <c r="V5587">
        <v>21605</v>
      </c>
      <c r="W5587">
        <v>44001</v>
      </c>
      <c r="X5587">
        <v>34402</v>
      </c>
      <c r="Y5587">
        <v>15551</v>
      </c>
      <c r="Z5587">
        <v>15661</v>
      </c>
      <c r="AA5587">
        <v>12974</v>
      </c>
    </row>
    <row r="5588" spans="1:27">
      <c r="A5588" t="s">
        <v>21353</v>
      </c>
      <c r="B5588" t="s">
        <v>21743</v>
      </c>
      <c r="C5588" t="s">
        <v>21353</v>
      </c>
      <c r="D5588" t="s">
        <v>21353</v>
      </c>
      <c r="E5588" t="s">
        <v>21355</v>
      </c>
      <c r="F5588">
        <v>0.99600999999999995</v>
      </c>
      <c r="G5588">
        <v>1.22E-6</v>
      </c>
      <c r="H5588">
        <v>90.972999999999999</v>
      </c>
      <c r="I5588" t="s">
        <v>756</v>
      </c>
      <c r="J5588" t="s">
        <v>36</v>
      </c>
      <c r="K5588" t="s">
        <v>21744</v>
      </c>
      <c r="L5588" t="s">
        <v>21745</v>
      </c>
      <c r="M5588" t="s">
        <v>727</v>
      </c>
      <c r="N5588" t="s">
        <v>21741</v>
      </c>
      <c r="O5588">
        <v>3</v>
      </c>
      <c r="P5588">
        <v>3</v>
      </c>
      <c r="Q5588">
        <v>0.25438</v>
      </c>
      <c r="T5588" t="s">
        <v>21746</v>
      </c>
      <c r="U5588">
        <v>16989</v>
      </c>
      <c r="V5588">
        <v>45691</v>
      </c>
      <c r="W5588">
        <v>90698</v>
      </c>
      <c r="X5588">
        <v>71597</v>
      </c>
      <c r="Y5588">
        <v>35951</v>
      </c>
      <c r="Z5588">
        <v>32996</v>
      </c>
      <c r="AA5588">
        <v>28829</v>
      </c>
    </row>
    <row r="5589" spans="1:27">
      <c r="A5589" t="s">
        <v>21353</v>
      </c>
      <c r="B5589" t="s">
        <v>6584</v>
      </c>
      <c r="C5589" t="s">
        <v>21353</v>
      </c>
      <c r="D5589" t="s">
        <v>21353</v>
      </c>
      <c r="E5589" t="s">
        <v>21355</v>
      </c>
      <c r="F5589">
        <v>0.93224099999999999</v>
      </c>
      <c r="G5589">
        <v>8.9800000000000004E-6</v>
      </c>
      <c r="H5589">
        <v>72.144999999999996</v>
      </c>
      <c r="I5589" t="s">
        <v>756</v>
      </c>
      <c r="J5589" t="s">
        <v>36</v>
      </c>
      <c r="K5589" t="s">
        <v>21747</v>
      </c>
      <c r="L5589" t="s">
        <v>21748</v>
      </c>
      <c r="M5589" t="s">
        <v>550</v>
      </c>
      <c r="N5589" t="s">
        <v>21749</v>
      </c>
      <c r="O5589">
        <v>5</v>
      </c>
      <c r="P5589">
        <v>3</v>
      </c>
      <c r="Q5589">
        <v>0.13142000000000001</v>
      </c>
      <c r="T5589" t="s">
        <v>21750</v>
      </c>
      <c r="U5589">
        <v>16992</v>
      </c>
      <c r="V5589">
        <v>39410</v>
      </c>
      <c r="W5589">
        <v>70794</v>
      </c>
      <c r="X5589">
        <v>55421</v>
      </c>
      <c r="Y5589">
        <v>30732</v>
      </c>
      <c r="Z5589">
        <v>27353</v>
      </c>
      <c r="AA5589">
        <v>25488</v>
      </c>
    </row>
    <row r="5590" spans="1:27">
      <c r="A5590" t="s">
        <v>21353</v>
      </c>
      <c r="B5590" t="s">
        <v>21751</v>
      </c>
      <c r="C5590" t="s">
        <v>21353</v>
      </c>
      <c r="D5590" t="s">
        <v>21353</v>
      </c>
      <c r="E5590" t="s">
        <v>21355</v>
      </c>
      <c r="F5590">
        <v>0.98961299999999996</v>
      </c>
      <c r="G5590">
        <v>2.17321E-4</v>
      </c>
      <c r="H5590">
        <v>62.125</v>
      </c>
      <c r="I5590" t="s">
        <v>191</v>
      </c>
      <c r="J5590" t="s">
        <v>36</v>
      </c>
      <c r="K5590" t="s">
        <v>21752</v>
      </c>
      <c r="L5590" t="s">
        <v>21753</v>
      </c>
      <c r="M5590" t="s">
        <v>84</v>
      </c>
      <c r="N5590" t="s">
        <v>21749</v>
      </c>
      <c r="O5590">
        <v>6</v>
      </c>
      <c r="P5590">
        <v>3</v>
      </c>
      <c r="Q5590">
        <v>0.13142000000000001</v>
      </c>
      <c r="T5590" t="s">
        <v>21754</v>
      </c>
      <c r="U5590">
        <v>16992</v>
      </c>
      <c r="V5590">
        <v>12130</v>
      </c>
      <c r="W5590">
        <v>24547</v>
      </c>
      <c r="X5590">
        <v>19657</v>
      </c>
      <c r="Y5590">
        <v>12186</v>
      </c>
      <c r="Z5590">
        <v>8499.9</v>
      </c>
      <c r="AA5590">
        <v>8666.7000000000007</v>
      </c>
    </row>
    <row r="5591" spans="1:27">
      <c r="A5591" t="s">
        <v>21353</v>
      </c>
      <c r="B5591" t="s">
        <v>21755</v>
      </c>
      <c r="C5591" t="s">
        <v>21353</v>
      </c>
      <c r="D5591" t="s">
        <v>21353</v>
      </c>
      <c r="E5591" t="s">
        <v>21355</v>
      </c>
      <c r="F5591">
        <v>0.99983</v>
      </c>
      <c r="G5591">
        <v>9.4545099999999993E-3</v>
      </c>
      <c r="H5591">
        <v>35.761000000000003</v>
      </c>
      <c r="I5591" t="s">
        <v>191</v>
      </c>
      <c r="J5591" t="s">
        <v>36</v>
      </c>
      <c r="K5591" t="s">
        <v>21756</v>
      </c>
      <c r="L5591" t="s">
        <v>21757</v>
      </c>
      <c r="M5591" t="s">
        <v>3002</v>
      </c>
      <c r="N5591" t="s">
        <v>21758</v>
      </c>
      <c r="O5591">
        <v>1</v>
      </c>
      <c r="P5591">
        <v>2</v>
      </c>
      <c r="Q5591">
        <v>-0.99189000000000005</v>
      </c>
      <c r="T5591" t="s">
        <v>21759</v>
      </c>
      <c r="U5591">
        <v>16996</v>
      </c>
      <c r="V5591">
        <v>2807</v>
      </c>
      <c r="W5591">
        <v>9547.6</v>
      </c>
      <c r="X5591">
        <v>2468.1999999999998</v>
      </c>
      <c r="Y5591">
        <v>1912.9</v>
      </c>
      <c r="Z5591">
        <v>908.26</v>
      </c>
      <c r="AA5591">
        <v>1774.4</v>
      </c>
    </row>
    <row r="5592" spans="1:27">
      <c r="A5592" t="s">
        <v>21353</v>
      </c>
      <c r="B5592" t="s">
        <v>21760</v>
      </c>
      <c r="C5592" t="s">
        <v>21353</v>
      </c>
      <c r="D5592" t="s">
        <v>21353</v>
      </c>
      <c r="E5592" t="s">
        <v>21355</v>
      </c>
      <c r="F5592">
        <v>1</v>
      </c>
      <c r="G5592">
        <v>5.18623E-3</v>
      </c>
      <c r="H5592">
        <v>11.154</v>
      </c>
      <c r="I5592" t="s">
        <v>191</v>
      </c>
      <c r="J5592" t="s">
        <v>36</v>
      </c>
      <c r="K5592" t="s">
        <v>21761</v>
      </c>
      <c r="L5592" t="s">
        <v>21762</v>
      </c>
      <c r="M5592" t="s">
        <v>3002</v>
      </c>
      <c r="N5592" t="s">
        <v>21763</v>
      </c>
      <c r="O5592">
        <v>1</v>
      </c>
      <c r="P5592">
        <v>3</v>
      </c>
      <c r="Q5592">
        <v>-9.7391000000000005E-2</v>
      </c>
      <c r="T5592" t="s">
        <v>21764</v>
      </c>
      <c r="U5592">
        <v>17006</v>
      </c>
      <c r="V5592">
        <v>6606.8</v>
      </c>
      <c r="W5592">
        <v>13870</v>
      </c>
      <c r="X5592">
        <v>7087.1</v>
      </c>
      <c r="Y5592">
        <v>4725.6000000000004</v>
      </c>
      <c r="Z5592">
        <v>3624.3</v>
      </c>
      <c r="AA5592">
        <v>4106.6000000000004</v>
      </c>
    </row>
    <row r="5593" spans="1:27">
      <c r="A5593" t="s">
        <v>21353</v>
      </c>
      <c r="B5593" t="s">
        <v>18797</v>
      </c>
      <c r="C5593" t="s">
        <v>21353</v>
      </c>
      <c r="D5593" t="s">
        <v>21353</v>
      </c>
      <c r="E5593" t="s">
        <v>21355</v>
      </c>
      <c r="F5593">
        <v>1</v>
      </c>
      <c r="G5593">
        <v>5.18623E-3</v>
      </c>
      <c r="H5593">
        <v>11.154</v>
      </c>
      <c r="I5593" t="s">
        <v>191</v>
      </c>
      <c r="J5593" t="s">
        <v>36</v>
      </c>
      <c r="K5593" t="s">
        <v>21765</v>
      </c>
      <c r="L5593" t="s">
        <v>21766</v>
      </c>
      <c r="M5593" t="s">
        <v>354</v>
      </c>
      <c r="N5593" t="s">
        <v>21763</v>
      </c>
      <c r="O5593">
        <v>3</v>
      </c>
      <c r="P5593">
        <v>3</v>
      </c>
      <c r="Q5593">
        <v>-9.7391000000000005E-2</v>
      </c>
      <c r="T5593" t="s">
        <v>21764</v>
      </c>
      <c r="U5593">
        <v>17006</v>
      </c>
      <c r="V5593">
        <v>6606.8</v>
      </c>
      <c r="W5593">
        <v>13870</v>
      </c>
      <c r="X5593">
        <v>7087.1</v>
      </c>
      <c r="Y5593">
        <v>4725.6000000000004</v>
      </c>
      <c r="Z5593">
        <v>3624.3</v>
      </c>
      <c r="AA5593">
        <v>4106.6000000000004</v>
      </c>
    </row>
    <row r="5594" spans="1:27">
      <c r="A5594" t="s">
        <v>21353</v>
      </c>
      <c r="B5594" t="s">
        <v>21767</v>
      </c>
      <c r="C5594" t="s">
        <v>21353</v>
      </c>
      <c r="D5594" t="s">
        <v>21353</v>
      </c>
      <c r="E5594" t="s">
        <v>21355</v>
      </c>
      <c r="F5594">
        <v>0.99960700000000002</v>
      </c>
      <c r="G5594">
        <v>6.8366099999999999E-3</v>
      </c>
      <c r="H5594">
        <v>37.018000000000001</v>
      </c>
      <c r="I5594" t="s">
        <v>191</v>
      </c>
      <c r="J5594" t="s">
        <v>36</v>
      </c>
      <c r="K5594" t="s">
        <v>21768</v>
      </c>
      <c r="L5594" t="s">
        <v>21769</v>
      </c>
      <c r="M5594" t="s">
        <v>3002</v>
      </c>
      <c r="N5594" t="s">
        <v>21770</v>
      </c>
      <c r="O5594">
        <v>1</v>
      </c>
      <c r="P5594">
        <v>2</v>
      </c>
      <c r="Q5594">
        <v>-0.26061000000000001</v>
      </c>
      <c r="T5594" t="s">
        <v>21771</v>
      </c>
      <c r="U5594">
        <v>17007</v>
      </c>
      <c r="V5594">
        <v>2872.5</v>
      </c>
      <c r="W5594">
        <v>8765</v>
      </c>
      <c r="X5594">
        <v>2519</v>
      </c>
      <c r="Y5594">
        <v>1883.5</v>
      </c>
      <c r="Z5594">
        <v>1059.7</v>
      </c>
      <c r="AA5594">
        <v>1998</v>
      </c>
    </row>
    <row r="5595" spans="1:27">
      <c r="A5595" t="s">
        <v>21353</v>
      </c>
      <c r="B5595" t="s">
        <v>21772</v>
      </c>
      <c r="C5595" t="s">
        <v>21353</v>
      </c>
      <c r="D5595" t="s">
        <v>21353</v>
      </c>
      <c r="E5595" t="s">
        <v>21355</v>
      </c>
      <c r="F5595">
        <v>0.99892400000000003</v>
      </c>
      <c r="G5595">
        <v>6.8366099999999999E-3</v>
      </c>
      <c r="H5595">
        <v>28.472999999999999</v>
      </c>
      <c r="I5595" t="s">
        <v>756</v>
      </c>
      <c r="J5595" t="s">
        <v>36</v>
      </c>
      <c r="K5595" t="s">
        <v>21773</v>
      </c>
      <c r="L5595" t="s">
        <v>21774</v>
      </c>
      <c r="M5595" t="s">
        <v>354</v>
      </c>
      <c r="N5595" t="s">
        <v>21775</v>
      </c>
      <c r="O5595">
        <v>1</v>
      </c>
      <c r="P5595">
        <v>2</v>
      </c>
      <c r="Q5595">
        <v>0.71421999999999997</v>
      </c>
      <c r="T5595" t="s">
        <v>21776</v>
      </c>
      <c r="U5595">
        <v>17061</v>
      </c>
      <c r="V5595">
        <v>8051.6</v>
      </c>
      <c r="W5595">
        <v>18480</v>
      </c>
      <c r="X5595">
        <v>10293</v>
      </c>
      <c r="Y5595">
        <v>5611.9</v>
      </c>
      <c r="Z5595">
        <v>3409.1</v>
      </c>
      <c r="AA5595">
        <v>5442.6</v>
      </c>
    </row>
    <row r="5596" spans="1:27">
      <c r="A5596" t="s">
        <v>21353</v>
      </c>
      <c r="B5596" t="s">
        <v>2955</v>
      </c>
      <c r="C5596" t="s">
        <v>21353</v>
      </c>
      <c r="D5596" t="s">
        <v>21353</v>
      </c>
      <c r="E5596" t="s">
        <v>21355</v>
      </c>
      <c r="F5596">
        <v>0.99519599999999997</v>
      </c>
      <c r="G5596">
        <v>4.0776600000000003E-3</v>
      </c>
      <c r="H5596">
        <v>37.646999999999998</v>
      </c>
      <c r="I5596" t="s">
        <v>191</v>
      </c>
      <c r="J5596" t="s">
        <v>36</v>
      </c>
      <c r="K5596" t="s">
        <v>21777</v>
      </c>
      <c r="L5596" t="s">
        <v>21778</v>
      </c>
      <c r="M5596" t="s">
        <v>3002</v>
      </c>
      <c r="N5596" t="s">
        <v>21779</v>
      </c>
      <c r="O5596">
        <v>1</v>
      </c>
      <c r="P5596">
        <v>2</v>
      </c>
      <c r="Q5596">
        <v>-0.81694999999999995</v>
      </c>
      <c r="T5596" t="s">
        <v>21780</v>
      </c>
      <c r="U5596">
        <v>17008</v>
      </c>
      <c r="V5596">
        <v>2493.8000000000002</v>
      </c>
      <c r="W5596">
        <v>7243.8</v>
      </c>
      <c r="X5596">
        <v>2042.6</v>
      </c>
      <c r="Y5596">
        <v>1876.9</v>
      </c>
      <c r="Z5596">
        <v>925.8</v>
      </c>
      <c r="AA5596">
        <v>1773.8</v>
      </c>
    </row>
    <row r="5597" spans="1:27">
      <c r="A5597" t="s">
        <v>21353</v>
      </c>
      <c r="B5597" t="s">
        <v>21781</v>
      </c>
      <c r="C5597" t="s">
        <v>21353</v>
      </c>
      <c r="D5597" t="s">
        <v>21353</v>
      </c>
      <c r="E5597" t="s">
        <v>21355</v>
      </c>
      <c r="F5597">
        <v>0.94723299999999999</v>
      </c>
      <c r="G5597">
        <v>4.0776600000000003E-3</v>
      </c>
      <c r="H5597">
        <v>37.646999999999998</v>
      </c>
      <c r="I5597" t="s">
        <v>191</v>
      </c>
      <c r="J5597" t="s">
        <v>36</v>
      </c>
      <c r="K5597" t="s">
        <v>21782</v>
      </c>
      <c r="L5597" t="s">
        <v>890</v>
      </c>
      <c r="M5597" t="s">
        <v>354</v>
      </c>
      <c r="N5597" t="s">
        <v>21779</v>
      </c>
      <c r="O5597">
        <v>3</v>
      </c>
      <c r="P5597">
        <v>2</v>
      </c>
      <c r="Q5597">
        <v>-0.81694999999999995</v>
      </c>
      <c r="T5597" t="s">
        <v>21780</v>
      </c>
      <c r="U5597">
        <v>17008</v>
      </c>
      <c r="V5597">
        <v>2493.8000000000002</v>
      </c>
      <c r="W5597">
        <v>7243.8</v>
      </c>
      <c r="X5597">
        <v>2042.6</v>
      </c>
      <c r="Y5597">
        <v>1876.9</v>
      </c>
      <c r="Z5597">
        <v>925.8</v>
      </c>
      <c r="AA5597">
        <v>1773.8</v>
      </c>
    </row>
    <row r="5598" spans="1:27">
      <c r="A5598" t="s">
        <v>21353</v>
      </c>
      <c r="B5598" t="s">
        <v>2754</v>
      </c>
      <c r="C5598" t="s">
        <v>21353</v>
      </c>
      <c r="D5598" t="s">
        <v>21353</v>
      </c>
      <c r="E5598" t="s">
        <v>21355</v>
      </c>
      <c r="F5598">
        <v>0.83818999999999999</v>
      </c>
      <c r="G5598">
        <v>9.5128699999999997E-3</v>
      </c>
      <c r="H5598">
        <v>28.789000000000001</v>
      </c>
      <c r="I5598" t="s">
        <v>35</v>
      </c>
      <c r="J5598" t="s">
        <v>36</v>
      </c>
      <c r="K5598" t="s">
        <v>21783</v>
      </c>
      <c r="L5598" t="s">
        <v>38</v>
      </c>
      <c r="M5598" t="s">
        <v>482</v>
      </c>
      <c r="N5598" t="s">
        <v>21784</v>
      </c>
      <c r="O5598">
        <v>4</v>
      </c>
      <c r="P5598">
        <v>2</v>
      </c>
      <c r="Q5598">
        <v>0.40422999999999998</v>
      </c>
      <c r="T5598" t="s">
        <v>21785</v>
      </c>
      <c r="U5598">
        <v>17068</v>
      </c>
      <c r="V5598">
        <v>2861.1</v>
      </c>
      <c r="W5598">
        <v>7868</v>
      </c>
      <c r="X5598">
        <v>4898.3</v>
      </c>
      <c r="Y5598">
        <v>2717.6</v>
      </c>
      <c r="Z5598">
        <v>2675.5</v>
      </c>
      <c r="AA5598">
        <v>2064.8000000000002</v>
      </c>
    </row>
    <row r="5599" spans="1:27">
      <c r="A5599" t="s">
        <v>21353</v>
      </c>
      <c r="B5599" t="s">
        <v>2287</v>
      </c>
      <c r="C5599" t="s">
        <v>21353</v>
      </c>
      <c r="D5599" t="s">
        <v>21353</v>
      </c>
      <c r="E5599" t="s">
        <v>21355</v>
      </c>
      <c r="F5599">
        <v>0.46411599999999997</v>
      </c>
      <c r="G5599">
        <v>3.3980799999999999E-3</v>
      </c>
      <c r="H5599">
        <v>37.506999999999998</v>
      </c>
      <c r="J5599" t="s">
        <v>36</v>
      </c>
      <c r="K5599" t="s">
        <v>21786</v>
      </c>
      <c r="L5599" t="s">
        <v>21787</v>
      </c>
      <c r="M5599" t="s">
        <v>3002</v>
      </c>
      <c r="N5599" t="s">
        <v>21788</v>
      </c>
      <c r="O5599">
        <v>1</v>
      </c>
      <c r="P5599">
        <v>3</v>
      </c>
      <c r="Q5599">
        <v>-8.5046999999999998E-2</v>
      </c>
      <c r="U5599">
        <v>17017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</row>
    <row r="5600" spans="1:27">
      <c r="A5600" t="s">
        <v>21353</v>
      </c>
      <c r="B5600" t="s">
        <v>4730</v>
      </c>
      <c r="C5600" t="s">
        <v>21353</v>
      </c>
      <c r="D5600" t="s">
        <v>21353</v>
      </c>
      <c r="E5600" t="s">
        <v>21355</v>
      </c>
      <c r="F5600">
        <v>0.63868999999999998</v>
      </c>
      <c r="G5600">
        <v>2.0754200000000001E-3</v>
      </c>
      <c r="H5600">
        <v>36.271000000000001</v>
      </c>
      <c r="I5600" t="s">
        <v>178</v>
      </c>
      <c r="J5600" t="s">
        <v>36</v>
      </c>
      <c r="K5600" t="s">
        <v>21789</v>
      </c>
      <c r="L5600" t="s">
        <v>21790</v>
      </c>
      <c r="M5600" t="s">
        <v>354</v>
      </c>
      <c r="N5600" t="s">
        <v>21791</v>
      </c>
      <c r="O5600">
        <v>1</v>
      </c>
      <c r="P5600">
        <v>2</v>
      </c>
      <c r="Q5600">
        <v>-5.9946000000000001E-3</v>
      </c>
      <c r="T5600" t="s">
        <v>21792</v>
      </c>
      <c r="U5600">
        <v>17481</v>
      </c>
      <c r="V5600">
        <v>38995</v>
      </c>
      <c r="W5600">
        <v>74306</v>
      </c>
      <c r="X5600">
        <v>62306</v>
      </c>
      <c r="Y5600">
        <v>32476</v>
      </c>
      <c r="Z5600">
        <v>30898</v>
      </c>
      <c r="AA5600">
        <v>24899</v>
      </c>
    </row>
    <row r="5601" spans="1:27">
      <c r="A5601" t="s">
        <v>21353</v>
      </c>
      <c r="B5601" t="s">
        <v>15792</v>
      </c>
      <c r="C5601" t="s">
        <v>21353</v>
      </c>
      <c r="D5601" t="s">
        <v>21353</v>
      </c>
      <c r="E5601" t="s">
        <v>21355</v>
      </c>
      <c r="F5601">
        <v>0.60089199999999998</v>
      </c>
      <c r="G5601">
        <v>4.0509400000000003E-3</v>
      </c>
      <c r="H5601">
        <v>36.594000000000001</v>
      </c>
      <c r="I5601" t="s">
        <v>178</v>
      </c>
      <c r="J5601" t="s">
        <v>36</v>
      </c>
      <c r="K5601" t="s">
        <v>21793</v>
      </c>
      <c r="L5601" t="s">
        <v>2660</v>
      </c>
      <c r="M5601" t="s">
        <v>359</v>
      </c>
      <c r="N5601" t="s">
        <v>21794</v>
      </c>
      <c r="O5601">
        <v>4</v>
      </c>
      <c r="P5601">
        <v>2</v>
      </c>
      <c r="Q5601">
        <v>-0.35910999999999998</v>
      </c>
      <c r="T5601" t="s">
        <v>21795</v>
      </c>
      <c r="U5601">
        <v>17016</v>
      </c>
      <c r="V5601">
        <v>7966</v>
      </c>
      <c r="W5601">
        <v>13768</v>
      </c>
      <c r="X5601">
        <v>10671</v>
      </c>
      <c r="Y5601">
        <v>5357.1</v>
      </c>
      <c r="Z5601">
        <v>5223.2</v>
      </c>
      <c r="AA5601">
        <v>4643.7</v>
      </c>
    </row>
    <row r="5602" spans="1:27">
      <c r="A5602" t="s">
        <v>21353</v>
      </c>
      <c r="B5602" t="s">
        <v>7947</v>
      </c>
      <c r="C5602" t="s">
        <v>21353</v>
      </c>
      <c r="D5602" t="s">
        <v>21353</v>
      </c>
      <c r="E5602" t="s">
        <v>21355</v>
      </c>
      <c r="F5602">
        <v>0.67092399999999996</v>
      </c>
      <c r="G5602">
        <v>4.8424699999999998E-3</v>
      </c>
      <c r="H5602">
        <v>36.594000000000001</v>
      </c>
      <c r="I5602" t="s">
        <v>178</v>
      </c>
      <c r="J5602" t="s">
        <v>36</v>
      </c>
      <c r="K5602" t="s">
        <v>21796</v>
      </c>
      <c r="L5602" t="s">
        <v>21797</v>
      </c>
      <c r="M5602" t="s">
        <v>550</v>
      </c>
      <c r="N5602" t="s">
        <v>21798</v>
      </c>
      <c r="O5602">
        <v>5</v>
      </c>
      <c r="P5602">
        <v>2</v>
      </c>
      <c r="Q5602">
        <v>-0.36192999999999997</v>
      </c>
      <c r="T5602" t="s">
        <v>21799</v>
      </c>
      <c r="U5602">
        <v>17015</v>
      </c>
      <c r="V5602">
        <v>46248</v>
      </c>
      <c r="W5602">
        <v>86090</v>
      </c>
      <c r="X5602">
        <v>65094</v>
      </c>
      <c r="Y5602">
        <v>38889</v>
      </c>
      <c r="Z5602">
        <v>32608</v>
      </c>
      <c r="AA5602">
        <v>29318</v>
      </c>
    </row>
    <row r="5603" spans="1:27">
      <c r="A5603" t="s">
        <v>21353</v>
      </c>
      <c r="B5603" t="s">
        <v>1491</v>
      </c>
      <c r="C5603" t="s">
        <v>21353</v>
      </c>
      <c r="D5603" t="s">
        <v>21353</v>
      </c>
      <c r="E5603" t="s">
        <v>21355</v>
      </c>
      <c r="F5603">
        <v>0.98029599999999995</v>
      </c>
      <c r="G5603">
        <v>2.0754200000000001E-3</v>
      </c>
      <c r="H5603">
        <v>36.271000000000001</v>
      </c>
      <c r="I5603" t="s">
        <v>178</v>
      </c>
      <c r="J5603" t="s">
        <v>36</v>
      </c>
      <c r="K5603" t="s">
        <v>21800</v>
      </c>
      <c r="L5603" t="s">
        <v>21801</v>
      </c>
      <c r="M5603" t="s">
        <v>84</v>
      </c>
      <c r="N5603" t="s">
        <v>21802</v>
      </c>
      <c r="O5603">
        <v>4</v>
      </c>
      <c r="P5603">
        <v>2</v>
      </c>
      <c r="Q5603">
        <v>-0.32146000000000002</v>
      </c>
      <c r="T5603" t="s">
        <v>21803</v>
      </c>
      <c r="U5603">
        <v>17479</v>
      </c>
      <c r="V5603">
        <v>119590</v>
      </c>
      <c r="W5603">
        <v>223860</v>
      </c>
      <c r="X5603">
        <v>177530</v>
      </c>
      <c r="Y5603">
        <v>99084</v>
      </c>
      <c r="Z5603">
        <v>89989</v>
      </c>
      <c r="AA5603">
        <v>76533</v>
      </c>
    </row>
    <row r="5604" spans="1:27">
      <c r="A5604" t="s">
        <v>21353</v>
      </c>
      <c r="B5604" t="s">
        <v>2860</v>
      </c>
      <c r="C5604" t="s">
        <v>21353</v>
      </c>
      <c r="D5604" t="s">
        <v>21353</v>
      </c>
      <c r="E5604" t="s">
        <v>21355</v>
      </c>
      <c r="F5604">
        <v>0.98904400000000003</v>
      </c>
      <c r="G5604">
        <v>1.01645E-2</v>
      </c>
      <c r="H5604">
        <v>35.628999999999998</v>
      </c>
      <c r="I5604" t="s">
        <v>191</v>
      </c>
      <c r="J5604" t="s">
        <v>36</v>
      </c>
      <c r="K5604" t="s">
        <v>21804</v>
      </c>
      <c r="L5604" t="s">
        <v>21805</v>
      </c>
      <c r="M5604" t="s">
        <v>90</v>
      </c>
      <c r="N5604" t="s">
        <v>21806</v>
      </c>
      <c r="O5604">
        <v>1</v>
      </c>
      <c r="P5604">
        <v>3</v>
      </c>
      <c r="Q5604">
        <v>-3.0440999999999999E-2</v>
      </c>
      <c r="T5604" t="s">
        <v>21807</v>
      </c>
      <c r="U5604">
        <v>17029</v>
      </c>
      <c r="V5604">
        <v>35978</v>
      </c>
      <c r="W5604">
        <v>66946</v>
      </c>
      <c r="X5604">
        <v>45456</v>
      </c>
      <c r="Y5604">
        <v>24116</v>
      </c>
      <c r="Z5604">
        <v>20719</v>
      </c>
      <c r="AA5604">
        <v>21538</v>
      </c>
    </row>
    <row r="5605" spans="1:27">
      <c r="A5605" t="s">
        <v>21353</v>
      </c>
      <c r="B5605" t="s">
        <v>5532</v>
      </c>
      <c r="C5605" t="s">
        <v>21353</v>
      </c>
      <c r="D5605" t="s">
        <v>21353</v>
      </c>
      <c r="E5605" t="s">
        <v>21355</v>
      </c>
      <c r="F5605">
        <v>0.96507100000000001</v>
      </c>
      <c r="G5605">
        <v>1.01645E-2</v>
      </c>
      <c r="H5605">
        <v>35.628999999999998</v>
      </c>
      <c r="I5605" t="s">
        <v>191</v>
      </c>
      <c r="J5605" t="s">
        <v>36</v>
      </c>
      <c r="K5605" t="s">
        <v>21808</v>
      </c>
      <c r="L5605" t="s">
        <v>890</v>
      </c>
      <c r="M5605" t="s">
        <v>368</v>
      </c>
      <c r="N5605" t="s">
        <v>21806</v>
      </c>
      <c r="O5605">
        <v>3</v>
      </c>
      <c r="P5605">
        <v>3</v>
      </c>
      <c r="Q5605">
        <v>-3.0440999999999999E-2</v>
      </c>
      <c r="T5605" t="s">
        <v>21807</v>
      </c>
      <c r="U5605">
        <v>17029</v>
      </c>
      <c r="V5605">
        <v>35978</v>
      </c>
      <c r="W5605">
        <v>66946</v>
      </c>
      <c r="X5605">
        <v>45456</v>
      </c>
      <c r="Y5605">
        <v>24116</v>
      </c>
      <c r="Z5605">
        <v>20719</v>
      </c>
      <c r="AA5605">
        <v>21538</v>
      </c>
    </row>
    <row r="5606" spans="1:27">
      <c r="A5606" t="s">
        <v>21353</v>
      </c>
      <c r="B5606" t="s">
        <v>9290</v>
      </c>
      <c r="C5606" t="s">
        <v>21353</v>
      </c>
      <c r="D5606" t="s">
        <v>21353</v>
      </c>
      <c r="E5606" t="s">
        <v>21355</v>
      </c>
      <c r="F5606">
        <v>0.96813099999999996</v>
      </c>
      <c r="G5606">
        <v>1.6638600000000001E-3</v>
      </c>
      <c r="H5606">
        <v>41.39</v>
      </c>
      <c r="I5606" t="s">
        <v>178</v>
      </c>
      <c r="J5606" t="s">
        <v>36</v>
      </c>
      <c r="K5606" t="s">
        <v>21809</v>
      </c>
      <c r="L5606" t="s">
        <v>21810</v>
      </c>
      <c r="M5606" t="s">
        <v>90</v>
      </c>
      <c r="N5606" t="s">
        <v>21811</v>
      </c>
      <c r="O5606">
        <v>1</v>
      </c>
      <c r="P5606">
        <v>2</v>
      </c>
      <c r="Q5606">
        <v>0.42759999999999998</v>
      </c>
      <c r="T5606" t="s">
        <v>21812</v>
      </c>
      <c r="U5606">
        <v>17066</v>
      </c>
      <c r="V5606">
        <v>38781</v>
      </c>
      <c r="W5606">
        <v>71030</v>
      </c>
      <c r="X5606">
        <v>48504</v>
      </c>
      <c r="Y5606">
        <v>29877</v>
      </c>
      <c r="Z5606">
        <v>26391</v>
      </c>
      <c r="AA5606">
        <v>21387</v>
      </c>
    </row>
    <row r="5607" spans="1:27">
      <c r="A5607" t="s">
        <v>21353</v>
      </c>
      <c r="B5607" t="s">
        <v>21813</v>
      </c>
      <c r="C5607" t="s">
        <v>21353</v>
      </c>
      <c r="D5607" t="s">
        <v>21353</v>
      </c>
      <c r="E5607" t="s">
        <v>21355</v>
      </c>
      <c r="F5607">
        <v>0.70077</v>
      </c>
      <c r="G5607">
        <v>1.6638600000000001E-3</v>
      </c>
      <c r="H5607">
        <v>41.39</v>
      </c>
      <c r="I5607" t="s">
        <v>178</v>
      </c>
      <c r="J5607" t="s">
        <v>36</v>
      </c>
      <c r="K5607" t="s">
        <v>21814</v>
      </c>
      <c r="L5607" t="s">
        <v>21815</v>
      </c>
      <c r="M5607" t="s">
        <v>285</v>
      </c>
      <c r="N5607" t="s">
        <v>21816</v>
      </c>
      <c r="O5607">
        <v>4</v>
      </c>
      <c r="P5607">
        <v>3</v>
      </c>
      <c r="Q5607">
        <v>-8.9686000000000002E-2</v>
      </c>
      <c r="T5607" t="s">
        <v>21817</v>
      </c>
      <c r="U5607">
        <v>17065</v>
      </c>
      <c r="V5607">
        <v>32260</v>
      </c>
      <c r="W5607">
        <v>60471</v>
      </c>
      <c r="X5607">
        <v>42677</v>
      </c>
      <c r="Y5607">
        <v>24949</v>
      </c>
      <c r="Z5607">
        <v>23608</v>
      </c>
      <c r="AA5607">
        <v>19160</v>
      </c>
    </row>
    <row r="5608" spans="1:27">
      <c r="A5608" t="s">
        <v>21353</v>
      </c>
      <c r="B5608" t="s">
        <v>21818</v>
      </c>
      <c r="C5608" t="s">
        <v>21353</v>
      </c>
      <c r="D5608" t="s">
        <v>21353</v>
      </c>
      <c r="E5608" t="s">
        <v>21355</v>
      </c>
      <c r="F5608">
        <v>0.62355499999999997</v>
      </c>
      <c r="G5608">
        <v>9.8101600000000001E-3</v>
      </c>
      <c r="H5608">
        <v>18.088000000000001</v>
      </c>
      <c r="I5608" t="s">
        <v>35</v>
      </c>
      <c r="J5608" t="s">
        <v>36</v>
      </c>
      <c r="K5608" t="s">
        <v>21819</v>
      </c>
      <c r="L5608" t="s">
        <v>38</v>
      </c>
      <c r="M5608" t="s">
        <v>1722</v>
      </c>
      <c r="N5608" t="s">
        <v>21820</v>
      </c>
      <c r="O5608">
        <v>1</v>
      </c>
      <c r="P5608">
        <v>3</v>
      </c>
      <c r="Q5608">
        <v>-0.24309</v>
      </c>
      <c r="T5608" t="s">
        <v>21821</v>
      </c>
      <c r="U5608">
        <v>17072</v>
      </c>
      <c r="V5608">
        <v>6535.2</v>
      </c>
      <c r="W5608">
        <v>13829</v>
      </c>
      <c r="X5608">
        <v>9321.9</v>
      </c>
      <c r="Y5608">
        <v>5183.3999999999996</v>
      </c>
      <c r="Z5608">
        <v>4319.7</v>
      </c>
      <c r="AA5608">
        <v>4210.1000000000004</v>
      </c>
    </row>
    <row r="5609" spans="1:27">
      <c r="A5609" t="s">
        <v>21353</v>
      </c>
      <c r="B5609" t="s">
        <v>21822</v>
      </c>
      <c r="C5609" t="s">
        <v>21353</v>
      </c>
      <c r="D5609" t="s">
        <v>21353</v>
      </c>
      <c r="E5609" t="s">
        <v>21355</v>
      </c>
      <c r="F5609">
        <v>0.59337700000000004</v>
      </c>
      <c r="G5609">
        <v>3.4393399999999998E-2</v>
      </c>
      <c r="H5609">
        <v>14.613</v>
      </c>
      <c r="I5609" t="s">
        <v>35</v>
      </c>
      <c r="J5609" t="s">
        <v>36</v>
      </c>
      <c r="K5609" t="s">
        <v>21823</v>
      </c>
      <c r="L5609" t="s">
        <v>38</v>
      </c>
      <c r="M5609" t="s">
        <v>482</v>
      </c>
      <c r="N5609" t="s">
        <v>21824</v>
      </c>
      <c r="O5609">
        <v>4</v>
      </c>
      <c r="P5609">
        <v>2</v>
      </c>
      <c r="Q5609">
        <v>-0.11679</v>
      </c>
      <c r="T5609" t="s">
        <v>21825</v>
      </c>
      <c r="U5609">
        <v>17071</v>
      </c>
      <c r="V5609">
        <v>6305.9</v>
      </c>
      <c r="W5609">
        <v>15518</v>
      </c>
      <c r="X5609">
        <v>9320.6</v>
      </c>
      <c r="Y5609">
        <v>5635</v>
      </c>
      <c r="Z5609">
        <v>5028.8</v>
      </c>
      <c r="AA5609">
        <v>4398.7</v>
      </c>
    </row>
    <row r="5610" spans="1:27">
      <c r="A5610" t="s">
        <v>21353</v>
      </c>
      <c r="B5610" t="s">
        <v>7170</v>
      </c>
      <c r="C5610" t="s">
        <v>21353</v>
      </c>
      <c r="D5610" t="s">
        <v>21353</v>
      </c>
      <c r="E5610" t="s">
        <v>21355</v>
      </c>
      <c r="F5610">
        <v>0.72620499999999999</v>
      </c>
      <c r="G5610">
        <v>5.0199999999999999E-11</v>
      </c>
      <c r="H5610">
        <v>92.513000000000005</v>
      </c>
      <c r="I5610" t="s">
        <v>178</v>
      </c>
      <c r="J5610" t="s">
        <v>36</v>
      </c>
      <c r="K5610" t="s">
        <v>21826</v>
      </c>
      <c r="L5610" t="s">
        <v>21827</v>
      </c>
      <c r="M5610" t="s">
        <v>2294</v>
      </c>
      <c r="N5610" t="s">
        <v>21828</v>
      </c>
      <c r="O5610">
        <v>5</v>
      </c>
      <c r="P5610">
        <v>3</v>
      </c>
      <c r="Q5610">
        <v>0.56432000000000004</v>
      </c>
      <c r="T5610" t="s">
        <v>21829</v>
      </c>
      <c r="U5610">
        <v>17156</v>
      </c>
      <c r="V5610">
        <v>40668</v>
      </c>
      <c r="W5610">
        <v>74194</v>
      </c>
      <c r="X5610">
        <v>57975</v>
      </c>
      <c r="Y5610">
        <v>33414</v>
      </c>
      <c r="Z5610">
        <v>30351</v>
      </c>
      <c r="AA5610">
        <v>29241</v>
      </c>
    </row>
    <row r="5611" spans="1:27">
      <c r="A5611" t="s">
        <v>21353</v>
      </c>
      <c r="B5611" t="s">
        <v>21830</v>
      </c>
      <c r="C5611" t="s">
        <v>21353</v>
      </c>
      <c r="D5611" t="s">
        <v>21353</v>
      </c>
      <c r="E5611" t="s">
        <v>21355</v>
      </c>
      <c r="F5611">
        <v>0.999193</v>
      </c>
      <c r="G5611">
        <v>7.3999999999999998E-35</v>
      </c>
      <c r="H5611">
        <v>145.44</v>
      </c>
      <c r="I5611" t="s">
        <v>291</v>
      </c>
      <c r="J5611" t="s">
        <v>36</v>
      </c>
      <c r="K5611" t="s">
        <v>21831</v>
      </c>
      <c r="L5611" t="s">
        <v>21832</v>
      </c>
      <c r="M5611" t="s">
        <v>477</v>
      </c>
      <c r="N5611" t="s">
        <v>21833</v>
      </c>
      <c r="O5611">
        <v>10</v>
      </c>
      <c r="P5611">
        <v>3</v>
      </c>
      <c r="Q5611">
        <v>-1.0605</v>
      </c>
      <c r="T5611" t="s">
        <v>21834</v>
      </c>
      <c r="U5611">
        <v>17154</v>
      </c>
      <c r="V5611">
        <v>56165</v>
      </c>
      <c r="W5611">
        <v>105170</v>
      </c>
      <c r="X5611">
        <v>83564</v>
      </c>
      <c r="Y5611">
        <v>45938</v>
      </c>
      <c r="Z5611">
        <v>41126</v>
      </c>
      <c r="AA5611">
        <v>38867</v>
      </c>
    </row>
    <row r="5612" spans="1:27">
      <c r="A5612" t="s">
        <v>21353</v>
      </c>
      <c r="B5612" t="s">
        <v>1104</v>
      </c>
      <c r="C5612" t="s">
        <v>21353</v>
      </c>
      <c r="D5612" t="s">
        <v>21353</v>
      </c>
      <c r="E5612" t="s">
        <v>21355</v>
      </c>
      <c r="F5612">
        <v>0.33333299999999999</v>
      </c>
      <c r="G5612">
        <v>1.6936300000000001E-2</v>
      </c>
      <c r="H5612">
        <v>8.9298000000000002</v>
      </c>
      <c r="J5612" t="s">
        <v>36</v>
      </c>
      <c r="K5612" t="s">
        <v>21835</v>
      </c>
      <c r="L5612" t="s">
        <v>21836</v>
      </c>
      <c r="M5612" t="s">
        <v>197</v>
      </c>
      <c r="N5612" t="s">
        <v>21837</v>
      </c>
      <c r="O5612">
        <v>1</v>
      </c>
      <c r="P5612">
        <v>3</v>
      </c>
      <c r="Q5612">
        <v>-0.59123000000000003</v>
      </c>
      <c r="U5612">
        <v>1744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</row>
    <row r="5613" spans="1:27">
      <c r="A5613" t="s">
        <v>21353</v>
      </c>
      <c r="B5613" t="s">
        <v>15498</v>
      </c>
      <c r="C5613" t="s">
        <v>21353</v>
      </c>
      <c r="D5613" t="s">
        <v>21353</v>
      </c>
      <c r="E5613" t="s">
        <v>21355</v>
      </c>
      <c r="F5613">
        <v>0.58514699999999997</v>
      </c>
      <c r="G5613">
        <v>1.6936300000000001E-2</v>
      </c>
      <c r="H5613">
        <v>7.1040000000000001</v>
      </c>
      <c r="I5613" t="s">
        <v>35</v>
      </c>
      <c r="J5613" t="s">
        <v>36</v>
      </c>
      <c r="K5613" t="s">
        <v>21838</v>
      </c>
      <c r="L5613" t="s">
        <v>21839</v>
      </c>
      <c r="M5613" t="s">
        <v>183</v>
      </c>
      <c r="N5613" t="s">
        <v>21840</v>
      </c>
      <c r="O5613">
        <v>2</v>
      </c>
      <c r="P5613">
        <v>2</v>
      </c>
      <c r="Q5613">
        <v>0.50890000000000002</v>
      </c>
      <c r="T5613" t="s">
        <v>21841</v>
      </c>
      <c r="U5613">
        <v>17441</v>
      </c>
      <c r="V5613">
        <v>21477</v>
      </c>
      <c r="W5613">
        <v>24092</v>
      </c>
      <c r="X5613">
        <v>14687</v>
      </c>
      <c r="Y5613">
        <v>13843</v>
      </c>
      <c r="Z5613">
        <v>12016</v>
      </c>
      <c r="AA5613">
        <v>8166.9</v>
      </c>
    </row>
    <row r="5614" spans="1:27">
      <c r="A5614" t="s">
        <v>21353</v>
      </c>
      <c r="B5614" t="s">
        <v>3187</v>
      </c>
      <c r="C5614" t="s">
        <v>21353</v>
      </c>
      <c r="D5614" t="s">
        <v>21353</v>
      </c>
      <c r="E5614" t="s">
        <v>21355</v>
      </c>
      <c r="F5614">
        <v>0.99143400000000004</v>
      </c>
      <c r="G5614">
        <v>1.0541399999999999E-2</v>
      </c>
      <c r="H5614">
        <v>64.527000000000001</v>
      </c>
      <c r="I5614" t="s">
        <v>35</v>
      </c>
      <c r="J5614" t="s">
        <v>36</v>
      </c>
      <c r="K5614" t="s">
        <v>21842</v>
      </c>
      <c r="L5614" t="s">
        <v>21843</v>
      </c>
      <c r="M5614" t="s">
        <v>96</v>
      </c>
      <c r="N5614" t="s">
        <v>21844</v>
      </c>
      <c r="O5614">
        <v>3</v>
      </c>
      <c r="P5614">
        <v>2</v>
      </c>
      <c r="Q5614">
        <v>0.15686</v>
      </c>
      <c r="T5614" t="s">
        <v>21845</v>
      </c>
      <c r="U5614">
        <v>17438</v>
      </c>
      <c r="V5614">
        <v>33663</v>
      </c>
      <c r="W5614">
        <v>62582</v>
      </c>
      <c r="X5614">
        <v>52085</v>
      </c>
      <c r="Y5614">
        <v>24152</v>
      </c>
      <c r="Z5614">
        <v>20023</v>
      </c>
      <c r="AA5614">
        <v>18545</v>
      </c>
    </row>
    <row r="5615" spans="1:27">
      <c r="A5615" t="s">
        <v>21353</v>
      </c>
      <c r="B5615" t="s">
        <v>20792</v>
      </c>
      <c r="C5615" t="s">
        <v>21353</v>
      </c>
      <c r="D5615" t="s">
        <v>21353</v>
      </c>
      <c r="E5615" t="s">
        <v>21355</v>
      </c>
      <c r="F5615">
        <v>0.92574400000000001</v>
      </c>
      <c r="G5615">
        <v>2.9000000000000002E-23</v>
      </c>
      <c r="H5615">
        <v>133.08000000000001</v>
      </c>
      <c r="I5615" t="s">
        <v>291</v>
      </c>
      <c r="J5615" t="s">
        <v>36</v>
      </c>
      <c r="K5615" t="s">
        <v>21846</v>
      </c>
      <c r="L5615" t="s">
        <v>20295</v>
      </c>
      <c r="M5615" t="s">
        <v>444</v>
      </c>
      <c r="N5615" t="s">
        <v>21847</v>
      </c>
      <c r="O5615">
        <v>3</v>
      </c>
      <c r="P5615">
        <v>2</v>
      </c>
      <c r="Q5615">
        <v>0.68908999999999998</v>
      </c>
      <c r="T5615" t="s">
        <v>21848</v>
      </c>
      <c r="U5615">
        <v>17454</v>
      </c>
      <c r="V5615">
        <v>86820</v>
      </c>
      <c r="W5615">
        <v>150960</v>
      </c>
      <c r="X5615">
        <v>124900</v>
      </c>
      <c r="Y5615">
        <v>73542</v>
      </c>
      <c r="Z5615">
        <v>65305</v>
      </c>
      <c r="AA5615">
        <v>60969</v>
      </c>
    </row>
    <row r="5616" spans="1:27">
      <c r="A5616" t="s">
        <v>21353</v>
      </c>
      <c r="B5616" t="s">
        <v>21329</v>
      </c>
      <c r="C5616" t="s">
        <v>21353</v>
      </c>
      <c r="D5616" t="s">
        <v>21353</v>
      </c>
      <c r="E5616" t="s">
        <v>21355</v>
      </c>
      <c r="F5616">
        <v>0.59374800000000005</v>
      </c>
      <c r="G5616">
        <v>9.9999999999999994E-12</v>
      </c>
      <c r="H5616">
        <v>101.72</v>
      </c>
      <c r="I5616" t="s">
        <v>178</v>
      </c>
      <c r="J5616" t="s">
        <v>36</v>
      </c>
      <c r="K5616" t="s">
        <v>21849</v>
      </c>
      <c r="L5616" t="s">
        <v>21850</v>
      </c>
      <c r="M5616" t="s">
        <v>788</v>
      </c>
      <c r="N5616" t="s">
        <v>21851</v>
      </c>
      <c r="O5616">
        <v>10</v>
      </c>
      <c r="P5616">
        <v>4</v>
      </c>
      <c r="Q5616">
        <v>-5.8996999999999999E-4</v>
      </c>
      <c r="T5616" t="s">
        <v>21852</v>
      </c>
      <c r="U5616">
        <v>17460</v>
      </c>
      <c r="V5616">
        <v>19945</v>
      </c>
      <c r="W5616">
        <v>39416</v>
      </c>
      <c r="X5616">
        <v>30681</v>
      </c>
      <c r="Y5616">
        <v>15114</v>
      </c>
      <c r="Z5616">
        <v>14291</v>
      </c>
      <c r="AA5616">
        <v>13760</v>
      </c>
    </row>
    <row r="5617" spans="1:27">
      <c r="A5617" t="s">
        <v>21353</v>
      </c>
      <c r="B5617" t="s">
        <v>474</v>
      </c>
      <c r="C5617" t="s">
        <v>21353</v>
      </c>
      <c r="D5617" t="s">
        <v>21353</v>
      </c>
      <c r="E5617" t="s">
        <v>21355</v>
      </c>
      <c r="F5617">
        <v>0.33333299999999999</v>
      </c>
      <c r="G5617">
        <v>3.1699999999999998E-15</v>
      </c>
      <c r="H5617">
        <v>102.91</v>
      </c>
      <c r="J5617" t="s">
        <v>36</v>
      </c>
      <c r="K5617" t="s">
        <v>21853</v>
      </c>
      <c r="L5617" t="s">
        <v>38</v>
      </c>
      <c r="M5617" t="s">
        <v>1204</v>
      </c>
      <c r="N5617" t="s">
        <v>21854</v>
      </c>
      <c r="O5617">
        <v>1</v>
      </c>
      <c r="P5617">
        <v>4</v>
      </c>
      <c r="Q5617">
        <v>-0.74768999999999997</v>
      </c>
      <c r="U5617">
        <v>17561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</row>
    <row r="5618" spans="1:27">
      <c r="A5618" t="s">
        <v>21353</v>
      </c>
      <c r="B5618" t="s">
        <v>1290</v>
      </c>
      <c r="C5618" t="s">
        <v>21353</v>
      </c>
      <c r="D5618" t="s">
        <v>21353</v>
      </c>
      <c r="E5618" t="s">
        <v>21355</v>
      </c>
      <c r="F5618">
        <v>0.33333299999999999</v>
      </c>
      <c r="G5618">
        <v>3.1699999999999998E-15</v>
      </c>
      <c r="H5618">
        <v>102.91</v>
      </c>
      <c r="J5618" t="s">
        <v>36</v>
      </c>
      <c r="K5618" t="s">
        <v>21855</v>
      </c>
      <c r="L5618" t="s">
        <v>202</v>
      </c>
      <c r="M5618" t="s">
        <v>203</v>
      </c>
      <c r="N5618" t="s">
        <v>21854</v>
      </c>
      <c r="O5618">
        <v>2</v>
      </c>
      <c r="P5618">
        <v>4</v>
      </c>
      <c r="Q5618">
        <v>-0.74768999999999997</v>
      </c>
      <c r="U5618">
        <v>17561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</row>
    <row r="5619" spans="1:27">
      <c r="A5619" t="s">
        <v>21353</v>
      </c>
      <c r="B5619" t="s">
        <v>1413</v>
      </c>
      <c r="C5619" t="s">
        <v>21353</v>
      </c>
      <c r="D5619" t="s">
        <v>21353</v>
      </c>
      <c r="E5619" t="s">
        <v>21355</v>
      </c>
      <c r="F5619">
        <v>0.81534799999999996</v>
      </c>
      <c r="G5619">
        <v>1.5631999999999999E-4</v>
      </c>
      <c r="H5619">
        <v>39.691000000000003</v>
      </c>
      <c r="I5619" t="s">
        <v>178</v>
      </c>
      <c r="J5619" t="s">
        <v>36</v>
      </c>
      <c r="K5619" t="s">
        <v>21856</v>
      </c>
      <c r="L5619" t="s">
        <v>21857</v>
      </c>
      <c r="M5619" t="s">
        <v>116</v>
      </c>
      <c r="N5619" t="s">
        <v>21858</v>
      </c>
      <c r="O5619">
        <v>8</v>
      </c>
      <c r="P5619">
        <v>2</v>
      </c>
      <c r="Q5619">
        <v>-0.56540000000000001</v>
      </c>
      <c r="T5619" t="s">
        <v>21859</v>
      </c>
      <c r="U5619">
        <v>17564</v>
      </c>
      <c r="V5619">
        <v>16336</v>
      </c>
      <c r="W5619">
        <v>40295</v>
      </c>
      <c r="X5619">
        <v>27919</v>
      </c>
      <c r="Y5619">
        <v>11999</v>
      </c>
      <c r="Z5619">
        <v>11238</v>
      </c>
      <c r="AA5619">
        <v>11363</v>
      </c>
    </row>
    <row r="5620" spans="1:27">
      <c r="A5620" t="s">
        <v>21353</v>
      </c>
      <c r="B5620" t="s">
        <v>8599</v>
      </c>
      <c r="C5620" t="s">
        <v>21353</v>
      </c>
      <c r="D5620" t="s">
        <v>21353</v>
      </c>
      <c r="E5620" t="s">
        <v>21355</v>
      </c>
      <c r="F5620">
        <v>0.750274</v>
      </c>
      <c r="G5620">
        <v>1.0251100000000001E-2</v>
      </c>
      <c r="H5620">
        <v>35.356000000000002</v>
      </c>
      <c r="I5620" t="s">
        <v>178</v>
      </c>
      <c r="J5620" t="s">
        <v>36</v>
      </c>
      <c r="K5620" t="s">
        <v>21860</v>
      </c>
      <c r="L5620" t="s">
        <v>21861</v>
      </c>
      <c r="M5620" t="s">
        <v>48</v>
      </c>
      <c r="N5620" t="s">
        <v>21862</v>
      </c>
      <c r="O5620">
        <v>10</v>
      </c>
      <c r="P5620">
        <v>2</v>
      </c>
      <c r="Q5620">
        <v>0.72292000000000001</v>
      </c>
      <c r="T5620" t="s">
        <v>21863</v>
      </c>
      <c r="U5620">
        <v>17563</v>
      </c>
      <c r="V5620">
        <v>3685.6</v>
      </c>
      <c r="W5620">
        <v>7906.8</v>
      </c>
      <c r="X5620">
        <v>5195.8</v>
      </c>
      <c r="Y5620">
        <v>2588.6999999999998</v>
      </c>
      <c r="Z5620">
        <v>2347.8000000000002</v>
      </c>
      <c r="AA5620">
        <v>2130.3000000000002</v>
      </c>
    </row>
    <row r="5621" spans="1:27">
      <c r="A5621" t="s">
        <v>21353</v>
      </c>
      <c r="B5621" t="s">
        <v>5691</v>
      </c>
      <c r="C5621" t="s">
        <v>21353</v>
      </c>
      <c r="D5621" t="s">
        <v>21353</v>
      </c>
      <c r="E5621" t="s">
        <v>21355</v>
      </c>
      <c r="F5621">
        <v>0.99673100000000003</v>
      </c>
      <c r="G5621">
        <v>2.12E-6</v>
      </c>
      <c r="H5621">
        <v>65.108000000000004</v>
      </c>
      <c r="I5621" t="s">
        <v>178</v>
      </c>
      <c r="J5621" t="s">
        <v>36</v>
      </c>
      <c r="K5621" t="s">
        <v>21864</v>
      </c>
      <c r="L5621" t="s">
        <v>20299</v>
      </c>
      <c r="M5621" t="s">
        <v>1000</v>
      </c>
      <c r="N5621" t="s">
        <v>21865</v>
      </c>
      <c r="O5621">
        <v>10</v>
      </c>
      <c r="P5621">
        <v>3</v>
      </c>
      <c r="Q5621">
        <v>0.37735999999999997</v>
      </c>
      <c r="T5621" t="s">
        <v>21866</v>
      </c>
      <c r="U5621">
        <v>18412</v>
      </c>
      <c r="V5621">
        <v>29590</v>
      </c>
      <c r="W5621">
        <v>64070</v>
      </c>
      <c r="X5621">
        <v>44433</v>
      </c>
      <c r="Y5621">
        <v>19796</v>
      </c>
      <c r="Z5621">
        <v>17514</v>
      </c>
      <c r="AA5621">
        <v>17673</v>
      </c>
    </row>
    <row r="5622" spans="1:27">
      <c r="A5622" t="s">
        <v>21353</v>
      </c>
      <c r="B5622" t="s">
        <v>835</v>
      </c>
      <c r="C5622" t="s">
        <v>21353</v>
      </c>
      <c r="D5622" t="s">
        <v>21353</v>
      </c>
      <c r="E5622" t="s">
        <v>21355</v>
      </c>
      <c r="F5622">
        <v>0.99836999999999998</v>
      </c>
      <c r="G5622">
        <v>2.12E-6</v>
      </c>
      <c r="H5622">
        <v>65.108000000000004</v>
      </c>
      <c r="I5622" t="s">
        <v>178</v>
      </c>
      <c r="J5622" t="s">
        <v>36</v>
      </c>
      <c r="K5622" t="s">
        <v>21867</v>
      </c>
      <c r="L5622" t="s">
        <v>313</v>
      </c>
      <c r="M5622" t="s">
        <v>2597</v>
      </c>
      <c r="N5622" t="s">
        <v>21865</v>
      </c>
      <c r="O5622">
        <v>12</v>
      </c>
      <c r="P5622">
        <v>3</v>
      </c>
      <c r="Q5622">
        <v>0.37735999999999997</v>
      </c>
      <c r="T5622" t="s">
        <v>21868</v>
      </c>
      <c r="U5622">
        <v>18412</v>
      </c>
      <c r="V5622">
        <v>23231</v>
      </c>
      <c r="W5622">
        <v>53161</v>
      </c>
      <c r="X5622">
        <v>34748</v>
      </c>
      <c r="Y5622">
        <v>16125</v>
      </c>
      <c r="Z5622">
        <v>13522</v>
      </c>
      <c r="AA5622">
        <v>13326</v>
      </c>
    </row>
    <row r="5623" spans="1:27">
      <c r="A5623" t="s">
        <v>21353</v>
      </c>
      <c r="B5623" t="s">
        <v>21869</v>
      </c>
      <c r="C5623" t="s">
        <v>21353</v>
      </c>
      <c r="D5623" t="s">
        <v>21353</v>
      </c>
      <c r="E5623" t="s">
        <v>21355</v>
      </c>
      <c r="F5623">
        <v>0.96444399999999997</v>
      </c>
      <c r="G5623">
        <v>1.0681E-2</v>
      </c>
      <c r="H5623">
        <v>24.302</v>
      </c>
      <c r="I5623" t="s">
        <v>178</v>
      </c>
      <c r="J5623" t="s">
        <v>36</v>
      </c>
      <c r="K5623" t="s">
        <v>21870</v>
      </c>
      <c r="L5623" t="s">
        <v>21871</v>
      </c>
      <c r="M5623" t="s">
        <v>61</v>
      </c>
      <c r="N5623" t="s">
        <v>21872</v>
      </c>
      <c r="O5623">
        <v>3</v>
      </c>
      <c r="P5623">
        <v>3</v>
      </c>
      <c r="Q5623">
        <v>-0.62387000000000004</v>
      </c>
      <c r="T5623" t="s">
        <v>21873</v>
      </c>
      <c r="U5623">
        <v>18473</v>
      </c>
      <c r="V5623">
        <v>6222.8</v>
      </c>
      <c r="W5623">
        <v>13713</v>
      </c>
      <c r="X5623">
        <v>11233</v>
      </c>
      <c r="Y5623">
        <v>4019.5</v>
      </c>
      <c r="Z5623">
        <v>4390.5</v>
      </c>
      <c r="AA5623">
        <v>3511.5</v>
      </c>
    </row>
    <row r="5624" spans="1:27">
      <c r="A5624" t="s">
        <v>21353</v>
      </c>
      <c r="B5624" t="s">
        <v>21874</v>
      </c>
      <c r="C5624" t="s">
        <v>21353</v>
      </c>
      <c r="D5624" t="s">
        <v>21353</v>
      </c>
      <c r="E5624" t="s">
        <v>21355</v>
      </c>
      <c r="F5624">
        <v>1</v>
      </c>
      <c r="G5624">
        <v>2.7500000000000001E-15</v>
      </c>
      <c r="H5624">
        <v>115.01</v>
      </c>
      <c r="I5624" t="s">
        <v>35</v>
      </c>
      <c r="J5624" t="s">
        <v>36</v>
      </c>
      <c r="K5624" t="s">
        <v>21875</v>
      </c>
      <c r="L5624" t="s">
        <v>38</v>
      </c>
      <c r="M5624" t="s">
        <v>3650</v>
      </c>
      <c r="N5624" t="s">
        <v>21876</v>
      </c>
      <c r="O5624">
        <v>12</v>
      </c>
      <c r="P5624">
        <v>3</v>
      </c>
      <c r="Q5624">
        <v>9.9254999999999996E-2</v>
      </c>
      <c r="T5624" t="s">
        <v>21877</v>
      </c>
      <c r="U5624">
        <v>18609</v>
      </c>
      <c r="V5624">
        <v>19573</v>
      </c>
      <c r="W5624">
        <v>34636</v>
      </c>
      <c r="X5624">
        <v>28386</v>
      </c>
      <c r="Y5624">
        <v>16817</v>
      </c>
      <c r="Z5624">
        <v>16524</v>
      </c>
      <c r="AA5624">
        <v>14024</v>
      </c>
    </row>
    <row r="5625" spans="1:27">
      <c r="A5625" t="s">
        <v>21353</v>
      </c>
      <c r="B5625" t="s">
        <v>21878</v>
      </c>
      <c r="C5625" t="s">
        <v>21353</v>
      </c>
      <c r="D5625" t="s">
        <v>21353</v>
      </c>
      <c r="E5625" t="s">
        <v>21355</v>
      </c>
      <c r="F5625">
        <v>0.53331799999999996</v>
      </c>
      <c r="G5625">
        <v>1.0976200000000001E-3</v>
      </c>
      <c r="H5625">
        <v>44.896000000000001</v>
      </c>
      <c r="I5625" t="s">
        <v>35</v>
      </c>
      <c r="J5625" t="s">
        <v>36</v>
      </c>
      <c r="K5625" t="s">
        <v>21879</v>
      </c>
      <c r="L5625" t="s">
        <v>38</v>
      </c>
      <c r="M5625" t="s">
        <v>84</v>
      </c>
      <c r="N5625" t="s">
        <v>21880</v>
      </c>
      <c r="O5625">
        <v>6</v>
      </c>
      <c r="P5625">
        <v>3</v>
      </c>
      <c r="Q5625">
        <v>0.99207999999999996</v>
      </c>
      <c r="T5625" t="s">
        <v>21881</v>
      </c>
      <c r="U5625">
        <v>20207</v>
      </c>
      <c r="V5625">
        <v>13326</v>
      </c>
      <c r="W5625">
        <v>19871</v>
      </c>
      <c r="X5625">
        <v>12593</v>
      </c>
      <c r="Y5625">
        <v>10943</v>
      </c>
      <c r="Z5625">
        <v>9052</v>
      </c>
      <c r="AA5625">
        <v>8506.1</v>
      </c>
    </row>
    <row r="5626" spans="1:27">
      <c r="A5626" t="s">
        <v>21353</v>
      </c>
      <c r="B5626" t="s">
        <v>13229</v>
      </c>
      <c r="C5626" t="s">
        <v>21353</v>
      </c>
      <c r="D5626" t="s">
        <v>21353</v>
      </c>
      <c r="E5626" t="s">
        <v>21355</v>
      </c>
      <c r="F5626">
        <v>0.88785199999999997</v>
      </c>
      <c r="G5626">
        <v>5.10838E-3</v>
      </c>
      <c r="H5626">
        <v>39.475999999999999</v>
      </c>
      <c r="I5626" t="s">
        <v>191</v>
      </c>
      <c r="J5626" t="s">
        <v>36</v>
      </c>
      <c r="K5626" t="s">
        <v>21882</v>
      </c>
      <c r="L5626" t="s">
        <v>21883</v>
      </c>
      <c r="M5626" t="s">
        <v>383</v>
      </c>
      <c r="N5626" t="s">
        <v>21884</v>
      </c>
      <c r="O5626">
        <v>4</v>
      </c>
      <c r="P5626">
        <v>3</v>
      </c>
      <c r="Q5626">
        <v>0.50319999999999998</v>
      </c>
      <c r="T5626" t="s">
        <v>21885</v>
      </c>
      <c r="U5626">
        <v>20725</v>
      </c>
      <c r="V5626">
        <v>33988</v>
      </c>
      <c r="W5626">
        <v>47106</v>
      </c>
      <c r="X5626">
        <v>38129</v>
      </c>
      <c r="Y5626">
        <v>29397</v>
      </c>
      <c r="Z5626">
        <v>24840</v>
      </c>
      <c r="AA5626">
        <v>24958</v>
      </c>
    </row>
    <row r="5627" spans="1:27">
      <c r="A5627" t="s">
        <v>21353</v>
      </c>
      <c r="B5627" t="s">
        <v>21886</v>
      </c>
      <c r="C5627" t="s">
        <v>21353</v>
      </c>
      <c r="D5627" t="s">
        <v>21353</v>
      </c>
      <c r="E5627" t="s">
        <v>21355</v>
      </c>
      <c r="F5627">
        <v>0.60347300000000004</v>
      </c>
      <c r="G5627">
        <v>2.3999999999999999E-6</v>
      </c>
      <c r="H5627">
        <v>85.570999999999998</v>
      </c>
      <c r="I5627" t="s">
        <v>178</v>
      </c>
      <c r="J5627" t="s">
        <v>36</v>
      </c>
      <c r="K5627" t="s">
        <v>21887</v>
      </c>
      <c r="L5627" t="s">
        <v>5489</v>
      </c>
      <c r="M5627" t="s">
        <v>84</v>
      </c>
      <c r="N5627" t="s">
        <v>21888</v>
      </c>
      <c r="O5627">
        <v>6</v>
      </c>
      <c r="P5627">
        <v>3</v>
      </c>
      <c r="Q5627">
        <v>-0.56471000000000005</v>
      </c>
      <c r="T5627" t="s">
        <v>21889</v>
      </c>
      <c r="U5627">
        <v>20722</v>
      </c>
      <c r="V5627">
        <v>13290</v>
      </c>
      <c r="W5627">
        <v>20387</v>
      </c>
      <c r="X5627">
        <v>19346</v>
      </c>
      <c r="Y5627">
        <v>9562.4</v>
      </c>
      <c r="Z5627">
        <v>8486.4</v>
      </c>
      <c r="AA5627">
        <v>7729.3</v>
      </c>
    </row>
    <row r="5628" spans="1:27">
      <c r="A5628" t="s">
        <v>21353</v>
      </c>
      <c r="B5628" t="s">
        <v>6547</v>
      </c>
      <c r="C5628" t="s">
        <v>21353</v>
      </c>
      <c r="D5628" t="s">
        <v>21353</v>
      </c>
      <c r="E5628" t="s">
        <v>21355</v>
      </c>
      <c r="F5628">
        <v>0.98094400000000004</v>
      </c>
      <c r="G5628">
        <v>5.5999999999999997E-6</v>
      </c>
      <c r="H5628">
        <v>83.498000000000005</v>
      </c>
      <c r="I5628" t="s">
        <v>785</v>
      </c>
      <c r="J5628" t="s">
        <v>36</v>
      </c>
      <c r="K5628" t="s">
        <v>21890</v>
      </c>
      <c r="L5628" t="s">
        <v>21891</v>
      </c>
      <c r="M5628" t="s">
        <v>2069</v>
      </c>
      <c r="N5628" t="s">
        <v>21892</v>
      </c>
      <c r="O5628">
        <v>7</v>
      </c>
      <c r="P5628">
        <v>3</v>
      </c>
      <c r="Q5628">
        <v>0.79544000000000004</v>
      </c>
      <c r="T5628" t="s">
        <v>21893</v>
      </c>
      <c r="U5628">
        <v>20723</v>
      </c>
      <c r="V5628">
        <v>73866</v>
      </c>
      <c r="W5628">
        <v>116180</v>
      </c>
      <c r="X5628">
        <v>99502</v>
      </c>
      <c r="Y5628">
        <v>60321</v>
      </c>
      <c r="Z5628">
        <v>50916</v>
      </c>
      <c r="AA5628">
        <v>49564</v>
      </c>
    </row>
    <row r="5629" spans="1:27">
      <c r="A5629" t="s">
        <v>21353</v>
      </c>
      <c r="B5629" t="s">
        <v>10215</v>
      </c>
      <c r="C5629" t="s">
        <v>21353</v>
      </c>
      <c r="D5629" t="s">
        <v>21353</v>
      </c>
      <c r="E5629" t="s">
        <v>21355</v>
      </c>
      <c r="F5629">
        <v>0.99173100000000003</v>
      </c>
      <c r="G5629">
        <v>2.3999999999999999E-6</v>
      </c>
      <c r="H5629">
        <v>85.570999999999998</v>
      </c>
      <c r="I5629" t="s">
        <v>785</v>
      </c>
      <c r="J5629" t="s">
        <v>36</v>
      </c>
      <c r="K5629" t="s">
        <v>21894</v>
      </c>
      <c r="L5629" t="s">
        <v>21895</v>
      </c>
      <c r="M5629" t="s">
        <v>1148</v>
      </c>
      <c r="N5629" t="s">
        <v>21896</v>
      </c>
      <c r="O5629">
        <v>8</v>
      </c>
      <c r="P5629">
        <v>3</v>
      </c>
      <c r="Q5629">
        <v>-0.79285000000000005</v>
      </c>
      <c r="T5629" t="s">
        <v>21897</v>
      </c>
      <c r="U5629">
        <v>20721</v>
      </c>
      <c r="V5629">
        <v>80518</v>
      </c>
      <c r="W5629">
        <v>130210</v>
      </c>
      <c r="X5629">
        <v>112340</v>
      </c>
      <c r="Y5629">
        <v>63963</v>
      </c>
      <c r="Z5629">
        <v>55303</v>
      </c>
      <c r="AA5629">
        <v>53046</v>
      </c>
    </row>
    <row r="5630" spans="1:27">
      <c r="A5630" t="s">
        <v>21898</v>
      </c>
      <c r="B5630" t="s">
        <v>16045</v>
      </c>
      <c r="C5630" t="s">
        <v>21898</v>
      </c>
      <c r="D5630" t="s">
        <v>21898</v>
      </c>
      <c r="E5630" t="s">
        <v>21899</v>
      </c>
      <c r="F5630">
        <v>0.99169799999999997</v>
      </c>
      <c r="G5630">
        <v>5.5800000000000001E-32</v>
      </c>
      <c r="H5630">
        <v>141.9</v>
      </c>
      <c r="I5630" t="s">
        <v>35</v>
      </c>
      <c r="J5630" t="s">
        <v>36</v>
      </c>
      <c r="K5630" t="s">
        <v>21900</v>
      </c>
      <c r="L5630" t="s">
        <v>38</v>
      </c>
      <c r="M5630" t="s">
        <v>331</v>
      </c>
      <c r="N5630" t="s">
        <v>21901</v>
      </c>
      <c r="O5630">
        <v>8</v>
      </c>
      <c r="P5630">
        <v>3</v>
      </c>
      <c r="Q5630">
        <v>-0.79315999999999998</v>
      </c>
      <c r="T5630" t="s">
        <v>21902</v>
      </c>
      <c r="U5630">
        <v>5853</v>
      </c>
      <c r="V5630">
        <v>41917</v>
      </c>
      <c r="W5630">
        <v>71938</v>
      </c>
      <c r="X5630">
        <v>58101</v>
      </c>
      <c r="Y5630">
        <v>32801</v>
      </c>
      <c r="Z5630">
        <v>28364</v>
      </c>
      <c r="AA5630">
        <v>27948</v>
      </c>
    </row>
    <row r="5631" spans="1:27">
      <c r="A5631" t="s">
        <v>21903</v>
      </c>
      <c r="B5631" t="s">
        <v>1461</v>
      </c>
      <c r="C5631" t="s">
        <v>21903</v>
      </c>
      <c r="D5631" t="s">
        <v>21903</v>
      </c>
      <c r="E5631" t="s">
        <v>21904</v>
      </c>
      <c r="F5631">
        <v>0.99772000000000005</v>
      </c>
      <c r="G5631">
        <v>1.6300000000000001E-10</v>
      </c>
      <c r="H5631">
        <v>69.09</v>
      </c>
      <c r="I5631" t="s">
        <v>35</v>
      </c>
      <c r="J5631" t="s">
        <v>36</v>
      </c>
      <c r="K5631" t="s">
        <v>21905</v>
      </c>
      <c r="L5631" t="s">
        <v>38</v>
      </c>
      <c r="M5631" t="s">
        <v>359</v>
      </c>
      <c r="N5631" t="s">
        <v>21906</v>
      </c>
      <c r="O5631">
        <v>4</v>
      </c>
      <c r="P5631">
        <v>2</v>
      </c>
      <c r="Q5631">
        <v>0.33673999999999998</v>
      </c>
      <c r="T5631" t="s">
        <v>21907</v>
      </c>
      <c r="U5631">
        <v>2091</v>
      </c>
      <c r="V5631">
        <v>21518</v>
      </c>
      <c r="W5631">
        <v>30721</v>
      </c>
      <c r="X5631">
        <v>28322</v>
      </c>
      <c r="Y5631">
        <v>17141</v>
      </c>
      <c r="Z5631">
        <v>15202</v>
      </c>
      <c r="AA5631">
        <v>13178</v>
      </c>
    </row>
    <row r="5632" spans="1:27">
      <c r="A5632" t="s">
        <v>21908</v>
      </c>
      <c r="B5632" t="s">
        <v>730</v>
      </c>
      <c r="C5632" t="s">
        <v>21908</v>
      </c>
      <c r="D5632" t="s">
        <v>21908</v>
      </c>
      <c r="E5632" t="s">
        <v>21909</v>
      </c>
      <c r="F5632">
        <v>0.93021900000000002</v>
      </c>
      <c r="G5632">
        <v>1.7068900000000001E-2</v>
      </c>
      <c r="H5632">
        <v>23.1</v>
      </c>
      <c r="I5632" t="s">
        <v>178</v>
      </c>
      <c r="J5632" t="s">
        <v>36</v>
      </c>
      <c r="K5632" t="s">
        <v>21910</v>
      </c>
      <c r="L5632" t="s">
        <v>179</v>
      </c>
      <c r="M5632" t="s">
        <v>96</v>
      </c>
      <c r="N5632" t="s">
        <v>21911</v>
      </c>
      <c r="O5632">
        <v>3</v>
      </c>
      <c r="P5632">
        <v>2</v>
      </c>
      <c r="Q5632">
        <v>0.68930000000000002</v>
      </c>
      <c r="T5632" t="s">
        <v>21912</v>
      </c>
      <c r="U5632">
        <v>13084</v>
      </c>
      <c r="V5632">
        <v>7921.5</v>
      </c>
      <c r="W5632">
        <v>13061</v>
      </c>
      <c r="X5632">
        <v>12479</v>
      </c>
      <c r="Y5632">
        <v>6302.4</v>
      </c>
      <c r="Z5632">
        <v>7216.2</v>
      </c>
      <c r="AA5632">
        <v>7063.3</v>
      </c>
    </row>
    <row r="5633" spans="1:27">
      <c r="A5633" t="s">
        <v>21908</v>
      </c>
      <c r="B5633" t="s">
        <v>5754</v>
      </c>
      <c r="C5633" t="s">
        <v>21908</v>
      </c>
      <c r="D5633" t="s">
        <v>21908</v>
      </c>
      <c r="E5633" t="s">
        <v>21909</v>
      </c>
      <c r="F5633">
        <v>0.59141500000000002</v>
      </c>
      <c r="G5633">
        <v>1.7068900000000001E-2</v>
      </c>
      <c r="H5633">
        <v>23.1</v>
      </c>
      <c r="I5633" t="s">
        <v>178</v>
      </c>
      <c r="J5633" t="s">
        <v>36</v>
      </c>
      <c r="K5633" t="s">
        <v>21913</v>
      </c>
      <c r="L5633" t="s">
        <v>260</v>
      </c>
      <c r="M5633" t="s">
        <v>102</v>
      </c>
      <c r="N5633" t="s">
        <v>21911</v>
      </c>
      <c r="O5633">
        <v>4</v>
      </c>
      <c r="P5633">
        <v>2</v>
      </c>
      <c r="Q5633">
        <v>0.68930000000000002</v>
      </c>
      <c r="T5633" t="s">
        <v>21912</v>
      </c>
      <c r="U5633">
        <v>13084</v>
      </c>
      <c r="V5633">
        <v>7921.5</v>
      </c>
      <c r="W5633">
        <v>13061</v>
      </c>
      <c r="X5633">
        <v>12479</v>
      </c>
      <c r="Y5633">
        <v>6302.4</v>
      </c>
      <c r="Z5633">
        <v>7216.2</v>
      </c>
      <c r="AA5633">
        <v>7063.3</v>
      </c>
    </row>
    <row r="5634" spans="1:27">
      <c r="A5634" t="s">
        <v>21914</v>
      </c>
      <c r="B5634" t="s">
        <v>3552</v>
      </c>
      <c r="C5634" t="s">
        <v>21914</v>
      </c>
      <c r="D5634" t="s">
        <v>21914</v>
      </c>
      <c r="E5634" t="s">
        <v>21915</v>
      </c>
      <c r="F5634">
        <v>0.55633699999999997</v>
      </c>
      <c r="G5634">
        <v>2.1333200000000002E-3</v>
      </c>
      <c r="H5634">
        <v>36.429000000000002</v>
      </c>
      <c r="I5634" t="s">
        <v>35</v>
      </c>
      <c r="J5634" t="s">
        <v>36</v>
      </c>
      <c r="K5634" t="s">
        <v>21916</v>
      </c>
      <c r="L5634" t="s">
        <v>38</v>
      </c>
      <c r="M5634" t="s">
        <v>530</v>
      </c>
      <c r="N5634" t="s">
        <v>21917</v>
      </c>
      <c r="O5634">
        <v>2</v>
      </c>
      <c r="P5634">
        <v>3</v>
      </c>
      <c r="Q5634">
        <v>-0.80366000000000004</v>
      </c>
      <c r="T5634" t="s">
        <v>21918</v>
      </c>
      <c r="U5634">
        <v>6922</v>
      </c>
      <c r="V5634">
        <v>13814</v>
      </c>
      <c r="W5634">
        <v>19917</v>
      </c>
      <c r="X5634">
        <v>16130</v>
      </c>
      <c r="Y5634">
        <v>10893</v>
      </c>
      <c r="Z5634">
        <v>9655.4</v>
      </c>
      <c r="AA5634">
        <v>8639.5</v>
      </c>
    </row>
    <row r="5635" spans="1:27">
      <c r="A5635" t="s">
        <v>21919</v>
      </c>
      <c r="B5635" t="s">
        <v>1342</v>
      </c>
      <c r="C5635" t="s">
        <v>21919</v>
      </c>
      <c r="D5635" t="s">
        <v>21919</v>
      </c>
      <c r="E5635" t="s">
        <v>21920</v>
      </c>
      <c r="F5635">
        <v>0.99922</v>
      </c>
      <c r="G5635">
        <v>1.63E-68</v>
      </c>
      <c r="H5635">
        <v>205.59</v>
      </c>
      <c r="I5635" t="s">
        <v>35</v>
      </c>
      <c r="J5635" t="s">
        <v>36</v>
      </c>
      <c r="K5635" t="s">
        <v>21921</v>
      </c>
      <c r="L5635" t="s">
        <v>38</v>
      </c>
      <c r="M5635" t="s">
        <v>1304</v>
      </c>
      <c r="N5635" t="s">
        <v>21922</v>
      </c>
      <c r="O5635">
        <v>12</v>
      </c>
      <c r="P5635">
        <v>2</v>
      </c>
      <c r="Q5635">
        <v>-7.6475000000000001E-2</v>
      </c>
      <c r="T5635" t="s">
        <v>21923</v>
      </c>
      <c r="U5635">
        <v>2427</v>
      </c>
      <c r="V5635">
        <v>205980</v>
      </c>
      <c r="W5635">
        <v>289870</v>
      </c>
      <c r="X5635">
        <v>264960</v>
      </c>
      <c r="Y5635">
        <v>188470</v>
      </c>
      <c r="Z5635">
        <v>239890</v>
      </c>
      <c r="AA5635">
        <v>188010</v>
      </c>
    </row>
    <row r="5636" spans="1:27">
      <c r="A5636" t="s">
        <v>21919</v>
      </c>
      <c r="B5636" t="s">
        <v>10105</v>
      </c>
      <c r="C5636" t="s">
        <v>21919</v>
      </c>
      <c r="D5636" t="s">
        <v>21919</v>
      </c>
      <c r="E5636" t="s">
        <v>21920</v>
      </c>
      <c r="F5636">
        <v>0.99850300000000003</v>
      </c>
      <c r="G5636">
        <v>3.3999999999999999E-54</v>
      </c>
      <c r="H5636">
        <v>157.88999999999999</v>
      </c>
      <c r="I5636" t="s">
        <v>35</v>
      </c>
      <c r="J5636" t="s">
        <v>36</v>
      </c>
      <c r="K5636" t="s">
        <v>21924</v>
      </c>
      <c r="L5636" t="s">
        <v>38</v>
      </c>
      <c r="M5636" t="s">
        <v>535</v>
      </c>
      <c r="N5636" t="s">
        <v>21925</v>
      </c>
      <c r="O5636">
        <v>1</v>
      </c>
      <c r="P5636">
        <v>3</v>
      </c>
      <c r="Q5636">
        <v>-0.81030999999999997</v>
      </c>
      <c r="T5636" t="s">
        <v>21926</v>
      </c>
      <c r="U5636">
        <v>16434</v>
      </c>
      <c r="V5636">
        <v>71944</v>
      </c>
      <c r="W5636">
        <v>96380</v>
      </c>
      <c r="X5636">
        <v>72803</v>
      </c>
      <c r="Y5636">
        <v>66774</v>
      </c>
      <c r="Z5636">
        <v>69943</v>
      </c>
      <c r="AA5636">
        <v>61498</v>
      </c>
    </row>
    <row r="5637" spans="1:27">
      <c r="A5637" t="s">
        <v>21919</v>
      </c>
      <c r="B5637" t="s">
        <v>3814</v>
      </c>
      <c r="C5637" t="s">
        <v>21919</v>
      </c>
      <c r="D5637" t="s">
        <v>21919</v>
      </c>
      <c r="E5637" t="s">
        <v>21920</v>
      </c>
      <c r="F5637">
        <v>0.77029400000000003</v>
      </c>
      <c r="G5637">
        <v>2.6300000000000002E-10</v>
      </c>
      <c r="H5637">
        <v>75.099999999999994</v>
      </c>
      <c r="I5637" t="s">
        <v>35</v>
      </c>
      <c r="J5637" t="s">
        <v>36</v>
      </c>
      <c r="K5637" t="s">
        <v>21927</v>
      </c>
      <c r="L5637" t="s">
        <v>38</v>
      </c>
      <c r="M5637" t="s">
        <v>4895</v>
      </c>
      <c r="N5637" t="s">
        <v>21928</v>
      </c>
      <c r="O5637">
        <v>12</v>
      </c>
      <c r="P5637">
        <v>3</v>
      </c>
      <c r="Q5637">
        <v>0.42131000000000002</v>
      </c>
      <c r="T5637" t="s">
        <v>21929</v>
      </c>
      <c r="U5637">
        <v>12145</v>
      </c>
      <c r="V5637">
        <v>9162.5</v>
      </c>
      <c r="W5637">
        <v>13793</v>
      </c>
      <c r="X5637">
        <v>10301</v>
      </c>
      <c r="Y5637">
        <v>7738.8</v>
      </c>
      <c r="Z5637">
        <v>6112.2</v>
      </c>
      <c r="AA5637">
        <v>6244.6</v>
      </c>
    </row>
    <row r="5638" spans="1:27">
      <c r="A5638" t="s">
        <v>21919</v>
      </c>
      <c r="B5638" t="s">
        <v>21930</v>
      </c>
      <c r="C5638" t="s">
        <v>21919</v>
      </c>
      <c r="D5638" t="s">
        <v>21919</v>
      </c>
      <c r="E5638" t="s">
        <v>21920</v>
      </c>
      <c r="F5638">
        <v>0.99996499999999999</v>
      </c>
      <c r="G5638">
        <v>1.15E-8</v>
      </c>
      <c r="H5638">
        <v>84.534999999999997</v>
      </c>
      <c r="I5638" t="s">
        <v>35</v>
      </c>
      <c r="J5638" t="s">
        <v>36</v>
      </c>
      <c r="K5638" t="s">
        <v>21931</v>
      </c>
      <c r="L5638" t="s">
        <v>38</v>
      </c>
      <c r="M5638" t="s">
        <v>2650</v>
      </c>
      <c r="N5638" t="s">
        <v>21932</v>
      </c>
      <c r="O5638">
        <v>8</v>
      </c>
      <c r="P5638">
        <v>2</v>
      </c>
      <c r="Q5638">
        <v>9.4672999999999993E-2</v>
      </c>
      <c r="T5638" t="s">
        <v>21933</v>
      </c>
      <c r="U5638">
        <v>12916</v>
      </c>
      <c r="V5638">
        <v>56993</v>
      </c>
      <c r="W5638">
        <v>59890</v>
      </c>
      <c r="X5638">
        <v>41397</v>
      </c>
      <c r="Y5638">
        <v>48879</v>
      </c>
      <c r="Z5638">
        <v>51196</v>
      </c>
      <c r="AA5638">
        <v>37101</v>
      </c>
    </row>
    <row r="5639" spans="1:27">
      <c r="A5639" t="s">
        <v>21919</v>
      </c>
      <c r="B5639" t="s">
        <v>1333</v>
      </c>
      <c r="C5639" t="s">
        <v>21919</v>
      </c>
      <c r="D5639" t="s">
        <v>21919</v>
      </c>
      <c r="E5639" t="s">
        <v>21920</v>
      </c>
      <c r="F5639">
        <v>0.92198800000000003</v>
      </c>
      <c r="G5639">
        <v>1.1999999999999999E-17</v>
      </c>
      <c r="H5639">
        <v>106.87</v>
      </c>
      <c r="I5639" t="s">
        <v>35</v>
      </c>
      <c r="J5639" t="s">
        <v>36</v>
      </c>
      <c r="K5639" t="s">
        <v>21934</v>
      </c>
      <c r="L5639" t="s">
        <v>38</v>
      </c>
      <c r="M5639" t="s">
        <v>1179</v>
      </c>
      <c r="N5639" t="s">
        <v>21935</v>
      </c>
      <c r="O5639">
        <v>5</v>
      </c>
      <c r="P5639">
        <v>3</v>
      </c>
      <c r="Q5639">
        <v>4.5245E-2</v>
      </c>
      <c r="T5639" t="s">
        <v>21936</v>
      </c>
      <c r="U5639">
        <v>17785</v>
      </c>
      <c r="V5639">
        <v>3945</v>
      </c>
      <c r="W5639">
        <v>4777.5</v>
      </c>
      <c r="X5639">
        <v>4080.4</v>
      </c>
      <c r="Y5639">
        <v>3388.1</v>
      </c>
      <c r="Z5639">
        <v>3118.2</v>
      </c>
      <c r="AA5639">
        <v>2992.7</v>
      </c>
    </row>
    <row r="5640" spans="1:27">
      <c r="A5640" t="s">
        <v>21919</v>
      </c>
      <c r="B5640" t="s">
        <v>11072</v>
      </c>
      <c r="C5640" t="s">
        <v>21919</v>
      </c>
      <c r="D5640" t="s">
        <v>21919</v>
      </c>
      <c r="E5640" t="s">
        <v>21920</v>
      </c>
      <c r="F5640">
        <v>0.99962200000000001</v>
      </c>
      <c r="G5640">
        <v>1.41E-24</v>
      </c>
      <c r="H5640">
        <v>166.77</v>
      </c>
      <c r="I5640" t="s">
        <v>35</v>
      </c>
      <c r="J5640" t="s">
        <v>36</v>
      </c>
      <c r="K5640" t="s">
        <v>21937</v>
      </c>
      <c r="L5640" t="s">
        <v>3884</v>
      </c>
      <c r="M5640" t="s">
        <v>354</v>
      </c>
      <c r="N5640" t="s">
        <v>21938</v>
      </c>
      <c r="O5640">
        <v>3</v>
      </c>
      <c r="P5640">
        <v>2</v>
      </c>
      <c r="Q5640">
        <v>-1.5001</v>
      </c>
      <c r="T5640" t="s">
        <v>21939</v>
      </c>
      <c r="U5640">
        <v>18528</v>
      </c>
      <c r="V5640">
        <v>301620</v>
      </c>
      <c r="W5640">
        <v>166720</v>
      </c>
      <c r="X5640">
        <v>125890</v>
      </c>
      <c r="Y5640">
        <v>219620</v>
      </c>
      <c r="Z5640">
        <v>244790</v>
      </c>
      <c r="AA5640">
        <v>189130</v>
      </c>
    </row>
    <row r="5641" spans="1:27">
      <c r="A5641" t="s">
        <v>21919</v>
      </c>
      <c r="B5641" t="s">
        <v>8572</v>
      </c>
      <c r="C5641" t="s">
        <v>21919</v>
      </c>
      <c r="D5641" t="s">
        <v>21919</v>
      </c>
      <c r="E5641" t="s">
        <v>21920</v>
      </c>
      <c r="F5641">
        <v>0.85328800000000005</v>
      </c>
      <c r="G5641">
        <v>3.9E-22</v>
      </c>
      <c r="H5641">
        <v>107.42</v>
      </c>
      <c r="I5641" t="s">
        <v>35</v>
      </c>
      <c r="J5641" t="s">
        <v>36</v>
      </c>
      <c r="K5641" t="s">
        <v>21940</v>
      </c>
      <c r="L5641" t="s">
        <v>38</v>
      </c>
      <c r="M5641" t="s">
        <v>123</v>
      </c>
      <c r="N5641" t="s">
        <v>21941</v>
      </c>
      <c r="O5641">
        <v>6</v>
      </c>
      <c r="P5641">
        <v>4</v>
      </c>
      <c r="Q5641">
        <v>0.80808999999999997</v>
      </c>
      <c r="T5641" t="s">
        <v>21942</v>
      </c>
      <c r="U5641">
        <v>19891</v>
      </c>
      <c r="V5641">
        <v>43414</v>
      </c>
      <c r="W5641">
        <v>50774</v>
      </c>
      <c r="X5641">
        <v>41342</v>
      </c>
      <c r="Y5641">
        <v>37727</v>
      </c>
      <c r="Z5641">
        <v>31121</v>
      </c>
      <c r="AA5641">
        <v>27112</v>
      </c>
    </row>
    <row r="5642" spans="1:27">
      <c r="A5642" t="s">
        <v>21943</v>
      </c>
      <c r="B5642" t="s">
        <v>5373</v>
      </c>
      <c r="C5642" t="s">
        <v>21943</v>
      </c>
      <c r="D5642" t="s">
        <v>21943</v>
      </c>
      <c r="E5642" t="s">
        <v>21944</v>
      </c>
      <c r="F5642">
        <v>0.99326999999999999</v>
      </c>
      <c r="G5642">
        <v>9.7300000000000004E-7</v>
      </c>
      <c r="H5642">
        <v>54.055999999999997</v>
      </c>
      <c r="I5642" t="s">
        <v>178</v>
      </c>
      <c r="J5642" t="s">
        <v>36</v>
      </c>
      <c r="K5642" t="s">
        <v>21945</v>
      </c>
      <c r="L5642" t="s">
        <v>293</v>
      </c>
      <c r="M5642" t="s">
        <v>13413</v>
      </c>
      <c r="N5642" t="s">
        <v>21946</v>
      </c>
      <c r="O5642">
        <v>15</v>
      </c>
      <c r="P5642">
        <v>4</v>
      </c>
      <c r="Q5642">
        <v>-0.62504999999999999</v>
      </c>
      <c r="T5642" t="s">
        <v>21947</v>
      </c>
      <c r="U5642">
        <v>2251</v>
      </c>
      <c r="V5642">
        <v>8423.1</v>
      </c>
      <c r="W5642">
        <v>13853</v>
      </c>
      <c r="X5642">
        <v>10331</v>
      </c>
      <c r="Y5642">
        <v>6500.6</v>
      </c>
      <c r="Z5642">
        <v>5477.6</v>
      </c>
      <c r="AA5642">
        <v>5419.2</v>
      </c>
    </row>
    <row r="5643" spans="1:27">
      <c r="A5643" t="s">
        <v>21948</v>
      </c>
      <c r="B5643" t="s">
        <v>6547</v>
      </c>
      <c r="C5643" t="s">
        <v>21948</v>
      </c>
      <c r="D5643" t="s">
        <v>21948</v>
      </c>
      <c r="E5643" t="s">
        <v>21949</v>
      </c>
      <c r="F5643">
        <v>0.97880100000000003</v>
      </c>
      <c r="G5643">
        <v>2.5500000000000002E-44</v>
      </c>
      <c r="H5643">
        <v>149.94999999999999</v>
      </c>
      <c r="I5643" t="s">
        <v>35</v>
      </c>
      <c r="J5643" t="s">
        <v>36</v>
      </c>
      <c r="K5643" t="s">
        <v>21950</v>
      </c>
      <c r="L5643" t="s">
        <v>38</v>
      </c>
      <c r="M5643" t="s">
        <v>444</v>
      </c>
      <c r="N5643" t="s">
        <v>21951</v>
      </c>
      <c r="O5643">
        <v>3</v>
      </c>
      <c r="P5643">
        <v>3</v>
      </c>
      <c r="Q5643">
        <v>0.13038</v>
      </c>
      <c r="T5643" t="s">
        <v>21952</v>
      </c>
      <c r="U5643">
        <v>12645</v>
      </c>
      <c r="V5643">
        <v>26678</v>
      </c>
      <c r="W5643">
        <v>39271</v>
      </c>
      <c r="X5643">
        <v>31582</v>
      </c>
      <c r="Y5643">
        <v>23953</v>
      </c>
      <c r="Z5643">
        <v>20397</v>
      </c>
      <c r="AA5643">
        <v>18658</v>
      </c>
    </row>
    <row r="5644" spans="1:27">
      <c r="A5644" t="s">
        <v>21953</v>
      </c>
      <c r="B5644" t="s">
        <v>16332</v>
      </c>
      <c r="C5644" t="s">
        <v>21953</v>
      </c>
      <c r="D5644" t="s">
        <v>21953</v>
      </c>
      <c r="E5644" t="s">
        <v>21954</v>
      </c>
      <c r="F5644">
        <v>0.49982500000000002</v>
      </c>
      <c r="G5644">
        <v>2.5765800000000002E-4</v>
      </c>
      <c r="H5644">
        <v>43.853999999999999</v>
      </c>
      <c r="J5644" t="s">
        <v>36</v>
      </c>
      <c r="K5644" t="s">
        <v>21955</v>
      </c>
      <c r="L5644" t="s">
        <v>38</v>
      </c>
      <c r="M5644" t="s">
        <v>306</v>
      </c>
      <c r="N5644" t="s">
        <v>21956</v>
      </c>
      <c r="O5644">
        <v>1</v>
      </c>
      <c r="P5644">
        <v>3</v>
      </c>
      <c r="Q5644">
        <v>-2.0783</v>
      </c>
      <c r="U5644">
        <v>16502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</row>
    <row r="5645" spans="1:27">
      <c r="A5645" t="s">
        <v>21953</v>
      </c>
      <c r="B5645" t="s">
        <v>2122</v>
      </c>
      <c r="C5645" t="s">
        <v>21953</v>
      </c>
      <c r="D5645" t="s">
        <v>21953</v>
      </c>
      <c r="E5645" t="s">
        <v>21954</v>
      </c>
      <c r="F5645">
        <v>0.49982500000000002</v>
      </c>
      <c r="G5645">
        <v>2.5765800000000002E-4</v>
      </c>
      <c r="H5645">
        <v>43.853999999999999</v>
      </c>
      <c r="J5645" t="s">
        <v>36</v>
      </c>
      <c r="K5645" t="s">
        <v>21957</v>
      </c>
      <c r="L5645" t="s">
        <v>202</v>
      </c>
      <c r="M5645" t="s">
        <v>203</v>
      </c>
      <c r="N5645" t="s">
        <v>21956</v>
      </c>
      <c r="O5645">
        <v>3</v>
      </c>
      <c r="P5645">
        <v>3</v>
      </c>
      <c r="Q5645">
        <v>-2.0783</v>
      </c>
      <c r="U5645">
        <v>16502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</row>
    <row r="5646" spans="1:27">
      <c r="A5646" t="s">
        <v>21958</v>
      </c>
      <c r="B5646" t="s">
        <v>6746</v>
      </c>
      <c r="C5646" t="s">
        <v>21958</v>
      </c>
      <c r="D5646" t="s">
        <v>21958</v>
      </c>
      <c r="E5646" t="s">
        <v>21959</v>
      </c>
      <c r="F5646">
        <v>0.99307699999999999</v>
      </c>
      <c r="G5646">
        <v>4.3465200000000004E-3</v>
      </c>
      <c r="H5646">
        <v>46.143000000000001</v>
      </c>
      <c r="I5646" t="s">
        <v>35</v>
      </c>
      <c r="J5646" t="s">
        <v>36</v>
      </c>
      <c r="K5646" t="s">
        <v>21960</v>
      </c>
      <c r="L5646" t="s">
        <v>38</v>
      </c>
      <c r="M5646" t="s">
        <v>90</v>
      </c>
      <c r="N5646" t="s">
        <v>21961</v>
      </c>
      <c r="O5646">
        <v>1</v>
      </c>
      <c r="P5646">
        <v>2</v>
      </c>
      <c r="Q5646">
        <v>1.151</v>
      </c>
      <c r="T5646" t="s">
        <v>21962</v>
      </c>
      <c r="U5646">
        <v>16624</v>
      </c>
      <c r="V5646">
        <v>13392</v>
      </c>
      <c r="W5646">
        <v>28907</v>
      </c>
      <c r="X5646">
        <v>16813</v>
      </c>
      <c r="Y5646">
        <v>7750.5</v>
      </c>
      <c r="Z5646">
        <v>6822.8</v>
      </c>
      <c r="AA5646">
        <v>6447</v>
      </c>
    </row>
    <row r="5647" spans="1:27">
      <c r="A5647" t="s">
        <v>21958</v>
      </c>
      <c r="B5647" t="s">
        <v>5836</v>
      </c>
      <c r="C5647" t="s">
        <v>21958</v>
      </c>
      <c r="D5647" t="s">
        <v>21958</v>
      </c>
      <c r="E5647" t="s">
        <v>21959</v>
      </c>
      <c r="F5647">
        <v>0.48252800000000001</v>
      </c>
      <c r="G5647">
        <v>1.34E-10</v>
      </c>
      <c r="H5647">
        <v>93.138000000000005</v>
      </c>
      <c r="J5647" t="s">
        <v>36</v>
      </c>
      <c r="K5647" t="s">
        <v>21963</v>
      </c>
      <c r="L5647" t="s">
        <v>38</v>
      </c>
      <c r="M5647" t="s">
        <v>711</v>
      </c>
      <c r="N5647" t="s">
        <v>21964</v>
      </c>
      <c r="O5647">
        <v>3</v>
      </c>
      <c r="P5647">
        <v>3</v>
      </c>
      <c r="Q5647">
        <v>0.61553000000000002</v>
      </c>
      <c r="U5647">
        <v>18471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</row>
    <row r="5648" spans="1:27">
      <c r="A5648" t="s">
        <v>21965</v>
      </c>
      <c r="B5648" t="s">
        <v>1183</v>
      </c>
      <c r="C5648" t="s">
        <v>21965</v>
      </c>
      <c r="D5648" t="s">
        <v>21965</v>
      </c>
      <c r="E5648" t="s">
        <v>21966</v>
      </c>
      <c r="F5648">
        <v>0.98853500000000005</v>
      </c>
      <c r="G5648">
        <v>3.9300200000000002E-3</v>
      </c>
      <c r="H5648">
        <v>39.869</v>
      </c>
      <c r="I5648" t="s">
        <v>35</v>
      </c>
      <c r="J5648" t="s">
        <v>36</v>
      </c>
      <c r="K5648" t="s">
        <v>21967</v>
      </c>
      <c r="L5648" t="s">
        <v>6834</v>
      </c>
      <c r="M5648" t="s">
        <v>644</v>
      </c>
      <c r="N5648" t="s">
        <v>21968</v>
      </c>
      <c r="O5648">
        <v>10</v>
      </c>
      <c r="P5648">
        <v>3</v>
      </c>
      <c r="Q5648">
        <v>-3.4116</v>
      </c>
      <c r="T5648" t="s">
        <v>21969</v>
      </c>
      <c r="U5648">
        <v>11363</v>
      </c>
      <c r="V5648">
        <v>61064</v>
      </c>
      <c r="W5648">
        <v>62555</v>
      </c>
      <c r="X5648">
        <v>55043</v>
      </c>
      <c r="Y5648">
        <v>50771</v>
      </c>
      <c r="Z5648">
        <v>35660</v>
      </c>
      <c r="AA5648">
        <v>31180</v>
      </c>
    </row>
    <row r="5649" spans="1:27">
      <c r="A5649" t="s">
        <v>21970</v>
      </c>
      <c r="B5649" t="s">
        <v>7142</v>
      </c>
      <c r="C5649" t="s">
        <v>21970</v>
      </c>
      <c r="D5649" t="s">
        <v>21970</v>
      </c>
      <c r="E5649" t="s">
        <v>21971</v>
      </c>
      <c r="F5649">
        <v>0.86698900000000001</v>
      </c>
      <c r="G5649">
        <v>1.99E-9</v>
      </c>
      <c r="H5649">
        <v>79.067999999999998</v>
      </c>
      <c r="I5649" t="s">
        <v>35</v>
      </c>
      <c r="J5649" t="s">
        <v>36</v>
      </c>
      <c r="K5649" t="s">
        <v>21972</v>
      </c>
      <c r="L5649" t="s">
        <v>38</v>
      </c>
      <c r="M5649" t="s">
        <v>314</v>
      </c>
      <c r="N5649" t="s">
        <v>21973</v>
      </c>
      <c r="O5649">
        <v>3</v>
      </c>
      <c r="P5649">
        <v>3</v>
      </c>
      <c r="Q5649">
        <v>-0.63690999999999998</v>
      </c>
      <c r="T5649" t="s">
        <v>21974</v>
      </c>
      <c r="U5649">
        <v>6205</v>
      </c>
      <c r="V5649">
        <v>21145</v>
      </c>
      <c r="W5649">
        <v>23629</v>
      </c>
      <c r="X5649">
        <v>42135</v>
      </c>
      <c r="Y5649">
        <v>15922</v>
      </c>
      <c r="Z5649">
        <v>14424</v>
      </c>
      <c r="AA5649">
        <v>12558</v>
      </c>
    </row>
    <row r="5650" spans="1:27">
      <c r="A5650" t="s">
        <v>21970</v>
      </c>
      <c r="B5650" t="s">
        <v>19274</v>
      </c>
      <c r="C5650" t="s">
        <v>21970</v>
      </c>
      <c r="D5650" t="s">
        <v>21970</v>
      </c>
      <c r="E5650" t="s">
        <v>21971</v>
      </c>
      <c r="F5650">
        <v>0.99737500000000001</v>
      </c>
      <c r="G5650">
        <v>1.07233E-2</v>
      </c>
      <c r="H5650">
        <v>58.353999999999999</v>
      </c>
      <c r="I5650" t="s">
        <v>35</v>
      </c>
      <c r="J5650" t="s">
        <v>36</v>
      </c>
      <c r="K5650" t="s">
        <v>21975</v>
      </c>
      <c r="L5650" t="s">
        <v>38</v>
      </c>
      <c r="M5650" t="s">
        <v>102</v>
      </c>
      <c r="N5650" t="s">
        <v>21976</v>
      </c>
      <c r="O5650">
        <v>4</v>
      </c>
      <c r="P5650">
        <v>2</v>
      </c>
      <c r="Q5650">
        <v>0.34399999999999997</v>
      </c>
      <c r="T5650" t="s">
        <v>21977</v>
      </c>
      <c r="U5650">
        <v>11194</v>
      </c>
      <c r="V5650">
        <v>34300</v>
      </c>
      <c r="W5650">
        <v>45163</v>
      </c>
      <c r="X5650">
        <v>78497</v>
      </c>
      <c r="Y5650">
        <v>29751</v>
      </c>
      <c r="Z5650">
        <v>35098</v>
      </c>
      <c r="AA5650">
        <v>37209</v>
      </c>
    </row>
    <row r="5651" spans="1:27">
      <c r="A5651" t="s">
        <v>21970</v>
      </c>
      <c r="B5651" t="s">
        <v>8845</v>
      </c>
      <c r="C5651" t="s">
        <v>21970</v>
      </c>
      <c r="D5651" t="s">
        <v>21970</v>
      </c>
      <c r="E5651" t="s">
        <v>21971</v>
      </c>
      <c r="F5651">
        <v>0.99387599999999998</v>
      </c>
      <c r="G5651">
        <v>2.2900000000000002E-9</v>
      </c>
      <c r="H5651">
        <v>91.254999999999995</v>
      </c>
      <c r="I5651" t="s">
        <v>35</v>
      </c>
      <c r="J5651" t="s">
        <v>36</v>
      </c>
      <c r="K5651" t="s">
        <v>21978</v>
      </c>
      <c r="L5651" t="s">
        <v>38</v>
      </c>
      <c r="M5651" t="s">
        <v>1230</v>
      </c>
      <c r="N5651" t="s">
        <v>21979</v>
      </c>
      <c r="O5651">
        <v>10</v>
      </c>
      <c r="P5651">
        <v>3</v>
      </c>
      <c r="Q5651">
        <v>-8.1133999999999998E-2</v>
      </c>
      <c r="T5651" t="s">
        <v>21980</v>
      </c>
      <c r="U5651">
        <v>18307</v>
      </c>
      <c r="V5651">
        <v>14942</v>
      </c>
      <c r="W5651">
        <v>22984</v>
      </c>
      <c r="X5651">
        <v>30921</v>
      </c>
      <c r="Y5651">
        <v>12183</v>
      </c>
      <c r="Z5651">
        <v>15428</v>
      </c>
      <c r="AA5651">
        <v>14167</v>
      </c>
    </row>
    <row r="5652" spans="1:27">
      <c r="A5652" t="s">
        <v>21970</v>
      </c>
      <c r="B5652" t="s">
        <v>4526</v>
      </c>
      <c r="C5652" t="s">
        <v>21970</v>
      </c>
      <c r="D5652" t="s">
        <v>21970</v>
      </c>
      <c r="E5652" t="s">
        <v>21971</v>
      </c>
      <c r="F5652">
        <v>0.83781799999999995</v>
      </c>
      <c r="G5652">
        <v>2.9200000000000003E-10</v>
      </c>
      <c r="H5652">
        <v>75.947999999999993</v>
      </c>
      <c r="I5652" t="s">
        <v>178</v>
      </c>
      <c r="J5652" t="s">
        <v>36</v>
      </c>
      <c r="K5652" t="s">
        <v>21981</v>
      </c>
      <c r="L5652" t="s">
        <v>542</v>
      </c>
      <c r="M5652" t="s">
        <v>535</v>
      </c>
      <c r="N5652" t="s">
        <v>21982</v>
      </c>
      <c r="O5652">
        <v>4</v>
      </c>
      <c r="P5652">
        <v>3</v>
      </c>
      <c r="Q5652">
        <v>9.0715000000000004E-2</v>
      </c>
      <c r="T5652" t="s">
        <v>21983</v>
      </c>
      <c r="U5652">
        <v>19114</v>
      </c>
      <c r="V5652">
        <v>4849.3999999999996</v>
      </c>
      <c r="W5652">
        <v>5700.4</v>
      </c>
      <c r="X5652">
        <v>5059.7</v>
      </c>
      <c r="Y5652">
        <v>3675.7</v>
      </c>
      <c r="Z5652">
        <v>3909.1</v>
      </c>
      <c r="AA5652">
        <v>4114.5</v>
      </c>
    </row>
    <row r="5653" spans="1:27">
      <c r="A5653" t="s">
        <v>21970</v>
      </c>
      <c r="B5653" t="s">
        <v>2430</v>
      </c>
      <c r="C5653" t="s">
        <v>21970</v>
      </c>
      <c r="D5653" t="s">
        <v>21970</v>
      </c>
      <c r="E5653" t="s">
        <v>21971</v>
      </c>
      <c r="F5653">
        <v>0.86567000000000005</v>
      </c>
      <c r="G5653">
        <v>6.2799999999999995E-41</v>
      </c>
      <c r="H5653">
        <v>140.1</v>
      </c>
      <c r="I5653" t="s">
        <v>291</v>
      </c>
      <c r="J5653" t="s">
        <v>36</v>
      </c>
      <c r="K5653" t="s">
        <v>21984</v>
      </c>
      <c r="L5653" t="s">
        <v>313</v>
      </c>
      <c r="M5653" t="s">
        <v>123</v>
      </c>
      <c r="N5653" t="s">
        <v>21982</v>
      </c>
      <c r="O5653">
        <v>6</v>
      </c>
      <c r="P5653">
        <v>3</v>
      </c>
      <c r="Q5653">
        <v>9.0715000000000004E-2</v>
      </c>
      <c r="T5653" t="s">
        <v>21985</v>
      </c>
      <c r="U5653">
        <v>19114</v>
      </c>
      <c r="V5653">
        <v>15477</v>
      </c>
      <c r="W5653">
        <v>16508</v>
      </c>
      <c r="X5653">
        <v>16233</v>
      </c>
      <c r="Y5653">
        <v>11302</v>
      </c>
      <c r="Z5653">
        <v>11829</v>
      </c>
      <c r="AA5653">
        <v>11913</v>
      </c>
    </row>
    <row r="5654" spans="1:27">
      <c r="A5654" t="s">
        <v>21970</v>
      </c>
      <c r="B5654" t="s">
        <v>3263</v>
      </c>
      <c r="C5654" t="s">
        <v>21970</v>
      </c>
      <c r="D5654" t="s">
        <v>21970</v>
      </c>
      <c r="E5654" t="s">
        <v>21971</v>
      </c>
      <c r="F5654">
        <v>0.49791099999999999</v>
      </c>
      <c r="G5654">
        <v>1.3300000000000001E-20</v>
      </c>
      <c r="H5654">
        <v>100.08</v>
      </c>
      <c r="J5654" t="s">
        <v>36</v>
      </c>
      <c r="K5654" t="s">
        <v>21986</v>
      </c>
      <c r="L5654" t="s">
        <v>38</v>
      </c>
      <c r="M5654" t="s">
        <v>1441</v>
      </c>
      <c r="N5654" t="s">
        <v>21987</v>
      </c>
      <c r="O5654">
        <v>8</v>
      </c>
      <c r="P5654">
        <v>4</v>
      </c>
      <c r="Q5654">
        <v>1.2075</v>
      </c>
      <c r="U5654">
        <v>19111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</row>
    <row r="5655" spans="1:27">
      <c r="A5655" t="s">
        <v>21988</v>
      </c>
      <c r="B5655" t="s">
        <v>8643</v>
      </c>
      <c r="C5655" t="s">
        <v>21988</v>
      </c>
      <c r="D5655" t="s">
        <v>21988</v>
      </c>
      <c r="E5655" t="s">
        <v>21989</v>
      </c>
      <c r="F5655">
        <v>0.42907499999999998</v>
      </c>
      <c r="G5655">
        <v>4.6900000000000002E-5</v>
      </c>
      <c r="H5655">
        <v>62.250999999999998</v>
      </c>
      <c r="J5655" t="s">
        <v>36</v>
      </c>
      <c r="K5655" t="s">
        <v>21990</v>
      </c>
      <c r="L5655" t="s">
        <v>38</v>
      </c>
      <c r="M5655" t="s">
        <v>2358</v>
      </c>
      <c r="N5655" t="s">
        <v>21991</v>
      </c>
      <c r="O5655">
        <v>2</v>
      </c>
      <c r="P5655">
        <v>3</v>
      </c>
      <c r="Q5655">
        <v>1.2475000000000001</v>
      </c>
      <c r="U5655">
        <v>9814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</row>
    <row r="5656" spans="1:27">
      <c r="A5656" t="s">
        <v>21988</v>
      </c>
      <c r="B5656" t="s">
        <v>1844</v>
      </c>
      <c r="C5656" t="s">
        <v>21988</v>
      </c>
      <c r="D5656" t="s">
        <v>21988</v>
      </c>
      <c r="E5656" t="s">
        <v>21989</v>
      </c>
      <c r="F5656">
        <v>0.42907499999999998</v>
      </c>
      <c r="G5656">
        <v>4.6900000000000002E-5</v>
      </c>
      <c r="H5656">
        <v>62.250999999999998</v>
      </c>
      <c r="J5656" t="s">
        <v>36</v>
      </c>
      <c r="K5656" t="s">
        <v>21992</v>
      </c>
      <c r="L5656" t="s">
        <v>202</v>
      </c>
      <c r="M5656" t="s">
        <v>203</v>
      </c>
      <c r="N5656" t="s">
        <v>21991</v>
      </c>
      <c r="O5656">
        <v>3</v>
      </c>
      <c r="P5656">
        <v>3</v>
      </c>
      <c r="Q5656">
        <v>1.2475000000000001</v>
      </c>
      <c r="U5656">
        <v>9814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</row>
    <row r="5657" spans="1:27">
      <c r="A5657" t="s">
        <v>21993</v>
      </c>
      <c r="B5657" t="s">
        <v>2702</v>
      </c>
      <c r="C5657" t="s">
        <v>21993</v>
      </c>
      <c r="D5657" t="s">
        <v>21993</v>
      </c>
      <c r="E5657" t="s">
        <v>21994</v>
      </c>
      <c r="F5657">
        <v>0.84413000000000005</v>
      </c>
      <c r="G5657">
        <v>1.18859E-2</v>
      </c>
      <c r="H5657">
        <v>28.879000000000001</v>
      </c>
      <c r="I5657" t="s">
        <v>35</v>
      </c>
      <c r="J5657" t="s">
        <v>36</v>
      </c>
      <c r="K5657" t="s">
        <v>21995</v>
      </c>
      <c r="L5657" t="s">
        <v>38</v>
      </c>
      <c r="M5657" t="s">
        <v>61</v>
      </c>
      <c r="N5657" t="s">
        <v>21996</v>
      </c>
      <c r="O5657">
        <v>3</v>
      </c>
      <c r="P5657">
        <v>2</v>
      </c>
      <c r="Q5657">
        <v>0.42398000000000002</v>
      </c>
      <c r="T5657" t="s">
        <v>21997</v>
      </c>
      <c r="U5657">
        <v>5822</v>
      </c>
      <c r="V5657">
        <v>16831</v>
      </c>
      <c r="W5657">
        <v>26971</v>
      </c>
      <c r="X5657">
        <v>20512</v>
      </c>
      <c r="Y5657">
        <v>11046</v>
      </c>
      <c r="Z5657">
        <v>11195</v>
      </c>
      <c r="AA5657">
        <v>10093</v>
      </c>
    </row>
    <row r="5658" spans="1:27">
      <c r="A5658" t="s">
        <v>21998</v>
      </c>
      <c r="B5658" t="s">
        <v>596</v>
      </c>
      <c r="C5658" t="s">
        <v>21998</v>
      </c>
      <c r="D5658" t="s">
        <v>21998</v>
      </c>
      <c r="E5658" t="s">
        <v>21999</v>
      </c>
      <c r="F5658">
        <v>0.75484300000000004</v>
      </c>
      <c r="G5658">
        <v>1.3155199999999999E-3</v>
      </c>
      <c r="H5658">
        <v>32.24</v>
      </c>
      <c r="I5658" t="s">
        <v>35</v>
      </c>
      <c r="J5658" t="s">
        <v>36</v>
      </c>
      <c r="K5658" t="s">
        <v>22000</v>
      </c>
      <c r="L5658" t="s">
        <v>38</v>
      </c>
      <c r="M5658" t="s">
        <v>1709</v>
      </c>
      <c r="N5658" t="s">
        <v>22001</v>
      </c>
      <c r="O5658">
        <v>12</v>
      </c>
      <c r="P5658">
        <v>3</v>
      </c>
      <c r="Q5658">
        <v>2.0522999999999998</v>
      </c>
      <c r="T5658" t="s">
        <v>10554</v>
      </c>
      <c r="U5658">
        <v>2236</v>
      </c>
      <c r="V5658">
        <v>6765.8</v>
      </c>
      <c r="W5658">
        <v>10269</v>
      </c>
      <c r="X5658">
        <v>9577</v>
      </c>
      <c r="Y5658">
        <v>5926.7</v>
      </c>
      <c r="Z5658">
        <v>5318</v>
      </c>
      <c r="AA5658">
        <v>5134.8</v>
      </c>
    </row>
    <row r="5659" spans="1:27">
      <c r="A5659" t="s">
        <v>22002</v>
      </c>
      <c r="B5659" t="s">
        <v>1773</v>
      </c>
      <c r="C5659" t="s">
        <v>22002</v>
      </c>
      <c r="D5659" t="s">
        <v>22002</v>
      </c>
      <c r="E5659" t="s">
        <v>22003</v>
      </c>
      <c r="F5659">
        <v>0.99987400000000004</v>
      </c>
      <c r="G5659">
        <v>3.0676700000000002E-3</v>
      </c>
      <c r="H5659">
        <v>39.362000000000002</v>
      </c>
      <c r="I5659" t="s">
        <v>35</v>
      </c>
      <c r="J5659" t="s">
        <v>36</v>
      </c>
      <c r="K5659" t="s">
        <v>22004</v>
      </c>
      <c r="L5659" t="s">
        <v>38</v>
      </c>
      <c r="M5659" t="s">
        <v>390</v>
      </c>
      <c r="N5659" t="s">
        <v>22005</v>
      </c>
      <c r="O5659">
        <v>7</v>
      </c>
      <c r="P5659">
        <v>3</v>
      </c>
      <c r="Q5659">
        <v>-1.4018999999999999</v>
      </c>
      <c r="T5659" t="s">
        <v>22006</v>
      </c>
      <c r="U5659">
        <v>20517</v>
      </c>
      <c r="V5659">
        <v>16691</v>
      </c>
      <c r="W5659">
        <v>27563</v>
      </c>
      <c r="X5659">
        <v>22696</v>
      </c>
      <c r="Y5659">
        <v>13945</v>
      </c>
      <c r="Z5659">
        <v>10799</v>
      </c>
      <c r="AA5659">
        <v>11338</v>
      </c>
    </row>
    <row r="5660" spans="1:27">
      <c r="A5660" t="s">
        <v>22007</v>
      </c>
      <c r="B5660" t="s">
        <v>500</v>
      </c>
      <c r="C5660" t="s">
        <v>22007</v>
      </c>
      <c r="D5660" t="s">
        <v>22007</v>
      </c>
      <c r="E5660" t="s">
        <v>22008</v>
      </c>
      <c r="F5660">
        <v>0.93500000000000005</v>
      </c>
      <c r="G5660">
        <v>2.1299999999999999E-6</v>
      </c>
      <c r="H5660">
        <v>69.328999999999994</v>
      </c>
      <c r="I5660" t="s">
        <v>178</v>
      </c>
      <c r="J5660" t="s">
        <v>36</v>
      </c>
      <c r="K5660" t="s">
        <v>22009</v>
      </c>
      <c r="L5660" t="s">
        <v>809</v>
      </c>
      <c r="M5660" t="s">
        <v>960</v>
      </c>
      <c r="N5660" t="s">
        <v>22010</v>
      </c>
      <c r="O5660">
        <v>5</v>
      </c>
      <c r="P5660">
        <v>3</v>
      </c>
      <c r="Q5660">
        <v>1.1964999999999999</v>
      </c>
      <c r="T5660" t="s">
        <v>22011</v>
      </c>
      <c r="U5660">
        <v>18133</v>
      </c>
      <c r="V5660">
        <v>32174</v>
      </c>
      <c r="W5660">
        <v>67489</v>
      </c>
      <c r="X5660">
        <v>41173</v>
      </c>
      <c r="Y5660">
        <v>29109</v>
      </c>
      <c r="Z5660">
        <v>21165</v>
      </c>
      <c r="AA5660">
        <v>21317</v>
      </c>
    </row>
    <row r="5661" spans="1:27">
      <c r="A5661" t="s">
        <v>22007</v>
      </c>
      <c r="B5661" t="s">
        <v>9315</v>
      </c>
      <c r="C5661" t="s">
        <v>22007</v>
      </c>
      <c r="D5661" t="s">
        <v>22007</v>
      </c>
      <c r="E5661" t="s">
        <v>22008</v>
      </c>
      <c r="F5661">
        <v>0.90734999999999999</v>
      </c>
      <c r="G5661">
        <v>2.5999999999999999E-30</v>
      </c>
      <c r="H5661">
        <v>146.58000000000001</v>
      </c>
      <c r="I5661" t="s">
        <v>291</v>
      </c>
      <c r="J5661" t="s">
        <v>36</v>
      </c>
      <c r="K5661" t="s">
        <v>22012</v>
      </c>
      <c r="L5661" t="s">
        <v>411</v>
      </c>
      <c r="M5661" t="s">
        <v>3615</v>
      </c>
      <c r="N5661" t="s">
        <v>22013</v>
      </c>
      <c r="O5661">
        <v>9</v>
      </c>
      <c r="P5661">
        <v>3</v>
      </c>
      <c r="Q5661">
        <v>-8.8692999999999994E-2</v>
      </c>
      <c r="T5661" t="s">
        <v>22014</v>
      </c>
      <c r="U5661">
        <v>18131</v>
      </c>
      <c r="V5661">
        <v>80126</v>
      </c>
      <c r="W5661">
        <v>153160</v>
      </c>
      <c r="X5661">
        <v>101280</v>
      </c>
      <c r="Y5661">
        <v>65665</v>
      </c>
      <c r="Z5661">
        <v>51456</v>
      </c>
      <c r="AA5661">
        <v>52509</v>
      </c>
    </row>
    <row r="5662" spans="1:27">
      <c r="A5662" t="s">
        <v>22015</v>
      </c>
      <c r="B5662" t="s">
        <v>2344</v>
      </c>
      <c r="C5662" t="s">
        <v>22015</v>
      </c>
      <c r="D5662" t="s">
        <v>22015</v>
      </c>
      <c r="E5662" t="s">
        <v>22016</v>
      </c>
      <c r="F5662">
        <v>1</v>
      </c>
      <c r="G5662">
        <v>1.6799999999999999E-32</v>
      </c>
      <c r="H5662">
        <v>146.11000000000001</v>
      </c>
      <c r="I5662" t="s">
        <v>35</v>
      </c>
      <c r="J5662" t="s">
        <v>36</v>
      </c>
      <c r="K5662" t="s">
        <v>22017</v>
      </c>
      <c r="L5662" t="s">
        <v>38</v>
      </c>
      <c r="M5662" t="s">
        <v>444</v>
      </c>
      <c r="N5662" t="s">
        <v>22018</v>
      </c>
      <c r="O5662">
        <v>3</v>
      </c>
      <c r="P5662">
        <v>4</v>
      </c>
      <c r="Q5662">
        <v>0.84026999999999996</v>
      </c>
      <c r="T5662" t="s">
        <v>22019</v>
      </c>
      <c r="U5662">
        <v>1605</v>
      </c>
      <c r="V5662">
        <v>69522</v>
      </c>
      <c r="W5662">
        <v>100730</v>
      </c>
      <c r="X5662">
        <v>79596</v>
      </c>
      <c r="Y5662">
        <v>54881</v>
      </c>
      <c r="Z5662">
        <v>47922</v>
      </c>
      <c r="AA5662">
        <v>41031</v>
      </c>
    </row>
    <row r="5663" spans="1:27">
      <c r="A5663" t="s">
        <v>22015</v>
      </c>
      <c r="B5663" t="s">
        <v>750</v>
      </c>
      <c r="C5663" t="s">
        <v>22015</v>
      </c>
      <c r="D5663" t="s">
        <v>22015</v>
      </c>
      <c r="E5663" t="s">
        <v>22016</v>
      </c>
      <c r="F5663">
        <v>0.499998</v>
      </c>
      <c r="G5663">
        <v>3.62E-8</v>
      </c>
      <c r="H5663">
        <v>75.075999999999993</v>
      </c>
      <c r="I5663" t="s">
        <v>35</v>
      </c>
      <c r="J5663" t="s">
        <v>36</v>
      </c>
      <c r="K5663" t="s">
        <v>22020</v>
      </c>
      <c r="L5663" t="s">
        <v>38</v>
      </c>
      <c r="M5663" t="s">
        <v>444</v>
      </c>
      <c r="N5663" t="s">
        <v>22021</v>
      </c>
      <c r="O5663">
        <v>3</v>
      </c>
      <c r="P5663">
        <v>3</v>
      </c>
      <c r="Q5663">
        <v>-0.13843</v>
      </c>
      <c r="T5663" t="s">
        <v>22022</v>
      </c>
      <c r="U5663">
        <v>3089</v>
      </c>
      <c r="V5663">
        <v>39465</v>
      </c>
      <c r="W5663">
        <v>64566</v>
      </c>
      <c r="X5663">
        <v>53937</v>
      </c>
      <c r="Y5663">
        <v>35236</v>
      </c>
      <c r="Z5663">
        <v>33141</v>
      </c>
      <c r="AA5663">
        <v>29932</v>
      </c>
    </row>
    <row r="5664" spans="1:27">
      <c r="A5664" t="s">
        <v>22015</v>
      </c>
      <c r="B5664" t="s">
        <v>2189</v>
      </c>
      <c r="C5664" t="s">
        <v>22015</v>
      </c>
      <c r="D5664" t="s">
        <v>22015</v>
      </c>
      <c r="E5664" t="s">
        <v>22016</v>
      </c>
      <c r="F5664">
        <v>0.499998</v>
      </c>
      <c r="G5664">
        <v>3.62E-8</v>
      </c>
      <c r="H5664">
        <v>75.075999999999993</v>
      </c>
      <c r="I5664" t="s">
        <v>35</v>
      </c>
      <c r="J5664" t="s">
        <v>36</v>
      </c>
      <c r="K5664" t="s">
        <v>22023</v>
      </c>
      <c r="L5664" t="s">
        <v>202</v>
      </c>
      <c r="M5664" t="s">
        <v>203</v>
      </c>
      <c r="N5664" t="s">
        <v>22021</v>
      </c>
      <c r="O5664">
        <v>4</v>
      </c>
      <c r="P5664">
        <v>3</v>
      </c>
      <c r="Q5664">
        <v>-0.13843</v>
      </c>
      <c r="T5664" t="s">
        <v>22022</v>
      </c>
      <c r="U5664">
        <v>3089</v>
      </c>
      <c r="V5664">
        <v>39465</v>
      </c>
      <c r="W5664">
        <v>64566</v>
      </c>
      <c r="X5664">
        <v>53937</v>
      </c>
      <c r="Y5664">
        <v>35236</v>
      </c>
      <c r="Z5664">
        <v>33141</v>
      </c>
      <c r="AA5664">
        <v>29932</v>
      </c>
    </row>
    <row r="5665" spans="1:27">
      <c r="A5665" t="s">
        <v>22024</v>
      </c>
      <c r="B5665" t="s">
        <v>2061</v>
      </c>
      <c r="C5665" t="s">
        <v>22024</v>
      </c>
      <c r="D5665" t="s">
        <v>22024</v>
      </c>
      <c r="E5665" t="s">
        <v>22025</v>
      </c>
      <c r="F5665">
        <v>0.99157499999999998</v>
      </c>
      <c r="G5665">
        <v>1.56E-10</v>
      </c>
      <c r="H5665">
        <v>99.334999999999994</v>
      </c>
      <c r="I5665" t="s">
        <v>35</v>
      </c>
      <c r="J5665" t="s">
        <v>36</v>
      </c>
      <c r="K5665" t="s">
        <v>22026</v>
      </c>
      <c r="L5665" t="s">
        <v>38</v>
      </c>
      <c r="M5665" t="s">
        <v>1421</v>
      </c>
      <c r="N5665" t="s">
        <v>22027</v>
      </c>
      <c r="O5665">
        <v>6</v>
      </c>
      <c r="P5665">
        <v>2</v>
      </c>
      <c r="Q5665">
        <v>-0.37186000000000002</v>
      </c>
      <c r="T5665" t="s">
        <v>22028</v>
      </c>
      <c r="U5665">
        <v>4535</v>
      </c>
      <c r="V5665">
        <v>10143</v>
      </c>
      <c r="W5665">
        <v>12858</v>
      </c>
      <c r="X5665">
        <v>11444</v>
      </c>
      <c r="Y5665">
        <v>8888.5</v>
      </c>
      <c r="Z5665">
        <v>6155.5</v>
      </c>
      <c r="AA5665">
        <v>6395.2</v>
      </c>
    </row>
    <row r="5666" spans="1:27">
      <c r="A5666" t="s">
        <v>22029</v>
      </c>
      <c r="B5666" t="s">
        <v>2423</v>
      </c>
      <c r="C5666" t="s">
        <v>22029</v>
      </c>
      <c r="D5666" t="s">
        <v>22029</v>
      </c>
      <c r="E5666" t="s">
        <v>22030</v>
      </c>
      <c r="F5666">
        <v>1</v>
      </c>
      <c r="G5666">
        <v>1.5099999999999999E-5</v>
      </c>
      <c r="H5666">
        <v>53.402000000000001</v>
      </c>
      <c r="I5666" t="s">
        <v>785</v>
      </c>
      <c r="J5666" t="s">
        <v>36</v>
      </c>
      <c r="K5666" t="s">
        <v>22031</v>
      </c>
      <c r="L5666" t="s">
        <v>5489</v>
      </c>
      <c r="M5666" t="s">
        <v>444</v>
      </c>
      <c r="N5666" t="s">
        <v>22032</v>
      </c>
      <c r="O5666">
        <v>3</v>
      </c>
      <c r="P5666">
        <v>3</v>
      </c>
      <c r="Q5666">
        <v>5.1688999999999999E-2</v>
      </c>
      <c r="T5666" t="s">
        <v>22033</v>
      </c>
      <c r="U5666">
        <v>4731</v>
      </c>
      <c r="V5666">
        <v>155330</v>
      </c>
      <c r="W5666">
        <v>219170</v>
      </c>
      <c r="X5666">
        <v>137860</v>
      </c>
      <c r="Y5666">
        <v>127080</v>
      </c>
      <c r="Z5666">
        <v>100880</v>
      </c>
      <c r="AA5666">
        <v>84717</v>
      </c>
    </row>
    <row r="5667" spans="1:27">
      <c r="A5667" t="s">
        <v>22029</v>
      </c>
      <c r="B5667" t="s">
        <v>1043</v>
      </c>
      <c r="C5667" t="s">
        <v>22029</v>
      </c>
      <c r="D5667" t="s">
        <v>22029</v>
      </c>
      <c r="E5667" t="s">
        <v>22030</v>
      </c>
      <c r="F5667">
        <v>1</v>
      </c>
      <c r="G5667">
        <v>1.5099999999999999E-5</v>
      </c>
      <c r="H5667">
        <v>56.923000000000002</v>
      </c>
      <c r="I5667" t="s">
        <v>756</v>
      </c>
      <c r="J5667" t="s">
        <v>36</v>
      </c>
      <c r="K5667" t="s">
        <v>22034</v>
      </c>
      <c r="L5667" t="s">
        <v>22035</v>
      </c>
      <c r="M5667" t="s">
        <v>770</v>
      </c>
      <c r="N5667" t="s">
        <v>22032</v>
      </c>
      <c r="O5667">
        <v>5</v>
      </c>
      <c r="P5667">
        <v>3</v>
      </c>
      <c r="Q5667">
        <v>5.1688999999999999E-2</v>
      </c>
      <c r="T5667" t="s">
        <v>22036</v>
      </c>
      <c r="U5667">
        <v>4731</v>
      </c>
      <c r="V5667">
        <v>112350</v>
      </c>
      <c r="W5667">
        <v>162150</v>
      </c>
      <c r="X5667">
        <v>97331</v>
      </c>
      <c r="Y5667">
        <v>92249</v>
      </c>
      <c r="Z5667">
        <v>72237</v>
      </c>
      <c r="AA5667">
        <v>62882</v>
      </c>
    </row>
    <row r="5668" spans="1:27">
      <c r="A5668" t="s">
        <v>22029</v>
      </c>
      <c r="B5668" t="s">
        <v>4809</v>
      </c>
      <c r="C5668" t="s">
        <v>22029</v>
      </c>
      <c r="D5668" t="s">
        <v>22029</v>
      </c>
      <c r="E5668" t="s">
        <v>22030</v>
      </c>
      <c r="F5668">
        <v>0.99911899999999998</v>
      </c>
      <c r="G5668">
        <v>2.04E-6</v>
      </c>
      <c r="H5668">
        <v>114.81</v>
      </c>
      <c r="I5668" t="s">
        <v>791</v>
      </c>
      <c r="J5668" t="s">
        <v>36</v>
      </c>
      <c r="K5668" t="s">
        <v>22037</v>
      </c>
      <c r="L5668" t="s">
        <v>22038</v>
      </c>
      <c r="M5668" t="s">
        <v>2161</v>
      </c>
      <c r="N5668" t="s">
        <v>22039</v>
      </c>
      <c r="O5668">
        <v>6</v>
      </c>
      <c r="P5668">
        <v>3</v>
      </c>
      <c r="Q5668">
        <v>-0.27768999999999999</v>
      </c>
      <c r="T5668" t="s">
        <v>22040</v>
      </c>
      <c r="U5668">
        <v>6510</v>
      </c>
      <c r="V5668">
        <v>135030</v>
      </c>
      <c r="W5668">
        <v>175160</v>
      </c>
      <c r="X5668">
        <v>111350</v>
      </c>
      <c r="Y5668">
        <v>106080</v>
      </c>
      <c r="Z5668">
        <v>89651</v>
      </c>
      <c r="AA5668">
        <v>74362</v>
      </c>
    </row>
    <row r="5669" spans="1:27">
      <c r="A5669" t="s">
        <v>22029</v>
      </c>
      <c r="B5669" t="s">
        <v>5815</v>
      </c>
      <c r="C5669" t="s">
        <v>22029</v>
      </c>
      <c r="D5669" t="s">
        <v>22029</v>
      </c>
      <c r="E5669" t="s">
        <v>22030</v>
      </c>
      <c r="F5669">
        <v>0.77700800000000003</v>
      </c>
      <c r="G5669">
        <v>9.8054300000000004E-3</v>
      </c>
      <c r="H5669">
        <v>60.771999999999998</v>
      </c>
      <c r="I5669" t="s">
        <v>35</v>
      </c>
      <c r="J5669" t="s">
        <v>36</v>
      </c>
      <c r="K5669" t="s">
        <v>22041</v>
      </c>
      <c r="L5669" t="s">
        <v>1404</v>
      </c>
      <c r="M5669" t="s">
        <v>96</v>
      </c>
      <c r="N5669" t="s">
        <v>22042</v>
      </c>
      <c r="O5669">
        <v>3</v>
      </c>
      <c r="P5669">
        <v>2</v>
      </c>
      <c r="Q5669">
        <v>-0.52066000000000001</v>
      </c>
      <c r="T5669" t="s">
        <v>22043</v>
      </c>
      <c r="U5669">
        <v>18343</v>
      </c>
      <c r="V5669">
        <v>65698</v>
      </c>
      <c r="W5669">
        <v>63241</v>
      </c>
      <c r="X5669">
        <v>38179</v>
      </c>
      <c r="Y5669">
        <v>47406</v>
      </c>
      <c r="Z5669">
        <v>40002</v>
      </c>
      <c r="AA5669">
        <v>28363</v>
      </c>
    </row>
    <row r="5670" spans="1:27">
      <c r="A5670" t="s">
        <v>22044</v>
      </c>
      <c r="B5670" t="s">
        <v>2297</v>
      </c>
      <c r="C5670" t="s">
        <v>22044</v>
      </c>
      <c r="D5670" t="s">
        <v>22044</v>
      </c>
      <c r="E5670" t="s">
        <v>22045</v>
      </c>
      <c r="F5670">
        <v>1</v>
      </c>
      <c r="G5670">
        <v>2.0299999999999998E-9</v>
      </c>
      <c r="H5670">
        <v>125.66</v>
      </c>
      <c r="I5670" t="s">
        <v>35</v>
      </c>
      <c r="J5670" t="s">
        <v>36</v>
      </c>
      <c r="K5670" t="s">
        <v>22046</v>
      </c>
      <c r="L5670" t="s">
        <v>22047</v>
      </c>
      <c r="M5670" t="s">
        <v>2650</v>
      </c>
      <c r="N5670" t="s">
        <v>22048</v>
      </c>
      <c r="O5670">
        <v>8</v>
      </c>
      <c r="P5670">
        <v>3</v>
      </c>
      <c r="Q5670">
        <v>5.7058999999999999E-2</v>
      </c>
      <c r="T5670" t="s">
        <v>22049</v>
      </c>
      <c r="U5670">
        <v>1707</v>
      </c>
      <c r="V5670">
        <v>30376</v>
      </c>
      <c r="W5670">
        <v>62371</v>
      </c>
      <c r="X5670">
        <v>42721</v>
      </c>
      <c r="Y5670">
        <v>23474</v>
      </c>
      <c r="Z5670">
        <v>20941</v>
      </c>
      <c r="AA5670">
        <v>19336</v>
      </c>
    </row>
    <row r="5671" spans="1:27">
      <c r="A5671" t="s">
        <v>22044</v>
      </c>
      <c r="B5671" t="s">
        <v>2860</v>
      </c>
      <c r="C5671" t="s">
        <v>22044</v>
      </c>
      <c r="D5671" t="s">
        <v>22044</v>
      </c>
      <c r="E5671" t="s">
        <v>22045</v>
      </c>
      <c r="F5671">
        <v>1</v>
      </c>
      <c r="G5671">
        <v>9.1400000000000001E-20</v>
      </c>
      <c r="H5671">
        <v>124.95</v>
      </c>
      <c r="I5671" t="s">
        <v>291</v>
      </c>
      <c r="J5671" t="s">
        <v>36</v>
      </c>
      <c r="K5671" t="s">
        <v>22050</v>
      </c>
      <c r="L5671" t="s">
        <v>22051</v>
      </c>
      <c r="M5671" t="s">
        <v>711</v>
      </c>
      <c r="N5671" t="s">
        <v>22052</v>
      </c>
      <c r="O5671">
        <v>3</v>
      </c>
      <c r="P5671">
        <v>4</v>
      </c>
      <c r="Q5671">
        <v>0.24540000000000001</v>
      </c>
      <c r="T5671" t="s">
        <v>22053</v>
      </c>
      <c r="U5671">
        <v>4718</v>
      </c>
      <c r="V5671">
        <v>118990</v>
      </c>
      <c r="W5671">
        <v>334470</v>
      </c>
      <c r="X5671">
        <v>235760</v>
      </c>
      <c r="Y5671">
        <v>87531</v>
      </c>
      <c r="Z5671">
        <v>129550</v>
      </c>
      <c r="AA5671">
        <v>121930</v>
      </c>
    </row>
    <row r="5672" spans="1:27">
      <c r="A5672" t="s">
        <v>22044</v>
      </c>
      <c r="B5672" t="s">
        <v>1442</v>
      </c>
      <c r="C5672" t="s">
        <v>22044</v>
      </c>
      <c r="D5672" t="s">
        <v>22044</v>
      </c>
      <c r="E5672" t="s">
        <v>22045</v>
      </c>
      <c r="F5672">
        <v>0.99972000000000005</v>
      </c>
      <c r="G5672">
        <v>9.1400000000000001E-20</v>
      </c>
      <c r="H5672">
        <v>124.95</v>
      </c>
      <c r="I5672" t="s">
        <v>178</v>
      </c>
      <c r="J5672" t="s">
        <v>36</v>
      </c>
      <c r="K5672" t="s">
        <v>22054</v>
      </c>
      <c r="L5672" t="s">
        <v>22055</v>
      </c>
      <c r="M5672" t="s">
        <v>3955</v>
      </c>
      <c r="N5672" t="s">
        <v>22052</v>
      </c>
      <c r="O5672">
        <v>8</v>
      </c>
      <c r="P5672">
        <v>4</v>
      </c>
      <c r="Q5672">
        <v>0.24540000000000001</v>
      </c>
      <c r="T5672" t="s">
        <v>22056</v>
      </c>
      <c r="U5672">
        <v>4718</v>
      </c>
      <c r="V5672">
        <v>99319</v>
      </c>
      <c r="W5672">
        <v>294380</v>
      </c>
      <c r="X5672">
        <v>212320</v>
      </c>
      <c r="Y5672">
        <v>73898</v>
      </c>
      <c r="Z5672">
        <v>118290</v>
      </c>
      <c r="AA5672">
        <v>113260</v>
      </c>
    </row>
    <row r="5673" spans="1:27">
      <c r="A5673" t="s">
        <v>22044</v>
      </c>
      <c r="B5673" t="s">
        <v>5615</v>
      </c>
      <c r="C5673" t="s">
        <v>22044</v>
      </c>
      <c r="D5673" t="s">
        <v>22044</v>
      </c>
      <c r="E5673" t="s">
        <v>22045</v>
      </c>
      <c r="F5673">
        <v>1</v>
      </c>
      <c r="G5673">
        <v>1.4500000000000001E-12</v>
      </c>
      <c r="H5673">
        <v>81.284999999999997</v>
      </c>
      <c r="I5673" t="s">
        <v>291</v>
      </c>
      <c r="J5673" t="s">
        <v>36</v>
      </c>
      <c r="K5673" t="s">
        <v>22057</v>
      </c>
      <c r="L5673" t="s">
        <v>22058</v>
      </c>
      <c r="M5673" t="s">
        <v>128</v>
      </c>
      <c r="N5673" t="s">
        <v>22059</v>
      </c>
      <c r="O5673">
        <v>7</v>
      </c>
      <c r="P5673">
        <v>4</v>
      </c>
      <c r="Q5673">
        <v>0.12175</v>
      </c>
      <c r="T5673" t="s">
        <v>22060</v>
      </c>
      <c r="U5673">
        <v>20430</v>
      </c>
      <c r="V5673">
        <v>37591</v>
      </c>
      <c r="W5673">
        <v>61780</v>
      </c>
      <c r="X5673">
        <v>41286</v>
      </c>
      <c r="Y5673">
        <v>28015</v>
      </c>
      <c r="Z5673">
        <v>23039</v>
      </c>
      <c r="AA5673">
        <v>23394</v>
      </c>
    </row>
    <row r="5674" spans="1:27">
      <c r="A5674" t="s">
        <v>22044</v>
      </c>
      <c r="B5674" t="s">
        <v>7021</v>
      </c>
      <c r="C5674" t="s">
        <v>22044</v>
      </c>
      <c r="D5674" t="s">
        <v>22044</v>
      </c>
      <c r="E5674" t="s">
        <v>22045</v>
      </c>
      <c r="F5674">
        <v>0.94811299999999998</v>
      </c>
      <c r="G5674">
        <v>2.8199999999999998E-51</v>
      </c>
      <c r="H5674">
        <v>152.63</v>
      </c>
      <c r="I5674" t="s">
        <v>291</v>
      </c>
      <c r="J5674" t="s">
        <v>36</v>
      </c>
      <c r="K5674" t="s">
        <v>22061</v>
      </c>
      <c r="L5674" t="s">
        <v>1404</v>
      </c>
      <c r="M5674" t="s">
        <v>1127</v>
      </c>
      <c r="N5674" t="s">
        <v>22062</v>
      </c>
      <c r="O5674">
        <v>13</v>
      </c>
      <c r="P5674">
        <v>4</v>
      </c>
      <c r="Q5674">
        <v>1.3672</v>
      </c>
      <c r="T5674" t="s">
        <v>22063</v>
      </c>
      <c r="U5674">
        <v>5508</v>
      </c>
      <c r="V5674">
        <v>59733</v>
      </c>
      <c r="W5674">
        <v>124840</v>
      </c>
      <c r="X5674">
        <v>61431</v>
      </c>
      <c r="Y5674">
        <v>45498</v>
      </c>
      <c r="Z5674">
        <v>38194</v>
      </c>
      <c r="AA5674">
        <v>32722</v>
      </c>
    </row>
    <row r="5675" spans="1:27">
      <c r="A5675" t="s">
        <v>22044</v>
      </c>
      <c r="B5675" t="s">
        <v>8839</v>
      </c>
      <c r="C5675" t="s">
        <v>22044</v>
      </c>
      <c r="D5675" t="s">
        <v>22044</v>
      </c>
      <c r="E5675" t="s">
        <v>22045</v>
      </c>
      <c r="F5675">
        <v>1</v>
      </c>
      <c r="G5675">
        <v>6.7146600000000001E-4</v>
      </c>
      <c r="H5675">
        <v>39.390999999999998</v>
      </c>
      <c r="I5675" t="s">
        <v>35</v>
      </c>
      <c r="J5675" t="s">
        <v>36</v>
      </c>
      <c r="K5675" t="s">
        <v>22064</v>
      </c>
      <c r="L5675" t="s">
        <v>38</v>
      </c>
      <c r="M5675" t="s">
        <v>550</v>
      </c>
      <c r="N5675" t="s">
        <v>22065</v>
      </c>
      <c r="O5675">
        <v>3</v>
      </c>
      <c r="P5675">
        <v>3</v>
      </c>
      <c r="Q5675">
        <v>0.78844000000000003</v>
      </c>
      <c r="T5675" t="s">
        <v>22066</v>
      </c>
      <c r="U5675">
        <v>8818</v>
      </c>
      <c r="V5675">
        <v>21561</v>
      </c>
      <c r="W5675">
        <v>81216</v>
      </c>
      <c r="X5675">
        <v>35956</v>
      </c>
      <c r="Y5675">
        <v>19255</v>
      </c>
      <c r="Z5675">
        <v>19730</v>
      </c>
      <c r="AA5675">
        <v>18771</v>
      </c>
    </row>
    <row r="5676" spans="1:27">
      <c r="A5676" t="s">
        <v>22044</v>
      </c>
      <c r="B5676" t="s">
        <v>4458</v>
      </c>
      <c r="C5676" t="s">
        <v>22044</v>
      </c>
      <c r="D5676" t="s">
        <v>22044</v>
      </c>
      <c r="E5676" t="s">
        <v>22045</v>
      </c>
      <c r="F5676">
        <v>0.84577500000000005</v>
      </c>
      <c r="G5676">
        <v>9.5000000000000004E-8</v>
      </c>
      <c r="H5676">
        <v>103.71</v>
      </c>
      <c r="I5676" t="s">
        <v>35</v>
      </c>
      <c r="J5676" t="s">
        <v>36</v>
      </c>
      <c r="K5676" t="s">
        <v>22067</v>
      </c>
      <c r="L5676" t="s">
        <v>38</v>
      </c>
      <c r="M5676" t="s">
        <v>383</v>
      </c>
      <c r="N5676" t="s">
        <v>22068</v>
      </c>
      <c r="O5676">
        <v>4</v>
      </c>
      <c r="P5676">
        <v>2</v>
      </c>
      <c r="Q5676">
        <v>0.10582</v>
      </c>
      <c r="T5676" t="s">
        <v>22069</v>
      </c>
      <c r="U5676">
        <v>6958</v>
      </c>
      <c r="V5676">
        <v>93887</v>
      </c>
      <c r="W5676">
        <v>158810</v>
      </c>
      <c r="X5676">
        <v>102680</v>
      </c>
      <c r="Y5676">
        <v>67740</v>
      </c>
      <c r="Z5676">
        <v>65114</v>
      </c>
      <c r="AA5676">
        <v>58518</v>
      </c>
    </row>
    <row r="5677" spans="1:27">
      <c r="A5677" t="s">
        <v>22044</v>
      </c>
      <c r="B5677" t="s">
        <v>480</v>
      </c>
      <c r="C5677" t="s">
        <v>22044</v>
      </c>
      <c r="D5677" t="s">
        <v>22044</v>
      </c>
      <c r="E5677" t="s">
        <v>22045</v>
      </c>
      <c r="F5677">
        <v>0.99998600000000004</v>
      </c>
      <c r="G5677">
        <v>6.0902500000000002E-3</v>
      </c>
      <c r="H5677">
        <v>49.677999999999997</v>
      </c>
      <c r="I5677" t="s">
        <v>35</v>
      </c>
      <c r="J5677" t="s">
        <v>36</v>
      </c>
      <c r="K5677" t="s">
        <v>22070</v>
      </c>
      <c r="L5677" t="s">
        <v>38</v>
      </c>
      <c r="M5677" t="s">
        <v>102</v>
      </c>
      <c r="N5677" t="s">
        <v>22071</v>
      </c>
      <c r="O5677">
        <v>4</v>
      </c>
      <c r="P5677">
        <v>2</v>
      </c>
      <c r="Q5677">
        <v>-0.33981</v>
      </c>
      <c r="T5677" t="s">
        <v>22072</v>
      </c>
      <c r="U5677">
        <v>7168</v>
      </c>
      <c r="V5677">
        <v>24343</v>
      </c>
      <c r="W5677">
        <v>48598</v>
      </c>
      <c r="X5677">
        <v>32389</v>
      </c>
      <c r="Y5677">
        <v>16891</v>
      </c>
      <c r="Z5677">
        <v>13335</v>
      </c>
      <c r="AA5677">
        <v>11778</v>
      </c>
    </row>
    <row r="5678" spans="1:27">
      <c r="A5678" t="s">
        <v>22044</v>
      </c>
      <c r="B5678" t="s">
        <v>1703</v>
      </c>
      <c r="C5678" t="s">
        <v>22044</v>
      </c>
      <c r="D5678" t="s">
        <v>22044</v>
      </c>
      <c r="E5678" t="s">
        <v>22045</v>
      </c>
      <c r="F5678">
        <v>0.99917100000000003</v>
      </c>
      <c r="G5678">
        <v>5.1599999999999998E-10</v>
      </c>
      <c r="H5678">
        <v>125.78</v>
      </c>
      <c r="I5678" t="s">
        <v>35</v>
      </c>
      <c r="J5678" t="s">
        <v>36</v>
      </c>
      <c r="K5678" t="s">
        <v>22073</v>
      </c>
      <c r="L5678" t="s">
        <v>1636</v>
      </c>
      <c r="M5678" t="s">
        <v>1106</v>
      </c>
      <c r="N5678" t="s">
        <v>22074</v>
      </c>
      <c r="O5678">
        <v>4</v>
      </c>
      <c r="P5678">
        <v>2</v>
      </c>
      <c r="Q5678">
        <v>-0.52720999999999996</v>
      </c>
      <c r="T5678" t="s">
        <v>22075</v>
      </c>
      <c r="U5678">
        <v>7806</v>
      </c>
      <c r="V5678">
        <v>250470</v>
      </c>
      <c r="W5678">
        <v>438680</v>
      </c>
      <c r="X5678">
        <v>281150</v>
      </c>
      <c r="Y5678">
        <v>179250</v>
      </c>
      <c r="Z5678">
        <v>160810</v>
      </c>
      <c r="AA5678">
        <v>134030</v>
      </c>
    </row>
    <row r="5679" spans="1:27">
      <c r="A5679" t="s">
        <v>22044</v>
      </c>
      <c r="B5679" t="s">
        <v>22076</v>
      </c>
      <c r="C5679" t="s">
        <v>22044</v>
      </c>
      <c r="D5679" t="s">
        <v>22044</v>
      </c>
      <c r="E5679" t="s">
        <v>22045</v>
      </c>
      <c r="F5679">
        <v>0.97899099999999994</v>
      </c>
      <c r="G5679">
        <v>1.9610300000000001E-2</v>
      </c>
      <c r="H5679">
        <v>23.876000000000001</v>
      </c>
      <c r="I5679" t="s">
        <v>178</v>
      </c>
      <c r="J5679" t="s">
        <v>36</v>
      </c>
      <c r="K5679" t="s">
        <v>22077</v>
      </c>
      <c r="L5679" t="s">
        <v>22078</v>
      </c>
      <c r="M5679" t="s">
        <v>187</v>
      </c>
      <c r="N5679" t="s">
        <v>22079</v>
      </c>
      <c r="O5679">
        <v>5</v>
      </c>
      <c r="P5679">
        <v>3</v>
      </c>
      <c r="Q5679">
        <v>0.13388</v>
      </c>
      <c r="T5679" t="s">
        <v>22080</v>
      </c>
      <c r="U5679">
        <v>9809</v>
      </c>
      <c r="V5679">
        <v>6795.6</v>
      </c>
      <c r="W5679">
        <v>22084</v>
      </c>
      <c r="X5679">
        <v>10475</v>
      </c>
      <c r="Y5679">
        <v>4771.2</v>
      </c>
      <c r="Z5679">
        <v>7347.5</v>
      </c>
      <c r="AA5679">
        <v>5095.3</v>
      </c>
    </row>
    <row r="5680" spans="1:27">
      <c r="A5680" t="s">
        <v>22044</v>
      </c>
      <c r="B5680" t="s">
        <v>4930</v>
      </c>
      <c r="C5680" t="s">
        <v>22044</v>
      </c>
      <c r="D5680" t="s">
        <v>22044</v>
      </c>
      <c r="E5680" t="s">
        <v>22045</v>
      </c>
      <c r="F5680">
        <v>1</v>
      </c>
      <c r="G5680">
        <v>1.03E-50</v>
      </c>
      <c r="H5680">
        <v>173.25</v>
      </c>
      <c r="I5680" t="s">
        <v>35</v>
      </c>
      <c r="J5680" t="s">
        <v>36</v>
      </c>
      <c r="K5680" t="s">
        <v>22081</v>
      </c>
      <c r="L5680" t="s">
        <v>22082</v>
      </c>
      <c r="M5680" t="s">
        <v>444</v>
      </c>
      <c r="N5680" t="s">
        <v>22083</v>
      </c>
      <c r="O5680">
        <v>3</v>
      </c>
      <c r="P5680">
        <v>2</v>
      </c>
      <c r="Q5680">
        <v>-0.44988</v>
      </c>
      <c r="T5680" t="s">
        <v>22084</v>
      </c>
      <c r="U5680">
        <v>11371</v>
      </c>
      <c r="V5680">
        <v>69856</v>
      </c>
      <c r="W5680">
        <v>172360</v>
      </c>
      <c r="X5680">
        <v>116590</v>
      </c>
      <c r="Y5680">
        <v>58110</v>
      </c>
      <c r="Z5680">
        <v>58091</v>
      </c>
      <c r="AA5680">
        <v>57821</v>
      </c>
    </row>
    <row r="5681" spans="1:27">
      <c r="A5681" t="s">
        <v>22044</v>
      </c>
      <c r="B5681" t="s">
        <v>5492</v>
      </c>
      <c r="C5681" t="s">
        <v>22044</v>
      </c>
      <c r="D5681" t="s">
        <v>22044</v>
      </c>
      <c r="E5681" t="s">
        <v>22045</v>
      </c>
      <c r="F5681">
        <v>1</v>
      </c>
      <c r="G5681">
        <v>1.6668399999999999E-3</v>
      </c>
      <c r="H5681">
        <v>42.441000000000003</v>
      </c>
      <c r="I5681" t="s">
        <v>35</v>
      </c>
      <c r="J5681" t="s">
        <v>36</v>
      </c>
      <c r="K5681" t="s">
        <v>22085</v>
      </c>
      <c r="L5681" t="s">
        <v>1631</v>
      </c>
      <c r="M5681" t="s">
        <v>285</v>
      </c>
      <c r="N5681" t="s">
        <v>22086</v>
      </c>
      <c r="O5681">
        <v>4</v>
      </c>
      <c r="P5681">
        <v>4</v>
      </c>
      <c r="Q5681">
        <v>0.41959000000000002</v>
      </c>
      <c r="T5681" t="s">
        <v>22087</v>
      </c>
      <c r="U5681">
        <v>11780</v>
      </c>
      <c r="V5681">
        <v>9715.2999999999993</v>
      </c>
      <c r="W5681">
        <v>21132</v>
      </c>
      <c r="X5681">
        <v>10823</v>
      </c>
      <c r="Y5681">
        <v>7156.8</v>
      </c>
      <c r="Z5681">
        <v>6796</v>
      </c>
      <c r="AA5681">
        <v>5383.9</v>
      </c>
    </row>
    <row r="5682" spans="1:27">
      <c r="A5682" t="s">
        <v>22044</v>
      </c>
      <c r="B5682" t="s">
        <v>1279</v>
      </c>
      <c r="C5682" t="s">
        <v>22044</v>
      </c>
      <c r="D5682" t="s">
        <v>22044</v>
      </c>
      <c r="E5682" t="s">
        <v>22045</v>
      </c>
      <c r="F5682">
        <v>0.98185800000000001</v>
      </c>
      <c r="G5682">
        <v>7.3899999999999998E-11</v>
      </c>
      <c r="H5682">
        <v>88.905000000000001</v>
      </c>
      <c r="I5682" t="s">
        <v>35</v>
      </c>
      <c r="J5682" t="s">
        <v>36</v>
      </c>
      <c r="K5682" t="s">
        <v>22088</v>
      </c>
      <c r="L5682" t="s">
        <v>38</v>
      </c>
      <c r="M5682" t="s">
        <v>678</v>
      </c>
      <c r="N5682" t="s">
        <v>22089</v>
      </c>
      <c r="O5682">
        <v>6</v>
      </c>
      <c r="P5682">
        <v>3</v>
      </c>
      <c r="Q5682">
        <v>-0.27512999999999999</v>
      </c>
      <c r="T5682" t="s">
        <v>22090</v>
      </c>
      <c r="U5682">
        <v>16644</v>
      </c>
      <c r="V5682">
        <v>66526</v>
      </c>
      <c r="W5682">
        <v>104720</v>
      </c>
      <c r="X5682">
        <v>71517</v>
      </c>
      <c r="Y5682">
        <v>50424</v>
      </c>
      <c r="Z5682">
        <v>37649</v>
      </c>
      <c r="AA5682">
        <v>36219</v>
      </c>
    </row>
    <row r="5683" spans="1:27">
      <c r="A5683" t="s">
        <v>22044</v>
      </c>
      <c r="B5683" t="s">
        <v>9105</v>
      </c>
      <c r="C5683" t="s">
        <v>22044</v>
      </c>
      <c r="D5683" t="s">
        <v>22044</v>
      </c>
      <c r="E5683" t="s">
        <v>22045</v>
      </c>
      <c r="F5683">
        <v>0.62090999999999996</v>
      </c>
      <c r="G5683">
        <v>1.03205E-2</v>
      </c>
      <c r="H5683">
        <v>19.096</v>
      </c>
      <c r="I5683" t="s">
        <v>35</v>
      </c>
      <c r="J5683" t="s">
        <v>36</v>
      </c>
      <c r="K5683" t="s">
        <v>22091</v>
      </c>
      <c r="L5683" t="s">
        <v>22092</v>
      </c>
      <c r="M5683" t="s">
        <v>197</v>
      </c>
      <c r="N5683" t="s">
        <v>22093</v>
      </c>
      <c r="O5683">
        <v>1</v>
      </c>
      <c r="P5683">
        <v>2</v>
      </c>
      <c r="Q5683">
        <v>0.10796</v>
      </c>
      <c r="T5683" t="s">
        <v>22094</v>
      </c>
      <c r="U5683">
        <v>17148</v>
      </c>
      <c r="V5683">
        <v>6609</v>
      </c>
      <c r="W5683">
        <v>15761</v>
      </c>
      <c r="X5683">
        <v>10994</v>
      </c>
      <c r="Y5683">
        <v>5483.4</v>
      </c>
      <c r="Z5683">
        <v>6598.2</v>
      </c>
      <c r="AA5683">
        <v>5602</v>
      </c>
    </row>
    <row r="5684" spans="1:27">
      <c r="A5684" t="s">
        <v>22044</v>
      </c>
      <c r="B5684" t="s">
        <v>14586</v>
      </c>
      <c r="C5684" t="s">
        <v>22044</v>
      </c>
      <c r="D5684" t="s">
        <v>22044</v>
      </c>
      <c r="E5684" t="s">
        <v>22045</v>
      </c>
      <c r="F5684">
        <v>0.78025599999999995</v>
      </c>
      <c r="G5684">
        <v>1.11305E-2</v>
      </c>
      <c r="H5684">
        <v>16.175000000000001</v>
      </c>
      <c r="I5684" t="s">
        <v>35</v>
      </c>
      <c r="J5684" t="s">
        <v>36</v>
      </c>
      <c r="K5684" t="s">
        <v>22095</v>
      </c>
      <c r="L5684" t="s">
        <v>22096</v>
      </c>
      <c r="M5684" t="s">
        <v>183</v>
      </c>
      <c r="N5684" t="s">
        <v>22097</v>
      </c>
      <c r="O5684">
        <v>2</v>
      </c>
      <c r="P5684">
        <v>2</v>
      </c>
      <c r="Q5684">
        <v>0.69923999999999997</v>
      </c>
      <c r="T5684" t="s">
        <v>22098</v>
      </c>
      <c r="U5684">
        <v>17149</v>
      </c>
      <c r="V5684">
        <v>7453</v>
      </c>
      <c r="W5684">
        <v>14498</v>
      </c>
      <c r="X5684">
        <v>12163</v>
      </c>
      <c r="Y5684">
        <v>5619.4</v>
      </c>
      <c r="Z5684">
        <v>5923.2</v>
      </c>
      <c r="AA5684">
        <v>5180.3</v>
      </c>
    </row>
    <row r="5685" spans="1:27">
      <c r="A5685" t="s">
        <v>22044</v>
      </c>
      <c r="B5685" t="s">
        <v>3622</v>
      </c>
      <c r="C5685" t="s">
        <v>22044</v>
      </c>
      <c r="D5685" t="s">
        <v>22044</v>
      </c>
      <c r="E5685" t="s">
        <v>22045</v>
      </c>
      <c r="F5685">
        <v>0.33333299999999999</v>
      </c>
      <c r="G5685">
        <v>2.0698499999999998E-3</v>
      </c>
      <c r="H5685">
        <v>34.857999999999997</v>
      </c>
      <c r="J5685" t="s">
        <v>36</v>
      </c>
      <c r="K5685" t="s">
        <v>22099</v>
      </c>
      <c r="L5685" t="s">
        <v>38</v>
      </c>
      <c r="M5685" t="s">
        <v>1722</v>
      </c>
      <c r="N5685" t="s">
        <v>22100</v>
      </c>
      <c r="O5685">
        <v>1</v>
      </c>
      <c r="P5685">
        <v>3</v>
      </c>
      <c r="Q5685">
        <v>-0.16314999999999999</v>
      </c>
      <c r="U5685">
        <v>17431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</row>
    <row r="5686" spans="1:27">
      <c r="A5686" t="s">
        <v>22044</v>
      </c>
      <c r="B5686" t="s">
        <v>14081</v>
      </c>
      <c r="C5686" t="s">
        <v>22044</v>
      </c>
      <c r="D5686" t="s">
        <v>22044</v>
      </c>
      <c r="E5686" t="s">
        <v>22045</v>
      </c>
      <c r="F5686">
        <v>0.33333299999999999</v>
      </c>
      <c r="G5686">
        <v>2.0698499999999998E-3</v>
      </c>
      <c r="H5686">
        <v>34.857999999999997</v>
      </c>
      <c r="J5686" t="s">
        <v>36</v>
      </c>
      <c r="K5686" t="s">
        <v>22101</v>
      </c>
      <c r="L5686" t="s">
        <v>202</v>
      </c>
      <c r="M5686" t="s">
        <v>203</v>
      </c>
      <c r="N5686" t="s">
        <v>22100</v>
      </c>
      <c r="O5686">
        <v>2</v>
      </c>
      <c r="P5686">
        <v>3</v>
      </c>
      <c r="Q5686">
        <v>-0.16314999999999999</v>
      </c>
      <c r="U5686">
        <v>17431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</row>
    <row r="5687" spans="1:27">
      <c r="A5687" t="s">
        <v>22044</v>
      </c>
      <c r="B5687" t="s">
        <v>5735</v>
      </c>
      <c r="C5687" t="s">
        <v>22044</v>
      </c>
      <c r="D5687" t="s">
        <v>22044</v>
      </c>
      <c r="E5687" t="s">
        <v>22045</v>
      </c>
      <c r="F5687">
        <v>0.99842699999999995</v>
      </c>
      <c r="G5687">
        <v>1.07138E-3</v>
      </c>
      <c r="H5687">
        <v>70.844999999999999</v>
      </c>
      <c r="I5687" t="s">
        <v>35</v>
      </c>
      <c r="J5687" t="s">
        <v>36</v>
      </c>
      <c r="K5687" t="s">
        <v>22102</v>
      </c>
      <c r="L5687" t="s">
        <v>38</v>
      </c>
      <c r="M5687" t="s">
        <v>61</v>
      </c>
      <c r="N5687" t="s">
        <v>22103</v>
      </c>
      <c r="O5687">
        <v>3</v>
      </c>
      <c r="P5687">
        <v>2</v>
      </c>
      <c r="Q5687">
        <v>-0.30397000000000002</v>
      </c>
      <c r="T5687" t="s">
        <v>22104</v>
      </c>
      <c r="U5687">
        <v>17430</v>
      </c>
      <c r="V5687">
        <v>38929</v>
      </c>
      <c r="W5687">
        <v>78811</v>
      </c>
      <c r="X5687">
        <v>45367</v>
      </c>
      <c r="Y5687">
        <v>27419</v>
      </c>
      <c r="Z5687">
        <v>27438</v>
      </c>
      <c r="AA5687">
        <v>22863</v>
      </c>
    </row>
    <row r="5688" spans="1:27">
      <c r="A5688" t="s">
        <v>22105</v>
      </c>
      <c r="B5688" t="s">
        <v>4981</v>
      </c>
      <c r="C5688" t="s">
        <v>22105</v>
      </c>
      <c r="D5688" t="s">
        <v>22105</v>
      </c>
      <c r="E5688" t="s">
        <v>22106</v>
      </c>
      <c r="F5688">
        <v>0.88452600000000003</v>
      </c>
      <c r="G5688">
        <v>4.5800000000000002E-6</v>
      </c>
      <c r="H5688">
        <v>58.970999999999997</v>
      </c>
      <c r="I5688" t="s">
        <v>35</v>
      </c>
      <c r="J5688" t="s">
        <v>36</v>
      </c>
      <c r="K5688" t="s">
        <v>22107</v>
      </c>
      <c r="L5688" t="s">
        <v>38</v>
      </c>
      <c r="M5688" t="s">
        <v>1970</v>
      </c>
      <c r="N5688" t="s">
        <v>22108</v>
      </c>
      <c r="O5688">
        <v>10</v>
      </c>
      <c r="P5688">
        <v>4</v>
      </c>
      <c r="Q5688">
        <v>0.17146</v>
      </c>
      <c r="T5688" t="s">
        <v>22109</v>
      </c>
      <c r="U5688">
        <v>5705</v>
      </c>
      <c r="V5688">
        <v>5134.3999999999996</v>
      </c>
      <c r="W5688">
        <v>19404</v>
      </c>
      <c r="X5688">
        <v>15975</v>
      </c>
      <c r="Y5688">
        <v>4785.1000000000004</v>
      </c>
      <c r="Z5688">
        <v>8448.5</v>
      </c>
      <c r="AA5688">
        <v>9957.6</v>
      </c>
    </row>
    <row r="5689" spans="1:27">
      <c r="A5689" t="s">
        <v>22110</v>
      </c>
      <c r="B5689" t="s">
        <v>2229</v>
      </c>
      <c r="C5689" t="s">
        <v>22110</v>
      </c>
      <c r="D5689" t="s">
        <v>22110</v>
      </c>
      <c r="E5689" t="s">
        <v>22111</v>
      </c>
      <c r="F5689">
        <v>0.999915</v>
      </c>
      <c r="G5689">
        <v>1.2199999999999999E-21</v>
      </c>
      <c r="H5689">
        <v>107.35</v>
      </c>
      <c r="I5689" t="s">
        <v>35</v>
      </c>
      <c r="J5689" t="s">
        <v>36</v>
      </c>
      <c r="K5689" t="s">
        <v>22112</v>
      </c>
      <c r="L5689" t="s">
        <v>38</v>
      </c>
      <c r="M5689" t="s">
        <v>1441</v>
      </c>
      <c r="N5689" t="s">
        <v>22113</v>
      </c>
      <c r="O5689">
        <v>8</v>
      </c>
      <c r="P5689">
        <v>4</v>
      </c>
      <c r="Q5689">
        <v>-0.87761</v>
      </c>
      <c r="T5689" t="s">
        <v>22114</v>
      </c>
      <c r="U5689">
        <v>7546</v>
      </c>
      <c r="V5689">
        <v>73386</v>
      </c>
      <c r="W5689">
        <v>134670</v>
      </c>
      <c r="X5689">
        <v>79157</v>
      </c>
      <c r="Y5689">
        <v>53538</v>
      </c>
      <c r="Z5689">
        <v>56183</v>
      </c>
      <c r="AA5689">
        <v>44716</v>
      </c>
    </row>
    <row r="5690" spans="1:27">
      <c r="A5690" t="s">
        <v>22115</v>
      </c>
      <c r="B5690" t="s">
        <v>1239</v>
      </c>
      <c r="C5690" t="s">
        <v>22115</v>
      </c>
      <c r="D5690" t="s">
        <v>22115</v>
      </c>
      <c r="E5690" t="s">
        <v>22116</v>
      </c>
      <c r="F5690">
        <v>0.99846699999999999</v>
      </c>
      <c r="G5690">
        <v>7.8200000000000003E-22</v>
      </c>
      <c r="H5690">
        <v>113.32</v>
      </c>
      <c r="I5690" t="s">
        <v>291</v>
      </c>
      <c r="J5690" t="s">
        <v>36</v>
      </c>
      <c r="K5690" t="s">
        <v>22117</v>
      </c>
      <c r="L5690" t="s">
        <v>809</v>
      </c>
      <c r="M5690" t="s">
        <v>444</v>
      </c>
      <c r="N5690" t="s">
        <v>22118</v>
      </c>
      <c r="O5690">
        <v>3</v>
      </c>
      <c r="P5690">
        <v>3</v>
      </c>
      <c r="Q5690">
        <v>0.78593999999999997</v>
      </c>
      <c r="T5690" t="s">
        <v>22119</v>
      </c>
      <c r="U5690">
        <v>7532</v>
      </c>
      <c r="V5690">
        <v>94197</v>
      </c>
      <c r="W5690">
        <v>127490</v>
      </c>
      <c r="X5690">
        <v>91513</v>
      </c>
      <c r="Y5690">
        <v>77525</v>
      </c>
      <c r="Z5690">
        <v>63444</v>
      </c>
      <c r="AA5690">
        <v>57234</v>
      </c>
    </row>
    <row r="5691" spans="1:27">
      <c r="A5691" t="s">
        <v>22115</v>
      </c>
      <c r="B5691" t="s">
        <v>2273</v>
      </c>
      <c r="C5691" t="s">
        <v>22115</v>
      </c>
      <c r="D5691" t="s">
        <v>22115</v>
      </c>
      <c r="E5691" t="s">
        <v>22116</v>
      </c>
      <c r="F5691">
        <v>0.97823700000000002</v>
      </c>
      <c r="G5691">
        <v>1.66E-8</v>
      </c>
      <c r="H5691">
        <v>64.375</v>
      </c>
      <c r="I5691" t="s">
        <v>178</v>
      </c>
      <c r="J5691" t="s">
        <v>36</v>
      </c>
      <c r="K5691" t="s">
        <v>22120</v>
      </c>
      <c r="L5691" t="s">
        <v>411</v>
      </c>
      <c r="M5691" t="s">
        <v>128</v>
      </c>
      <c r="N5691" t="s">
        <v>22121</v>
      </c>
      <c r="O5691">
        <v>7</v>
      </c>
      <c r="P5691">
        <v>3</v>
      </c>
      <c r="Q5691">
        <v>-2.3391000000000002</v>
      </c>
      <c r="T5691" t="s">
        <v>22122</v>
      </c>
      <c r="U5691">
        <v>7531</v>
      </c>
      <c r="V5691">
        <v>24796</v>
      </c>
      <c r="W5691">
        <v>24806</v>
      </c>
      <c r="X5691">
        <v>18218</v>
      </c>
      <c r="Y5691">
        <v>21001</v>
      </c>
      <c r="Z5691">
        <v>15726</v>
      </c>
      <c r="AA5691">
        <v>14618</v>
      </c>
    </row>
    <row r="5692" spans="1:27">
      <c r="A5692" t="s">
        <v>22115</v>
      </c>
      <c r="B5692" t="s">
        <v>9886</v>
      </c>
      <c r="C5692" t="s">
        <v>22115</v>
      </c>
      <c r="D5692" t="s">
        <v>22115</v>
      </c>
      <c r="E5692" t="s">
        <v>22116</v>
      </c>
      <c r="F5692">
        <v>0.34750399999999998</v>
      </c>
      <c r="G5692">
        <v>7.1099999999999995E-8</v>
      </c>
      <c r="H5692">
        <v>68.283000000000001</v>
      </c>
      <c r="J5692" t="s">
        <v>36</v>
      </c>
      <c r="K5692" t="s">
        <v>22123</v>
      </c>
      <c r="L5692" t="s">
        <v>721</v>
      </c>
      <c r="M5692" t="s">
        <v>535</v>
      </c>
      <c r="N5692" t="s">
        <v>22124</v>
      </c>
      <c r="O5692">
        <v>4</v>
      </c>
      <c r="P5692">
        <v>3</v>
      </c>
      <c r="Q5692">
        <v>-0.82389999999999997</v>
      </c>
      <c r="U5692">
        <v>16275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</row>
    <row r="5693" spans="1:27">
      <c r="A5693" t="s">
        <v>22115</v>
      </c>
      <c r="B5693" t="s">
        <v>3566</v>
      </c>
      <c r="C5693" t="s">
        <v>22115</v>
      </c>
      <c r="D5693" t="s">
        <v>22115</v>
      </c>
      <c r="E5693" t="s">
        <v>22116</v>
      </c>
      <c r="F5693">
        <v>0.34750399999999998</v>
      </c>
      <c r="G5693">
        <v>7.1099999999999995E-8</v>
      </c>
      <c r="H5693">
        <v>68.283000000000001</v>
      </c>
      <c r="J5693" t="s">
        <v>36</v>
      </c>
      <c r="K5693" t="s">
        <v>22125</v>
      </c>
      <c r="L5693" t="s">
        <v>202</v>
      </c>
      <c r="M5693" t="s">
        <v>203</v>
      </c>
      <c r="N5693" t="s">
        <v>22124</v>
      </c>
      <c r="O5693">
        <v>5</v>
      </c>
      <c r="P5693">
        <v>3</v>
      </c>
      <c r="Q5693">
        <v>-0.82389999999999997</v>
      </c>
      <c r="U5693">
        <v>16275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</row>
    <row r="5694" spans="1:27">
      <c r="A5694" t="s">
        <v>22115</v>
      </c>
      <c r="B5694" t="s">
        <v>6312</v>
      </c>
      <c r="C5694" t="s">
        <v>22115</v>
      </c>
      <c r="D5694" t="s">
        <v>22115</v>
      </c>
      <c r="E5694" t="s">
        <v>22116</v>
      </c>
      <c r="F5694">
        <v>0.84406400000000004</v>
      </c>
      <c r="G5694">
        <v>6.7699999999999997E-46</v>
      </c>
      <c r="H5694">
        <v>155.38999999999999</v>
      </c>
      <c r="I5694" t="s">
        <v>35</v>
      </c>
      <c r="J5694" t="s">
        <v>36</v>
      </c>
      <c r="K5694" t="s">
        <v>22126</v>
      </c>
      <c r="L5694" t="s">
        <v>38</v>
      </c>
      <c r="M5694" t="s">
        <v>2815</v>
      </c>
      <c r="N5694" t="s">
        <v>22127</v>
      </c>
      <c r="O5694">
        <v>13</v>
      </c>
      <c r="P5694">
        <v>3</v>
      </c>
      <c r="Q5694">
        <v>-0.3992</v>
      </c>
      <c r="T5694" t="s">
        <v>22128</v>
      </c>
      <c r="U5694">
        <v>16750</v>
      </c>
      <c r="V5694">
        <v>7997.9</v>
      </c>
      <c r="W5694">
        <v>19402</v>
      </c>
      <c r="X5694">
        <v>11712</v>
      </c>
      <c r="Y5694">
        <v>7206</v>
      </c>
      <c r="Z5694">
        <v>7195.4</v>
      </c>
      <c r="AA5694">
        <v>4096.8</v>
      </c>
    </row>
    <row r="5695" spans="1:27">
      <c r="A5695" t="s">
        <v>22115</v>
      </c>
      <c r="B5695" t="s">
        <v>12080</v>
      </c>
      <c r="C5695" t="s">
        <v>22115</v>
      </c>
      <c r="D5695" t="s">
        <v>22115</v>
      </c>
      <c r="E5695" t="s">
        <v>22116</v>
      </c>
      <c r="F5695">
        <v>0.95347400000000004</v>
      </c>
      <c r="G5695">
        <v>1.47E-28</v>
      </c>
      <c r="H5695">
        <v>124.66</v>
      </c>
      <c r="I5695" t="s">
        <v>35</v>
      </c>
      <c r="J5695" t="s">
        <v>36</v>
      </c>
      <c r="K5695" t="s">
        <v>22129</v>
      </c>
      <c r="L5695" t="s">
        <v>38</v>
      </c>
      <c r="M5695" t="s">
        <v>885</v>
      </c>
      <c r="N5695" t="s">
        <v>22130</v>
      </c>
      <c r="O5695">
        <v>16</v>
      </c>
      <c r="P5695">
        <v>4</v>
      </c>
      <c r="Q5695">
        <v>-0.95255999999999996</v>
      </c>
      <c r="T5695" t="s">
        <v>22131</v>
      </c>
      <c r="U5695">
        <v>16752</v>
      </c>
      <c r="V5695">
        <v>21976</v>
      </c>
      <c r="W5695">
        <v>45582</v>
      </c>
      <c r="X5695">
        <v>28015</v>
      </c>
      <c r="Y5695">
        <v>19037</v>
      </c>
      <c r="Z5695">
        <v>16665</v>
      </c>
      <c r="AA5695">
        <v>14080</v>
      </c>
    </row>
    <row r="5696" spans="1:27">
      <c r="A5696" t="s">
        <v>22132</v>
      </c>
      <c r="B5696" t="s">
        <v>627</v>
      </c>
      <c r="C5696" t="s">
        <v>22132</v>
      </c>
      <c r="D5696" t="s">
        <v>22132</v>
      </c>
      <c r="E5696" t="s">
        <v>22133</v>
      </c>
      <c r="F5696">
        <v>0.99999899999999997</v>
      </c>
      <c r="G5696">
        <v>8.3299999999999998E-8</v>
      </c>
      <c r="H5696">
        <v>81.203999999999994</v>
      </c>
      <c r="I5696" t="s">
        <v>178</v>
      </c>
      <c r="J5696" t="s">
        <v>36</v>
      </c>
      <c r="K5696" t="s">
        <v>22134</v>
      </c>
      <c r="L5696" t="s">
        <v>293</v>
      </c>
      <c r="M5696" t="s">
        <v>149</v>
      </c>
      <c r="N5696" t="s">
        <v>22135</v>
      </c>
      <c r="O5696">
        <v>3</v>
      </c>
      <c r="P5696">
        <v>3</v>
      </c>
      <c r="Q5696">
        <v>7.7307000000000001E-2</v>
      </c>
      <c r="T5696" t="s">
        <v>22136</v>
      </c>
      <c r="U5696">
        <v>703</v>
      </c>
      <c r="V5696">
        <v>28649</v>
      </c>
      <c r="W5696">
        <v>55815</v>
      </c>
      <c r="X5696">
        <v>41346</v>
      </c>
      <c r="Y5696">
        <v>24770</v>
      </c>
      <c r="Z5696">
        <v>24038</v>
      </c>
      <c r="AA5696">
        <v>19958</v>
      </c>
    </row>
    <row r="5697" spans="1:27">
      <c r="A5697" t="s">
        <v>22132</v>
      </c>
      <c r="B5697" t="s">
        <v>1908</v>
      </c>
      <c r="C5697" t="s">
        <v>22132</v>
      </c>
      <c r="D5697" t="s">
        <v>22132</v>
      </c>
      <c r="E5697" t="s">
        <v>22133</v>
      </c>
      <c r="F5697">
        <v>0.999977</v>
      </c>
      <c r="G5697">
        <v>8.3299999999999998E-8</v>
      </c>
      <c r="H5697">
        <v>81.203999999999994</v>
      </c>
      <c r="I5697" t="s">
        <v>178</v>
      </c>
      <c r="J5697" t="s">
        <v>36</v>
      </c>
      <c r="K5697" t="s">
        <v>22137</v>
      </c>
      <c r="L5697" t="s">
        <v>299</v>
      </c>
      <c r="M5697" t="s">
        <v>965</v>
      </c>
      <c r="N5697" t="s">
        <v>22135</v>
      </c>
      <c r="O5697">
        <v>6</v>
      </c>
      <c r="P5697">
        <v>3</v>
      </c>
      <c r="Q5697">
        <v>7.7307000000000001E-2</v>
      </c>
      <c r="T5697" t="s">
        <v>22136</v>
      </c>
      <c r="U5697">
        <v>703</v>
      </c>
      <c r="V5697">
        <v>28649</v>
      </c>
      <c r="W5697">
        <v>55815</v>
      </c>
      <c r="X5697">
        <v>41346</v>
      </c>
      <c r="Y5697">
        <v>24770</v>
      </c>
      <c r="Z5697">
        <v>24038</v>
      </c>
      <c r="AA5697">
        <v>19958</v>
      </c>
    </row>
    <row r="5698" spans="1:27">
      <c r="A5698" t="s">
        <v>22138</v>
      </c>
      <c r="B5698" t="s">
        <v>7712</v>
      </c>
      <c r="C5698" t="s">
        <v>22138</v>
      </c>
      <c r="D5698" t="s">
        <v>22138</v>
      </c>
      <c r="E5698" t="s">
        <v>22139</v>
      </c>
      <c r="F5698">
        <v>0.99980800000000003</v>
      </c>
      <c r="G5698">
        <v>2.3499999999999998E-18</v>
      </c>
      <c r="H5698">
        <v>101.36</v>
      </c>
      <c r="I5698" t="s">
        <v>35</v>
      </c>
      <c r="J5698" t="s">
        <v>36</v>
      </c>
      <c r="K5698" t="s">
        <v>22140</v>
      </c>
      <c r="L5698" t="s">
        <v>6831</v>
      </c>
      <c r="M5698" t="s">
        <v>464</v>
      </c>
      <c r="N5698" t="s">
        <v>22141</v>
      </c>
      <c r="O5698">
        <v>9</v>
      </c>
      <c r="P5698">
        <v>3</v>
      </c>
      <c r="Q5698">
        <v>0.73867000000000005</v>
      </c>
      <c r="T5698" t="s">
        <v>22142</v>
      </c>
      <c r="U5698">
        <v>11412</v>
      </c>
      <c r="V5698">
        <v>55406</v>
      </c>
      <c r="W5698">
        <v>84990</v>
      </c>
      <c r="X5698">
        <v>65654</v>
      </c>
      <c r="Y5698">
        <v>44458</v>
      </c>
      <c r="Z5698">
        <v>40466</v>
      </c>
      <c r="AA5698">
        <v>35738</v>
      </c>
    </row>
    <row r="5699" spans="1:27">
      <c r="A5699" t="s">
        <v>22143</v>
      </c>
      <c r="B5699" t="s">
        <v>9949</v>
      </c>
      <c r="C5699" t="s">
        <v>22143</v>
      </c>
      <c r="D5699" t="s">
        <v>22143</v>
      </c>
      <c r="E5699" t="s">
        <v>22144</v>
      </c>
      <c r="F5699">
        <v>0.82496499999999995</v>
      </c>
      <c r="G5699">
        <v>4.4599999999999999E-15</v>
      </c>
      <c r="H5699">
        <v>112.12</v>
      </c>
      <c r="I5699" t="s">
        <v>35</v>
      </c>
      <c r="J5699" t="s">
        <v>36</v>
      </c>
      <c r="K5699" t="s">
        <v>22145</v>
      </c>
      <c r="L5699" t="s">
        <v>38</v>
      </c>
      <c r="M5699" t="s">
        <v>314</v>
      </c>
      <c r="N5699" t="s">
        <v>22146</v>
      </c>
      <c r="O5699">
        <v>3</v>
      </c>
      <c r="P5699">
        <v>3</v>
      </c>
      <c r="Q5699">
        <v>-0.34126000000000001</v>
      </c>
      <c r="T5699" t="s">
        <v>22147</v>
      </c>
      <c r="U5699">
        <v>13844</v>
      </c>
      <c r="V5699">
        <v>18210</v>
      </c>
      <c r="W5699">
        <v>20050</v>
      </c>
      <c r="X5699">
        <v>19923</v>
      </c>
      <c r="Y5699">
        <v>15081</v>
      </c>
      <c r="Z5699">
        <v>11635</v>
      </c>
      <c r="AA5699">
        <v>12595</v>
      </c>
    </row>
    <row r="5700" spans="1:27">
      <c r="A5700" t="s">
        <v>22148</v>
      </c>
      <c r="B5700" t="s">
        <v>1609</v>
      </c>
      <c r="C5700" t="s">
        <v>22148</v>
      </c>
      <c r="D5700" t="s">
        <v>22148</v>
      </c>
      <c r="E5700" t="s">
        <v>22149</v>
      </c>
      <c r="F5700">
        <v>0.57892999999999994</v>
      </c>
      <c r="G5700">
        <v>1.1400000000000001E-11</v>
      </c>
      <c r="H5700">
        <v>83.766000000000005</v>
      </c>
      <c r="I5700" t="s">
        <v>35</v>
      </c>
      <c r="J5700" t="s">
        <v>36</v>
      </c>
      <c r="K5700" t="s">
        <v>22150</v>
      </c>
      <c r="L5700" t="s">
        <v>38</v>
      </c>
      <c r="M5700" t="s">
        <v>899</v>
      </c>
      <c r="N5700" t="s">
        <v>22151</v>
      </c>
      <c r="O5700">
        <v>13</v>
      </c>
      <c r="P5700">
        <v>3</v>
      </c>
      <c r="Q5700">
        <v>0.20524000000000001</v>
      </c>
      <c r="T5700" t="s">
        <v>7363</v>
      </c>
      <c r="U5700">
        <v>457</v>
      </c>
      <c r="V5700">
        <v>8371.2999999999993</v>
      </c>
      <c r="W5700">
        <v>16166</v>
      </c>
      <c r="X5700">
        <v>10723</v>
      </c>
      <c r="Y5700">
        <v>5684.2</v>
      </c>
      <c r="Z5700">
        <v>5771.5</v>
      </c>
      <c r="AA5700">
        <v>5123.2</v>
      </c>
    </row>
    <row r="5701" spans="1:27">
      <c r="A5701" t="s">
        <v>22148</v>
      </c>
      <c r="B5701" t="s">
        <v>3071</v>
      </c>
      <c r="C5701" t="s">
        <v>22148</v>
      </c>
      <c r="D5701" t="s">
        <v>22148</v>
      </c>
      <c r="E5701" t="s">
        <v>22149</v>
      </c>
      <c r="F5701">
        <v>0.97180800000000001</v>
      </c>
      <c r="G5701">
        <v>1.2E-16</v>
      </c>
      <c r="H5701">
        <v>105.17</v>
      </c>
      <c r="I5701" t="s">
        <v>35</v>
      </c>
      <c r="J5701" t="s">
        <v>36</v>
      </c>
      <c r="K5701" t="s">
        <v>22152</v>
      </c>
      <c r="L5701" t="s">
        <v>38</v>
      </c>
      <c r="M5701" t="s">
        <v>862</v>
      </c>
      <c r="N5701" t="s">
        <v>22153</v>
      </c>
      <c r="O5701">
        <v>11</v>
      </c>
      <c r="P5701">
        <v>2</v>
      </c>
      <c r="Q5701">
        <v>0.13111999999999999</v>
      </c>
      <c r="T5701" t="s">
        <v>22154</v>
      </c>
      <c r="U5701">
        <v>5196</v>
      </c>
      <c r="V5701">
        <v>18207</v>
      </c>
      <c r="W5701">
        <v>33960</v>
      </c>
      <c r="X5701">
        <v>23900</v>
      </c>
      <c r="Y5701">
        <v>12512</v>
      </c>
      <c r="Z5701">
        <v>11502</v>
      </c>
      <c r="AA5701">
        <v>10779</v>
      </c>
    </row>
    <row r="5702" spans="1:27">
      <c r="A5702" t="s">
        <v>22155</v>
      </c>
      <c r="B5702" t="s">
        <v>9824</v>
      </c>
      <c r="C5702" t="s">
        <v>22155</v>
      </c>
      <c r="D5702" t="s">
        <v>22155</v>
      </c>
      <c r="E5702" t="s">
        <v>22156</v>
      </c>
      <c r="F5702">
        <v>0.99972499999999997</v>
      </c>
      <c r="G5702">
        <v>1.25E-9</v>
      </c>
      <c r="H5702">
        <v>64.837999999999994</v>
      </c>
      <c r="I5702" t="s">
        <v>35</v>
      </c>
      <c r="J5702" t="s">
        <v>36</v>
      </c>
      <c r="K5702" t="s">
        <v>22157</v>
      </c>
      <c r="L5702" t="s">
        <v>2723</v>
      </c>
      <c r="M5702" t="s">
        <v>1127</v>
      </c>
      <c r="N5702" t="s">
        <v>22158</v>
      </c>
      <c r="O5702">
        <v>17</v>
      </c>
      <c r="P5702">
        <v>4</v>
      </c>
      <c r="Q5702">
        <v>-0.89949999999999997</v>
      </c>
      <c r="T5702" t="s">
        <v>22159</v>
      </c>
      <c r="U5702">
        <v>20289</v>
      </c>
      <c r="V5702">
        <v>33605</v>
      </c>
      <c r="W5702">
        <v>32257</v>
      </c>
      <c r="X5702">
        <v>27492</v>
      </c>
      <c r="Y5702">
        <v>26714</v>
      </c>
      <c r="Z5702">
        <v>22776</v>
      </c>
      <c r="AA5702">
        <v>21402</v>
      </c>
    </row>
    <row r="5703" spans="1:27">
      <c r="A5703" t="s">
        <v>22160</v>
      </c>
      <c r="B5703" t="s">
        <v>512</v>
      </c>
      <c r="C5703" t="s">
        <v>22160</v>
      </c>
      <c r="D5703" t="s">
        <v>22160</v>
      </c>
      <c r="E5703" t="s">
        <v>22161</v>
      </c>
      <c r="F5703">
        <v>0.97994099999999995</v>
      </c>
      <c r="G5703">
        <v>7.2299999999999998E-11</v>
      </c>
      <c r="H5703">
        <v>76.691000000000003</v>
      </c>
      <c r="I5703" t="s">
        <v>178</v>
      </c>
      <c r="J5703" t="s">
        <v>36</v>
      </c>
      <c r="K5703" t="s">
        <v>22162</v>
      </c>
      <c r="L5703" t="s">
        <v>293</v>
      </c>
      <c r="M5703" t="s">
        <v>4233</v>
      </c>
      <c r="N5703" t="s">
        <v>22163</v>
      </c>
      <c r="O5703">
        <v>16</v>
      </c>
      <c r="P5703">
        <v>4</v>
      </c>
      <c r="Q5703">
        <v>1.0379</v>
      </c>
      <c r="T5703" t="s">
        <v>22164</v>
      </c>
      <c r="U5703">
        <v>7934</v>
      </c>
      <c r="V5703">
        <v>5962.6</v>
      </c>
      <c r="W5703">
        <v>8161.9</v>
      </c>
      <c r="X5703">
        <v>6868.3</v>
      </c>
      <c r="Y5703">
        <v>5470.4</v>
      </c>
      <c r="Z5703">
        <v>5159.2</v>
      </c>
      <c r="AA5703">
        <v>4051</v>
      </c>
    </row>
    <row r="5704" spans="1:27">
      <c r="A5704" t="s">
        <v>22160</v>
      </c>
      <c r="B5704" t="s">
        <v>6949</v>
      </c>
      <c r="C5704" t="s">
        <v>22160</v>
      </c>
      <c r="D5704" t="s">
        <v>22160</v>
      </c>
      <c r="E5704" t="s">
        <v>22161</v>
      </c>
      <c r="F5704">
        <v>0.97994000000000003</v>
      </c>
      <c r="G5704">
        <v>7.2299999999999998E-11</v>
      </c>
      <c r="H5704">
        <v>76.691000000000003</v>
      </c>
      <c r="I5704" t="s">
        <v>178</v>
      </c>
      <c r="J5704" t="s">
        <v>36</v>
      </c>
      <c r="K5704" t="s">
        <v>22165</v>
      </c>
      <c r="L5704" t="s">
        <v>299</v>
      </c>
      <c r="M5704" t="s">
        <v>747</v>
      </c>
      <c r="N5704" t="s">
        <v>22163</v>
      </c>
      <c r="O5704">
        <v>19</v>
      </c>
      <c r="P5704">
        <v>4</v>
      </c>
      <c r="Q5704">
        <v>1.0379</v>
      </c>
      <c r="T5704" t="s">
        <v>22164</v>
      </c>
      <c r="U5704">
        <v>7934</v>
      </c>
      <c r="V5704">
        <v>5962.6</v>
      </c>
      <c r="W5704">
        <v>8161.9</v>
      </c>
      <c r="X5704">
        <v>6868.3</v>
      </c>
      <c r="Y5704">
        <v>5470.4</v>
      </c>
      <c r="Z5704">
        <v>5159.2</v>
      </c>
      <c r="AA5704">
        <v>4051</v>
      </c>
    </row>
    <row r="5705" spans="1:27">
      <c r="A5705" t="s">
        <v>22166</v>
      </c>
      <c r="B5705" t="s">
        <v>1643</v>
      </c>
      <c r="C5705" t="s">
        <v>22166</v>
      </c>
      <c r="D5705" t="s">
        <v>22166</v>
      </c>
      <c r="E5705" t="s">
        <v>22167</v>
      </c>
      <c r="F5705">
        <v>1</v>
      </c>
      <c r="G5705">
        <v>7.4999999999999996E-15</v>
      </c>
      <c r="H5705">
        <v>91.953000000000003</v>
      </c>
      <c r="I5705" t="s">
        <v>35</v>
      </c>
      <c r="J5705" t="s">
        <v>36</v>
      </c>
      <c r="K5705" t="s">
        <v>22168</v>
      </c>
      <c r="L5705" t="s">
        <v>38</v>
      </c>
      <c r="M5705" t="s">
        <v>4836</v>
      </c>
      <c r="N5705" t="s">
        <v>22169</v>
      </c>
      <c r="O5705">
        <v>6</v>
      </c>
      <c r="P5705">
        <v>4</v>
      </c>
      <c r="Q5705">
        <v>0.29482000000000003</v>
      </c>
      <c r="T5705" t="s">
        <v>22170</v>
      </c>
      <c r="U5705">
        <v>9147</v>
      </c>
      <c r="V5705">
        <v>46341</v>
      </c>
      <c r="W5705">
        <v>43714</v>
      </c>
      <c r="X5705">
        <v>34011</v>
      </c>
      <c r="Y5705">
        <v>35644</v>
      </c>
      <c r="Z5705">
        <v>26604</v>
      </c>
      <c r="AA5705">
        <v>25028</v>
      </c>
    </row>
    <row r="5706" spans="1:27">
      <c r="A5706" t="s">
        <v>22171</v>
      </c>
      <c r="B5706" t="s">
        <v>1712</v>
      </c>
      <c r="C5706" t="s">
        <v>22171</v>
      </c>
      <c r="D5706" t="s">
        <v>22171</v>
      </c>
      <c r="E5706" t="s">
        <v>22172</v>
      </c>
      <c r="F5706">
        <v>0.49851499999999999</v>
      </c>
      <c r="G5706">
        <v>6.6900000000000003E-6</v>
      </c>
      <c r="H5706">
        <v>35.591999999999999</v>
      </c>
      <c r="J5706" t="s">
        <v>36</v>
      </c>
      <c r="K5706" t="s">
        <v>22173</v>
      </c>
      <c r="L5706" t="s">
        <v>38</v>
      </c>
      <c r="M5706" t="s">
        <v>535</v>
      </c>
      <c r="N5706" t="s">
        <v>22174</v>
      </c>
      <c r="O5706">
        <v>4</v>
      </c>
      <c r="P5706">
        <v>4</v>
      </c>
      <c r="Q5706">
        <v>1.5250999999999999</v>
      </c>
      <c r="U5706">
        <v>10868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</row>
    <row r="5707" spans="1:27">
      <c r="A5707" t="s">
        <v>22175</v>
      </c>
      <c r="B5707" t="s">
        <v>22176</v>
      </c>
      <c r="C5707" t="s">
        <v>22175</v>
      </c>
      <c r="D5707" t="s">
        <v>22175</v>
      </c>
      <c r="E5707" t="s">
        <v>22177</v>
      </c>
      <c r="F5707">
        <v>1</v>
      </c>
      <c r="G5707">
        <v>1.1423399999999999E-3</v>
      </c>
      <c r="H5707">
        <v>73.171999999999997</v>
      </c>
      <c r="I5707" t="s">
        <v>35</v>
      </c>
      <c r="J5707" t="s">
        <v>36</v>
      </c>
      <c r="K5707" t="s">
        <v>22178</v>
      </c>
      <c r="L5707" t="s">
        <v>38</v>
      </c>
      <c r="M5707" t="s">
        <v>359</v>
      </c>
      <c r="N5707" t="s">
        <v>22179</v>
      </c>
      <c r="O5707">
        <v>4</v>
      </c>
      <c r="P5707">
        <v>2</v>
      </c>
      <c r="Q5707">
        <v>1.0657000000000001</v>
      </c>
      <c r="T5707" t="s">
        <v>22180</v>
      </c>
      <c r="U5707">
        <v>12301</v>
      </c>
      <c r="V5707">
        <v>1976.7</v>
      </c>
      <c r="W5707">
        <v>5595.5</v>
      </c>
      <c r="X5707">
        <v>3666.1</v>
      </c>
      <c r="Y5707">
        <v>1255.9000000000001</v>
      </c>
      <c r="Z5707">
        <v>1285.3</v>
      </c>
      <c r="AA5707">
        <v>1185.9000000000001</v>
      </c>
    </row>
    <row r="5708" spans="1:27">
      <c r="A5708" t="s">
        <v>22181</v>
      </c>
      <c r="B5708" t="s">
        <v>5492</v>
      </c>
      <c r="C5708" t="s">
        <v>22181</v>
      </c>
      <c r="D5708" t="s">
        <v>22181</v>
      </c>
      <c r="E5708" t="s">
        <v>22182</v>
      </c>
      <c r="F5708">
        <v>0.99999899999999997</v>
      </c>
      <c r="G5708">
        <v>1.6899999999999999E-14</v>
      </c>
      <c r="H5708">
        <v>107.65</v>
      </c>
      <c r="I5708" t="s">
        <v>178</v>
      </c>
      <c r="J5708" t="s">
        <v>36</v>
      </c>
      <c r="K5708" t="s">
        <v>22183</v>
      </c>
      <c r="L5708" t="s">
        <v>179</v>
      </c>
      <c r="M5708" t="s">
        <v>1733</v>
      </c>
      <c r="N5708" t="s">
        <v>22184</v>
      </c>
      <c r="O5708">
        <v>7</v>
      </c>
      <c r="P5708">
        <v>2</v>
      </c>
      <c r="Q5708">
        <v>1.7063999999999999</v>
      </c>
      <c r="T5708" t="s">
        <v>22185</v>
      </c>
      <c r="U5708">
        <v>2791</v>
      </c>
      <c r="V5708">
        <v>18439</v>
      </c>
      <c r="W5708">
        <v>27050</v>
      </c>
      <c r="X5708">
        <v>19850</v>
      </c>
      <c r="Y5708">
        <v>13487</v>
      </c>
      <c r="Z5708">
        <v>12723</v>
      </c>
      <c r="AA5708">
        <v>11630</v>
      </c>
    </row>
    <row r="5709" spans="1:27">
      <c r="A5709" t="s">
        <v>22181</v>
      </c>
      <c r="B5709" t="s">
        <v>3168</v>
      </c>
      <c r="C5709" t="s">
        <v>22181</v>
      </c>
      <c r="D5709" t="s">
        <v>22181</v>
      </c>
      <c r="E5709" t="s">
        <v>22182</v>
      </c>
      <c r="F5709">
        <v>0.99998600000000004</v>
      </c>
      <c r="G5709">
        <v>1.6899999999999999E-14</v>
      </c>
      <c r="H5709">
        <v>107.65</v>
      </c>
      <c r="I5709" t="s">
        <v>178</v>
      </c>
      <c r="J5709" t="s">
        <v>36</v>
      </c>
      <c r="K5709" t="s">
        <v>22186</v>
      </c>
      <c r="L5709" t="s">
        <v>260</v>
      </c>
      <c r="M5709" t="s">
        <v>2927</v>
      </c>
      <c r="N5709" t="s">
        <v>22184</v>
      </c>
      <c r="O5709">
        <v>8</v>
      </c>
      <c r="P5709">
        <v>2</v>
      </c>
      <c r="Q5709">
        <v>1.7063999999999999</v>
      </c>
      <c r="T5709" t="s">
        <v>22185</v>
      </c>
      <c r="U5709">
        <v>2791</v>
      </c>
      <c r="V5709">
        <v>18439</v>
      </c>
      <c r="W5709">
        <v>27050</v>
      </c>
      <c r="X5709">
        <v>19850</v>
      </c>
      <c r="Y5709">
        <v>13487</v>
      </c>
      <c r="Z5709">
        <v>12723</v>
      </c>
      <c r="AA5709">
        <v>11630</v>
      </c>
    </row>
    <row r="5710" spans="1:27">
      <c r="A5710" t="s">
        <v>22181</v>
      </c>
      <c r="B5710" t="s">
        <v>686</v>
      </c>
      <c r="C5710" t="s">
        <v>22181</v>
      </c>
      <c r="D5710" t="s">
        <v>22181</v>
      </c>
      <c r="E5710" t="s">
        <v>22182</v>
      </c>
      <c r="F5710">
        <v>0.404086</v>
      </c>
      <c r="G5710">
        <v>7.68982E-3</v>
      </c>
      <c r="H5710">
        <v>27.451000000000001</v>
      </c>
      <c r="J5710" t="s">
        <v>36</v>
      </c>
      <c r="K5710" t="s">
        <v>22187</v>
      </c>
      <c r="L5710" t="s">
        <v>38</v>
      </c>
      <c r="M5710" t="s">
        <v>273</v>
      </c>
      <c r="N5710" t="s">
        <v>22188</v>
      </c>
      <c r="O5710">
        <v>8</v>
      </c>
      <c r="P5710">
        <v>3</v>
      </c>
      <c r="Q5710">
        <v>0.62533000000000005</v>
      </c>
      <c r="U5710">
        <v>16403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</row>
    <row r="5711" spans="1:27">
      <c r="A5711" t="s">
        <v>22181</v>
      </c>
      <c r="B5711" t="s">
        <v>125</v>
      </c>
      <c r="C5711" t="s">
        <v>22181</v>
      </c>
      <c r="D5711" t="s">
        <v>22181</v>
      </c>
      <c r="E5711" t="s">
        <v>22182</v>
      </c>
      <c r="F5711">
        <v>0.51185899999999995</v>
      </c>
      <c r="G5711">
        <v>3.4125399999999999E-3</v>
      </c>
      <c r="H5711">
        <v>35.64</v>
      </c>
      <c r="I5711" t="s">
        <v>35</v>
      </c>
      <c r="J5711" t="s">
        <v>36</v>
      </c>
      <c r="K5711" t="s">
        <v>22189</v>
      </c>
      <c r="L5711" t="s">
        <v>38</v>
      </c>
      <c r="M5711" t="s">
        <v>644</v>
      </c>
      <c r="N5711" t="s">
        <v>22190</v>
      </c>
      <c r="O5711">
        <v>10</v>
      </c>
      <c r="P5711">
        <v>3</v>
      </c>
      <c r="Q5711">
        <v>0.53634999999999999</v>
      </c>
      <c r="T5711" t="s">
        <v>22191</v>
      </c>
      <c r="U5711">
        <v>16402</v>
      </c>
      <c r="V5711">
        <v>9615.4</v>
      </c>
      <c r="W5711">
        <v>23940</v>
      </c>
      <c r="X5711">
        <v>15116</v>
      </c>
      <c r="Y5711">
        <v>6423.3</v>
      </c>
      <c r="Z5711">
        <v>7437.6</v>
      </c>
      <c r="AA5711">
        <v>7213.2</v>
      </c>
    </row>
    <row r="5712" spans="1:27">
      <c r="A5712" t="s">
        <v>22192</v>
      </c>
      <c r="B5712" t="s">
        <v>2594</v>
      </c>
      <c r="C5712" t="s">
        <v>22192</v>
      </c>
      <c r="D5712" t="s">
        <v>22192</v>
      </c>
      <c r="E5712" t="s">
        <v>22193</v>
      </c>
      <c r="F5712">
        <v>0.88198799999999999</v>
      </c>
      <c r="G5712">
        <v>3.2300000000000001E-18</v>
      </c>
      <c r="H5712">
        <v>106.76</v>
      </c>
      <c r="I5712" t="s">
        <v>35</v>
      </c>
      <c r="J5712" t="s">
        <v>36</v>
      </c>
      <c r="K5712" t="s">
        <v>22194</v>
      </c>
      <c r="L5712" t="s">
        <v>38</v>
      </c>
      <c r="M5712" t="s">
        <v>1797</v>
      </c>
      <c r="N5712" t="s">
        <v>22195</v>
      </c>
      <c r="O5712">
        <v>15</v>
      </c>
      <c r="P5712">
        <v>4</v>
      </c>
      <c r="Q5712">
        <v>0.89056000000000002</v>
      </c>
      <c r="T5712" t="s">
        <v>22196</v>
      </c>
      <c r="U5712">
        <v>3827</v>
      </c>
      <c r="V5712">
        <v>47783</v>
      </c>
      <c r="W5712">
        <v>82258</v>
      </c>
      <c r="X5712">
        <v>87048</v>
      </c>
      <c r="Y5712">
        <v>45410</v>
      </c>
      <c r="Z5712">
        <v>41539</v>
      </c>
      <c r="AA5712">
        <v>44139</v>
      </c>
    </row>
    <row r="5713" spans="1:27">
      <c r="A5713" t="s">
        <v>22192</v>
      </c>
      <c r="B5713" t="s">
        <v>8654</v>
      </c>
      <c r="C5713" t="s">
        <v>22192</v>
      </c>
      <c r="D5713" t="s">
        <v>22192</v>
      </c>
      <c r="E5713" t="s">
        <v>22193</v>
      </c>
      <c r="F5713">
        <v>0.99808699999999995</v>
      </c>
      <c r="G5713">
        <v>3.2882900000000001E-3</v>
      </c>
      <c r="H5713">
        <v>59.161999999999999</v>
      </c>
      <c r="I5713" t="s">
        <v>35</v>
      </c>
      <c r="J5713" t="s">
        <v>36</v>
      </c>
      <c r="K5713" t="s">
        <v>22197</v>
      </c>
      <c r="L5713" t="s">
        <v>38</v>
      </c>
      <c r="M5713" t="s">
        <v>90</v>
      </c>
      <c r="N5713" t="s">
        <v>22198</v>
      </c>
      <c r="O5713">
        <v>1</v>
      </c>
      <c r="P5713">
        <v>2</v>
      </c>
      <c r="Q5713">
        <v>0.20397999999999999</v>
      </c>
      <c r="T5713" t="s">
        <v>22199</v>
      </c>
      <c r="U5713">
        <v>15436</v>
      </c>
      <c r="V5713">
        <v>16788</v>
      </c>
      <c r="W5713">
        <v>20019</v>
      </c>
      <c r="X5713">
        <v>17607</v>
      </c>
      <c r="Y5713">
        <v>10936</v>
      </c>
      <c r="Z5713">
        <v>7287.3</v>
      </c>
      <c r="AA5713">
        <v>9463.6</v>
      </c>
    </row>
    <row r="5714" spans="1:27">
      <c r="A5714" t="s">
        <v>22200</v>
      </c>
      <c r="B5714" t="s">
        <v>622</v>
      </c>
      <c r="C5714" t="s">
        <v>22200</v>
      </c>
      <c r="D5714" t="s">
        <v>22200</v>
      </c>
      <c r="E5714" t="s">
        <v>22201</v>
      </c>
      <c r="F5714">
        <v>0.737618</v>
      </c>
      <c r="G5714">
        <v>1.1722000000000001E-4</v>
      </c>
      <c r="H5714">
        <v>40.75</v>
      </c>
      <c r="I5714" t="s">
        <v>178</v>
      </c>
      <c r="J5714" t="s">
        <v>36</v>
      </c>
      <c r="K5714" t="s">
        <v>22202</v>
      </c>
      <c r="L5714" t="s">
        <v>8116</v>
      </c>
      <c r="M5714" t="s">
        <v>535</v>
      </c>
      <c r="N5714" t="s">
        <v>22203</v>
      </c>
      <c r="O5714">
        <v>4</v>
      </c>
      <c r="P5714">
        <v>4</v>
      </c>
      <c r="Q5714">
        <v>0.40262999999999999</v>
      </c>
      <c r="T5714" t="s">
        <v>22204</v>
      </c>
      <c r="U5714">
        <v>2333</v>
      </c>
      <c r="V5714">
        <v>8324.7000000000007</v>
      </c>
      <c r="W5714">
        <v>10781</v>
      </c>
      <c r="X5714">
        <v>9806.7000000000007</v>
      </c>
      <c r="Y5714">
        <v>5894.5</v>
      </c>
      <c r="Z5714">
        <v>6159.1</v>
      </c>
      <c r="AA5714">
        <v>6095.1</v>
      </c>
    </row>
    <row r="5715" spans="1:27">
      <c r="A5715" t="s">
        <v>22200</v>
      </c>
      <c r="B5715" t="s">
        <v>3890</v>
      </c>
      <c r="C5715" t="s">
        <v>22200</v>
      </c>
      <c r="D5715" t="s">
        <v>22200</v>
      </c>
      <c r="E5715" t="s">
        <v>22201</v>
      </c>
      <c r="F5715">
        <v>0.33495200000000003</v>
      </c>
      <c r="G5715">
        <v>1.1722000000000001E-4</v>
      </c>
      <c r="H5715">
        <v>40.75</v>
      </c>
      <c r="J5715" t="s">
        <v>36</v>
      </c>
      <c r="K5715" t="s">
        <v>22205</v>
      </c>
      <c r="L5715" t="s">
        <v>202</v>
      </c>
      <c r="M5715" t="s">
        <v>203</v>
      </c>
      <c r="N5715" t="s">
        <v>22203</v>
      </c>
      <c r="O5715">
        <v>9</v>
      </c>
      <c r="P5715">
        <v>4</v>
      </c>
      <c r="Q5715">
        <v>0.40262999999999999</v>
      </c>
      <c r="U5715">
        <v>2333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</row>
    <row r="5716" spans="1:27">
      <c r="A5716" t="s">
        <v>22200</v>
      </c>
      <c r="B5716" t="s">
        <v>3280</v>
      </c>
      <c r="C5716" t="s">
        <v>22200</v>
      </c>
      <c r="D5716" t="s">
        <v>22200</v>
      </c>
      <c r="E5716" t="s">
        <v>22201</v>
      </c>
      <c r="F5716">
        <v>0.99998500000000001</v>
      </c>
      <c r="G5716">
        <v>3.7599999999999997E-17</v>
      </c>
      <c r="H5716">
        <v>90.516000000000005</v>
      </c>
      <c r="I5716" t="s">
        <v>35</v>
      </c>
      <c r="J5716" t="s">
        <v>36</v>
      </c>
      <c r="K5716" t="s">
        <v>22206</v>
      </c>
      <c r="L5716" t="s">
        <v>38</v>
      </c>
      <c r="M5716" t="s">
        <v>573</v>
      </c>
      <c r="N5716" t="s">
        <v>22207</v>
      </c>
      <c r="O5716">
        <v>13</v>
      </c>
      <c r="P5716">
        <v>4</v>
      </c>
      <c r="Q5716">
        <v>1.1373</v>
      </c>
      <c r="T5716" t="s">
        <v>22208</v>
      </c>
      <c r="U5716">
        <v>18703</v>
      </c>
      <c r="V5716">
        <v>72622</v>
      </c>
      <c r="W5716">
        <v>90004</v>
      </c>
      <c r="X5716">
        <v>80025</v>
      </c>
      <c r="Y5716">
        <v>57295</v>
      </c>
      <c r="Z5716">
        <v>50888</v>
      </c>
      <c r="AA5716">
        <v>49330</v>
      </c>
    </row>
    <row r="5717" spans="1:27">
      <c r="A5717" t="s">
        <v>22209</v>
      </c>
      <c r="B5717" t="s">
        <v>5528</v>
      </c>
      <c r="C5717" t="s">
        <v>22209</v>
      </c>
      <c r="D5717" t="s">
        <v>22209</v>
      </c>
      <c r="E5717" t="s">
        <v>22210</v>
      </c>
      <c r="F5717">
        <v>0.80250600000000005</v>
      </c>
      <c r="G5717">
        <v>1.22E-5</v>
      </c>
      <c r="H5717">
        <v>65.239999999999995</v>
      </c>
      <c r="I5717" t="s">
        <v>35</v>
      </c>
      <c r="J5717" t="s">
        <v>36</v>
      </c>
      <c r="K5717" t="s">
        <v>22211</v>
      </c>
      <c r="L5717" t="s">
        <v>38</v>
      </c>
      <c r="M5717" t="s">
        <v>1385</v>
      </c>
      <c r="N5717" t="s">
        <v>22212</v>
      </c>
      <c r="O5717">
        <v>2</v>
      </c>
      <c r="P5717">
        <v>3</v>
      </c>
      <c r="Q5717">
        <v>-2.3441000000000001</v>
      </c>
      <c r="T5717" t="s">
        <v>22213</v>
      </c>
      <c r="U5717">
        <v>11127</v>
      </c>
      <c r="V5717">
        <v>12462</v>
      </c>
      <c r="W5717">
        <v>10583</v>
      </c>
      <c r="X5717">
        <v>11140</v>
      </c>
      <c r="Y5717">
        <v>11056</v>
      </c>
      <c r="Z5717">
        <v>7092.1</v>
      </c>
      <c r="AA5717">
        <v>7886.6</v>
      </c>
    </row>
    <row r="5718" spans="1:27">
      <c r="A5718" t="s">
        <v>22209</v>
      </c>
      <c r="B5718" t="s">
        <v>1023</v>
      </c>
      <c r="C5718" t="s">
        <v>22209</v>
      </c>
      <c r="D5718" t="s">
        <v>22209</v>
      </c>
      <c r="E5718" t="s">
        <v>22210</v>
      </c>
      <c r="F5718">
        <v>0.92618999999999996</v>
      </c>
      <c r="G5718">
        <v>2.0999999999999999E-24</v>
      </c>
      <c r="H5718">
        <v>152.38999999999999</v>
      </c>
      <c r="I5718" t="s">
        <v>35</v>
      </c>
      <c r="J5718" t="s">
        <v>36</v>
      </c>
      <c r="K5718" t="s">
        <v>22214</v>
      </c>
      <c r="L5718" t="s">
        <v>38</v>
      </c>
      <c r="M5718" t="s">
        <v>314</v>
      </c>
      <c r="N5718" t="s">
        <v>22215</v>
      </c>
      <c r="O5718">
        <v>3</v>
      </c>
      <c r="P5718">
        <v>2</v>
      </c>
      <c r="Q5718">
        <v>0.24870999999999999</v>
      </c>
      <c r="T5718" t="s">
        <v>22216</v>
      </c>
      <c r="U5718">
        <v>11126</v>
      </c>
      <c r="V5718">
        <v>48775</v>
      </c>
      <c r="W5718">
        <v>142720</v>
      </c>
      <c r="X5718">
        <v>112830</v>
      </c>
      <c r="Y5718">
        <v>33092</v>
      </c>
      <c r="Z5718">
        <v>39206</v>
      </c>
      <c r="AA5718">
        <v>27051</v>
      </c>
    </row>
    <row r="5719" spans="1:27">
      <c r="A5719" t="s">
        <v>22217</v>
      </c>
      <c r="B5719" t="s">
        <v>566</v>
      </c>
      <c r="C5719" t="s">
        <v>22217</v>
      </c>
      <c r="D5719" t="s">
        <v>22217</v>
      </c>
      <c r="E5719" t="s">
        <v>22218</v>
      </c>
      <c r="F5719">
        <v>0.477516</v>
      </c>
      <c r="G5719">
        <v>1.81E-14</v>
      </c>
      <c r="H5719">
        <v>85.028000000000006</v>
      </c>
      <c r="J5719" t="s">
        <v>36</v>
      </c>
      <c r="K5719" t="s">
        <v>22219</v>
      </c>
      <c r="L5719" t="s">
        <v>38</v>
      </c>
      <c r="M5719" t="s">
        <v>1271</v>
      </c>
      <c r="N5719" t="s">
        <v>22220</v>
      </c>
      <c r="O5719">
        <v>9</v>
      </c>
      <c r="P5719">
        <v>4</v>
      </c>
      <c r="Q5719">
        <v>-0.11575000000000001</v>
      </c>
      <c r="U5719">
        <v>2398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</row>
    <row r="5720" spans="1:27">
      <c r="A5720" t="s">
        <v>22217</v>
      </c>
      <c r="B5720" t="s">
        <v>4011</v>
      </c>
      <c r="C5720" t="s">
        <v>22217</v>
      </c>
      <c r="D5720" t="s">
        <v>22217</v>
      </c>
      <c r="E5720" t="s">
        <v>22218</v>
      </c>
      <c r="F5720">
        <v>0.53410100000000005</v>
      </c>
      <c r="G5720">
        <v>2.0000000000000001E-27</v>
      </c>
      <c r="H5720">
        <v>112.62</v>
      </c>
      <c r="I5720" t="s">
        <v>35</v>
      </c>
      <c r="J5720" t="s">
        <v>36</v>
      </c>
      <c r="K5720" t="s">
        <v>22221</v>
      </c>
      <c r="L5720" t="s">
        <v>38</v>
      </c>
      <c r="M5720" t="s">
        <v>1684</v>
      </c>
      <c r="N5720" t="s">
        <v>22222</v>
      </c>
      <c r="O5720">
        <v>10</v>
      </c>
      <c r="P5720">
        <v>4</v>
      </c>
      <c r="Q5720">
        <v>-0.23688000000000001</v>
      </c>
      <c r="T5720" t="s">
        <v>22223</v>
      </c>
      <c r="U5720">
        <v>2397</v>
      </c>
      <c r="V5720">
        <v>16836</v>
      </c>
      <c r="W5720">
        <v>28335</v>
      </c>
      <c r="X5720">
        <v>22444</v>
      </c>
      <c r="Y5720">
        <v>13587</v>
      </c>
      <c r="Z5720">
        <v>12633</v>
      </c>
      <c r="AA5720">
        <v>11176</v>
      </c>
    </row>
    <row r="5721" spans="1:27">
      <c r="A5721" t="s">
        <v>22217</v>
      </c>
      <c r="B5721" t="s">
        <v>3360</v>
      </c>
      <c r="C5721" t="s">
        <v>22217</v>
      </c>
      <c r="D5721" t="s">
        <v>22217</v>
      </c>
      <c r="E5721" t="s">
        <v>22218</v>
      </c>
      <c r="F5721">
        <v>0.99972700000000003</v>
      </c>
      <c r="G5721">
        <v>1.5683099999999999E-4</v>
      </c>
      <c r="H5721">
        <v>69.725999999999999</v>
      </c>
      <c r="I5721" t="s">
        <v>291</v>
      </c>
      <c r="J5721" t="s">
        <v>36</v>
      </c>
      <c r="K5721" t="s">
        <v>22224</v>
      </c>
      <c r="L5721" t="s">
        <v>179</v>
      </c>
      <c r="M5721" t="s">
        <v>61</v>
      </c>
      <c r="N5721" t="s">
        <v>22225</v>
      </c>
      <c r="O5721">
        <v>3</v>
      </c>
      <c r="P5721">
        <v>2</v>
      </c>
      <c r="Q5721">
        <v>0.42069000000000001</v>
      </c>
      <c r="T5721" t="s">
        <v>22226</v>
      </c>
      <c r="U5721">
        <v>13207</v>
      </c>
      <c r="V5721">
        <v>54189</v>
      </c>
      <c r="W5721">
        <v>80171</v>
      </c>
      <c r="X5721">
        <v>74390</v>
      </c>
      <c r="Y5721">
        <v>40164</v>
      </c>
      <c r="Z5721">
        <v>33078</v>
      </c>
      <c r="AA5721">
        <v>30644</v>
      </c>
    </row>
    <row r="5722" spans="1:27">
      <c r="A5722" t="s">
        <v>22217</v>
      </c>
      <c r="B5722" t="s">
        <v>500</v>
      </c>
      <c r="C5722" t="s">
        <v>22217</v>
      </c>
      <c r="D5722" t="s">
        <v>22217</v>
      </c>
      <c r="E5722" t="s">
        <v>22218</v>
      </c>
      <c r="F5722">
        <v>0.99624999999999997</v>
      </c>
      <c r="G5722">
        <v>3.4260699999999998E-3</v>
      </c>
      <c r="H5722">
        <v>34.03</v>
      </c>
      <c r="I5722" t="s">
        <v>178</v>
      </c>
      <c r="J5722" t="s">
        <v>36</v>
      </c>
      <c r="K5722" t="s">
        <v>22227</v>
      </c>
      <c r="L5722" t="s">
        <v>260</v>
      </c>
      <c r="M5722" t="s">
        <v>482</v>
      </c>
      <c r="N5722" t="s">
        <v>22225</v>
      </c>
      <c r="O5722">
        <v>4</v>
      </c>
      <c r="P5722">
        <v>2</v>
      </c>
      <c r="Q5722">
        <v>0.42069000000000001</v>
      </c>
      <c r="T5722" t="s">
        <v>22228</v>
      </c>
      <c r="U5722">
        <v>13207</v>
      </c>
      <c r="V5722">
        <v>5177</v>
      </c>
      <c r="W5722">
        <v>7830.8</v>
      </c>
      <c r="X5722">
        <v>9350.5</v>
      </c>
      <c r="Y5722">
        <v>3467.3</v>
      </c>
      <c r="Z5722">
        <v>3032.3</v>
      </c>
      <c r="AA5722">
        <v>3041.7</v>
      </c>
    </row>
    <row r="5723" spans="1:27">
      <c r="A5723" t="s">
        <v>22217</v>
      </c>
      <c r="B5723" t="s">
        <v>1833</v>
      </c>
      <c r="C5723" t="s">
        <v>22217</v>
      </c>
      <c r="D5723" t="s">
        <v>22217</v>
      </c>
      <c r="E5723" t="s">
        <v>22218</v>
      </c>
      <c r="F5723">
        <v>1</v>
      </c>
      <c r="G5723">
        <v>5.21E-18</v>
      </c>
      <c r="H5723">
        <v>118.01</v>
      </c>
      <c r="I5723" t="s">
        <v>35</v>
      </c>
      <c r="J5723" t="s">
        <v>36</v>
      </c>
      <c r="K5723" t="s">
        <v>22229</v>
      </c>
      <c r="L5723" t="s">
        <v>38</v>
      </c>
      <c r="M5723" t="s">
        <v>1204</v>
      </c>
      <c r="N5723" t="s">
        <v>22230</v>
      </c>
      <c r="O5723">
        <v>1</v>
      </c>
      <c r="P5723">
        <v>4</v>
      </c>
      <c r="Q5723">
        <v>7.9221E-2</v>
      </c>
      <c r="T5723" t="s">
        <v>22231</v>
      </c>
      <c r="U5723">
        <v>15630</v>
      </c>
      <c r="V5723">
        <v>26635</v>
      </c>
      <c r="W5723">
        <v>42764</v>
      </c>
      <c r="X5723">
        <v>34352</v>
      </c>
      <c r="Y5723">
        <v>19883</v>
      </c>
      <c r="Z5723">
        <v>20088</v>
      </c>
      <c r="AA5723">
        <v>17042</v>
      </c>
    </row>
    <row r="5724" spans="1:27">
      <c r="A5724" t="s">
        <v>22232</v>
      </c>
      <c r="B5724" t="s">
        <v>22233</v>
      </c>
      <c r="C5724" t="s">
        <v>22232</v>
      </c>
      <c r="D5724" t="s">
        <v>22232</v>
      </c>
      <c r="E5724" t="s">
        <v>22234</v>
      </c>
      <c r="F5724">
        <v>0.987954</v>
      </c>
      <c r="G5724">
        <v>4.81645E-4</v>
      </c>
      <c r="H5724">
        <v>83.820999999999998</v>
      </c>
      <c r="I5724" t="s">
        <v>35</v>
      </c>
      <c r="J5724" t="s">
        <v>36</v>
      </c>
      <c r="K5724" t="s">
        <v>22235</v>
      </c>
      <c r="L5724" t="s">
        <v>38</v>
      </c>
      <c r="M5724" t="s">
        <v>368</v>
      </c>
      <c r="N5724" t="s">
        <v>22236</v>
      </c>
      <c r="O5724">
        <v>3</v>
      </c>
      <c r="P5724">
        <v>2</v>
      </c>
      <c r="Q5724">
        <v>0.2147</v>
      </c>
      <c r="T5724" t="s">
        <v>22237</v>
      </c>
      <c r="U5724">
        <v>1905</v>
      </c>
      <c r="V5724">
        <v>80213</v>
      </c>
      <c r="W5724">
        <v>70319</v>
      </c>
      <c r="X5724">
        <v>77385</v>
      </c>
      <c r="Y5724">
        <v>43265</v>
      </c>
      <c r="Z5724">
        <v>52457</v>
      </c>
      <c r="AA5724">
        <v>39985</v>
      </c>
    </row>
    <row r="5725" spans="1:27">
      <c r="A5725" t="s">
        <v>22232</v>
      </c>
      <c r="B5725" t="s">
        <v>1407</v>
      </c>
      <c r="C5725" t="s">
        <v>22232</v>
      </c>
      <c r="D5725" t="s">
        <v>22232</v>
      </c>
      <c r="E5725" t="s">
        <v>22234</v>
      </c>
      <c r="F5725">
        <v>0.91544800000000004</v>
      </c>
      <c r="G5725">
        <v>3.4200000000000002E-23</v>
      </c>
      <c r="H5725">
        <v>97.581000000000003</v>
      </c>
      <c r="I5725" t="s">
        <v>35</v>
      </c>
      <c r="J5725" t="s">
        <v>36</v>
      </c>
      <c r="K5725" t="s">
        <v>22238</v>
      </c>
      <c r="L5725" t="s">
        <v>38</v>
      </c>
      <c r="M5725" t="s">
        <v>3674</v>
      </c>
      <c r="N5725" t="s">
        <v>22239</v>
      </c>
      <c r="O5725">
        <v>21</v>
      </c>
      <c r="P5725">
        <v>4</v>
      </c>
      <c r="Q5725">
        <v>1.7652000000000001</v>
      </c>
      <c r="T5725" t="s">
        <v>22240</v>
      </c>
      <c r="U5725">
        <v>15280</v>
      </c>
      <c r="V5725">
        <v>10319</v>
      </c>
      <c r="W5725">
        <v>15478</v>
      </c>
      <c r="X5725">
        <v>11036</v>
      </c>
      <c r="Y5725">
        <v>9441.4</v>
      </c>
      <c r="Z5725">
        <v>8566.2000000000007</v>
      </c>
      <c r="AA5725">
        <v>7212.7</v>
      </c>
    </row>
    <row r="5726" spans="1:27">
      <c r="A5726" t="s">
        <v>22241</v>
      </c>
      <c r="B5726" t="s">
        <v>1100</v>
      </c>
      <c r="C5726" t="s">
        <v>22241</v>
      </c>
      <c r="D5726" t="s">
        <v>22241</v>
      </c>
      <c r="E5726" t="s">
        <v>22242</v>
      </c>
      <c r="F5726">
        <v>0.99232299999999996</v>
      </c>
      <c r="G5726">
        <v>1.44E-20</v>
      </c>
      <c r="H5726">
        <v>94.257000000000005</v>
      </c>
      <c r="I5726" t="s">
        <v>35</v>
      </c>
      <c r="J5726" t="s">
        <v>36</v>
      </c>
      <c r="K5726" t="s">
        <v>22243</v>
      </c>
      <c r="L5726" t="s">
        <v>38</v>
      </c>
      <c r="M5726" t="s">
        <v>444</v>
      </c>
      <c r="N5726" t="s">
        <v>22244</v>
      </c>
      <c r="O5726">
        <v>3</v>
      </c>
      <c r="P5726">
        <v>4</v>
      </c>
      <c r="Q5726">
        <v>0.80533999999999994</v>
      </c>
      <c r="T5726" t="s">
        <v>22245</v>
      </c>
      <c r="U5726">
        <v>8610</v>
      </c>
      <c r="V5726">
        <v>12102</v>
      </c>
      <c r="W5726">
        <v>21431</v>
      </c>
      <c r="X5726">
        <v>16337</v>
      </c>
      <c r="Y5726">
        <v>8978.2999999999993</v>
      </c>
      <c r="Z5726">
        <v>8416.2999999999993</v>
      </c>
      <c r="AA5726">
        <v>6929.4</v>
      </c>
    </row>
    <row r="5727" spans="1:27">
      <c r="A5727" t="s">
        <v>22246</v>
      </c>
      <c r="B5727" t="s">
        <v>22176</v>
      </c>
      <c r="C5727" t="s">
        <v>22246</v>
      </c>
      <c r="D5727" t="s">
        <v>22246</v>
      </c>
      <c r="E5727" t="s">
        <v>22247</v>
      </c>
      <c r="F5727">
        <v>0.99994799999999995</v>
      </c>
      <c r="G5727">
        <v>9.6900000000000001E-25</v>
      </c>
      <c r="H5727">
        <v>102.79</v>
      </c>
      <c r="I5727" t="s">
        <v>35</v>
      </c>
      <c r="J5727" t="s">
        <v>36</v>
      </c>
      <c r="K5727" t="s">
        <v>22248</v>
      </c>
      <c r="L5727" t="s">
        <v>2723</v>
      </c>
      <c r="M5727" t="s">
        <v>1065</v>
      </c>
      <c r="N5727" t="s">
        <v>22249</v>
      </c>
      <c r="O5727">
        <v>16</v>
      </c>
      <c r="P5727">
        <v>3</v>
      </c>
      <c r="Q5727">
        <v>1.6443000000000001</v>
      </c>
      <c r="T5727" t="s">
        <v>22250</v>
      </c>
      <c r="U5727">
        <v>2022</v>
      </c>
      <c r="V5727">
        <v>82323</v>
      </c>
      <c r="W5727">
        <v>116530</v>
      </c>
      <c r="X5727">
        <v>105950</v>
      </c>
      <c r="Y5727">
        <v>71161</v>
      </c>
      <c r="Z5727">
        <v>69393</v>
      </c>
      <c r="AA5727">
        <v>63614</v>
      </c>
    </row>
    <row r="5728" spans="1:27">
      <c r="A5728" t="s">
        <v>22246</v>
      </c>
      <c r="B5728" t="s">
        <v>2446</v>
      </c>
      <c r="C5728" t="s">
        <v>22246</v>
      </c>
      <c r="D5728" t="s">
        <v>22246</v>
      </c>
      <c r="E5728" t="s">
        <v>22247</v>
      </c>
      <c r="F5728">
        <v>1</v>
      </c>
      <c r="G5728">
        <v>2.6645200000000001E-3</v>
      </c>
      <c r="H5728">
        <v>40.860999999999997</v>
      </c>
      <c r="I5728" t="s">
        <v>35</v>
      </c>
      <c r="J5728" t="s">
        <v>36</v>
      </c>
      <c r="K5728" t="s">
        <v>22251</v>
      </c>
      <c r="L5728" t="s">
        <v>38</v>
      </c>
      <c r="M5728" t="s">
        <v>1894</v>
      </c>
      <c r="N5728" t="s">
        <v>22252</v>
      </c>
      <c r="O5728">
        <v>8</v>
      </c>
      <c r="P5728">
        <v>3</v>
      </c>
      <c r="Q5728">
        <v>-0.20876</v>
      </c>
      <c r="T5728" t="s">
        <v>22253</v>
      </c>
      <c r="U5728">
        <v>5594</v>
      </c>
      <c r="V5728">
        <v>1047.3</v>
      </c>
      <c r="W5728">
        <v>1742.9</v>
      </c>
      <c r="X5728">
        <v>1029</v>
      </c>
      <c r="Y5728">
        <v>890.51</v>
      </c>
      <c r="Z5728">
        <v>510.02</v>
      </c>
      <c r="AA5728">
        <v>512.84</v>
      </c>
    </row>
    <row r="5729" spans="1:27">
      <c r="A5729" t="s">
        <v>22246</v>
      </c>
      <c r="B5729" t="s">
        <v>12243</v>
      </c>
      <c r="C5729" t="s">
        <v>22246</v>
      </c>
      <c r="D5729" t="s">
        <v>22246</v>
      </c>
      <c r="E5729" t="s">
        <v>22247</v>
      </c>
      <c r="F5729">
        <v>0.87654299999999996</v>
      </c>
      <c r="G5729">
        <v>1.38E-27</v>
      </c>
      <c r="H5729">
        <v>109.44</v>
      </c>
      <c r="I5729" t="s">
        <v>35</v>
      </c>
      <c r="J5729" t="s">
        <v>36</v>
      </c>
      <c r="K5729" t="s">
        <v>22254</v>
      </c>
      <c r="L5729" t="s">
        <v>38</v>
      </c>
      <c r="M5729" t="s">
        <v>1441</v>
      </c>
      <c r="N5729" t="s">
        <v>22255</v>
      </c>
      <c r="O5729">
        <v>8</v>
      </c>
      <c r="P5729">
        <v>4</v>
      </c>
      <c r="Q5729">
        <v>-0.56799999999999995</v>
      </c>
      <c r="T5729" t="s">
        <v>22256</v>
      </c>
      <c r="U5729">
        <v>7156</v>
      </c>
      <c r="V5729">
        <v>36708</v>
      </c>
      <c r="W5729">
        <v>51688</v>
      </c>
      <c r="X5729">
        <v>37406</v>
      </c>
      <c r="Y5729">
        <v>28293</v>
      </c>
      <c r="Z5729">
        <v>31292</v>
      </c>
      <c r="AA5729">
        <v>27968</v>
      </c>
    </row>
    <row r="5730" spans="1:27">
      <c r="A5730" t="s">
        <v>22246</v>
      </c>
      <c r="B5730" t="s">
        <v>22257</v>
      </c>
      <c r="C5730" t="s">
        <v>22246</v>
      </c>
      <c r="D5730" t="s">
        <v>22246</v>
      </c>
      <c r="E5730" t="s">
        <v>22247</v>
      </c>
      <c r="F5730">
        <v>0.49863099999999999</v>
      </c>
      <c r="G5730">
        <v>1.38E-27</v>
      </c>
      <c r="H5730">
        <v>109.44</v>
      </c>
      <c r="J5730" t="s">
        <v>36</v>
      </c>
      <c r="K5730" t="s">
        <v>22258</v>
      </c>
      <c r="L5730" t="s">
        <v>202</v>
      </c>
      <c r="M5730" t="s">
        <v>203</v>
      </c>
      <c r="N5730" t="s">
        <v>22259</v>
      </c>
      <c r="O5730">
        <v>10</v>
      </c>
      <c r="P5730">
        <v>3</v>
      </c>
      <c r="Q5730">
        <v>0.52278000000000002</v>
      </c>
      <c r="U5730">
        <v>716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</row>
    <row r="5731" spans="1:27">
      <c r="A5731" t="s">
        <v>22246</v>
      </c>
      <c r="B5731" t="s">
        <v>13729</v>
      </c>
      <c r="C5731" t="s">
        <v>22246</v>
      </c>
      <c r="D5731" t="s">
        <v>22246</v>
      </c>
      <c r="E5731" t="s">
        <v>22247</v>
      </c>
      <c r="F5731">
        <v>0.94534600000000002</v>
      </c>
      <c r="G5731">
        <v>1.4099999999999999E-23</v>
      </c>
      <c r="H5731">
        <v>109.91</v>
      </c>
      <c r="I5731" t="s">
        <v>35</v>
      </c>
      <c r="J5731" t="s">
        <v>36</v>
      </c>
      <c r="K5731" t="s">
        <v>22260</v>
      </c>
      <c r="L5731" t="s">
        <v>38</v>
      </c>
      <c r="M5731" t="s">
        <v>535</v>
      </c>
      <c r="N5731" t="s">
        <v>22261</v>
      </c>
      <c r="O5731">
        <v>3</v>
      </c>
      <c r="P5731">
        <v>3</v>
      </c>
      <c r="Q5731">
        <v>-0.96070999999999995</v>
      </c>
      <c r="T5731" t="s">
        <v>22262</v>
      </c>
      <c r="U5731">
        <v>10759</v>
      </c>
      <c r="V5731">
        <v>22971</v>
      </c>
      <c r="W5731">
        <v>38911</v>
      </c>
      <c r="X5731">
        <v>30108</v>
      </c>
      <c r="Y5731">
        <v>20129</v>
      </c>
      <c r="Z5731">
        <v>21404</v>
      </c>
      <c r="AA5731">
        <v>15415</v>
      </c>
    </row>
    <row r="5732" spans="1:27">
      <c r="A5732" t="s">
        <v>22246</v>
      </c>
      <c r="B5732" t="s">
        <v>4657</v>
      </c>
      <c r="C5732" t="s">
        <v>22246</v>
      </c>
      <c r="D5732" t="s">
        <v>22246</v>
      </c>
      <c r="E5732" t="s">
        <v>22247</v>
      </c>
      <c r="F5732">
        <v>0.571241</v>
      </c>
      <c r="G5732">
        <v>2.41E-23</v>
      </c>
      <c r="H5732">
        <v>114.31</v>
      </c>
      <c r="I5732" t="s">
        <v>35</v>
      </c>
      <c r="J5732" t="s">
        <v>36</v>
      </c>
      <c r="K5732" t="s">
        <v>22263</v>
      </c>
      <c r="L5732" t="s">
        <v>38</v>
      </c>
      <c r="M5732" t="s">
        <v>770</v>
      </c>
      <c r="N5732" t="s">
        <v>22264</v>
      </c>
      <c r="O5732">
        <v>5</v>
      </c>
      <c r="P5732">
        <v>3</v>
      </c>
      <c r="Q5732">
        <v>0.49026999999999998</v>
      </c>
      <c r="T5732" t="s">
        <v>22265</v>
      </c>
      <c r="U5732">
        <v>10758</v>
      </c>
      <c r="V5732">
        <v>8629.1</v>
      </c>
      <c r="W5732">
        <v>14800</v>
      </c>
      <c r="X5732">
        <v>9363.4</v>
      </c>
      <c r="Y5732">
        <v>8381</v>
      </c>
      <c r="Z5732">
        <v>11544</v>
      </c>
      <c r="AA5732">
        <v>5825.1</v>
      </c>
    </row>
    <row r="5733" spans="1:27">
      <c r="A5733" t="s">
        <v>22246</v>
      </c>
      <c r="B5733" t="s">
        <v>22266</v>
      </c>
      <c r="C5733" t="s">
        <v>22246</v>
      </c>
      <c r="D5733" t="s">
        <v>22246</v>
      </c>
      <c r="E5733" t="s">
        <v>22247</v>
      </c>
      <c r="F5733">
        <v>0.67745699999999998</v>
      </c>
      <c r="G5733">
        <v>3.6200000000000002E-11</v>
      </c>
      <c r="H5733">
        <v>81.010999999999996</v>
      </c>
      <c r="I5733" t="s">
        <v>35</v>
      </c>
      <c r="J5733" t="s">
        <v>36</v>
      </c>
      <c r="K5733" t="s">
        <v>22267</v>
      </c>
      <c r="L5733" t="s">
        <v>38</v>
      </c>
      <c r="M5733" t="s">
        <v>535</v>
      </c>
      <c r="N5733" t="s">
        <v>22268</v>
      </c>
      <c r="O5733">
        <v>4</v>
      </c>
      <c r="P5733">
        <v>3</v>
      </c>
      <c r="Q5733">
        <v>1.7630999999999999</v>
      </c>
      <c r="T5733" t="s">
        <v>22269</v>
      </c>
      <c r="U5733">
        <v>16373</v>
      </c>
      <c r="V5733">
        <v>8550.1</v>
      </c>
      <c r="W5733">
        <v>12045</v>
      </c>
      <c r="X5733">
        <v>8722.9</v>
      </c>
      <c r="Y5733">
        <v>6477.3</v>
      </c>
      <c r="Z5733">
        <v>6929.6</v>
      </c>
      <c r="AA5733">
        <v>5674.9</v>
      </c>
    </row>
    <row r="5734" spans="1:27">
      <c r="A5734" t="s">
        <v>22246</v>
      </c>
      <c r="B5734" t="s">
        <v>22270</v>
      </c>
      <c r="C5734" t="s">
        <v>22246</v>
      </c>
      <c r="D5734" t="s">
        <v>22246</v>
      </c>
      <c r="E5734" t="s">
        <v>22247</v>
      </c>
      <c r="F5734">
        <v>0.98649699999999996</v>
      </c>
      <c r="G5734">
        <v>1.28377E-3</v>
      </c>
      <c r="H5734">
        <v>21.899000000000001</v>
      </c>
      <c r="I5734" t="s">
        <v>35</v>
      </c>
      <c r="J5734" t="s">
        <v>36</v>
      </c>
      <c r="K5734" t="s">
        <v>22271</v>
      </c>
      <c r="L5734" t="s">
        <v>38</v>
      </c>
      <c r="M5734" t="s">
        <v>61</v>
      </c>
      <c r="N5734" t="s">
        <v>22272</v>
      </c>
      <c r="O5734">
        <v>3</v>
      </c>
      <c r="P5734">
        <v>2</v>
      </c>
      <c r="Q5734">
        <v>1.5569</v>
      </c>
      <c r="T5734" t="s">
        <v>22273</v>
      </c>
      <c r="U5734">
        <v>19203</v>
      </c>
      <c r="V5734">
        <v>95512</v>
      </c>
      <c r="W5734">
        <v>95639</v>
      </c>
      <c r="X5734">
        <v>79746</v>
      </c>
      <c r="Y5734">
        <v>90081</v>
      </c>
      <c r="Z5734">
        <v>72749</v>
      </c>
      <c r="AA5734">
        <v>57045</v>
      </c>
    </row>
    <row r="5735" spans="1:27">
      <c r="A5735" t="s">
        <v>22246</v>
      </c>
      <c r="B5735" t="s">
        <v>22274</v>
      </c>
      <c r="C5735" t="s">
        <v>22246</v>
      </c>
      <c r="D5735" t="s">
        <v>22246</v>
      </c>
      <c r="E5735" t="s">
        <v>22247</v>
      </c>
      <c r="F5735">
        <v>1</v>
      </c>
      <c r="G5735">
        <v>5.1900000000000003E-17</v>
      </c>
      <c r="H5735">
        <v>127.25</v>
      </c>
      <c r="I5735" t="s">
        <v>35</v>
      </c>
      <c r="J5735" t="s">
        <v>36</v>
      </c>
      <c r="K5735" t="s">
        <v>22275</v>
      </c>
      <c r="L5735" t="s">
        <v>38</v>
      </c>
      <c r="M5735" t="s">
        <v>219</v>
      </c>
      <c r="N5735" t="s">
        <v>22276</v>
      </c>
      <c r="O5735">
        <v>9</v>
      </c>
      <c r="P5735">
        <v>2</v>
      </c>
      <c r="Q5735">
        <v>-0.34125</v>
      </c>
      <c r="T5735" t="s">
        <v>22277</v>
      </c>
      <c r="U5735">
        <v>19984</v>
      </c>
      <c r="V5735">
        <v>144110</v>
      </c>
      <c r="W5735">
        <v>154720</v>
      </c>
      <c r="X5735">
        <v>126400</v>
      </c>
      <c r="Y5735">
        <v>120380</v>
      </c>
      <c r="Z5735">
        <v>82377</v>
      </c>
      <c r="AA5735">
        <v>78394</v>
      </c>
    </row>
    <row r="5736" spans="1:27">
      <c r="A5736" t="s">
        <v>22246</v>
      </c>
      <c r="B5736" t="s">
        <v>4608</v>
      </c>
      <c r="C5736" t="s">
        <v>22246</v>
      </c>
      <c r="D5736" t="s">
        <v>22246</v>
      </c>
      <c r="E5736" t="s">
        <v>22247</v>
      </c>
      <c r="F5736">
        <v>0.84119699999999997</v>
      </c>
      <c r="G5736">
        <v>1.03E-13</v>
      </c>
      <c r="H5736">
        <v>104.34</v>
      </c>
      <c r="I5736" t="s">
        <v>35</v>
      </c>
      <c r="J5736" t="s">
        <v>36</v>
      </c>
      <c r="K5736" t="s">
        <v>22278</v>
      </c>
      <c r="L5736" t="s">
        <v>38</v>
      </c>
      <c r="M5736" t="s">
        <v>294</v>
      </c>
      <c r="N5736" t="s">
        <v>22279</v>
      </c>
      <c r="O5736">
        <v>8</v>
      </c>
      <c r="P5736">
        <v>3</v>
      </c>
      <c r="Q5736">
        <v>-0.79215000000000002</v>
      </c>
      <c r="T5736" t="s">
        <v>22280</v>
      </c>
      <c r="U5736">
        <v>20345</v>
      </c>
      <c r="V5736">
        <v>24486</v>
      </c>
      <c r="W5736">
        <v>34294</v>
      </c>
      <c r="X5736">
        <v>28755</v>
      </c>
      <c r="Y5736">
        <v>20249</v>
      </c>
      <c r="Z5736">
        <v>18377</v>
      </c>
      <c r="AA5736">
        <v>17093</v>
      </c>
    </row>
    <row r="5737" spans="1:27">
      <c r="A5737" t="s">
        <v>22281</v>
      </c>
      <c r="B5737" t="s">
        <v>22282</v>
      </c>
      <c r="C5737" t="s">
        <v>22281</v>
      </c>
      <c r="D5737" t="s">
        <v>22281</v>
      </c>
      <c r="E5737" t="s">
        <v>22283</v>
      </c>
      <c r="F5737">
        <v>0.96132200000000001</v>
      </c>
      <c r="G5737">
        <v>1.42E-7</v>
      </c>
      <c r="H5737">
        <v>97.691999999999993</v>
      </c>
      <c r="I5737" t="s">
        <v>35</v>
      </c>
      <c r="J5737" t="s">
        <v>36</v>
      </c>
      <c r="K5737" t="s">
        <v>22284</v>
      </c>
      <c r="L5737" t="s">
        <v>38</v>
      </c>
      <c r="M5737" t="s">
        <v>72</v>
      </c>
      <c r="N5737" t="s">
        <v>22285</v>
      </c>
      <c r="O5737">
        <v>3</v>
      </c>
      <c r="P5737">
        <v>3</v>
      </c>
      <c r="Q5737">
        <v>0.57628999999999997</v>
      </c>
      <c r="T5737" t="s">
        <v>22286</v>
      </c>
      <c r="U5737">
        <v>6378</v>
      </c>
      <c r="V5737">
        <v>43096</v>
      </c>
      <c r="W5737">
        <v>96968</v>
      </c>
      <c r="X5737">
        <v>86242</v>
      </c>
      <c r="Y5737">
        <v>37475</v>
      </c>
      <c r="Z5737">
        <v>40034</v>
      </c>
      <c r="AA5737">
        <v>36020</v>
      </c>
    </row>
    <row r="5738" spans="1:27">
      <c r="A5738" t="s">
        <v>22281</v>
      </c>
      <c r="B5738" t="s">
        <v>22287</v>
      </c>
      <c r="C5738" t="s">
        <v>22281</v>
      </c>
      <c r="D5738" t="s">
        <v>22281</v>
      </c>
      <c r="E5738" t="s">
        <v>22283</v>
      </c>
      <c r="F5738">
        <v>0.72530700000000004</v>
      </c>
      <c r="G5738">
        <v>1.5E-5</v>
      </c>
      <c r="H5738">
        <v>84.305999999999997</v>
      </c>
      <c r="I5738" t="s">
        <v>35</v>
      </c>
      <c r="J5738" t="s">
        <v>36</v>
      </c>
      <c r="K5738" t="s">
        <v>22288</v>
      </c>
      <c r="L5738" t="s">
        <v>38</v>
      </c>
      <c r="M5738" t="s">
        <v>612</v>
      </c>
      <c r="N5738" t="s">
        <v>22289</v>
      </c>
      <c r="O5738">
        <v>6</v>
      </c>
      <c r="P5738">
        <v>3</v>
      </c>
      <c r="Q5738">
        <v>0.48725000000000002</v>
      </c>
      <c r="T5738" t="s">
        <v>22290</v>
      </c>
      <c r="U5738">
        <v>6379</v>
      </c>
      <c r="V5738">
        <v>6592.9</v>
      </c>
      <c r="W5738">
        <v>17342</v>
      </c>
      <c r="X5738">
        <v>15956</v>
      </c>
      <c r="Y5738">
        <v>4985</v>
      </c>
      <c r="Z5738">
        <v>7051.4</v>
      </c>
      <c r="AA5738">
        <v>6405.5</v>
      </c>
    </row>
    <row r="5739" spans="1:27">
      <c r="A5739" t="s">
        <v>22281</v>
      </c>
      <c r="B5739" t="s">
        <v>22291</v>
      </c>
      <c r="C5739" t="s">
        <v>22281</v>
      </c>
      <c r="D5739" t="s">
        <v>22281</v>
      </c>
      <c r="E5739" t="s">
        <v>22283</v>
      </c>
      <c r="F5739">
        <v>0.60365999999999997</v>
      </c>
      <c r="G5739">
        <v>2.8699999999999998E-11</v>
      </c>
      <c r="H5739">
        <v>102.26</v>
      </c>
      <c r="I5739" t="s">
        <v>35</v>
      </c>
      <c r="J5739" t="s">
        <v>36</v>
      </c>
      <c r="K5739" t="s">
        <v>22292</v>
      </c>
      <c r="L5739" t="s">
        <v>38</v>
      </c>
      <c r="M5739" t="s">
        <v>1204</v>
      </c>
      <c r="N5739" t="s">
        <v>22293</v>
      </c>
      <c r="O5739">
        <v>1</v>
      </c>
      <c r="P5739">
        <v>4</v>
      </c>
      <c r="Q5739">
        <v>-1.0895999999999999</v>
      </c>
      <c r="T5739" t="s">
        <v>22294</v>
      </c>
      <c r="U5739">
        <v>16779</v>
      </c>
      <c r="V5739">
        <v>18220</v>
      </c>
      <c r="W5739">
        <v>40442</v>
      </c>
      <c r="X5739">
        <v>35581</v>
      </c>
      <c r="Y5739">
        <v>13665</v>
      </c>
      <c r="Z5739">
        <v>17827</v>
      </c>
      <c r="AA5739">
        <v>15306</v>
      </c>
    </row>
    <row r="5740" spans="1:27">
      <c r="A5740" t="s">
        <v>22281</v>
      </c>
      <c r="B5740" t="s">
        <v>22295</v>
      </c>
      <c r="C5740" t="s">
        <v>22281</v>
      </c>
      <c r="D5740" t="s">
        <v>22281</v>
      </c>
      <c r="E5740" t="s">
        <v>22283</v>
      </c>
      <c r="F5740">
        <v>0.91478899999999996</v>
      </c>
      <c r="G5740">
        <v>5.22E-6</v>
      </c>
      <c r="H5740">
        <v>55.991</v>
      </c>
      <c r="I5740" t="s">
        <v>35</v>
      </c>
      <c r="J5740" t="s">
        <v>36</v>
      </c>
      <c r="K5740" t="s">
        <v>22296</v>
      </c>
      <c r="L5740" t="s">
        <v>38</v>
      </c>
      <c r="M5740" t="s">
        <v>149</v>
      </c>
      <c r="N5740" t="s">
        <v>22297</v>
      </c>
      <c r="O5740">
        <v>3</v>
      </c>
      <c r="P5740">
        <v>3</v>
      </c>
      <c r="Q5740">
        <v>1.1831</v>
      </c>
      <c r="T5740" t="s">
        <v>22298</v>
      </c>
      <c r="U5740">
        <v>16776</v>
      </c>
      <c r="V5740">
        <v>22152</v>
      </c>
      <c r="W5740">
        <v>53551</v>
      </c>
      <c r="X5740">
        <v>44293</v>
      </c>
      <c r="Y5740">
        <v>20072</v>
      </c>
      <c r="Z5740">
        <v>22983</v>
      </c>
      <c r="AA5740">
        <v>19129</v>
      </c>
    </row>
    <row r="5741" spans="1:27">
      <c r="A5741" t="s">
        <v>22281</v>
      </c>
      <c r="B5741" t="s">
        <v>1161</v>
      </c>
      <c r="C5741" t="s">
        <v>22281</v>
      </c>
      <c r="D5741" t="s">
        <v>22281</v>
      </c>
      <c r="E5741" t="s">
        <v>22283</v>
      </c>
      <c r="F5741">
        <v>0.80759000000000003</v>
      </c>
      <c r="G5741">
        <v>1.1700000000000001E-10</v>
      </c>
      <c r="H5741">
        <v>92.061999999999998</v>
      </c>
      <c r="I5741" t="s">
        <v>35</v>
      </c>
      <c r="J5741" t="s">
        <v>36</v>
      </c>
      <c r="K5741" t="s">
        <v>22299</v>
      </c>
      <c r="L5741" t="s">
        <v>38</v>
      </c>
      <c r="M5741" t="s">
        <v>3615</v>
      </c>
      <c r="N5741" t="s">
        <v>22300</v>
      </c>
      <c r="O5741">
        <v>9</v>
      </c>
      <c r="P5741">
        <v>3</v>
      </c>
      <c r="Q5741">
        <v>-0.43295</v>
      </c>
      <c r="T5741" t="s">
        <v>22301</v>
      </c>
      <c r="U5741">
        <v>16778</v>
      </c>
      <c r="V5741">
        <v>29926</v>
      </c>
      <c r="W5741">
        <v>72230</v>
      </c>
      <c r="X5741">
        <v>61431</v>
      </c>
      <c r="Y5741">
        <v>23063</v>
      </c>
      <c r="Z5741">
        <v>29065</v>
      </c>
      <c r="AA5741">
        <v>24308</v>
      </c>
    </row>
    <row r="5742" spans="1:27">
      <c r="A5742" t="s">
        <v>22302</v>
      </c>
      <c r="B5742" t="s">
        <v>21150</v>
      </c>
      <c r="C5742" t="s">
        <v>22302</v>
      </c>
      <c r="D5742" t="s">
        <v>22302</v>
      </c>
      <c r="E5742" t="s">
        <v>22303</v>
      </c>
      <c r="F5742">
        <v>0.72593600000000003</v>
      </c>
      <c r="G5742">
        <v>2.6800000000000001E-5</v>
      </c>
      <c r="H5742">
        <v>72.224999999999994</v>
      </c>
      <c r="I5742" t="s">
        <v>35</v>
      </c>
      <c r="J5742" t="s">
        <v>36</v>
      </c>
      <c r="K5742" t="s">
        <v>22304</v>
      </c>
      <c r="L5742" t="s">
        <v>38</v>
      </c>
      <c r="M5742" t="s">
        <v>1276</v>
      </c>
      <c r="N5742" t="s">
        <v>22305</v>
      </c>
      <c r="O5742">
        <v>3</v>
      </c>
      <c r="P5742">
        <v>3</v>
      </c>
      <c r="Q5742">
        <v>-0.27022000000000002</v>
      </c>
      <c r="T5742" t="s">
        <v>22306</v>
      </c>
      <c r="U5742">
        <v>15719</v>
      </c>
      <c r="V5742">
        <v>11463</v>
      </c>
      <c r="W5742">
        <v>22196</v>
      </c>
      <c r="X5742">
        <v>17530</v>
      </c>
      <c r="Y5742">
        <v>9563</v>
      </c>
      <c r="Z5742">
        <v>11113</v>
      </c>
      <c r="AA5742">
        <v>9376.6</v>
      </c>
    </row>
    <row r="5743" spans="1:27">
      <c r="A5743" t="s">
        <v>22307</v>
      </c>
      <c r="B5743" t="s">
        <v>2305</v>
      </c>
      <c r="C5743" t="s">
        <v>22307</v>
      </c>
      <c r="D5743" t="s">
        <v>22307</v>
      </c>
      <c r="E5743" t="s">
        <v>22308</v>
      </c>
      <c r="F5743">
        <v>1</v>
      </c>
      <c r="G5743">
        <v>3.7E-45</v>
      </c>
      <c r="H5743">
        <v>164.65</v>
      </c>
      <c r="I5743" t="s">
        <v>35</v>
      </c>
      <c r="J5743" t="s">
        <v>36</v>
      </c>
      <c r="K5743" t="s">
        <v>12753</v>
      </c>
      <c r="L5743" t="s">
        <v>38</v>
      </c>
      <c r="M5743" t="s">
        <v>535</v>
      </c>
      <c r="N5743" t="s">
        <v>22309</v>
      </c>
      <c r="O5743">
        <v>4</v>
      </c>
      <c r="P5743">
        <v>3</v>
      </c>
      <c r="Q5743">
        <v>0.21615999999999999</v>
      </c>
      <c r="T5743" t="s">
        <v>22310</v>
      </c>
      <c r="U5743">
        <v>6272</v>
      </c>
      <c r="V5743">
        <v>8271.9</v>
      </c>
      <c r="W5743">
        <v>7908.8</v>
      </c>
      <c r="X5743">
        <v>6843.5</v>
      </c>
      <c r="Y5743">
        <v>6833.3</v>
      </c>
      <c r="Z5743">
        <v>5416.8</v>
      </c>
      <c r="AA5743">
        <v>6837.5</v>
      </c>
    </row>
    <row r="5744" spans="1:27">
      <c r="A5744" t="s">
        <v>22311</v>
      </c>
      <c r="B5744" t="s">
        <v>6100</v>
      </c>
      <c r="C5744" t="s">
        <v>22311</v>
      </c>
      <c r="D5744" t="s">
        <v>22311</v>
      </c>
      <c r="E5744" t="s">
        <v>22312</v>
      </c>
      <c r="F5744">
        <v>1</v>
      </c>
      <c r="G5744">
        <v>1.3982400000000001E-2</v>
      </c>
      <c r="H5744">
        <v>6.9688999999999997</v>
      </c>
      <c r="I5744" t="s">
        <v>35</v>
      </c>
      <c r="J5744" t="s">
        <v>36</v>
      </c>
      <c r="K5744" t="s">
        <v>22313</v>
      </c>
      <c r="L5744" t="s">
        <v>1974</v>
      </c>
      <c r="M5744" t="s">
        <v>183</v>
      </c>
      <c r="N5744" t="s">
        <v>22314</v>
      </c>
      <c r="O5744">
        <v>2</v>
      </c>
      <c r="P5744">
        <v>2</v>
      </c>
      <c r="Q5744">
        <v>0.98746</v>
      </c>
      <c r="T5744" t="s">
        <v>22315</v>
      </c>
      <c r="U5744">
        <v>14313</v>
      </c>
      <c r="V5744">
        <v>11497</v>
      </c>
      <c r="W5744">
        <v>15829</v>
      </c>
      <c r="X5744">
        <v>6828.8</v>
      </c>
      <c r="Y5744">
        <v>8248.7999999999993</v>
      </c>
      <c r="Z5744">
        <v>5601.1</v>
      </c>
      <c r="AA5744">
        <v>5495.4</v>
      </c>
    </row>
    <row r="5745" spans="1:27">
      <c r="A5745" t="s">
        <v>22311</v>
      </c>
      <c r="B5745" t="s">
        <v>1591</v>
      </c>
      <c r="C5745" t="s">
        <v>22311</v>
      </c>
      <c r="D5745" t="s">
        <v>22311</v>
      </c>
      <c r="E5745" t="s">
        <v>22312</v>
      </c>
      <c r="F5745">
        <v>0.71901999999999999</v>
      </c>
      <c r="G5745">
        <v>1.66E-10</v>
      </c>
      <c r="H5745">
        <v>61.57</v>
      </c>
      <c r="I5745" t="s">
        <v>35</v>
      </c>
      <c r="J5745" t="s">
        <v>36</v>
      </c>
      <c r="K5745" t="s">
        <v>22316</v>
      </c>
      <c r="L5745" t="s">
        <v>38</v>
      </c>
      <c r="M5745" t="s">
        <v>1504</v>
      </c>
      <c r="N5745" t="s">
        <v>22317</v>
      </c>
      <c r="O5745">
        <v>31</v>
      </c>
      <c r="P5745">
        <v>4</v>
      </c>
      <c r="Q5745">
        <v>-1.2936000000000001</v>
      </c>
      <c r="T5745" t="s">
        <v>22318</v>
      </c>
      <c r="U5745">
        <v>15909</v>
      </c>
      <c r="V5745">
        <v>10808</v>
      </c>
      <c r="W5745">
        <v>14234</v>
      </c>
      <c r="X5745">
        <v>11757</v>
      </c>
      <c r="Y5745">
        <v>9581.7999999999993</v>
      </c>
      <c r="Z5745">
        <v>8285.2999999999993</v>
      </c>
      <c r="AA5745">
        <v>8462.1</v>
      </c>
    </row>
    <row r="5746" spans="1:27">
      <c r="A5746" t="s">
        <v>22311</v>
      </c>
      <c r="B5746" t="s">
        <v>11752</v>
      </c>
      <c r="C5746" t="s">
        <v>22311</v>
      </c>
      <c r="D5746" t="s">
        <v>22311</v>
      </c>
      <c r="E5746" t="s">
        <v>22312</v>
      </c>
      <c r="F5746">
        <v>0.99999400000000005</v>
      </c>
      <c r="G5746">
        <v>4.9200000000000004E-50</v>
      </c>
      <c r="H5746">
        <v>182.9</v>
      </c>
      <c r="I5746" t="s">
        <v>35</v>
      </c>
      <c r="J5746" t="s">
        <v>36</v>
      </c>
      <c r="K5746" t="s">
        <v>22319</v>
      </c>
      <c r="L5746" t="s">
        <v>38</v>
      </c>
      <c r="M5746" t="s">
        <v>1304</v>
      </c>
      <c r="N5746" t="s">
        <v>22320</v>
      </c>
      <c r="O5746">
        <v>12</v>
      </c>
      <c r="P5746">
        <v>2</v>
      </c>
      <c r="Q5746">
        <v>-0.82135999999999998</v>
      </c>
      <c r="T5746" t="s">
        <v>22321</v>
      </c>
      <c r="U5746">
        <v>16396</v>
      </c>
      <c r="V5746">
        <v>46273</v>
      </c>
      <c r="W5746">
        <v>55397</v>
      </c>
      <c r="X5746">
        <v>41282</v>
      </c>
      <c r="Y5746">
        <v>38239</v>
      </c>
      <c r="Z5746">
        <v>25266</v>
      </c>
      <c r="AA5746">
        <v>26189</v>
      </c>
    </row>
    <row r="5747" spans="1:27">
      <c r="A5747" t="s">
        <v>22311</v>
      </c>
      <c r="B5747" t="s">
        <v>17107</v>
      </c>
      <c r="C5747" t="s">
        <v>22311</v>
      </c>
      <c r="D5747" t="s">
        <v>22311</v>
      </c>
      <c r="E5747" t="s">
        <v>22312</v>
      </c>
      <c r="F5747">
        <v>0.50390599999999997</v>
      </c>
      <c r="G5747">
        <v>6.6999999999999996E-9</v>
      </c>
      <c r="H5747">
        <v>65.697000000000003</v>
      </c>
      <c r="I5747" t="s">
        <v>178</v>
      </c>
      <c r="J5747" t="s">
        <v>36</v>
      </c>
      <c r="K5747" t="s">
        <v>22322</v>
      </c>
      <c r="L5747" t="s">
        <v>2640</v>
      </c>
      <c r="M5747" t="s">
        <v>891</v>
      </c>
      <c r="N5747" t="s">
        <v>22323</v>
      </c>
      <c r="O5747">
        <v>17</v>
      </c>
      <c r="P5747">
        <v>3</v>
      </c>
      <c r="Q5747">
        <v>-0.43367</v>
      </c>
      <c r="T5747" t="s">
        <v>22324</v>
      </c>
      <c r="U5747">
        <v>16400</v>
      </c>
      <c r="V5747">
        <v>9669.5</v>
      </c>
      <c r="W5747">
        <v>15417</v>
      </c>
      <c r="X5747">
        <v>8838.6</v>
      </c>
      <c r="Y5747">
        <v>7165.9</v>
      </c>
      <c r="Z5747">
        <v>6415.2</v>
      </c>
      <c r="AA5747">
        <v>4511</v>
      </c>
    </row>
    <row r="5748" spans="1:27">
      <c r="A5748" t="s">
        <v>22311</v>
      </c>
      <c r="B5748" t="s">
        <v>17112</v>
      </c>
      <c r="C5748" t="s">
        <v>22311</v>
      </c>
      <c r="D5748" t="s">
        <v>22311</v>
      </c>
      <c r="E5748" t="s">
        <v>22312</v>
      </c>
      <c r="F5748">
        <v>0.50390599999999997</v>
      </c>
      <c r="G5748">
        <v>6.6999999999999996E-9</v>
      </c>
      <c r="H5748">
        <v>65.697000000000003</v>
      </c>
      <c r="I5748" t="s">
        <v>178</v>
      </c>
      <c r="J5748" t="s">
        <v>36</v>
      </c>
      <c r="K5748" t="s">
        <v>22325</v>
      </c>
      <c r="L5748" t="s">
        <v>202</v>
      </c>
      <c r="M5748" t="s">
        <v>203</v>
      </c>
      <c r="N5748" t="s">
        <v>22323</v>
      </c>
      <c r="O5748">
        <v>19</v>
      </c>
      <c r="P5748">
        <v>3</v>
      </c>
      <c r="Q5748">
        <v>-0.43367</v>
      </c>
      <c r="T5748" t="s">
        <v>22324</v>
      </c>
      <c r="U5748">
        <v>16400</v>
      </c>
      <c r="V5748">
        <v>9669.5</v>
      </c>
      <c r="W5748">
        <v>15417</v>
      </c>
      <c r="X5748">
        <v>8838.6</v>
      </c>
      <c r="Y5748">
        <v>7165.9</v>
      </c>
      <c r="Z5748">
        <v>6415.2</v>
      </c>
      <c r="AA5748">
        <v>4511</v>
      </c>
    </row>
    <row r="5749" spans="1:27">
      <c r="A5749" t="s">
        <v>22311</v>
      </c>
      <c r="B5749" t="s">
        <v>2309</v>
      </c>
      <c r="C5749" t="s">
        <v>22311</v>
      </c>
      <c r="D5749" t="s">
        <v>22311</v>
      </c>
      <c r="E5749" t="s">
        <v>22312</v>
      </c>
      <c r="F5749">
        <v>0.76479200000000003</v>
      </c>
      <c r="G5749">
        <v>6.6999999999999996E-9</v>
      </c>
      <c r="H5749">
        <v>65.697000000000003</v>
      </c>
      <c r="I5749" t="s">
        <v>178</v>
      </c>
      <c r="J5749" t="s">
        <v>36</v>
      </c>
      <c r="K5749" t="s">
        <v>22326</v>
      </c>
      <c r="L5749" t="s">
        <v>22055</v>
      </c>
      <c r="M5749" t="s">
        <v>1069</v>
      </c>
      <c r="N5749" t="s">
        <v>22327</v>
      </c>
      <c r="O5749">
        <v>22</v>
      </c>
      <c r="P5749">
        <v>3</v>
      </c>
      <c r="Q5749">
        <v>0.17196</v>
      </c>
      <c r="T5749" t="s">
        <v>22328</v>
      </c>
      <c r="U5749">
        <v>16401</v>
      </c>
      <c r="V5749">
        <v>19614</v>
      </c>
      <c r="W5749">
        <v>36032</v>
      </c>
      <c r="X5749">
        <v>21170</v>
      </c>
      <c r="Y5749">
        <v>13863</v>
      </c>
      <c r="Z5749">
        <v>11683</v>
      </c>
      <c r="AA5749">
        <v>10833</v>
      </c>
    </row>
    <row r="5750" spans="1:27">
      <c r="A5750" t="s">
        <v>22311</v>
      </c>
      <c r="B5750" t="s">
        <v>1114</v>
      </c>
      <c r="C5750" t="s">
        <v>22311</v>
      </c>
      <c r="D5750" t="s">
        <v>22311</v>
      </c>
      <c r="E5750" t="s">
        <v>22312</v>
      </c>
      <c r="F5750">
        <v>0.391739</v>
      </c>
      <c r="G5750">
        <v>4.33E-6</v>
      </c>
      <c r="H5750">
        <v>39.76</v>
      </c>
      <c r="J5750" t="s">
        <v>36</v>
      </c>
      <c r="K5750" t="s">
        <v>22329</v>
      </c>
      <c r="L5750" t="s">
        <v>38</v>
      </c>
      <c r="M5750" t="s">
        <v>1039</v>
      </c>
      <c r="N5750" t="s">
        <v>22330</v>
      </c>
      <c r="O5750">
        <v>11</v>
      </c>
      <c r="P5750">
        <v>4</v>
      </c>
      <c r="Q5750">
        <v>2.6598000000000002</v>
      </c>
      <c r="U5750">
        <v>17417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</row>
    <row r="5751" spans="1:27">
      <c r="A5751" t="s">
        <v>22311</v>
      </c>
      <c r="B5751" t="s">
        <v>13570</v>
      </c>
      <c r="C5751" t="s">
        <v>22311</v>
      </c>
      <c r="D5751" t="s">
        <v>22311</v>
      </c>
      <c r="E5751" t="s">
        <v>22312</v>
      </c>
      <c r="F5751">
        <v>0.69210300000000002</v>
      </c>
      <c r="G5751">
        <v>2.5397799999999997E-4</v>
      </c>
      <c r="H5751">
        <v>40.246000000000002</v>
      </c>
      <c r="I5751" t="s">
        <v>35</v>
      </c>
      <c r="J5751" t="s">
        <v>36</v>
      </c>
      <c r="K5751" t="s">
        <v>22331</v>
      </c>
      <c r="L5751" t="s">
        <v>38</v>
      </c>
      <c r="M5751" t="s">
        <v>2597</v>
      </c>
      <c r="N5751" t="s">
        <v>22332</v>
      </c>
      <c r="O5751">
        <v>12</v>
      </c>
      <c r="P5751">
        <v>3</v>
      </c>
      <c r="Q5751">
        <v>1.1729000000000001</v>
      </c>
      <c r="T5751" t="s">
        <v>22333</v>
      </c>
      <c r="U5751">
        <v>17416</v>
      </c>
      <c r="V5751">
        <v>14657</v>
      </c>
      <c r="W5751">
        <v>20199</v>
      </c>
      <c r="X5751">
        <v>20429</v>
      </c>
      <c r="Y5751">
        <v>12154</v>
      </c>
      <c r="Z5751">
        <v>10017</v>
      </c>
      <c r="AA5751">
        <v>8984.7999999999993</v>
      </c>
    </row>
    <row r="5752" spans="1:27">
      <c r="A5752" t="s">
        <v>22311</v>
      </c>
      <c r="B5752" t="s">
        <v>3318</v>
      </c>
      <c r="C5752" t="s">
        <v>22311</v>
      </c>
      <c r="D5752" t="s">
        <v>22311</v>
      </c>
      <c r="E5752" t="s">
        <v>22312</v>
      </c>
      <c r="F5752">
        <v>0.99371399999999999</v>
      </c>
      <c r="G5752">
        <v>1.1200000000000001E-9</v>
      </c>
      <c r="H5752">
        <v>92.266000000000005</v>
      </c>
      <c r="I5752" t="s">
        <v>35</v>
      </c>
      <c r="J5752" t="s">
        <v>36</v>
      </c>
      <c r="K5752" t="s">
        <v>22334</v>
      </c>
      <c r="L5752" t="s">
        <v>1344</v>
      </c>
      <c r="M5752" t="s">
        <v>347</v>
      </c>
      <c r="N5752" t="s">
        <v>22335</v>
      </c>
      <c r="O5752">
        <v>11</v>
      </c>
      <c r="P5752">
        <v>3</v>
      </c>
      <c r="Q5752">
        <v>0.19062999999999999</v>
      </c>
      <c r="T5752" t="s">
        <v>22336</v>
      </c>
      <c r="U5752">
        <v>20165</v>
      </c>
      <c r="V5752">
        <v>54886</v>
      </c>
      <c r="W5752">
        <v>87868</v>
      </c>
      <c r="X5752">
        <v>67516</v>
      </c>
      <c r="Y5752">
        <v>38246</v>
      </c>
      <c r="Z5752">
        <v>35911</v>
      </c>
      <c r="AA5752">
        <v>34744</v>
      </c>
    </row>
    <row r="5753" spans="1:27">
      <c r="A5753" t="s">
        <v>22337</v>
      </c>
      <c r="B5753" t="s">
        <v>22338</v>
      </c>
      <c r="C5753" t="s">
        <v>22337</v>
      </c>
      <c r="D5753" t="s">
        <v>22337</v>
      </c>
      <c r="E5753" t="s">
        <v>22339</v>
      </c>
      <c r="F5753">
        <v>0.95526599999999995</v>
      </c>
      <c r="G5753">
        <v>3.3799999999999999E-14</v>
      </c>
      <c r="H5753">
        <v>99.113</v>
      </c>
      <c r="I5753" t="s">
        <v>35</v>
      </c>
      <c r="J5753" t="s">
        <v>36</v>
      </c>
      <c r="K5753" t="s">
        <v>22340</v>
      </c>
      <c r="L5753" t="s">
        <v>38</v>
      </c>
      <c r="M5753" t="s">
        <v>450</v>
      </c>
      <c r="N5753" t="s">
        <v>22341</v>
      </c>
      <c r="O5753">
        <v>8</v>
      </c>
      <c r="P5753">
        <v>3</v>
      </c>
      <c r="Q5753">
        <v>1.3297000000000001</v>
      </c>
      <c r="T5753" t="s">
        <v>22342</v>
      </c>
      <c r="U5753">
        <v>19283</v>
      </c>
      <c r="V5753">
        <v>6968.4</v>
      </c>
      <c r="W5753">
        <v>11154</v>
      </c>
      <c r="X5753">
        <v>9098.4</v>
      </c>
      <c r="Y5753">
        <v>6581.8</v>
      </c>
      <c r="Z5753">
        <v>5881.3</v>
      </c>
      <c r="AA5753">
        <v>5604.1</v>
      </c>
    </row>
    <row r="5754" spans="1:27">
      <c r="A5754" t="s">
        <v>22343</v>
      </c>
      <c r="B5754" t="s">
        <v>1652</v>
      </c>
      <c r="C5754" t="s">
        <v>22343</v>
      </c>
      <c r="D5754" t="s">
        <v>22343</v>
      </c>
      <c r="E5754" t="s">
        <v>22344</v>
      </c>
      <c r="F5754">
        <v>0.75016300000000002</v>
      </c>
      <c r="G5754">
        <v>3.4702999999999998E-2</v>
      </c>
      <c r="H5754">
        <v>31</v>
      </c>
      <c r="I5754" t="s">
        <v>35</v>
      </c>
      <c r="J5754" t="s">
        <v>36</v>
      </c>
      <c r="K5754" t="s">
        <v>22345</v>
      </c>
      <c r="L5754" t="s">
        <v>38</v>
      </c>
      <c r="M5754" t="s">
        <v>1276</v>
      </c>
      <c r="N5754" t="s">
        <v>22346</v>
      </c>
      <c r="O5754">
        <v>3</v>
      </c>
      <c r="P5754">
        <v>2</v>
      </c>
      <c r="Q5754">
        <v>1.9113</v>
      </c>
      <c r="T5754" t="s">
        <v>22347</v>
      </c>
      <c r="U5754">
        <v>16763</v>
      </c>
      <c r="V5754">
        <v>16119</v>
      </c>
      <c r="W5754">
        <v>18840</v>
      </c>
      <c r="X5754">
        <v>15596</v>
      </c>
      <c r="Y5754">
        <v>12733</v>
      </c>
      <c r="Z5754">
        <v>11504</v>
      </c>
      <c r="AA5754">
        <v>10419</v>
      </c>
    </row>
    <row r="5755" spans="1:27">
      <c r="A5755" t="s">
        <v>22348</v>
      </c>
      <c r="B5755" t="s">
        <v>13434</v>
      </c>
      <c r="C5755" t="s">
        <v>22348</v>
      </c>
      <c r="D5755" t="s">
        <v>22348</v>
      </c>
      <c r="E5755" t="s">
        <v>22349</v>
      </c>
      <c r="F5755">
        <v>0.78886400000000001</v>
      </c>
      <c r="G5755">
        <v>7.1266600000000004E-4</v>
      </c>
      <c r="H5755">
        <v>70.352000000000004</v>
      </c>
      <c r="I5755" t="s">
        <v>35</v>
      </c>
      <c r="J5755" t="s">
        <v>36</v>
      </c>
      <c r="K5755" t="s">
        <v>22350</v>
      </c>
      <c r="L5755" t="s">
        <v>38</v>
      </c>
      <c r="M5755" t="s">
        <v>285</v>
      </c>
      <c r="N5755" t="s">
        <v>22351</v>
      </c>
      <c r="O5755">
        <v>4</v>
      </c>
      <c r="P5755">
        <v>2</v>
      </c>
      <c r="Q5755">
        <v>0.91854999999999998</v>
      </c>
      <c r="T5755" t="s">
        <v>22352</v>
      </c>
      <c r="U5755">
        <v>15269</v>
      </c>
      <c r="V5755">
        <v>9108.6</v>
      </c>
      <c r="W5755">
        <v>10995</v>
      </c>
      <c r="X5755">
        <v>9870.1</v>
      </c>
      <c r="Y5755">
        <v>6663.4</v>
      </c>
      <c r="Z5755">
        <v>6010.5</v>
      </c>
      <c r="AA5755">
        <v>5564.8</v>
      </c>
    </row>
    <row r="5756" spans="1:27">
      <c r="A5756" t="s">
        <v>22353</v>
      </c>
      <c r="B5756" t="s">
        <v>14586</v>
      </c>
      <c r="C5756" t="s">
        <v>22353</v>
      </c>
      <c r="D5756" t="s">
        <v>22353</v>
      </c>
      <c r="E5756" t="s">
        <v>22354</v>
      </c>
      <c r="F5756">
        <v>1</v>
      </c>
      <c r="G5756">
        <v>3.5499999999999999E-6</v>
      </c>
      <c r="H5756">
        <v>72.05</v>
      </c>
      <c r="I5756" t="s">
        <v>35</v>
      </c>
      <c r="J5756" t="s">
        <v>36</v>
      </c>
      <c r="K5756" t="s">
        <v>22355</v>
      </c>
      <c r="L5756" t="s">
        <v>38</v>
      </c>
      <c r="M5756" t="s">
        <v>727</v>
      </c>
      <c r="N5756" t="s">
        <v>22356</v>
      </c>
      <c r="O5756">
        <v>3</v>
      </c>
      <c r="P5756">
        <v>2</v>
      </c>
      <c r="Q5756">
        <v>-7.9235E-2</v>
      </c>
      <c r="T5756" t="s">
        <v>22357</v>
      </c>
      <c r="U5756">
        <v>14646</v>
      </c>
      <c r="V5756">
        <v>18345</v>
      </c>
      <c r="W5756">
        <v>29462</v>
      </c>
      <c r="X5756">
        <v>20957</v>
      </c>
      <c r="Y5756">
        <v>15946</v>
      </c>
      <c r="Z5756">
        <v>14264</v>
      </c>
      <c r="AA5756">
        <v>14111</v>
      </c>
    </row>
    <row r="5757" spans="1:27">
      <c r="A5757" t="s">
        <v>22353</v>
      </c>
      <c r="B5757" t="s">
        <v>3648</v>
      </c>
      <c r="C5757" t="s">
        <v>22353</v>
      </c>
      <c r="D5757" t="s">
        <v>22353</v>
      </c>
      <c r="E5757" t="s">
        <v>22354</v>
      </c>
      <c r="F5757">
        <v>0.73868500000000004</v>
      </c>
      <c r="G5757">
        <v>5.6800100000000005E-4</v>
      </c>
      <c r="H5757">
        <v>44.209000000000003</v>
      </c>
      <c r="I5757" t="s">
        <v>35</v>
      </c>
      <c r="J5757" t="s">
        <v>36</v>
      </c>
      <c r="K5757" t="s">
        <v>22358</v>
      </c>
      <c r="L5757" t="s">
        <v>38</v>
      </c>
      <c r="M5757" t="s">
        <v>444</v>
      </c>
      <c r="N5757" t="s">
        <v>22359</v>
      </c>
      <c r="O5757">
        <v>3</v>
      </c>
      <c r="P5757">
        <v>3</v>
      </c>
      <c r="Q5757">
        <v>2.9828000000000001</v>
      </c>
      <c r="T5757" t="s">
        <v>22360</v>
      </c>
      <c r="U5757">
        <v>18018</v>
      </c>
      <c r="V5757">
        <v>9558</v>
      </c>
      <c r="W5757">
        <v>16355</v>
      </c>
      <c r="X5757">
        <v>11965</v>
      </c>
      <c r="Y5757">
        <v>9637.6</v>
      </c>
      <c r="Z5757">
        <v>10140</v>
      </c>
      <c r="AA5757">
        <v>6299.5</v>
      </c>
    </row>
    <row r="5758" spans="1:27">
      <c r="A5758" t="s">
        <v>22353</v>
      </c>
      <c r="B5758" t="s">
        <v>12247</v>
      </c>
      <c r="C5758" t="s">
        <v>22353</v>
      </c>
      <c r="D5758" t="s">
        <v>22353</v>
      </c>
      <c r="E5758" t="s">
        <v>22354</v>
      </c>
      <c r="F5758">
        <v>0.91081900000000005</v>
      </c>
      <c r="G5758">
        <v>8.0060800000000005E-3</v>
      </c>
      <c r="H5758">
        <v>42.584000000000003</v>
      </c>
      <c r="I5758" t="s">
        <v>35</v>
      </c>
      <c r="J5758" t="s">
        <v>36</v>
      </c>
      <c r="K5758" t="s">
        <v>22361</v>
      </c>
      <c r="L5758" t="s">
        <v>38</v>
      </c>
      <c r="M5758" t="s">
        <v>368</v>
      </c>
      <c r="N5758" t="s">
        <v>22362</v>
      </c>
      <c r="O5758">
        <v>3</v>
      </c>
      <c r="P5758">
        <v>2</v>
      </c>
      <c r="Q5758">
        <v>-0.41663</v>
      </c>
      <c r="T5758" t="s">
        <v>22363</v>
      </c>
      <c r="U5758">
        <v>19374</v>
      </c>
      <c r="V5758">
        <v>66832</v>
      </c>
      <c r="W5758">
        <v>74353</v>
      </c>
      <c r="X5758">
        <v>67746</v>
      </c>
      <c r="Y5758">
        <v>62975</v>
      </c>
      <c r="Z5758">
        <v>43836</v>
      </c>
      <c r="AA5758">
        <v>42771</v>
      </c>
    </row>
    <row r="5759" spans="1:27">
      <c r="A5759" t="s">
        <v>22364</v>
      </c>
      <c r="B5759" t="s">
        <v>1244</v>
      </c>
      <c r="C5759" t="s">
        <v>22364</v>
      </c>
      <c r="D5759" t="s">
        <v>22364</v>
      </c>
      <c r="E5759" t="s">
        <v>22365</v>
      </c>
      <c r="F5759">
        <v>0.99986399999999998</v>
      </c>
      <c r="G5759">
        <v>7.71464E-3</v>
      </c>
      <c r="H5759">
        <v>28.683</v>
      </c>
      <c r="I5759" t="s">
        <v>178</v>
      </c>
      <c r="J5759" t="s">
        <v>36</v>
      </c>
      <c r="K5759" t="s">
        <v>22366</v>
      </c>
      <c r="L5759" t="s">
        <v>809</v>
      </c>
      <c r="M5759" t="s">
        <v>79</v>
      </c>
      <c r="N5759" t="s">
        <v>22367</v>
      </c>
      <c r="O5759">
        <v>1</v>
      </c>
      <c r="P5759">
        <v>3</v>
      </c>
      <c r="Q5759">
        <v>-0.1007</v>
      </c>
      <c r="T5759" t="s">
        <v>22368</v>
      </c>
      <c r="U5759">
        <v>14788</v>
      </c>
      <c r="V5759">
        <v>9264.2999999999993</v>
      </c>
      <c r="W5759">
        <v>9224.7999999999993</v>
      </c>
      <c r="X5759">
        <v>6559.9</v>
      </c>
      <c r="Y5759">
        <v>7598.2</v>
      </c>
      <c r="Z5759">
        <v>6404.8</v>
      </c>
      <c r="AA5759">
        <v>5374</v>
      </c>
    </row>
    <row r="5760" spans="1:27">
      <c r="A5760" t="s">
        <v>22364</v>
      </c>
      <c r="B5760" t="s">
        <v>730</v>
      </c>
      <c r="C5760" t="s">
        <v>22364</v>
      </c>
      <c r="D5760" t="s">
        <v>22364</v>
      </c>
      <c r="E5760" t="s">
        <v>22365</v>
      </c>
      <c r="F5760">
        <v>0.99944100000000002</v>
      </c>
      <c r="G5760">
        <v>7.0345499999999997E-4</v>
      </c>
      <c r="H5760">
        <v>55.177</v>
      </c>
      <c r="I5760" t="s">
        <v>291</v>
      </c>
      <c r="J5760" t="s">
        <v>36</v>
      </c>
      <c r="K5760" t="s">
        <v>22369</v>
      </c>
      <c r="L5760" t="s">
        <v>22370</v>
      </c>
      <c r="M5760" t="s">
        <v>550</v>
      </c>
      <c r="N5760" t="s">
        <v>22367</v>
      </c>
      <c r="O5760">
        <v>5</v>
      </c>
      <c r="P5760">
        <v>3</v>
      </c>
      <c r="Q5760">
        <v>-0.1007</v>
      </c>
      <c r="T5760" t="s">
        <v>22371</v>
      </c>
      <c r="U5760">
        <v>14788</v>
      </c>
      <c r="V5760">
        <v>43529</v>
      </c>
      <c r="W5760">
        <v>60420</v>
      </c>
      <c r="X5760">
        <v>48441</v>
      </c>
      <c r="Y5760">
        <v>44871</v>
      </c>
      <c r="Z5760">
        <v>33468</v>
      </c>
      <c r="AA5760">
        <v>31312</v>
      </c>
    </row>
    <row r="5761" spans="1:27">
      <c r="A5761" t="s">
        <v>22364</v>
      </c>
      <c r="B5761" t="s">
        <v>1613</v>
      </c>
      <c r="C5761" t="s">
        <v>22364</v>
      </c>
      <c r="D5761" t="s">
        <v>22364</v>
      </c>
      <c r="E5761" t="s">
        <v>22365</v>
      </c>
      <c r="F5761">
        <v>0.54545100000000002</v>
      </c>
      <c r="G5761">
        <v>3.4E-18</v>
      </c>
      <c r="H5761">
        <v>108</v>
      </c>
      <c r="I5761" t="s">
        <v>178</v>
      </c>
      <c r="J5761" t="s">
        <v>36</v>
      </c>
      <c r="K5761" t="s">
        <v>22372</v>
      </c>
      <c r="L5761" t="s">
        <v>22373</v>
      </c>
      <c r="M5761" t="s">
        <v>1204</v>
      </c>
      <c r="N5761" t="s">
        <v>22374</v>
      </c>
      <c r="O5761">
        <v>1</v>
      </c>
      <c r="P5761">
        <v>3</v>
      </c>
      <c r="Q5761">
        <v>0.36698999999999998</v>
      </c>
      <c r="T5761" t="s">
        <v>22375</v>
      </c>
      <c r="U5761">
        <v>14822</v>
      </c>
      <c r="V5761">
        <v>2051.1</v>
      </c>
      <c r="W5761">
        <v>2343.3000000000002</v>
      </c>
      <c r="X5761">
        <v>1796.8</v>
      </c>
      <c r="Y5761">
        <v>2250.5</v>
      </c>
      <c r="Z5761">
        <v>2156</v>
      </c>
      <c r="AA5761">
        <v>2102.3000000000002</v>
      </c>
    </row>
    <row r="5762" spans="1:27">
      <c r="A5762" t="s">
        <v>22364</v>
      </c>
      <c r="B5762" t="s">
        <v>686</v>
      </c>
      <c r="C5762" t="s">
        <v>22364</v>
      </c>
      <c r="D5762" t="s">
        <v>22364</v>
      </c>
      <c r="E5762" t="s">
        <v>22365</v>
      </c>
      <c r="F5762">
        <v>0.80842000000000003</v>
      </c>
      <c r="G5762">
        <v>7.12E-32</v>
      </c>
      <c r="H5762">
        <v>136.37</v>
      </c>
      <c r="I5762" t="s">
        <v>178</v>
      </c>
      <c r="J5762" t="s">
        <v>36</v>
      </c>
      <c r="K5762" t="s">
        <v>22376</v>
      </c>
      <c r="L5762" t="s">
        <v>293</v>
      </c>
      <c r="M5762" t="s">
        <v>444</v>
      </c>
      <c r="N5762" t="s">
        <v>22377</v>
      </c>
      <c r="O5762">
        <v>3</v>
      </c>
      <c r="P5762">
        <v>3</v>
      </c>
      <c r="Q5762">
        <v>0.61856</v>
      </c>
      <c r="T5762" t="s">
        <v>22378</v>
      </c>
      <c r="U5762">
        <v>14823</v>
      </c>
      <c r="V5762">
        <v>2348.6</v>
      </c>
      <c r="W5762">
        <v>2208.4</v>
      </c>
      <c r="X5762">
        <v>2124.6</v>
      </c>
      <c r="Y5762">
        <v>1878.8</v>
      </c>
      <c r="Z5762">
        <v>1959.8</v>
      </c>
      <c r="AA5762">
        <v>1767.5</v>
      </c>
    </row>
    <row r="5763" spans="1:27">
      <c r="A5763" t="s">
        <v>22364</v>
      </c>
      <c r="B5763" t="s">
        <v>7329</v>
      </c>
      <c r="C5763" t="s">
        <v>22364</v>
      </c>
      <c r="D5763" t="s">
        <v>22364</v>
      </c>
      <c r="E5763" t="s">
        <v>22365</v>
      </c>
      <c r="F5763">
        <v>0.99908799999999998</v>
      </c>
      <c r="G5763">
        <v>7.12E-32</v>
      </c>
      <c r="H5763">
        <v>136.37</v>
      </c>
      <c r="I5763" t="s">
        <v>178</v>
      </c>
      <c r="J5763" t="s">
        <v>36</v>
      </c>
      <c r="K5763" t="s">
        <v>22379</v>
      </c>
      <c r="L5763" t="s">
        <v>2101</v>
      </c>
      <c r="M5763" t="s">
        <v>123</v>
      </c>
      <c r="N5763" t="s">
        <v>22377</v>
      </c>
      <c r="O5763">
        <v>6</v>
      </c>
      <c r="P5763">
        <v>3</v>
      </c>
      <c r="Q5763">
        <v>0.61856</v>
      </c>
      <c r="T5763" t="s">
        <v>22380</v>
      </c>
      <c r="U5763">
        <v>14823</v>
      </c>
      <c r="V5763">
        <v>3208.9</v>
      </c>
      <c r="W5763">
        <v>3400.9</v>
      </c>
      <c r="X5763">
        <v>3148.7</v>
      </c>
      <c r="Y5763">
        <v>3002.2</v>
      </c>
      <c r="Z5763">
        <v>3141</v>
      </c>
      <c r="AA5763">
        <v>2788.2</v>
      </c>
    </row>
    <row r="5764" spans="1:27">
      <c r="A5764" t="s">
        <v>22381</v>
      </c>
      <c r="B5764" t="s">
        <v>12323</v>
      </c>
      <c r="C5764" t="s">
        <v>22381</v>
      </c>
      <c r="D5764" t="s">
        <v>22381</v>
      </c>
      <c r="E5764" t="s">
        <v>22382</v>
      </c>
      <c r="F5764">
        <v>0.80854400000000004</v>
      </c>
      <c r="G5764">
        <v>1.1300000000000001E-41</v>
      </c>
      <c r="H5764">
        <v>166.81</v>
      </c>
      <c r="I5764" t="s">
        <v>35</v>
      </c>
      <c r="J5764" t="s">
        <v>36</v>
      </c>
      <c r="K5764" t="s">
        <v>22383</v>
      </c>
      <c r="L5764" t="s">
        <v>38</v>
      </c>
      <c r="M5764" t="s">
        <v>149</v>
      </c>
      <c r="N5764" t="s">
        <v>22384</v>
      </c>
      <c r="O5764">
        <v>3</v>
      </c>
      <c r="P5764">
        <v>3</v>
      </c>
      <c r="Q5764">
        <v>0.63914000000000004</v>
      </c>
      <c r="T5764" t="s">
        <v>22385</v>
      </c>
      <c r="U5764">
        <v>19023</v>
      </c>
      <c r="V5764">
        <v>21766</v>
      </c>
      <c r="W5764">
        <v>27173</v>
      </c>
      <c r="X5764">
        <v>27739</v>
      </c>
      <c r="Y5764">
        <v>18515</v>
      </c>
      <c r="Z5764">
        <v>15755</v>
      </c>
      <c r="AA5764">
        <v>14371</v>
      </c>
    </row>
    <row r="5765" spans="1:27">
      <c r="A5765" t="s">
        <v>22386</v>
      </c>
      <c r="B5765" t="s">
        <v>2819</v>
      </c>
      <c r="C5765" t="s">
        <v>22386</v>
      </c>
      <c r="D5765" t="s">
        <v>22386</v>
      </c>
      <c r="E5765" t="s">
        <v>22387</v>
      </c>
      <c r="F5765">
        <v>0.97265199999999996</v>
      </c>
      <c r="G5765">
        <v>1.1399999999999999E-17</v>
      </c>
      <c r="H5765">
        <v>96.308000000000007</v>
      </c>
      <c r="I5765" t="s">
        <v>35</v>
      </c>
      <c r="J5765" t="s">
        <v>36</v>
      </c>
      <c r="K5765" t="s">
        <v>22388</v>
      </c>
      <c r="L5765" t="s">
        <v>38</v>
      </c>
      <c r="M5765" t="s">
        <v>915</v>
      </c>
      <c r="N5765" t="s">
        <v>22389</v>
      </c>
      <c r="O5765">
        <v>1</v>
      </c>
      <c r="P5765">
        <v>3</v>
      </c>
      <c r="Q5765">
        <v>-0.89161000000000001</v>
      </c>
      <c r="T5765" t="s">
        <v>22390</v>
      </c>
      <c r="U5765">
        <v>14781</v>
      </c>
      <c r="V5765">
        <v>18776</v>
      </c>
      <c r="W5765">
        <v>22533</v>
      </c>
      <c r="X5765">
        <v>16693</v>
      </c>
      <c r="Y5765">
        <v>13793</v>
      </c>
      <c r="Z5765">
        <v>13055</v>
      </c>
      <c r="AA5765">
        <v>12193</v>
      </c>
    </row>
    <row r="5766" spans="1:27">
      <c r="A5766" t="s">
        <v>22386</v>
      </c>
      <c r="B5766" t="s">
        <v>13419</v>
      </c>
      <c r="C5766" t="s">
        <v>22386</v>
      </c>
      <c r="D5766" t="s">
        <v>22386</v>
      </c>
      <c r="E5766" t="s">
        <v>22387</v>
      </c>
      <c r="F5766">
        <v>0.98528499999999997</v>
      </c>
      <c r="G5766">
        <v>4.9299999999999999E-5</v>
      </c>
      <c r="H5766">
        <v>52.444000000000003</v>
      </c>
      <c r="I5766" t="s">
        <v>35</v>
      </c>
      <c r="J5766" t="s">
        <v>36</v>
      </c>
      <c r="K5766" t="s">
        <v>22391</v>
      </c>
      <c r="L5766" t="s">
        <v>38</v>
      </c>
      <c r="M5766" t="s">
        <v>867</v>
      </c>
      <c r="N5766" t="s">
        <v>22392</v>
      </c>
      <c r="O5766">
        <v>9</v>
      </c>
      <c r="P5766">
        <v>3</v>
      </c>
      <c r="Q5766">
        <v>-1.5065999999999999</v>
      </c>
      <c r="T5766" t="s">
        <v>22393</v>
      </c>
      <c r="U5766">
        <v>18812</v>
      </c>
      <c r="V5766">
        <v>50843</v>
      </c>
      <c r="W5766">
        <v>62922</v>
      </c>
      <c r="X5766">
        <v>49287</v>
      </c>
      <c r="Y5766">
        <v>43339</v>
      </c>
      <c r="Z5766">
        <v>45589</v>
      </c>
      <c r="AA5766">
        <v>42504</v>
      </c>
    </row>
    <row r="5767" spans="1:27">
      <c r="A5767" t="s">
        <v>22394</v>
      </c>
      <c r="B5767" t="s">
        <v>6687</v>
      </c>
      <c r="C5767" t="s">
        <v>22394</v>
      </c>
      <c r="D5767" t="s">
        <v>22394</v>
      </c>
      <c r="E5767" t="s">
        <v>22395</v>
      </c>
      <c r="F5767">
        <v>0.98580500000000004</v>
      </c>
      <c r="G5767">
        <v>3.0199999999999999E-10</v>
      </c>
      <c r="H5767">
        <v>92.304000000000002</v>
      </c>
      <c r="I5767" t="s">
        <v>35</v>
      </c>
      <c r="J5767" t="s">
        <v>36</v>
      </c>
      <c r="K5767" t="s">
        <v>22396</v>
      </c>
      <c r="L5767" t="s">
        <v>38</v>
      </c>
      <c r="M5767" t="s">
        <v>965</v>
      </c>
      <c r="N5767" t="s">
        <v>22397</v>
      </c>
      <c r="O5767">
        <v>6</v>
      </c>
      <c r="P5767">
        <v>3</v>
      </c>
      <c r="Q5767">
        <v>-0.48995</v>
      </c>
      <c r="T5767" t="s">
        <v>22398</v>
      </c>
      <c r="U5767">
        <v>3202</v>
      </c>
      <c r="V5767">
        <v>20052</v>
      </c>
      <c r="W5767">
        <v>34878</v>
      </c>
      <c r="X5767">
        <v>41874</v>
      </c>
      <c r="Y5767">
        <v>16461</v>
      </c>
      <c r="Z5767">
        <v>15177</v>
      </c>
      <c r="AA5767">
        <v>15577</v>
      </c>
    </row>
    <row r="5768" spans="1:27">
      <c r="A5768" t="s">
        <v>22394</v>
      </c>
      <c r="B5768" t="s">
        <v>5411</v>
      </c>
      <c r="C5768" t="s">
        <v>22394</v>
      </c>
      <c r="D5768" t="s">
        <v>22394</v>
      </c>
      <c r="E5768" t="s">
        <v>22395</v>
      </c>
      <c r="F5768">
        <v>0.99889499999999998</v>
      </c>
      <c r="G5768">
        <v>1.08639E-4</v>
      </c>
      <c r="H5768">
        <v>62.530999999999999</v>
      </c>
      <c r="I5768" t="s">
        <v>35</v>
      </c>
      <c r="J5768" t="s">
        <v>36</v>
      </c>
      <c r="K5768" t="s">
        <v>22399</v>
      </c>
      <c r="L5768" t="s">
        <v>38</v>
      </c>
      <c r="M5768" t="s">
        <v>39</v>
      </c>
      <c r="N5768" t="s">
        <v>22400</v>
      </c>
      <c r="O5768">
        <v>7</v>
      </c>
      <c r="P5768">
        <v>3</v>
      </c>
      <c r="Q5768">
        <v>-0.83620000000000005</v>
      </c>
      <c r="T5768" t="s">
        <v>22401</v>
      </c>
      <c r="U5768">
        <v>10683</v>
      </c>
      <c r="V5768">
        <v>66791</v>
      </c>
      <c r="W5768">
        <v>125130</v>
      </c>
      <c r="X5768">
        <v>206190</v>
      </c>
      <c r="Y5768">
        <v>50074</v>
      </c>
      <c r="Z5768">
        <v>58494</v>
      </c>
      <c r="AA5768">
        <v>58600</v>
      </c>
    </row>
    <row r="5769" spans="1:27">
      <c r="A5769" t="s">
        <v>22402</v>
      </c>
      <c r="B5769" t="s">
        <v>512</v>
      </c>
      <c r="C5769" t="s">
        <v>22402</v>
      </c>
      <c r="D5769" t="s">
        <v>22402</v>
      </c>
      <c r="E5769" t="s">
        <v>22403</v>
      </c>
      <c r="F5769">
        <v>0.99293799999999999</v>
      </c>
      <c r="G5769">
        <v>9.4172799999999997E-4</v>
      </c>
      <c r="H5769">
        <v>81.394999999999996</v>
      </c>
      <c r="I5769" t="s">
        <v>35</v>
      </c>
      <c r="J5769" t="s">
        <v>36</v>
      </c>
      <c r="K5769" t="s">
        <v>22404</v>
      </c>
      <c r="L5769" t="s">
        <v>38</v>
      </c>
      <c r="M5769" t="s">
        <v>368</v>
      </c>
      <c r="N5769" t="s">
        <v>22405</v>
      </c>
      <c r="O5769">
        <v>3</v>
      </c>
      <c r="P5769">
        <v>2</v>
      </c>
      <c r="Q5769">
        <v>0.73858000000000001</v>
      </c>
      <c r="T5769" t="s">
        <v>22406</v>
      </c>
      <c r="U5769">
        <v>18026</v>
      </c>
      <c r="V5769">
        <v>70631</v>
      </c>
      <c r="W5769">
        <v>69372</v>
      </c>
      <c r="X5769">
        <v>43602</v>
      </c>
      <c r="Y5769">
        <v>39980</v>
      </c>
      <c r="Z5769">
        <v>32536</v>
      </c>
      <c r="AA5769">
        <v>33165</v>
      </c>
    </row>
    <row r="5770" spans="1:27">
      <c r="A5770" t="s">
        <v>22407</v>
      </c>
      <c r="B5770" t="s">
        <v>451</v>
      </c>
      <c r="C5770" t="s">
        <v>22407</v>
      </c>
      <c r="D5770" t="s">
        <v>22407</v>
      </c>
      <c r="E5770" t="s">
        <v>22408</v>
      </c>
      <c r="F5770">
        <v>0.99977400000000005</v>
      </c>
      <c r="G5770">
        <v>3.1999999999999999E-18</v>
      </c>
      <c r="H5770">
        <v>112.34</v>
      </c>
      <c r="I5770" t="s">
        <v>35</v>
      </c>
      <c r="J5770" t="s">
        <v>36</v>
      </c>
      <c r="K5770" t="s">
        <v>22409</v>
      </c>
      <c r="L5770" t="s">
        <v>38</v>
      </c>
      <c r="M5770" t="s">
        <v>4895</v>
      </c>
      <c r="N5770" t="s">
        <v>22410</v>
      </c>
      <c r="O5770">
        <v>12</v>
      </c>
      <c r="P5770">
        <v>3</v>
      </c>
      <c r="Q5770">
        <v>-0.67018999999999995</v>
      </c>
      <c r="T5770" t="s">
        <v>22411</v>
      </c>
      <c r="U5770">
        <v>19621</v>
      </c>
      <c r="V5770">
        <v>15724</v>
      </c>
      <c r="W5770">
        <v>34109</v>
      </c>
      <c r="X5770">
        <v>26142</v>
      </c>
      <c r="Y5770">
        <v>12225</v>
      </c>
      <c r="Z5770">
        <v>12707</v>
      </c>
      <c r="AA5770">
        <v>12204</v>
      </c>
    </row>
    <row r="5771" spans="1:27">
      <c r="A5771" t="s">
        <v>22412</v>
      </c>
      <c r="B5771" t="s">
        <v>11250</v>
      </c>
      <c r="C5771" t="s">
        <v>22412</v>
      </c>
      <c r="D5771" t="s">
        <v>22412</v>
      </c>
      <c r="E5771" t="s">
        <v>22413</v>
      </c>
      <c r="F5771">
        <v>1</v>
      </c>
      <c r="G5771">
        <v>2.9099999999999999E-22</v>
      </c>
      <c r="H5771">
        <v>151.30000000000001</v>
      </c>
      <c r="I5771" t="s">
        <v>35</v>
      </c>
      <c r="J5771" t="s">
        <v>36</v>
      </c>
      <c r="K5771" t="s">
        <v>22414</v>
      </c>
      <c r="L5771" t="s">
        <v>38</v>
      </c>
      <c r="M5771" t="s">
        <v>2311</v>
      </c>
      <c r="N5771" t="s">
        <v>22415</v>
      </c>
      <c r="O5771">
        <v>4</v>
      </c>
      <c r="P5771">
        <v>3</v>
      </c>
      <c r="Q5771">
        <v>-0.12509000000000001</v>
      </c>
      <c r="T5771" t="s">
        <v>22416</v>
      </c>
      <c r="U5771">
        <v>5297</v>
      </c>
      <c r="V5771">
        <v>10208</v>
      </c>
      <c r="W5771">
        <v>9287.1</v>
      </c>
      <c r="X5771">
        <v>4224</v>
      </c>
      <c r="Y5771">
        <v>6681.2</v>
      </c>
      <c r="Z5771">
        <v>7592.1</v>
      </c>
      <c r="AA5771">
        <v>5237.8999999999996</v>
      </c>
    </row>
    <row r="5772" spans="1:27">
      <c r="A5772" t="s">
        <v>22417</v>
      </c>
      <c r="B5772" t="s">
        <v>1591</v>
      </c>
      <c r="C5772" t="s">
        <v>22417</v>
      </c>
      <c r="D5772" t="s">
        <v>22417</v>
      </c>
      <c r="E5772" t="s">
        <v>22418</v>
      </c>
      <c r="F5772">
        <v>0.91048399999999996</v>
      </c>
      <c r="G5772">
        <v>2.00285E-3</v>
      </c>
      <c r="H5772">
        <v>69.302999999999997</v>
      </c>
      <c r="I5772" t="s">
        <v>35</v>
      </c>
      <c r="J5772" t="s">
        <v>36</v>
      </c>
      <c r="K5772" t="s">
        <v>22419</v>
      </c>
      <c r="L5772" t="s">
        <v>38</v>
      </c>
      <c r="M5772" t="s">
        <v>1742</v>
      </c>
      <c r="N5772" t="s">
        <v>22420</v>
      </c>
      <c r="O5772">
        <v>6</v>
      </c>
      <c r="P5772">
        <v>2</v>
      </c>
      <c r="Q5772">
        <v>0.87953000000000003</v>
      </c>
      <c r="T5772" t="s">
        <v>22421</v>
      </c>
      <c r="U5772">
        <v>18490</v>
      </c>
      <c r="V5772">
        <v>4303.3</v>
      </c>
      <c r="W5772">
        <v>7253.4</v>
      </c>
      <c r="X5772">
        <v>6091.3</v>
      </c>
      <c r="Y5772">
        <v>3546.3</v>
      </c>
      <c r="Z5772">
        <v>3022.9</v>
      </c>
      <c r="AA5772">
        <v>2388.3000000000002</v>
      </c>
    </row>
    <row r="5773" spans="1:27">
      <c r="A5773" t="s">
        <v>22422</v>
      </c>
      <c r="B5773" t="s">
        <v>21698</v>
      </c>
      <c r="C5773" t="s">
        <v>22422</v>
      </c>
      <c r="D5773" t="s">
        <v>22422</v>
      </c>
      <c r="E5773" t="s">
        <v>22423</v>
      </c>
      <c r="F5773">
        <v>0.958843</v>
      </c>
      <c r="G5773">
        <v>4.0200000000000003E-7</v>
      </c>
      <c r="H5773">
        <v>88.8</v>
      </c>
      <c r="I5773" t="s">
        <v>35</v>
      </c>
      <c r="J5773" t="s">
        <v>36</v>
      </c>
      <c r="K5773" t="s">
        <v>22424</v>
      </c>
      <c r="L5773" t="s">
        <v>38</v>
      </c>
      <c r="M5773" t="s">
        <v>550</v>
      </c>
      <c r="N5773" t="s">
        <v>22425</v>
      </c>
      <c r="O5773">
        <v>5</v>
      </c>
      <c r="P5773">
        <v>2</v>
      </c>
      <c r="Q5773">
        <v>-0.58498000000000006</v>
      </c>
      <c r="T5773" t="s">
        <v>22426</v>
      </c>
      <c r="U5773">
        <v>2192</v>
      </c>
      <c r="V5773">
        <v>19844</v>
      </c>
      <c r="W5773">
        <v>35628</v>
      </c>
      <c r="X5773">
        <v>24945</v>
      </c>
      <c r="Y5773">
        <v>11005</v>
      </c>
      <c r="Z5773">
        <v>13472</v>
      </c>
      <c r="AA5773">
        <v>8836.7000000000007</v>
      </c>
    </row>
    <row r="5774" spans="1:27">
      <c r="A5774" t="s">
        <v>22422</v>
      </c>
      <c r="B5774" t="s">
        <v>1256</v>
      </c>
      <c r="C5774" t="s">
        <v>22422</v>
      </c>
      <c r="D5774" t="s">
        <v>22422</v>
      </c>
      <c r="E5774" t="s">
        <v>22423</v>
      </c>
      <c r="F5774">
        <v>0.99653999999999998</v>
      </c>
      <c r="G5774">
        <v>2.2300000000000001E-13</v>
      </c>
      <c r="H5774">
        <v>77.322000000000003</v>
      </c>
      <c r="I5774" t="s">
        <v>291</v>
      </c>
      <c r="J5774" t="s">
        <v>36</v>
      </c>
      <c r="K5774" t="s">
        <v>22427</v>
      </c>
      <c r="L5774" t="s">
        <v>293</v>
      </c>
      <c r="M5774" t="s">
        <v>444</v>
      </c>
      <c r="N5774" t="s">
        <v>22428</v>
      </c>
      <c r="O5774">
        <v>3</v>
      </c>
      <c r="P5774">
        <v>3</v>
      </c>
      <c r="Q5774">
        <v>-0.85994999999999999</v>
      </c>
      <c r="T5774" t="s">
        <v>22429</v>
      </c>
      <c r="U5774">
        <v>12209</v>
      </c>
      <c r="V5774">
        <v>33890</v>
      </c>
      <c r="W5774">
        <v>63949</v>
      </c>
      <c r="X5774">
        <v>49282</v>
      </c>
      <c r="Y5774">
        <v>28977</v>
      </c>
      <c r="Z5774">
        <v>24819</v>
      </c>
      <c r="AA5774">
        <v>22812</v>
      </c>
    </row>
    <row r="5775" spans="1:27">
      <c r="A5775" t="s">
        <v>22422</v>
      </c>
      <c r="B5775" t="s">
        <v>892</v>
      </c>
      <c r="C5775" t="s">
        <v>22422</v>
      </c>
      <c r="D5775" t="s">
        <v>22422</v>
      </c>
      <c r="E5775" t="s">
        <v>22423</v>
      </c>
      <c r="F5775">
        <v>0.68409399999999998</v>
      </c>
      <c r="G5775">
        <v>2.2300000000000001E-13</v>
      </c>
      <c r="H5775">
        <v>77.322000000000003</v>
      </c>
      <c r="I5775" t="s">
        <v>178</v>
      </c>
      <c r="J5775" t="s">
        <v>36</v>
      </c>
      <c r="K5775" t="s">
        <v>22430</v>
      </c>
      <c r="L5775" t="s">
        <v>8169</v>
      </c>
      <c r="M5775" t="s">
        <v>123</v>
      </c>
      <c r="N5775" t="s">
        <v>22431</v>
      </c>
      <c r="O5775">
        <v>6</v>
      </c>
      <c r="P5775">
        <v>4</v>
      </c>
      <c r="Q5775">
        <v>0.33318999999999999</v>
      </c>
      <c r="T5775" t="s">
        <v>22432</v>
      </c>
      <c r="U5775">
        <v>12214</v>
      </c>
      <c r="V5775">
        <v>16166</v>
      </c>
      <c r="W5775">
        <v>35363</v>
      </c>
      <c r="X5775">
        <v>27702</v>
      </c>
      <c r="Y5775">
        <v>15144</v>
      </c>
      <c r="Z5775">
        <v>11898</v>
      </c>
      <c r="AA5775">
        <v>12558</v>
      </c>
    </row>
    <row r="5776" spans="1:27">
      <c r="A5776" t="s">
        <v>22433</v>
      </c>
      <c r="B5776" t="s">
        <v>2297</v>
      </c>
      <c r="C5776" t="s">
        <v>22433</v>
      </c>
      <c r="D5776" t="s">
        <v>22433</v>
      </c>
      <c r="E5776" t="s">
        <v>22434</v>
      </c>
      <c r="F5776">
        <v>0.80474800000000002</v>
      </c>
      <c r="G5776">
        <v>4.3522600000000002E-3</v>
      </c>
      <c r="H5776">
        <v>36.082999999999998</v>
      </c>
      <c r="I5776" t="s">
        <v>35</v>
      </c>
      <c r="J5776" t="s">
        <v>36</v>
      </c>
      <c r="K5776" t="s">
        <v>22435</v>
      </c>
      <c r="L5776" t="s">
        <v>38</v>
      </c>
      <c r="M5776" t="s">
        <v>2069</v>
      </c>
      <c r="N5776" t="s">
        <v>22436</v>
      </c>
      <c r="O5776">
        <v>7</v>
      </c>
      <c r="P5776">
        <v>2</v>
      </c>
      <c r="Q5776">
        <v>-0.24068999999999999</v>
      </c>
      <c r="T5776" t="s">
        <v>22437</v>
      </c>
      <c r="U5776">
        <v>12190</v>
      </c>
      <c r="V5776">
        <v>17592</v>
      </c>
      <c r="W5776">
        <v>32708</v>
      </c>
      <c r="X5776">
        <v>27320</v>
      </c>
      <c r="Y5776">
        <v>19039</v>
      </c>
      <c r="Z5776">
        <v>21410</v>
      </c>
      <c r="AA5776">
        <v>17049</v>
      </c>
    </row>
    <row r="5777" spans="1:27">
      <c r="A5777" t="s">
        <v>22438</v>
      </c>
      <c r="B5777" t="s">
        <v>9685</v>
      </c>
      <c r="C5777" t="s">
        <v>22438</v>
      </c>
      <c r="D5777" t="s">
        <v>22438</v>
      </c>
      <c r="E5777" t="s">
        <v>22439</v>
      </c>
      <c r="F5777">
        <v>0.99952600000000003</v>
      </c>
      <c r="G5777">
        <v>1.7799999999999999E-6</v>
      </c>
      <c r="H5777">
        <v>67.021000000000001</v>
      </c>
      <c r="I5777" t="s">
        <v>35</v>
      </c>
      <c r="J5777" t="s">
        <v>36</v>
      </c>
      <c r="K5777" t="s">
        <v>22440</v>
      </c>
      <c r="L5777" t="s">
        <v>38</v>
      </c>
      <c r="M5777" t="s">
        <v>444</v>
      </c>
      <c r="N5777" t="s">
        <v>22441</v>
      </c>
      <c r="O5777">
        <v>3</v>
      </c>
      <c r="P5777">
        <v>3</v>
      </c>
      <c r="Q5777">
        <v>0.40595999999999999</v>
      </c>
      <c r="T5777" t="s">
        <v>22442</v>
      </c>
      <c r="U5777">
        <v>13359</v>
      </c>
      <c r="V5777">
        <v>26513</v>
      </c>
      <c r="W5777">
        <v>23252</v>
      </c>
      <c r="X5777">
        <v>21946</v>
      </c>
      <c r="Y5777">
        <v>13892</v>
      </c>
      <c r="Z5777">
        <v>12248</v>
      </c>
      <c r="AA5777">
        <v>13681</v>
      </c>
    </row>
    <row r="5778" spans="1:27">
      <c r="A5778" t="s">
        <v>22443</v>
      </c>
      <c r="B5778" t="s">
        <v>2896</v>
      </c>
      <c r="C5778" t="s">
        <v>22443</v>
      </c>
      <c r="D5778" t="s">
        <v>22443</v>
      </c>
      <c r="E5778" t="s">
        <v>22444</v>
      </c>
      <c r="F5778">
        <v>0.92697300000000005</v>
      </c>
      <c r="G5778">
        <v>6.55E-6</v>
      </c>
      <c r="H5778">
        <v>90.96</v>
      </c>
      <c r="I5778" t="s">
        <v>35</v>
      </c>
      <c r="J5778" t="s">
        <v>36</v>
      </c>
      <c r="K5778" t="s">
        <v>22445</v>
      </c>
      <c r="L5778" t="s">
        <v>38</v>
      </c>
      <c r="M5778" t="s">
        <v>3002</v>
      </c>
      <c r="N5778" t="s">
        <v>22446</v>
      </c>
      <c r="O5778">
        <v>1</v>
      </c>
      <c r="P5778">
        <v>2</v>
      </c>
      <c r="Q5778">
        <v>1.3468</v>
      </c>
      <c r="T5778" t="s">
        <v>22447</v>
      </c>
      <c r="U5778">
        <v>15345</v>
      </c>
      <c r="V5778">
        <v>14409</v>
      </c>
      <c r="W5778">
        <v>29335</v>
      </c>
      <c r="X5778">
        <v>26195</v>
      </c>
      <c r="Y5778">
        <v>9667.1</v>
      </c>
      <c r="Z5778">
        <v>12998</v>
      </c>
      <c r="AA5778">
        <v>11304</v>
      </c>
    </row>
    <row r="5779" spans="1:27">
      <c r="A5779" t="s">
        <v>22443</v>
      </c>
      <c r="B5779" t="s">
        <v>10572</v>
      </c>
      <c r="C5779" t="s">
        <v>22443</v>
      </c>
      <c r="D5779" t="s">
        <v>22443</v>
      </c>
      <c r="E5779" t="s">
        <v>22444</v>
      </c>
      <c r="F5779">
        <v>0.49838500000000002</v>
      </c>
      <c r="G5779">
        <v>9.2900000000000002E-7</v>
      </c>
      <c r="H5779">
        <v>111.73</v>
      </c>
      <c r="J5779" t="s">
        <v>36</v>
      </c>
      <c r="K5779" t="s">
        <v>22448</v>
      </c>
      <c r="L5779" t="s">
        <v>38</v>
      </c>
      <c r="M5779" t="s">
        <v>354</v>
      </c>
      <c r="N5779" t="s">
        <v>22449</v>
      </c>
      <c r="O5779">
        <v>3</v>
      </c>
      <c r="P5779">
        <v>2</v>
      </c>
      <c r="Q5779">
        <v>0.14974000000000001</v>
      </c>
      <c r="U5779">
        <v>15343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</row>
    <row r="5780" spans="1:27">
      <c r="A5780" t="s">
        <v>22443</v>
      </c>
      <c r="B5780" t="s">
        <v>1569</v>
      </c>
      <c r="C5780" t="s">
        <v>22443</v>
      </c>
      <c r="D5780" t="s">
        <v>22443</v>
      </c>
      <c r="E5780" t="s">
        <v>22444</v>
      </c>
      <c r="F5780">
        <v>0.49838500000000002</v>
      </c>
      <c r="G5780">
        <v>9.2900000000000002E-7</v>
      </c>
      <c r="H5780">
        <v>111.73</v>
      </c>
      <c r="J5780" t="s">
        <v>36</v>
      </c>
      <c r="K5780" t="s">
        <v>22450</v>
      </c>
      <c r="L5780" t="s">
        <v>202</v>
      </c>
      <c r="M5780" t="s">
        <v>203</v>
      </c>
      <c r="N5780" t="s">
        <v>22449</v>
      </c>
      <c r="O5780">
        <v>4</v>
      </c>
      <c r="P5780">
        <v>2</v>
      </c>
      <c r="Q5780">
        <v>0.14974000000000001</v>
      </c>
      <c r="U5780">
        <v>15343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</row>
    <row r="5781" spans="1:27">
      <c r="A5781" t="s">
        <v>22451</v>
      </c>
      <c r="B5781" t="s">
        <v>8088</v>
      </c>
      <c r="C5781" t="s">
        <v>22451</v>
      </c>
      <c r="D5781" t="s">
        <v>22451</v>
      </c>
      <c r="E5781" t="s">
        <v>22452</v>
      </c>
      <c r="F5781">
        <v>1</v>
      </c>
      <c r="G5781">
        <v>3.4778000000000003E-2</v>
      </c>
      <c r="H5781">
        <v>32.209000000000003</v>
      </c>
      <c r="I5781" t="s">
        <v>35</v>
      </c>
      <c r="J5781" t="s">
        <v>36</v>
      </c>
      <c r="K5781" t="s">
        <v>22453</v>
      </c>
      <c r="L5781" t="s">
        <v>38</v>
      </c>
      <c r="M5781" t="s">
        <v>354</v>
      </c>
      <c r="N5781" t="s">
        <v>22454</v>
      </c>
      <c r="O5781">
        <v>3</v>
      </c>
      <c r="P5781">
        <v>2</v>
      </c>
      <c r="Q5781">
        <v>-0.2089</v>
      </c>
      <c r="T5781" t="s">
        <v>22455</v>
      </c>
      <c r="U5781">
        <v>4519</v>
      </c>
      <c r="V5781">
        <v>22348</v>
      </c>
      <c r="W5781">
        <v>34243</v>
      </c>
      <c r="X5781">
        <v>28363</v>
      </c>
      <c r="Y5781">
        <v>21729</v>
      </c>
      <c r="Z5781">
        <v>19215</v>
      </c>
      <c r="AA5781">
        <v>19022</v>
      </c>
    </row>
    <row r="5782" spans="1:27">
      <c r="A5782" t="s">
        <v>22456</v>
      </c>
      <c r="B5782" t="s">
        <v>5691</v>
      </c>
      <c r="C5782" t="s">
        <v>22456</v>
      </c>
      <c r="D5782" t="s">
        <v>22456</v>
      </c>
      <c r="E5782" t="s">
        <v>22457</v>
      </c>
      <c r="F5782">
        <v>0.99999899999999997</v>
      </c>
      <c r="G5782">
        <v>2.1299999999999998E-18</v>
      </c>
      <c r="H5782">
        <v>95.346000000000004</v>
      </c>
      <c r="I5782" t="s">
        <v>35</v>
      </c>
      <c r="J5782" t="s">
        <v>36</v>
      </c>
      <c r="K5782" t="s">
        <v>22458</v>
      </c>
      <c r="L5782" t="s">
        <v>38</v>
      </c>
      <c r="M5782" t="s">
        <v>1684</v>
      </c>
      <c r="N5782" t="s">
        <v>22459</v>
      </c>
      <c r="O5782">
        <v>10</v>
      </c>
      <c r="P5782">
        <v>3</v>
      </c>
      <c r="Q5782">
        <v>-0.19686000000000001</v>
      </c>
      <c r="T5782" t="s">
        <v>22460</v>
      </c>
      <c r="U5782">
        <v>7722</v>
      </c>
      <c r="V5782">
        <v>33633</v>
      </c>
      <c r="W5782">
        <v>38583</v>
      </c>
      <c r="X5782">
        <v>34819</v>
      </c>
      <c r="Y5782">
        <v>26965</v>
      </c>
      <c r="Z5782">
        <v>23905</v>
      </c>
      <c r="AA5782">
        <v>23087</v>
      </c>
    </row>
    <row r="5783" spans="1:27">
      <c r="A5783" t="s">
        <v>22456</v>
      </c>
      <c r="B5783" t="s">
        <v>821</v>
      </c>
      <c r="C5783" t="s">
        <v>22456</v>
      </c>
      <c r="D5783" t="s">
        <v>22456</v>
      </c>
      <c r="E5783" t="s">
        <v>22457</v>
      </c>
      <c r="F5783">
        <v>1</v>
      </c>
      <c r="G5783">
        <v>1.5699999999999999E-7</v>
      </c>
      <c r="H5783">
        <v>79.504999999999995</v>
      </c>
      <c r="I5783" t="s">
        <v>35</v>
      </c>
      <c r="J5783" t="s">
        <v>36</v>
      </c>
      <c r="K5783" t="s">
        <v>22461</v>
      </c>
      <c r="L5783" t="s">
        <v>38</v>
      </c>
      <c r="M5783" t="s">
        <v>788</v>
      </c>
      <c r="N5783" t="s">
        <v>22462</v>
      </c>
      <c r="O5783">
        <v>10</v>
      </c>
      <c r="P5783">
        <v>3</v>
      </c>
      <c r="Q5783">
        <v>-0.22700999999999999</v>
      </c>
      <c r="T5783" t="s">
        <v>22463</v>
      </c>
      <c r="U5783">
        <v>11295</v>
      </c>
      <c r="V5783">
        <v>18204</v>
      </c>
      <c r="W5783">
        <v>32210</v>
      </c>
      <c r="X5783">
        <v>28240</v>
      </c>
      <c r="Y5783">
        <v>14646</v>
      </c>
      <c r="Z5783">
        <v>11196</v>
      </c>
      <c r="AA5783">
        <v>11914</v>
      </c>
    </row>
    <row r="5784" spans="1:27">
      <c r="A5784" t="s">
        <v>22456</v>
      </c>
      <c r="B5784" t="s">
        <v>7497</v>
      </c>
      <c r="C5784" t="s">
        <v>22456</v>
      </c>
      <c r="D5784" t="s">
        <v>22456</v>
      </c>
      <c r="E5784" t="s">
        <v>22457</v>
      </c>
      <c r="F5784">
        <v>0.999973</v>
      </c>
      <c r="G5784">
        <v>2.3499999999999998E-18</v>
      </c>
      <c r="H5784">
        <v>98.956000000000003</v>
      </c>
      <c r="I5784" t="s">
        <v>178</v>
      </c>
      <c r="J5784" t="s">
        <v>36</v>
      </c>
      <c r="K5784" t="s">
        <v>22464</v>
      </c>
      <c r="L5784" t="s">
        <v>179</v>
      </c>
      <c r="M5784" t="s">
        <v>1271</v>
      </c>
      <c r="N5784" t="s">
        <v>22465</v>
      </c>
      <c r="O5784">
        <v>9</v>
      </c>
      <c r="P5784">
        <v>4</v>
      </c>
      <c r="Q5784">
        <v>0.61729000000000001</v>
      </c>
      <c r="T5784" t="s">
        <v>22466</v>
      </c>
      <c r="U5784">
        <v>11338</v>
      </c>
      <c r="V5784">
        <v>37651</v>
      </c>
      <c r="W5784">
        <v>57417</v>
      </c>
      <c r="X5784">
        <v>48535</v>
      </c>
      <c r="Y5784">
        <v>28620</v>
      </c>
      <c r="Z5784">
        <v>25268</v>
      </c>
      <c r="AA5784">
        <v>25445</v>
      </c>
    </row>
    <row r="5785" spans="1:27">
      <c r="A5785" t="s">
        <v>22456</v>
      </c>
      <c r="B5785" t="s">
        <v>7034</v>
      </c>
      <c r="C5785" t="s">
        <v>22456</v>
      </c>
      <c r="D5785" t="s">
        <v>22456</v>
      </c>
      <c r="E5785" t="s">
        <v>22457</v>
      </c>
      <c r="F5785">
        <v>0.999973</v>
      </c>
      <c r="G5785">
        <v>2.3499999999999998E-18</v>
      </c>
      <c r="H5785">
        <v>98.956000000000003</v>
      </c>
      <c r="I5785" t="s">
        <v>178</v>
      </c>
      <c r="J5785" t="s">
        <v>36</v>
      </c>
      <c r="K5785" t="s">
        <v>22467</v>
      </c>
      <c r="L5785" t="s">
        <v>260</v>
      </c>
      <c r="M5785" t="s">
        <v>1684</v>
      </c>
      <c r="N5785" t="s">
        <v>22465</v>
      </c>
      <c r="O5785">
        <v>10</v>
      </c>
      <c r="P5785">
        <v>4</v>
      </c>
      <c r="Q5785">
        <v>0.61729000000000001</v>
      </c>
      <c r="T5785" t="s">
        <v>22466</v>
      </c>
      <c r="U5785">
        <v>11338</v>
      </c>
      <c r="V5785">
        <v>37651</v>
      </c>
      <c r="W5785">
        <v>57417</v>
      </c>
      <c r="X5785">
        <v>48535</v>
      </c>
      <c r="Y5785">
        <v>28620</v>
      </c>
      <c r="Z5785">
        <v>25268</v>
      </c>
      <c r="AA5785">
        <v>25445</v>
      </c>
    </row>
    <row r="5786" spans="1:27">
      <c r="A5786" t="s">
        <v>22468</v>
      </c>
      <c r="B5786" t="s">
        <v>8289</v>
      </c>
      <c r="C5786" t="s">
        <v>22468</v>
      </c>
      <c r="D5786" t="s">
        <v>22468</v>
      </c>
      <c r="E5786" t="s">
        <v>22469</v>
      </c>
      <c r="F5786">
        <v>0.99961299999999997</v>
      </c>
      <c r="G5786">
        <v>6.1042099999999997E-3</v>
      </c>
      <c r="H5786">
        <v>42.232999999999997</v>
      </c>
      <c r="I5786" t="s">
        <v>178</v>
      </c>
      <c r="J5786" t="s">
        <v>36</v>
      </c>
      <c r="K5786" t="s">
        <v>22470</v>
      </c>
      <c r="L5786" t="s">
        <v>293</v>
      </c>
      <c r="M5786" t="s">
        <v>368</v>
      </c>
      <c r="N5786" t="s">
        <v>22471</v>
      </c>
      <c r="O5786">
        <v>3</v>
      </c>
      <c r="P5786">
        <v>3</v>
      </c>
      <c r="Q5786">
        <v>-0.90014000000000005</v>
      </c>
      <c r="T5786" t="s">
        <v>22472</v>
      </c>
      <c r="U5786">
        <v>8488</v>
      </c>
      <c r="V5786">
        <v>7020.9</v>
      </c>
      <c r="W5786">
        <v>29748</v>
      </c>
      <c r="X5786">
        <v>12341</v>
      </c>
      <c r="Y5786">
        <v>5552.5</v>
      </c>
      <c r="Z5786">
        <v>6525.3</v>
      </c>
      <c r="AA5786">
        <v>9222.2999999999993</v>
      </c>
    </row>
    <row r="5787" spans="1:27">
      <c r="A5787" t="s">
        <v>22468</v>
      </c>
      <c r="B5787" t="s">
        <v>15624</v>
      </c>
      <c r="C5787" t="s">
        <v>22468</v>
      </c>
      <c r="D5787" t="s">
        <v>22468</v>
      </c>
      <c r="E5787" t="s">
        <v>22469</v>
      </c>
      <c r="F5787">
        <v>0.76735600000000004</v>
      </c>
      <c r="G5787">
        <v>6.1042099999999997E-3</v>
      </c>
      <c r="H5787">
        <v>42.232999999999997</v>
      </c>
      <c r="I5787" t="s">
        <v>178</v>
      </c>
      <c r="J5787" t="s">
        <v>36</v>
      </c>
      <c r="K5787" t="s">
        <v>22473</v>
      </c>
      <c r="L5787" t="s">
        <v>299</v>
      </c>
      <c r="M5787" t="s">
        <v>1982</v>
      </c>
      <c r="N5787" t="s">
        <v>22471</v>
      </c>
      <c r="O5787">
        <v>6</v>
      </c>
      <c r="P5787">
        <v>3</v>
      </c>
      <c r="Q5787">
        <v>-0.90014000000000005</v>
      </c>
      <c r="T5787" t="s">
        <v>22472</v>
      </c>
      <c r="U5787">
        <v>8488</v>
      </c>
      <c r="V5787">
        <v>7020.9</v>
      </c>
      <c r="W5787">
        <v>29748</v>
      </c>
      <c r="X5787">
        <v>12341</v>
      </c>
      <c r="Y5787">
        <v>5552.5</v>
      </c>
      <c r="Z5787">
        <v>6525.3</v>
      </c>
      <c r="AA5787">
        <v>9222.2999999999993</v>
      </c>
    </row>
    <row r="5788" spans="1:27">
      <c r="A5788" t="s">
        <v>22468</v>
      </c>
      <c r="B5788" t="s">
        <v>22474</v>
      </c>
      <c r="C5788" t="s">
        <v>22468</v>
      </c>
      <c r="D5788" t="s">
        <v>22468</v>
      </c>
      <c r="E5788" t="s">
        <v>22469</v>
      </c>
      <c r="F5788">
        <v>0.50281799999999999</v>
      </c>
      <c r="G5788">
        <v>6.1042099999999997E-3</v>
      </c>
      <c r="H5788">
        <v>42.232999999999997</v>
      </c>
      <c r="I5788" t="s">
        <v>178</v>
      </c>
      <c r="J5788" t="s">
        <v>36</v>
      </c>
      <c r="K5788" t="s">
        <v>22475</v>
      </c>
      <c r="L5788" t="s">
        <v>202</v>
      </c>
      <c r="M5788" t="s">
        <v>203</v>
      </c>
      <c r="N5788" t="s">
        <v>22476</v>
      </c>
      <c r="O5788">
        <v>7</v>
      </c>
      <c r="P5788">
        <v>3</v>
      </c>
      <c r="Q5788">
        <v>0.31064000000000003</v>
      </c>
      <c r="T5788" t="s">
        <v>22477</v>
      </c>
      <c r="U5788">
        <v>8487</v>
      </c>
      <c r="V5788">
        <v>4175.6000000000004</v>
      </c>
      <c r="W5788">
        <v>17346</v>
      </c>
      <c r="X5788">
        <v>6051.7</v>
      </c>
      <c r="Y5788">
        <v>2770.5</v>
      </c>
      <c r="Z5788">
        <v>3286</v>
      </c>
      <c r="AA5788">
        <v>5233.1000000000004</v>
      </c>
    </row>
    <row r="5789" spans="1:27">
      <c r="A5789" t="s">
        <v>22478</v>
      </c>
      <c r="B5789" t="s">
        <v>11018</v>
      </c>
      <c r="C5789" t="s">
        <v>22478</v>
      </c>
      <c r="D5789" t="s">
        <v>22478</v>
      </c>
      <c r="E5789" t="s">
        <v>22479</v>
      </c>
      <c r="F5789">
        <v>0.48943900000000001</v>
      </c>
      <c r="G5789">
        <v>7.5500000000000003E-20</v>
      </c>
      <c r="H5789">
        <v>121.95</v>
      </c>
      <c r="J5789" t="s">
        <v>36</v>
      </c>
      <c r="K5789" t="s">
        <v>22480</v>
      </c>
      <c r="L5789" t="s">
        <v>443</v>
      </c>
      <c r="M5789" t="s">
        <v>444</v>
      </c>
      <c r="N5789" t="s">
        <v>22481</v>
      </c>
      <c r="O5789">
        <v>3</v>
      </c>
      <c r="P5789">
        <v>3</v>
      </c>
      <c r="Q5789">
        <v>-1.1976</v>
      </c>
      <c r="U5789">
        <v>987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</row>
    <row r="5790" spans="1:27">
      <c r="A5790" t="s">
        <v>22478</v>
      </c>
      <c r="B5790" t="s">
        <v>2501</v>
      </c>
      <c r="C5790" t="s">
        <v>22478</v>
      </c>
      <c r="D5790" t="s">
        <v>22478</v>
      </c>
      <c r="E5790" t="s">
        <v>22479</v>
      </c>
      <c r="F5790">
        <v>0.82302799999999998</v>
      </c>
      <c r="G5790">
        <v>1.7799999999999999E-30</v>
      </c>
      <c r="H5790">
        <v>154.02000000000001</v>
      </c>
      <c r="I5790" t="s">
        <v>178</v>
      </c>
      <c r="J5790" t="s">
        <v>36</v>
      </c>
      <c r="K5790" t="s">
        <v>22482</v>
      </c>
      <c r="L5790" t="s">
        <v>809</v>
      </c>
      <c r="M5790" t="s">
        <v>1010</v>
      </c>
      <c r="N5790" t="s">
        <v>22483</v>
      </c>
      <c r="O5790">
        <v>4</v>
      </c>
      <c r="P5790">
        <v>3</v>
      </c>
      <c r="Q5790">
        <v>0.55127000000000004</v>
      </c>
      <c r="T5790" t="s">
        <v>22484</v>
      </c>
      <c r="U5790">
        <v>9872</v>
      </c>
      <c r="V5790">
        <v>10679</v>
      </c>
      <c r="W5790">
        <v>19433</v>
      </c>
      <c r="X5790">
        <v>16734</v>
      </c>
      <c r="Y5790">
        <v>8282.7000000000007</v>
      </c>
      <c r="Z5790">
        <v>7471.1</v>
      </c>
      <c r="AA5790">
        <v>8185.4</v>
      </c>
    </row>
    <row r="5791" spans="1:27">
      <c r="A5791" t="s">
        <v>22478</v>
      </c>
      <c r="B5791" t="s">
        <v>3753</v>
      </c>
      <c r="C5791" t="s">
        <v>22478</v>
      </c>
      <c r="D5791" t="s">
        <v>22478</v>
      </c>
      <c r="E5791" t="s">
        <v>22479</v>
      </c>
      <c r="F5791">
        <v>1</v>
      </c>
      <c r="G5791">
        <v>1.7799999999999999E-30</v>
      </c>
      <c r="H5791">
        <v>154.02000000000001</v>
      </c>
      <c r="I5791" t="s">
        <v>178</v>
      </c>
      <c r="J5791" t="s">
        <v>36</v>
      </c>
      <c r="K5791" t="s">
        <v>22485</v>
      </c>
      <c r="L5791" t="s">
        <v>22486</v>
      </c>
      <c r="M5791" t="s">
        <v>404</v>
      </c>
      <c r="N5791" t="s">
        <v>22487</v>
      </c>
      <c r="O5791">
        <v>8</v>
      </c>
      <c r="P5791">
        <v>3</v>
      </c>
      <c r="Q5791">
        <v>-0.49364999999999998</v>
      </c>
      <c r="T5791" t="s">
        <v>22488</v>
      </c>
      <c r="U5791">
        <v>9871</v>
      </c>
      <c r="V5791">
        <v>33011</v>
      </c>
      <c r="W5791">
        <v>55477</v>
      </c>
      <c r="X5791">
        <v>48148</v>
      </c>
      <c r="Y5791">
        <v>25235</v>
      </c>
      <c r="Z5791">
        <v>22397</v>
      </c>
      <c r="AA5791">
        <v>23405</v>
      </c>
    </row>
    <row r="5792" spans="1:27">
      <c r="A5792" t="s">
        <v>22478</v>
      </c>
      <c r="B5792" t="s">
        <v>3814</v>
      </c>
      <c r="C5792" t="s">
        <v>22478</v>
      </c>
      <c r="D5792" t="s">
        <v>22478</v>
      </c>
      <c r="E5792" t="s">
        <v>22479</v>
      </c>
      <c r="F5792">
        <v>1</v>
      </c>
      <c r="G5792">
        <v>1.43E-19</v>
      </c>
      <c r="H5792">
        <v>115.39</v>
      </c>
      <c r="I5792" t="s">
        <v>178</v>
      </c>
      <c r="J5792" t="s">
        <v>36</v>
      </c>
      <c r="K5792" t="s">
        <v>22489</v>
      </c>
      <c r="L5792" t="s">
        <v>293</v>
      </c>
      <c r="M5792" t="s">
        <v>2352</v>
      </c>
      <c r="N5792" t="s">
        <v>22490</v>
      </c>
      <c r="O5792">
        <v>7</v>
      </c>
      <c r="P5792">
        <v>3</v>
      </c>
      <c r="Q5792">
        <v>-0.43425999999999998</v>
      </c>
      <c r="T5792" t="s">
        <v>22491</v>
      </c>
      <c r="U5792">
        <v>20083</v>
      </c>
      <c r="V5792">
        <v>10296</v>
      </c>
      <c r="W5792">
        <v>15941</v>
      </c>
      <c r="X5792">
        <v>12476</v>
      </c>
      <c r="Y5792">
        <v>7406.2</v>
      </c>
      <c r="Z5792">
        <v>6382</v>
      </c>
      <c r="AA5792">
        <v>6556.8</v>
      </c>
    </row>
    <row r="5793" spans="1:27">
      <c r="A5793" t="s">
        <v>22478</v>
      </c>
      <c r="B5793" t="s">
        <v>5874</v>
      </c>
      <c r="C5793" t="s">
        <v>22478</v>
      </c>
      <c r="D5793" t="s">
        <v>22478</v>
      </c>
      <c r="E5793" t="s">
        <v>22479</v>
      </c>
      <c r="F5793">
        <v>1</v>
      </c>
      <c r="G5793">
        <v>1.43E-19</v>
      </c>
      <c r="H5793">
        <v>115.39</v>
      </c>
      <c r="I5793" t="s">
        <v>178</v>
      </c>
      <c r="J5793" t="s">
        <v>36</v>
      </c>
      <c r="K5793" t="s">
        <v>22492</v>
      </c>
      <c r="L5793" t="s">
        <v>299</v>
      </c>
      <c r="M5793" t="s">
        <v>1000</v>
      </c>
      <c r="N5793" t="s">
        <v>22490</v>
      </c>
      <c r="O5793">
        <v>10</v>
      </c>
      <c r="P5793">
        <v>3</v>
      </c>
      <c r="Q5793">
        <v>-0.43425999999999998</v>
      </c>
      <c r="T5793" t="s">
        <v>22491</v>
      </c>
      <c r="U5793">
        <v>20083</v>
      </c>
      <c r="V5793">
        <v>10296</v>
      </c>
      <c r="W5793">
        <v>15941</v>
      </c>
      <c r="X5793">
        <v>12476</v>
      </c>
      <c r="Y5793">
        <v>7406.2</v>
      </c>
      <c r="Z5793">
        <v>6382</v>
      </c>
      <c r="AA5793">
        <v>6556.8</v>
      </c>
    </row>
    <row r="5794" spans="1:27">
      <c r="A5794" t="s">
        <v>22493</v>
      </c>
      <c r="B5794" t="s">
        <v>585</v>
      </c>
      <c r="C5794" t="s">
        <v>22493</v>
      </c>
      <c r="D5794" t="s">
        <v>22493</v>
      </c>
      <c r="E5794" t="s">
        <v>22494</v>
      </c>
      <c r="F5794">
        <v>1</v>
      </c>
      <c r="G5794">
        <v>1.58238E-3</v>
      </c>
      <c r="H5794">
        <v>52.811999999999998</v>
      </c>
      <c r="I5794" t="s">
        <v>35</v>
      </c>
      <c r="J5794" t="s">
        <v>36</v>
      </c>
      <c r="K5794" t="s">
        <v>22495</v>
      </c>
      <c r="L5794" t="s">
        <v>38</v>
      </c>
      <c r="M5794" t="s">
        <v>144</v>
      </c>
      <c r="N5794" t="s">
        <v>22496</v>
      </c>
      <c r="O5794">
        <v>6</v>
      </c>
      <c r="P5794">
        <v>3</v>
      </c>
      <c r="Q5794">
        <v>-0.17476</v>
      </c>
      <c r="T5794" t="s">
        <v>22497</v>
      </c>
      <c r="U5794">
        <v>11547</v>
      </c>
      <c r="V5794">
        <v>63946</v>
      </c>
      <c r="W5794">
        <v>77100</v>
      </c>
      <c r="X5794">
        <v>71205</v>
      </c>
      <c r="Y5794">
        <v>55496</v>
      </c>
      <c r="Z5794">
        <v>48746</v>
      </c>
      <c r="AA5794">
        <v>37960</v>
      </c>
    </row>
    <row r="5795" spans="1:27">
      <c r="A5795" t="s">
        <v>22498</v>
      </c>
      <c r="B5795" t="s">
        <v>7621</v>
      </c>
      <c r="C5795" t="s">
        <v>22498</v>
      </c>
      <c r="D5795" t="s">
        <v>22498</v>
      </c>
      <c r="E5795" t="s">
        <v>22499</v>
      </c>
      <c r="F5795">
        <v>0.91222899999999996</v>
      </c>
      <c r="G5795">
        <v>6.0329900000000002E-3</v>
      </c>
      <c r="H5795">
        <v>27.748000000000001</v>
      </c>
      <c r="I5795" t="s">
        <v>35</v>
      </c>
      <c r="J5795" t="s">
        <v>36</v>
      </c>
      <c r="K5795" t="s">
        <v>22500</v>
      </c>
      <c r="L5795" t="s">
        <v>38</v>
      </c>
      <c r="M5795" t="s">
        <v>61</v>
      </c>
      <c r="N5795" t="s">
        <v>22501</v>
      </c>
      <c r="O5795">
        <v>3</v>
      </c>
      <c r="P5795">
        <v>2</v>
      </c>
      <c r="Q5795">
        <v>0.10204000000000001</v>
      </c>
      <c r="T5795" t="s">
        <v>22502</v>
      </c>
      <c r="U5795">
        <v>18847</v>
      </c>
      <c r="V5795">
        <v>42564</v>
      </c>
      <c r="W5795">
        <v>56547</v>
      </c>
      <c r="X5795">
        <v>61911</v>
      </c>
      <c r="Y5795">
        <v>55667</v>
      </c>
      <c r="Z5795">
        <v>26783</v>
      </c>
      <c r="AA5795">
        <v>26314</v>
      </c>
    </row>
    <row r="5796" spans="1:27">
      <c r="A5796" t="s">
        <v>22498</v>
      </c>
      <c r="B5796" t="s">
        <v>1673</v>
      </c>
      <c r="C5796" t="s">
        <v>22498</v>
      </c>
      <c r="D5796" t="s">
        <v>22498</v>
      </c>
      <c r="E5796" t="s">
        <v>22499</v>
      </c>
      <c r="F5796">
        <v>0.32708700000000002</v>
      </c>
      <c r="G5796">
        <v>1.16646E-3</v>
      </c>
      <c r="H5796">
        <v>33.83</v>
      </c>
      <c r="J5796" t="s">
        <v>36</v>
      </c>
      <c r="K5796" t="s">
        <v>22503</v>
      </c>
      <c r="L5796" t="s">
        <v>202</v>
      </c>
      <c r="M5796" t="s">
        <v>203</v>
      </c>
      <c r="N5796" t="s">
        <v>22504</v>
      </c>
      <c r="O5796">
        <v>4</v>
      </c>
      <c r="P5796">
        <v>3</v>
      </c>
      <c r="Q5796">
        <v>-1.3264</v>
      </c>
      <c r="U5796">
        <v>18942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</row>
    <row r="5797" spans="1:27">
      <c r="A5797" t="s">
        <v>22498</v>
      </c>
      <c r="B5797" t="s">
        <v>3998</v>
      </c>
      <c r="C5797" t="s">
        <v>22498</v>
      </c>
      <c r="D5797" t="s">
        <v>22498</v>
      </c>
      <c r="E5797" t="s">
        <v>22499</v>
      </c>
      <c r="F5797">
        <v>0.98830899999999999</v>
      </c>
      <c r="G5797">
        <v>3.8599999999999996E-15</v>
      </c>
      <c r="H5797">
        <v>143.11000000000001</v>
      </c>
      <c r="I5797" t="s">
        <v>35</v>
      </c>
      <c r="J5797" t="s">
        <v>36</v>
      </c>
      <c r="K5797" t="s">
        <v>22505</v>
      </c>
      <c r="L5797" t="s">
        <v>38</v>
      </c>
      <c r="M5797" t="s">
        <v>368</v>
      </c>
      <c r="N5797" t="s">
        <v>22506</v>
      </c>
      <c r="O5797">
        <v>3</v>
      </c>
      <c r="P5797">
        <v>2</v>
      </c>
      <c r="Q5797">
        <v>0.3891</v>
      </c>
      <c r="T5797" t="s">
        <v>22507</v>
      </c>
      <c r="U5797">
        <v>19057</v>
      </c>
      <c r="V5797">
        <v>33988</v>
      </c>
      <c r="W5797">
        <v>68369</v>
      </c>
      <c r="X5797">
        <v>67600</v>
      </c>
      <c r="Y5797">
        <v>22548</v>
      </c>
      <c r="Z5797">
        <v>27596</v>
      </c>
      <c r="AA5797">
        <v>25747</v>
      </c>
    </row>
    <row r="5798" spans="1:27">
      <c r="A5798" t="s">
        <v>22498</v>
      </c>
      <c r="B5798" t="s">
        <v>2278</v>
      </c>
      <c r="C5798" t="s">
        <v>22498</v>
      </c>
      <c r="D5798" t="s">
        <v>22498</v>
      </c>
      <c r="E5798" t="s">
        <v>22499</v>
      </c>
      <c r="F5798">
        <v>0.33299499999999999</v>
      </c>
      <c r="G5798">
        <v>2.1800500000000001E-4</v>
      </c>
      <c r="H5798">
        <v>80.896000000000001</v>
      </c>
      <c r="J5798" t="s">
        <v>36</v>
      </c>
      <c r="K5798" t="s">
        <v>22508</v>
      </c>
      <c r="L5798" t="s">
        <v>38</v>
      </c>
      <c r="M5798" t="s">
        <v>285</v>
      </c>
      <c r="N5798" t="s">
        <v>22509</v>
      </c>
      <c r="O5798">
        <v>4</v>
      </c>
      <c r="P5798">
        <v>3</v>
      </c>
      <c r="Q5798">
        <v>-0.34549000000000002</v>
      </c>
      <c r="U5798">
        <v>19056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</row>
    <row r="5799" spans="1:27">
      <c r="A5799" t="s">
        <v>22510</v>
      </c>
      <c r="B5799" t="s">
        <v>7414</v>
      </c>
      <c r="C5799" t="s">
        <v>22510</v>
      </c>
      <c r="D5799" t="s">
        <v>22510</v>
      </c>
      <c r="E5799" t="s">
        <v>22511</v>
      </c>
      <c r="F5799">
        <v>0.72202699999999997</v>
      </c>
      <c r="G5799">
        <v>4.0496899999999998E-4</v>
      </c>
      <c r="H5799">
        <v>46.805</v>
      </c>
      <c r="I5799" t="s">
        <v>178</v>
      </c>
      <c r="J5799" t="s">
        <v>36</v>
      </c>
      <c r="K5799" t="s">
        <v>22512</v>
      </c>
      <c r="L5799" t="s">
        <v>293</v>
      </c>
      <c r="M5799" t="s">
        <v>39</v>
      </c>
      <c r="N5799" t="s">
        <v>22513</v>
      </c>
      <c r="O5799">
        <v>7</v>
      </c>
      <c r="P5799">
        <v>2</v>
      </c>
      <c r="Q5799">
        <v>-1.7957000000000001</v>
      </c>
      <c r="T5799" t="s">
        <v>22514</v>
      </c>
      <c r="U5799">
        <v>18298</v>
      </c>
      <c r="V5799">
        <v>11913</v>
      </c>
      <c r="W5799">
        <v>17625</v>
      </c>
      <c r="X5799">
        <v>16537</v>
      </c>
      <c r="Y5799">
        <v>9897.5</v>
      </c>
      <c r="Z5799">
        <v>7215</v>
      </c>
      <c r="AA5799">
        <v>7405.1</v>
      </c>
    </row>
    <row r="5800" spans="1:27">
      <c r="A5800" t="s">
        <v>22510</v>
      </c>
      <c r="B5800" t="s">
        <v>1382</v>
      </c>
      <c r="C5800" t="s">
        <v>22510</v>
      </c>
      <c r="D5800" t="s">
        <v>22510</v>
      </c>
      <c r="E5800" t="s">
        <v>22511</v>
      </c>
      <c r="F5800">
        <v>0.60384099999999996</v>
      </c>
      <c r="G5800">
        <v>1.17694E-4</v>
      </c>
      <c r="H5800">
        <v>50.704999999999998</v>
      </c>
      <c r="I5800" t="s">
        <v>178</v>
      </c>
      <c r="J5800" t="s">
        <v>36</v>
      </c>
      <c r="K5800" t="s">
        <v>22515</v>
      </c>
      <c r="L5800" t="s">
        <v>179</v>
      </c>
      <c r="M5800" t="s">
        <v>605</v>
      </c>
      <c r="N5800" t="s">
        <v>22516</v>
      </c>
      <c r="O5800">
        <v>9</v>
      </c>
      <c r="P5800">
        <v>2</v>
      </c>
      <c r="Q5800">
        <v>-0.85091000000000006</v>
      </c>
      <c r="T5800" t="s">
        <v>22517</v>
      </c>
      <c r="U5800">
        <v>18299</v>
      </c>
      <c r="V5800">
        <v>5429</v>
      </c>
      <c r="W5800">
        <v>7871.2</v>
      </c>
      <c r="X5800">
        <v>8795</v>
      </c>
      <c r="Y5800">
        <v>4272.1000000000004</v>
      </c>
      <c r="Z5800">
        <v>3328.1</v>
      </c>
      <c r="AA5800">
        <v>2957.1</v>
      </c>
    </row>
    <row r="5801" spans="1:27">
      <c r="A5801" t="s">
        <v>22510</v>
      </c>
      <c r="B5801" t="s">
        <v>1388</v>
      </c>
      <c r="C5801" t="s">
        <v>22510</v>
      </c>
      <c r="D5801" t="s">
        <v>22510</v>
      </c>
      <c r="E5801" t="s">
        <v>22511</v>
      </c>
      <c r="F5801">
        <v>0.98208700000000004</v>
      </c>
      <c r="G5801">
        <v>1.17694E-4</v>
      </c>
      <c r="H5801">
        <v>50.704999999999998</v>
      </c>
      <c r="I5801" t="s">
        <v>178</v>
      </c>
      <c r="J5801" t="s">
        <v>36</v>
      </c>
      <c r="K5801" t="s">
        <v>22518</v>
      </c>
      <c r="L5801" t="s">
        <v>1937</v>
      </c>
      <c r="M5801" t="s">
        <v>644</v>
      </c>
      <c r="N5801" t="s">
        <v>22516</v>
      </c>
      <c r="O5801">
        <v>10</v>
      </c>
      <c r="P5801">
        <v>2</v>
      </c>
      <c r="Q5801">
        <v>-0.85091000000000006</v>
      </c>
      <c r="T5801" t="s">
        <v>22519</v>
      </c>
      <c r="U5801">
        <v>18299</v>
      </c>
      <c r="V5801">
        <v>17342</v>
      </c>
      <c r="W5801">
        <v>25496</v>
      </c>
      <c r="X5801">
        <v>25332</v>
      </c>
      <c r="Y5801">
        <v>14170</v>
      </c>
      <c r="Z5801">
        <v>10543</v>
      </c>
      <c r="AA5801">
        <v>10362</v>
      </c>
    </row>
    <row r="5802" spans="1:27">
      <c r="A5802" t="s">
        <v>22520</v>
      </c>
      <c r="B5802" t="s">
        <v>3710</v>
      </c>
      <c r="C5802" t="s">
        <v>22520</v>
      </c>
      <c r="D5802" t="s">
        <v>22520</v>
      </c>
      <c r="E5802" t="s">
        <v>22521</v>
      </c>
      <c r="F5802">
        <v>0.99998200000000004</v>
      </c>
      <c r="G5802">
        <v>1.1699999999999999E-21</v>
      </c>
      <c r="H5802">
        <v>106.84</v>
      </c>
      <c r="I5802" t="s">
        <v>35</v>
      </c>
      <c r="J5802" t="s">
        <v>36</v>
      </c>
      <c r="K5802" t="s">
        <v>22522</v>
      </c>
      <c r="L5802" t="s">
        <v>38</v>
      </c>
      <c r="M5802" t="s">
        <v>535</v>
      </c>
      <c r="N5802" t="s">
        <v>22523</v>
      </c>
      <c r="O5802">
        <v>4</v>
      </c>
      <c r="P5802">
        <v>4</v>
      </c>
      <c r="Q5802">
        <v>0.75954999999999995</v>
      </c>
      <c r="T5802" t="s">
        <v>22524</v>
      </c>
      <c r="U5802">
        <v>6232</v>
      </c>
      <c r="V5802">
        <v>11309</v>
      </c>
      <c r="W5802">
        <v>17873</v>
      </c>
      <c r="X5802">
        <v>15436</v>
      </c>
      <c r="Y5802">
        <v>9711.7999999999993</v>
      </c>
      <c r="Z5802">
        <v>8201.4</v>
      </c>
      <c r="AA5802">
        <v>7269.8</v>
      </c>
    </row>
    <row r="5803" spans="1:27">
      <c r="A5803" t="s">
        <v>22525</v>
      </c>
      <c r="B5803" t="s">
        <v>8946</v>
      </c>
      <c r="C5803" t="s">
        <v>22525</v>
      </c>
      <c r="D5803" t="s">
        <v>22525</v>
      </c>
      <c r="E5803" t="s">
        <v>22526</v>
      </c>
      <c r="F5803">
        <v>0.80765200000000004</v>
      </c>
      <c r="G5803">
        <v>1.77E-6</v>
      </c>
      <c r="H5803">
        <v>50.317</v>
      </c>
      <c r="I5803" t="s">
        <v>35</v>
      </c>
      <c r="J5803" t="s">
        <v>36</v>
      </c>
      <c r="K5803" t="s">
        <v>22527</v>
      </c>
      <c r="L5803" t="s">
        <v>38</v>
      </c>
      <c r="M5803" t="s">
        <v>470</v>
      </c>
      <c r="N5803" t="s">
        <v>22528</v>
      </c>
      <c r="O5803">
        <v>19</v>
      </c>
      <c r="P5803">
        <v>4</v>
      </c>
      <c r="Q5803">
        <v>1.3366</v>
      </c>
      <c r="T5803" t="s">
        <v>22529</v>
      </c>
      <c r="U5803">
        <v>18482</v>
      </c>
      <c r="V5803">
        <v>12239</v>
      </c>
      <c r="W5803">
        <v>10930</v>
      </c>
      <c r="X5803">
        <v>7594.3</v>
      </c>
      <c r="Y5803">
        <v>9373.5</v>
      </c>
      <c r="Z5803">
        <v>8762.5</v>
      </c>
      <c r="AA5803">
        <v>7277.9</v>
      </c>
    </row>
    <row r="5804" spans="1:27">
      <c r="A5804" t="s">
        <v>22530</v>
      </c>
      <c r="B5804" t="s">
        <v>1810</v>
      </c>
      <c r="C5804" t="s">
        <v>22530</v>
      </c>
      <c r="D5804" t="s">
        <v>22530</v>
      </c>
      <c r="E5804" t="s">
        <v>22531</v>
      </c>
      <c r="F5804">
        <v>0.93703000000000003</v>
      </c>
      <c r="G5804">
        <v>1.05235E-2</v>
      </c>
      <c r="H5804">
        <v>24.422999999999998</v>
      </c>
      <c r="I5804" t="s">
        <v>35</v>
      </c>
      <c r="J5804" t="s">
        <v>36</v>
      </c>
      <c r="K5804" t="s">
        <v>22532</v>
      </c>
      <c r="L5804" t="s">
        <v>38</v>
      </c>
      <c r="M5804" t="s">
        <v>281</v>
      </c>
      <c r="N5804" t="s">
        <v>22533</v>
      </c>
      <c r="O5804">
        <v>5</v>
      </c>
      <c r="P5804">
        <v>3</v>
      </c>
      <c r="Q5804">
        <v>0.35056999999999999</v>
      </c>
      <c r="T5804" t="s">
        <v>22534</v>
      </c>
      <c r="U5804">
        <v>1205</v>
      </c>
      <c r="V5804">
        <v>18065</v>
      </c>
      <c r="W5804">
        <v>27340</v>
      </c>
      <c r="X5804">
        <v>23875</v>
      </c>
      <c r="Y5804">
        <v>10836</v>
      </c>
      <c r="Z5804">
        <v>11448</v>
      </c>
      <c r="AA5804">
        <v>11320</v>
      </c>
    </row>
    <row r="5805" spans="1:27">
      <c r="A5805" t="s">
        <v>22530</v>
      </c>
      <c r="B5805" t="s">
        <v>4712</v>
      </c>
      <c r="C5805" t="s">
        <v>22530</v>
      </c>
      <c r="D5805" t="s">
        <v>22530</v>
      </c>
      <c r="E5805" t="s">
        <v>22531</v>
      </c>
      <c r="F5805">
        <v>0.72954200000000002</v>
      </c>
      <c r="G5805">
        <v>1.4376599999999999E-3</v>
      </c>
      <c r="H5805">
        <v>37.887</v>
      </c>
      <c r="I5805" t="s">
        <v>178</v>
      </c>
      <c r="J5805" t="s">
        <v>36</v>
      </c>
      <c r="K5805" t="s">
        <v>22535</v>
      </c>
      <c r="L5805" t="s">
        <v>809</v>
      </c>
      <c r="M5805" t="s">
        <v>3065</v>
      </c>
      <c r="N5805" t="s">
        <v>22536</v>
      </c>
      <c r="O5805">
        <v>11</v>
      </c>
      <c r="P5805">
        <v>3</v>
      </c>
      <c r="Q5805">
        <v>-0.28915000000000002</v>
      </c>
      <c r="T5805" t="s">
        <v>22537</v>
      </c>
      <c r="U5805">
        <v>7650</v>
      </c>
      <c r="V5805">
        <v>680.56</v>
      </c>
      <c r="W5805">
        <v>1259.7</v>
      </c>
      <c r="X5805">
        <v>765.15</v>
      </c>
      <c r="Y5805">
        <v>512.82000000000005</v>
      </c>
      <c r="Z5805">
        <v>494.44</v>
      </c>
      <c r="AA5805">
        <v>360.29</v>
      </c>
    </row>
    <row r="5806" spans="1:27">
      <c r="A5806" t="s">
        <v>22530</v>
      </c>
      <c r="B5806" t="s">
        <v>4717</v>
      </c>
      <c r="C5806" t="s">
        <v>22530</v>
      </c>
      <c r="D5806" t="s">
        <v>22530</v>
      </c>
      <c r="E5806" t="s">
        <v>22531</v>
      </c>
      <c r="F5806">
        <v>0.869425</v>
      </c>
      <c r="G5806">
        <v>1.4376599999999999E-3</v>
      </c>
      <c r="H5806">
        <v>37.887</v>
      </c>
      <c r="I5806" t="s">
        <v>178</v>
      </c>
      <c r="J5806" t="s">
        <v>36</v>
      </c>
      <c r="K5806" t="s">
        <v>22538</v>
      </c>
      <c r="L5806" t="s">
        <v>411</v>
      </c>
      <c r="M5806" t="s">
        <v>1797</v>
      </c>
      <c r="N5806" t="s">
        <v>22536</v>
      </c>
      <c r="O5806">
        <v>15</v>
      </c>
      <c r="P5806">
        <v>3</v>
      </c>
      <c r="Q5806">
        <v>-0.28915000000000002</v>
      </c>
      <c r="T5806" t="s">
        <v>22537</v>
      </c>
      <c r="U5806">
        <v>7650</v>
      </c>
      <c r="V5806">
        <v>680.56</v>
      </c>
      <c r="W5806">
        <v>1259.7</v>
      </c>
      <c r="X5806">
        <v>765.15</v>
      </c>
      <c r="Y5806">
        <v>512.82000000000005</v>
      </c>
      <c r="Z5806">
        <v>494.44</v>
      </c>
      <c r="AA5806">
        <v>360.29</v>
      </c>
    </row>
    <row r="5807" spans="1:27">
      <c r="A5807" t="s">
        <v>22539</v>
      </c>
      <c r="B5807" t="s">
        <v>686</v>
      </c>
      <c r="C5807" t="s">
        <v>22539</v>
      </c>
      <c r="D5807" t="s">
        <v>22539</v>
      </c>
      <c r="E5807" t="s">
        <v>22540</v>
      </c>
      <c r="F5807">
        <v>1</v>
      </c>
      <c r="G5807">
        <v>6.0200000000000001E-44</v>
      </c>
      <c r="H5807">
        <v>160.28</v>
      </c>
      <c r="I5807" t="s">
        <v>35</v>
      </c>
      <c r="J5807" t="s">
        <v>36</v>
      </c>
      <c r="K5807" t="s">
        <v>22541</v>
      </c>
      <c r="L5807" t="s">
        <v>38</v>
      </c>
      <c r="M5807" t="s">
        <v>1733</v>
      </c>
      <c r="N5807" t="s">
        <v>22542</v>
      </c>
      <c r="O5807">
        <v>7</v>
      </c>
      <c r="P5807">
        <v>3</v>
      </c>
      <c r="Q5807">
        <v>-0.57410000000000005</v>
      </c>
      <c r="T5807" t="s">
        <v>22543</v>
      </c>
      <c r="U5807">
        <v>11586</v>
      </c>
      <c r="V5807">
        <v>17731</v>
      </c>
      <c r="W5807">
        <v>30259</v>
      </c>
      <c r="X5807">
        <v>25089</v>
      </c>
      <c r="Y5807">
        <v>12611</v>
      </c>
      <c r="Z5807">
        <v>11949</v>
      </c>
      <c r="AA5807">
        <v>11498</v>
      </c>
    </row>
    <row r="5808" spans="1:27">
      <c r="A5808" t="s">
        <v>22544</v>
      </c>
      <c r="B5808" t="s">
        <v>865</v>
      </c>
      <c r="C5808" t="s">
        <v>22544</v>
      </c>
      <c r="D5808" t="s">
        <v>22544</v>
      </c>
      <c r="E5808" t="s">
        <v>22545</v>
      </c>
      <c r="F5808">
        <v>1</v>
      </c>
      <c r="G5808">
        <v>4.0499999999999998E-38</v>
      </c>
      <c r="H5808">
        <v>153.9</v>
      </c>
      <c r="I5808" t="s">
        <v>35</v>
      </c>
      <c r="J5808" t="s">
        <v>36</v>
      </c>
      <c r="K5808" t="s">
        <v>22546</v>
      </c>
      <c r="L5808" t="s">
        <v>38</v>
      </c>
      <c r="M5808" t="s">
        <v>335</v>
      </c>
      <c r="N5808" t="s">
        <v>22547</v>
      </c>
      <c r="O5808">
        <v>9</v>
      </c>
      <c r="P5808">
        <v>3</v>
      </c>
      <c r="Q5808">
        <v>-0.27382000000000001</v>
      </c>
      <c r="T5808" t="s">
        <v>22548</v>
      </c>
      <c r="U5808">
        <v>19175</v>
      </c>
      <c r="V5808">
        <v>90694</v>
      </c>
      <c r="W5808">
        <v>136230</v>
      </c>
      <c r="X5808">
        <v>103350</v>
      </c>
      <c r="Y5808">
        <v>64488</v>
      </c>
      <c r="Z5808">
        <v>54809</v>
      </c>
      <c r="AA5808">
        <v>52079</v>
      </c>
    </row>
    <row r="5809" spans="1:27">
      <c r="A5809" t="s">
        <v>22549</v>
      </c>
      <c r="B5809" t="s">
        <v>3411</v>
      </c>
      <c r="C5809" t="s">
        <v>22549</v>
      </c>
      <c r="D5809" t="s">
        <v>22549</v>
      </c>
      <c r="E5809" t="s">
        <v>22550</v>
      </c>
      <c r="F5809">
        <v>0.52987099999999998</v>
      </c>
      <c r="G5809">
        <v>1.7400000000000001E-6</v>
      </c>
      <c r="H5809">
        <v>58.01</v>
      </c>
      <c r="I5809" t="s">
        <v>35</v>
      </c>
      <c r="J5809" t="s">
        <v>36</v>
      </c>
      <c r="K5809" t="s">
        <v>22551</v>
      </c>
      <c r="L5809" t="s">
        <v>38</v>
      </c>
      <c r="M5809" t="s">
        <v>1204</v>
      </c>
      <c r="N5809" t="s">
        <v>22552</v>
      </c>
      <c r="O5809">
        <v>1</v>
      </c>
      <c r="P5809">
        <v>3</v>
      </c>
      <c r="Q5809">
        <v>1.1934</v>
      </c>
      <c r="T5809" t="s">
        <v>22553</v>
      </c>
      <c r="U5809">
        <v>17858</v>
      </c>
      <c r="V5809">
        <v>15299</v>
      </c>
      <c r="W5809">
        <v>19205</v>
      </c>
      <c r="X5809">
        <v>13435</v>
      </c>
      <c r="Y5809">
        <v>14232</v>
      </c>
      <c r="Z5809">
        <v>11883</v>
      </c>
      <c r="AA5809">
        <v>10697</v>
      </c>
    </row>
    <row r="5810" spans="1:27">
      <c r="A5810" t="s">
        <v>22554</v>
      </c>
      <c r="B5810" t="s">
        <v>2045</v>
      </c>
      <c r="C5810" t="s">
        <v>22554</v>
      </c>
      <c r="D5810" t="s">
        <v>22554</v>
      </c>
      <c r="E5810" t="s">
        <v>22555</v>
      </c>
      <c r="F5810">
        <v>0.98085800000000001</v>
      </c>
      <c r="G5810">
        <v>4.8099999999999997E-5</v>
      </c>
      <c r="H5810">
        <v>69.311000000000007</v>
      </c>
      <c r="I5810" t="s">
        <v>35</v>
      </c>
      <c r="J5810" t="s">
        <v>36</v>
      </c>
      <c r="K5810" t="s">
        <v>22556</v>
      </c>
      <c r="L5810" t="s">
        <v>38</v>
      </c>
      <c r="M5810" t="s">
        <v>254</v>
      </c>
      <c r="N5810" t="s">
        <v>22557</v>
      </c>
      <c r="O5810">
        <v>6</v>
      </c>
      <c r="P5810">
        <v>3</v>
      </c>
      <c r="Q5810">
        <v>-0.63537999999999994</v>
      </c>
      <c r="T5810" t="s">
        <v>22558</v>
      </c>
      <c r="U5810">
        <v>1005</v>
      </c>
      <c r="V5810">
        <v>34272</v>
      </c>
      <c r="W5810">
        <v>65919</v>
      </c>
      <c r="X5810">
        <v>55377</v>
      </c>
      <c r="Y5810">
        <v>24509</v>
      </c>
      <c r="Z5810">
        <v>22695</v>
      </c>
      <c r="AA5810">
        <v>19416</v>
      </c>
    </row>
    <row r="5811" spans="1:27">
      <c r="A5811" t="s">
        <v>22559</v>
      </c>
      <c r="B5811" t="s">
        <v>807</v>
      </c>
      <c r="C5811" t="s">
        <v>22559</v>
      </c>
      <c r="D5811" t="s">
        <v>22559</v>
      </c>
      <c r="E5811" t="s">
        <v>22560</v>
      </c>
      <c r="F5811">
        <v>0.96115600000000001</v>
      </c>
      <c r="G5811">
        <v>1.09E-24</v>
      </c>
      <c r="H5811">
        <v>115.91</v>
      </c>
      <c r="I5811" t="s">
        <v>35</v>
      </c>
      <c r="J5811" t="s">
        <v>36</v>
      </c>
      <c r="K5811" t="s">
        <v>22561</v>
      </c>
      <c r="L5811" t="s">
        <v>38</v>
      </c>
      <c r="M5811" t="s">
        <v>444</v>
      </c>
      <c r="N5811" t="s">
        <v>22562</v>
      </c>
      <c r="O5811">
        <v>3</v>
      </c>
      <c r="P5811">
        <v>2</v>
      </c>
      <c r="Q5811">
        <v>0.69027000000000005</v>
      </c>
      <c r="T5811" t="s">
        <v>22563</v>
      </c>
      <c r="U5811">
        <v>13452</v>
      </c>
      <c r="V5811">
        <v>41124</v>
      </c>
      <c r="W5811">
        <v>56758</v>
      </c>
      <c r="X5811">
        <v>45539</v>
      </c>
      <c r="Y5811">
        <v>36364</v>
      </c>
      <c r="Z5811">
        <v>30321</v>
      </c>
      <c r="AA5811">
        <v>29823</v>
      </c>
    </row>
    <row r="5812" spans="1:27">
      <c r="A5812" t="s">
        <v>22564</v>
      </c>
      <c r="B5812" t="s">
        <v>9442</v>
      </c>
      <c r="C5812" t="s">
        <v>22564</v>
      </c>
      <c r="D5812" t="s">
        <v>22564</v>
      </c>
      <c r="E5812" t="s">
        <v>22565</v>
      </c>
      <c r="F5812">
        <v>1</v>
      </c>
      <c r="G5812">
        <v>7.4140299999999996E-4</v>
      </c>
      <c r="H5812">
        <v>94.046999999999997</v>
      </c>
      <c r="I5812" t="s">
        <v>35</v>
      </c>
      <c r="J5812" t="s">
        <v>36</v>
      </c>
      <c r="K5812" t="s">
        <v>22566</v>
      </c>
      <c r="L5812" t="s">
        <v>38</v>
      </c>
      <c r="M5812" t="s">
        <v>525</v>
      </c>
      <c r="N5812" t="s">
        <v>22567</v>
      </c>
      <c r="O5812">
        <v>7</v>
      </c>
      <c r="P5812">
        <v>3</v>
      </c>
      <c r="Q5812">
        <v>0.58984000000000003</v>
      </c>
      <c r="T5812" t="s">
        <v>22568</v>
      </c>
      <c r="U5812">
        <v>4575</v>
      </c>
      <c r="V5812">
        <v>82789</v>
      </c>
      <c r="W5812">
        <v>143760</v>
      </c>
      <c r="X5812">
        <v>100390</v>
      </c>
      <c r="Y5812">
        <v>58678</v>
      </c>
      <c r="Z5812">
        <v>73735</v>
      </c>
      <c r="AA5812">
        <v>59489</v>
      </c>
    </row>
    <row r="5813" spans="1:27">
      <c r="A5813" t="s">
        <v>22564</v>
      </c>
      <c r="B5813" t="s">
        <v>6640</v>
      </c>
      <c r="C5813" t="s">
        <v>22564</v>
      </c>
      <c r="D5813" t="s">
        <v>22564</v>
      </c>
      <c r="E5813" t="s">
        <v>22565</v>
      </c>
      <c r="F5813">
        <v>1</v>
      </c>
      <c r="G5813">
        <v>1.5372700000000001E-3</v>
      </c>
      <c r="H5813">
        <v>66.572999999999993</v>
      </c>
      <c r="I5813" t="s">
        <v>35</v>
      </c>
      <c r="J5813" t="s">
        <v>36</v>
      </c>
      <c r="K5813" t="s">
        <v>22569</v>
      </c>
      <c r="L5813" t="s">
        <v>38</v>
      </c>
      <c r="M5813" t="s">
        <v>3002</v>
      </c>
      <c r="N5813" t="s">
        <v>22570</v>
      </c>
      <c r="O5813">
        <v>1</v>
      </c>
      <c r="P5813">
        <v>2</v>
      </c>
      <c r="Q5813">
        <v>1.5087999999999999</v>
      </c>
      <c r="T5813" t="s">
        <v>22571</v>
      </c>
      <c r="U5813">
        <v>15996</v>
      </c>
      <c r="V5813">
        <v>46366</v>
      </c>
      <c r="W5813">
        <v>49251</v>
      </c>
      <c r="X5813">
        <v>42204</v>
      </c>
      <c r="Y5813">
        <v>33131</v>
      </c>
      <c r="Z5813">
        <v>26318</v>
      </c>
      <c r="AA5813">
        <v>25169</v>
      </c>
    </row>
    <row r="5814" spans="1:27">
      <c r="A5814" t="s">
        <v>22564</v>
      </c>
      <c r="B5814" t="s">
        <v>1795</v>
      </c>
      <c r="C5814" t="s">
        <v>22564</v>
      </c>
      <c r="D5814" t="s">
        <v>22564</v>
      </c>
      <c r="E5814" t="s">
        <v>22565</v>
      </c>
      <c r="F5814">
        <v>0.97478299999999996</v>
      </c>
      <c r="G5814">
        <v>3.9034800000000001E-2</v>
      </c>
      <c r="H5814">
        <v>18.675999999999998</v>
      </c>
      <c r="I5814" t="s">
        <v>35</v>
      </c>
      <c r="J5814" t="s">
        <v>36</v>
      </c>
      <c r="K5814" t="s">
        <v>22572</v>
      </c>
      <c r="L5814" t="s">
        <v>38</v>
      </c>
      <c r="M5814" t="s">
        <v>383</v>
      </c>
      <c r="N5814" t="s">
        <v>22573</v>
      </c>
      <c r="O5814">
        <v>4</v>
      </c>
      <c r="P5814">
        <v>2</v>
      </c>
      <c r="Q5814">
        <v>0.71101000000000003</v>
      </c>
      <c r="T5814" t="s">
        <v>22574</v>
      </c>
      <c r="U5814">
        <v>18677</v>
      </c>
      <c r="V5814">
        <v>6546.1</v>
      </c>
      <c r="W5814">
        <v>10168</v>
      </c>
      <c r="X5814">
        <v>6346.9</v>
      </c>
      <c r="Y5814">
        <v>4622.7</v>
      </c>
      <c r="Z5814">
        <v>4149.6000000000004</v>
      </c>
      <c r="AA5814">
        <v>3512.7</v>
      </c>
    </row>
    <row r="5815" spans="1:27">
      <c r="A5815" t="s">
        <v>22575</v>
      </c>
      <c r="B5815" t="s">
        <v>5628</v>
      </c>
      <c r="C5815" t="s">
        <v>22575</v>
      </c>
      <c r="D5815" t="s">
        <v>22575</v>
      </c>
      <c r="E5815" t="s">
        <v>22576</v>
      </c>
      <c r="F5815">
        <v>0.99907400000000002</v>
      </c>
      <c r="G5815">
        <v>7.6199999999999998E-13</v>
      </c>
      <c r="H5815">
        <v>93.275000000000006</v>
      </c>
      <c r="I5815" t="s">
        <v>178</v>
      </c>
      <c r="J5815" t="s">
        <v>36</v>
      </c>
      <c r="K5815" t="s">
        <v>22577</v>
      </c>
      <c r="L5815" t="s">
        <v>260</v>
      </c>
      <c r="M5815" t="s">
        <v>2998</v>
      </c>
      <c r="N5815" t="s">
        <v>22578</v>
      </c>
      <c r="O5815">
        <v>7</v>
      </c>
      <c r="P5815">
        <v>4</v>
      </c>
      <c r="Q5815">
        <v>2.7677999999999998</v>
      </c>
      <c r="T5815" t="s">
        <v>22579</v>
      </c>
      <c r="U5815">
        <v>4226</v>
      </c>
      <c r="V5815">
        <v>13010</v>
      </c>
      <c r="W5815">
        <v>23779</v>
      </c>
      <c r="X5815">
        <v>19357</v>
      </c>
      <c r="Y5815">
        <v>9685.6</v>
      </c>
      <c r="Z5815">
        <v>7413.1</v>
      </c>
      <c r="AA5815">
        <v>8363.6</v>
      </c>
    </row>
    <row r="5816" spans="1:27">
      <c r="A5816" t="s">
        <v>22575</v>
      </c>
      <c r="B5816" t="s">
        <v>22580</v>
      </c>
      <c r="C5816" t="s">
        <v>22575</v>
      </c>
      <c r="D5816" t="s">
        <v>22575</v>
      </c>
      <c r="E5816" t="s">
        <v>22576</v>
      </c>
      <c r="F5816">
        <v>0.99379099999999998</v>
      </c>
      <c r="G5816">
        <v>3.7125599999999998E-4</v>
      </c>
      <c r="H5816">
        <v>11.189</v>
      </c>
      <c r="I5816" t="s">
        <v>35</v>
      </c>
      <c r="J5816" t="s">
        <v>36</v>
      </c>
      <c r="K5816" t="s">
        <v>22581</v>
      </c>
      <c r="L5816" t="s">
        <v>38</v>
      </c>
      <c r="M5816" t="s">
        <v>183</v>
      </c>
      <c r="N5816" t="s">
        <v>22582</v>
      </c>
      <c r="O5816">
        <v>2</v>
      </c>
      <c r="P5816">
        <v>2</v>
      </c>
      <c r="Q5816">
        <v>-0.13861000000000001</v>
      </c>
      <c r="T5816" t="s">
        <v>22583</v>
      </c>
      <c r="U5816">
        <v>7153</v>
      </c>
      <c r="V5816">
        <v>24683</v>
      </c>
      <c r="W5816">
        <v>33453</v>
      </c>
      <c r="X5816">
        <v>23382</v>
      </c>
      <c r="Y5816">
        <v>14759</v>
      </c>
      <c r="Z5816">
        <v>14458</v>
      </c>
      <c r="AA5816">
        <v>12262</v>
      </c>
    </row>
    <row r="5817" spans="1:27">
      <c r="A5817" t="s">
        <v>22575</v>
      </c>
      <c r="B5817" t="s">
        <v>9802</v>
      </c>
      <c r="C5817" t="s">
        <v>22575</v>
      </c>
      <c r="D5817" t="s">
        <v>22575</v>
      </c>
      <c r="E5817" t="s">
        <v>22576</v>
      </c>
      <c r="F5817">
        <v>0.99998799999999999</v>
      </c>
      <c r="G5817">
        <v>9.0899999999999998E-16</v>
      </c>
      <c r="H5817">
        <v>102.88</v>
      </c>
      <c r="I5817" t="s">
        <v>178</v>
      </c>
      <c r="J5817" t="s">
        <v>36</v>
      </c>
      <c r="K5817" t="s">
        <v>22584</v>
      </c>
      <c r="L5817" t="s">
        <v>293</v>
      </c>
      <c r="M5817" t="s">
        <v>1179</v>
      </c>
      <c r="N5817" t="s">
        <v>22585</v>
      </c>
      <c r="O5817">
        <v>5</v>
      </c>
      <c r="P5817">
        <v>3</v>
      </c>
      <c r="Q5817">
        <v>0.87346000000000001</v>
      </c>
      <c r="T5817" t="s">
        <v>22586</v>
      </c>
      <c r="U5817">
        <v>10330</v>
      </c>
      <c r="V5817">
        <v>31670</v>
      </c>
      <c r="W5817">
        <v>52354</v>
      </c>
      <c r="X5817">
        <v>42934</v>
      </c>
      <c r="Y5817">
        <v>27888</v>
      </c>
      <c r="Z5817">
        <v>25371</v>
      </c>
      <c r="AA5817">
        <v>24897</v>
      </c>
    </row>
    <row r="5818" spans="1:27">
      <c r="A5818" t="s">
        <v>22575</v>
      </c>
      <c r="B5818" t="s">
        <v>1342</v>
      </c>
      <c r="C5818" t="s">
        <v>22575</v>
      </c>
      <c r="D5818" t="s">
        <v>22575</v>
      </c>
      <c r="E5818" t="s">
        <v>22576</v>
      </c>
      <c r="F5818">
        <v>0.99979700000000005</v>
      </c>
      <c r="G5818">
        <v>9.0899999999999998E-16</v>
      </c>
      <c r="H5818">
        <v>102.88</v>
      </c>
      <c r="I5818" t="s">
        <v>178</v>
      </c>
      <c r="J5818" t="s">
        <v>36</v>
      </c>
      <c r="K5818" t="s">
        <v>22587</v>
      </c>
      <c r="L5818" t="s">
        <v>299</v>
      </c>
      <c r="M5818" t="s">
        <v>450</v>
      </c>
      <c r="N5818" t="s">
        <v>22585</v>
      </c>
      <c r="O5818">
        <v>8</v>
      </c>
      <c r="P5818">
        <v>3</v>
      </c>
      <c r="Q5818">
        <v>0.87346000000000001</v>
      </c>
      <c r="T5818" t="s">
        <v>22586</v>
      </c>
      <c r="U5818">
        <v>10330</v>
      </c>
      <c r="V5818">
        <v>31670</v>
      </c>
      <c r="W5818">
        <v>52354</v>
      </c>
      <c r="X5818">
        <v>42934</v>
      </c>
      <c r="Y5818">
        <v>27888</v>
      </c>
      <c r="Z5818">
        <v>25371</v>
      </c>
      <c r="AA5818">
        <v>24897</v>
      </c>
    </row>
    <row r="5819" spans="1:27">
      <c r="A5819" t="s">
        <v>22575</v>
      </c>
      <c r="B5819" t="s">
        <v>19419</v>
      </c>
      <c r="C5819" t="s">
        <v>22575</v>
      </c>
      <c r="D5819" t="s">
        <v>22575</v>
      </c>
      <c r="E5819" t="s">
        <v>22576</v>
      </c>
      <c r="F5819">
        <v>0.809091</v>
      </c>
      <c r="G5819">
        <v>5.9300000000000005E-11</v>
      </c>
      <c r="H5819">
        <v>75.804000000000002</v>
      </c>
      <c r="I5819" t="s">
        <v>178</v>
      </c>
      <c r="J5819" t="s">
        <v>36</v>
      </c>
      <c r="K5819" t="s">
        <v>22588</v>
      </c>
      <c r="L5819" t="s">
        <v>215</v>
      </c>
      <c r="M5819" t="s">
        <v>1684</v>
      </c>
      <c r="N5819" t="s">
        <v>22589</v>
      </c>
      <c r="O5819">
        <v>10</v>
      </c>
      <c r="P5819">
        <v>4</v>
      </c>
      <c r="Q5819">
        <v>0.50653999999999999</v>
      </c>
      <c r="T5819" t="s">
        <v>22590</v>
      </c>
      <c r="U5819">
        <v>16040</v>
      </c>
      <c r="V5819">
        <v>6406.8</v>
      </c>
      <c r="W5819">
        <v>9921.7999999999993</v>
      </c>
      <c r="X5819">
        <v>7631.3</v>
      </c>
      <c r="Y5819">
        <v>5641.7</v>
      </c>
      <c r="Z5819">
        <v>4440.2</v>
      </c>
      <c r="AA5819">
        <v>3825.3</v>
      </c>
    </row>
    <row r="5820" spans="1:27">
      <c r="A5820" t="s">
        <v>22575</v>
      </c>
      <c r="B5820" t="s">
        <v>22287</v>
      </c>
      <c r="C5820" t="s">
        <v>22575</v>
      </c>
      <c r="D5820" t="s">
        <v>22575</v>
      </c>
      <c r="E5820" t="s">
        <v>22576</v>
      </c>
      <c r="F5820">
        <v>0.91996199999999995</v>
      </c>
      <c r="G5820">
        <v>5.9300000000000005E-11</v>
      </c>
      <c r="H5820">
        <v>75.804000000000002</v>
      </c>
      <c r="I5820" t="s">
        <v>178</v>
      </c>
      <c r="J5820" t="s">
        <v>36</v>
      </c>
      <c r="K5820" t="s">
        <v>22591</v>
      </c>
      <c r="L5820" t="s">
        <v>22592</v>
      </c>
      <c r="M5820" t="s">
        <v>747</v>
      </c>
      <c r="N5820" t="s">
        <v>22589</v>
      </c>
      <c r="O5820">
        <v>18</v>
      </c>
      <c r="P5820">
        <v>4</v>
      </c>
      <c r="Q5820">
        <v>0.50653999999999999</v>
      </c>
      <c r="T5820" t="s">
        <v>22593</v>
      </c>
      <c r="U5820">
        <v>16040</v>
      </c>
      <c r="V5820">
        <v>19586</v>
      </c>
      <c r="W5820">
        <v>32184</v>
      </c>
      <c r="X5820">
        <v>27451</v>
      </c>
      <c r="Y5820">
        <v>17513</v>
      </c>
      <c r="Z5820">
        <v>15688</v>
      </c>
      <c r="AA5820">
        <v>14396</v>
      </c>
    </row>
    <row r="5821" spans="1:27">
      <c r="A5821" t="s">
        <v>22575</v>
      </c>
      <c r="B5821" t="s">
        <v>22594</v>
      </c>
      <c r="C5821" t="s">
        <v>22575</v>
      </c>
      <c r="D5821" t="s">
        <v>22575</v>
      </c>
      <c r="E5821" t="s">
        <v>22576</v>
      </c>
      <c r="F5821">
        <v>0.61682099999999995</v>
      </c>
      <c r="G5821">
        <v>3.8899999999999997E-5</v>
      </c>
      <c r="H5821">
        <v>45.029000000000003</v>
      </c>
      <c r="I5821" t="s">
        <v>178</v>
      </c>
      <c r="J5821" t="s">
        <v>36</v>
      </c>
      <c r="K5821" t="s">
        <v>22595</v>
      </c>
      <c r="L5821" t="s">
        <v>299</v>
      </c>
      <c r="M5821" t="s">
        <v>891</v>
      </c>
      <c r="N5821" t="s">
        <v>22596</v>
      </c>
      <c r="O5821">
        <v>21</v>
      </c>
      <c r="P5821">
        <v>4</v>
      </c>
      <c r="Q5821">
        <v>0.28159000000000001</v>
      </c>
      <c r="T5821" t="s">
        <v>22597</v>
      </c>
      <c r="U5821">
        <v>16041</v>
      </c>
      <c r="V5821">
        <v>6694.9</v>
      </c>
      <c r="W5821">
        <v>10581</v>
      </c>
      <c r="X5821">
        <v>10460</v>
      </c>
      <c r="Y5821">
        <v>6092.7</v>
      </c>
      <c r="Z5821">
        <v>5561.5</v>
      </c>
      <c r="AA5821">
        <v>6085</v>
      </c>
    </row>
    <row r="5822" spans="1:27">
      <c r="A5822" t="s">
        <v>22575</v>
      </c>
      <c r="B5822" t="s">
        <v>22598</v>
      </c>
      <c r="C5822" t="s">
        <v>22575</v>
      </c>
      <c r="D5822" t="s">
        <v>22575</v>
      </c>
      <c r="E5822" t="s">
        <v>22576</v>
      </c>
      <c r="F5822">
        <v>0.61677400000000004</v>
      </c>
      <c r="G5822">
        <v>3.8899999999999997E-5</v>
      </c>
      <c r="H5822">
        <v>45.029000000000003</v>
      </c>
      <c r="I5822" t="s">
        <v>178</v>
      </c>
      <c r="J5822" t="s">
        <v>36</v>
      </c>
      <c r="K5822" t="s">
        <v>22599</v>
      </c>
      <c r="L5822" t="s">
        <v>202</v>
      </c>
      <c r="M5822" t="s">
        <v>203</v>
      </c>
      <c r="N5822" t="s">
        <v>22596</v>
      </c>
      <c r="O5822">
        <v>22</v>
      </c>
      <c r="P5822">
        <v>4</v>
      </c>
      <c r="Q5822">
        <v>0.28159000000000001</v>
      </c>
      <c r="T5822" t="s">
        <v>22597</v>
      </c>
      <c r="U5822">
        <v>16041</v>
      </c>
      <c r="V5822">
        <v>6694.9</v>
      </c>
      <c r="W5822">
        <v>10581</v>
      </c>
      <c r="X5822">
        <v>10460</v>
      </c>
      <c r="Y5822">
        <v>6092.7</v>
      </c>
      <c r="Z5822">
        <v>5561.5</v>
      </c>
      <c r="AA5822">
        <v>6085</v>
      </c>
    </row>
    <row r="5823" spans="1:27">
      <c r="A5823" t="s">
        <v>22575</v>
      </c>
      <c r="B5823" t="s">
        <v>22600</v>
      </c>
      <c r="C5823" t="s">
        <v>22575</v>
      </c>
      <c r="D5823" t="s">
        <v>22575</v>
      </c>
      <c r="E5823" t="s">
        <v>22576</v>
      </c>
      <c r="F5823">
        <v>0.999637</v>
      </c>
      <c r="G5823">
        <v>1.5115099999999999E-2</v>
      </c>
      <c r="H5823">
        <v>40.795999999999999</v>
      </c>
      <c r="I5823" t="s">
        <v>35</v>
      </c>
      <c r="J5823" t="s">
        <v>36</v>
      </c>
      <c r="K5823" t="s">
        <v>22601</v>
      </c>
      <c r="L5823" t="s">
        <v>38</v>
      </c>
      <c r="M5823" t="s">
        <v>67</v>
      </c>
      <c r="N5823" t="s">
        <v>22602</v>
      </c>
      <c r="O5823">
        <v>5</v>
      </c>
      <c r="P5823">
        <v>2</v>
      </c>
      <c r="Q5823">
        <v>0.12656999999999999</v>
      </c>
      <c r="T5823" t="s">
        <v>22603</v>
      </c>
      <c r="U5823">
        <v>16043</v>
      </c>
      <c r="V5823">
        <v>14079</v>
      </c>
      <c r="W5823">
        <v>16502</v>
      </c>
      <c r="X5823">
        <v>14212</v>
      </c>
      <c r="Y5823">
        <v>9434.2000000000007</v>
      </c>
      <c r="Z5823">
        <v>8545.2000000000007</v>
      </c>
      <c r="AA5823">
        <v>8343.7999999999993</v>
      </c>
    </row>
    <row r="5824" spans="1:27">
      <c r="A5824" t="s">
        <v>22575</v>
      </c>
      <c r="B5824" t="s">
        <v>6663</v>
      </c>
      <c r="C5824" t="s">
        <v>22575</v>
      </c>
      <c r="D5824" t="s">
        <v>22575</v>
      </c>
      <c r="E5824" t="s">
        <v>22576</v>
      </c>
      <c r="F5824">
        <v>0.99819599999999997</v>
      </c>
      <c r="G5824">
        <v>8.5700000000000001E-7</v>
      </c>
      <c r="H5824">
        <v>53.343000000000004</v>
      </c>
      <c r="I5824" t="s">
        <v>35</v>
      </c>
      <c r="J5824" t="s">
        <v>36</v>
      </c>
      <c r="K5824" t="s">
        <v>22604</v>
      </c>
      <c r="L5824" t="s">
        <v>38</v>
      </c>
      <c r="M5824" t="s">
        <v>1792</v>
      </c>
      <c r="N5824" t="s">
        <v>22605</v>
      </c>
      <c r="O5824">
        <v>15</v>
      </c>
      <c r="P5824">
        <v>3</v>
      </c>
      <c r="Q5824">
        <v>-4.8000000000000001E-2</v>
      </c>
      <c r="T5824" t="s">
        <v>22606</v>
      </c>
      <c r="U5824">
        <v>19100</v>
      </c>
      <c r="V5824">
        <v>7237.3</v>
      </c>
      <c r="W5824">
        <v>11684</v>
      </c>
      <c r="X5824">
        <v>9937.7000000000007</v>
      </c>
      <c r="Y5824">
        <v>6189.4</v>
      </c>
      <c r="Z5824">
        <v>5081.2</v>
      </c>
      <c r="AA5824">
        <v>5517.8</v>
      </c>
    </row>
    <row r="5825" spans="1:27">
      <c r="A5825" t="s">
        <v>22607</v>
      </c>
      <c r="B5825" t="s">
        <v>7712</v>
      </c>
      <c r="C5825" t="s">
        <v>22607</v>
      </c>
      <c r="D5825" t="s">
        <v>22607</v>
      </c>
      <c r="E5825" t="s">
        <v>22608</v>
      </c>
      <c r="F5825">
        <v>0.99998299999999996</v>
      </c>
      <c r="G5825">
        <v>3.74E-15</v>
      </c>
      <c r="H5825">
        <v>112.32</v>
      </c>
      <c r="I5825" t="s">
        <v>291</v>
      </c>
      <c r="J5825" t="s">
        <v>36</v>
      </c>
      <c r="K5825" t="s">
        <v>22609</v>
      </c>
      <c r="L5825" t="s">
        <v>1225</v>
      </c>
      <c r="M5825" t="s">
        <v>3955</v>
      </c>
      <c r="N5825" t="s">
        <v>22610</v>
      </c>
      <c r="O5825">
        <v>7</v>
      </c>
      <c r="P5825">
        <v>2</v>
      </c>
      <c r="Q5825">
        <v>0.78274999999999995</v>
      </c>
      <c r="T5825" t="s">
        <v>22611</v>
      </c>
      <c r="U5825">
        <v>19848</v>
      </c>
      <c r="V5825">
        <v>316210</v>
      </c>
      <c r="W5825">
        <v>189670</v>
      </c>
      <c r="X5825">
        <v>329590</v>
      </c>
      <c r="Y5825">
        <v>162920</v>
      </c>
      <c r="Z5825">
        <v>187490</v>
      </c>
      <c r="AA5825">
        <v>171040</v>
      </c>
    </row>
    <row r="5826" spans="1:27">
      <c r="A5826" t="s">
        <v>22607</v>
      </c>
      <c r="B5826" t="s">
        <v>3392</v>
      </c>
      <c r="C5826" t="s">
        <v>22607</v>
      </c>
      <c r="D5826" t="s">
        <v>22607</v>
      </c>
      <c r="E5826" t="s">
        <v>22608</v>
      </c>
      <c r="F5826">
        <v>0.99996200000000002</v>
      </c>
      <c r="G5826">
        <v>3.74E-15</v>
      </c>
      <c r="H5826">
        <v>112.32</v>
      </c>
      <c r="I5826" t="s">
        <v>291</v>
      </c>
      <c r="J5826" t="s">
        <v>36</v>
      </c>
      <c r="K5826" t="s">
        <v>22612</v>
      </c>
      <c r="L5826" t="s">
        <v>1229</v>
      </c>
      <c r="M5826" t="s">
        <v>717</v>
      </c>
      <c r="N5826" t="s">
        <v>22613</v>
      </c>
      <c r="O5826">
        <v>10</v>
      </c>
      <c r="P5826">
        <v>3</v>
      </c>
      <c r="Q5826">
        <v>1.7416</v>
      </c>
      <c r="T5826" t="s">
        <v>22614</v>
      </c>
      <c r="U5826">
        <v>19852</v>
      </c>
      <c r="V5826">
        <v>294600</v>
      </c>
      <c r="W5826">
        <v>247330</v>
      </c>
      <c r="X5826">
        <v>336380</v>
      </c>
      <c r="Y5826">
        <v>189050</v>
      </c>
      <c r="Z5826">
        <v>202860</v>
      </c>
      <c r="AA5826">
        <v>179890</v>
      </c>
    </row>
    <row r="5827" spans="1:27">
      <c r="A5827" t="s">
        <v>22607</v>
      </c>
      <c r="B5827" t="s">
        <v>669</v>
      </c>
      <c r="C5827" t="s">
        <v>22607</v>
      </c>
      <c r="D5827" t="s">
        <v>22607</v>
      </c>
      <c r="E5827" t="s">
        <v>22608</v>
      </c>
      <c r="F5827">
        <v>0.84844600000000003</v>
      </c>
      <c r="G5827">
        <v>1.0381400000000001E-2</v>
      </c>
      <c r="H5827">
        <v>67.724000000000004</v>
      </c>
      <c r="I5827" t="s">
        <v>35</v>
      </c>
      <c r="J5827" t="s">
        <v>36</v>
      </c>
      <c r="K5827" t="s">
        <v>22615</v>
      </c>
      <c r="L5827" t="s">
        <v>1235</v>
      </c>
      <c r="M5827" t="s">
        <v>102</v>
      </c>
      <c r="N5827" t="s">
        <v>22616</v>
      </c>
      <c r="O5827">
        <v>4</v>
      </c>
      <c r="P5827">
        <v>2</v>
      </c>
      <c r="Q5827">
        <v>-0.92232999999999998</v>
      </c>
      <c r="T5827" t="s">
        <v>22617</v>
      </c>
      <c r="U5827">
        <v>12901</v>
      </c>
      <c r="V5827">
        <v>3153</v>
      </c>
      <c r="W5827">
        <v>2176.5</v>
      </c>
      <c r="X5827">
        <v>1575.8</v>
      </c>
      <c r="Y5827">
        <v>1481.6</v>
      </c>
      <c r="Z5827">
        <v>1889.6</v>
      </c>
      <c r="AA5827">
        <v>1055.2</v>
      </c>
    </row>
    <row r="5828" spans="1:27">
      <c r="A5828" t="s">
        <v>22618</v>
      </c>
      <c r="B5828" t="s">
        <v>2349</v>
      </c>
      <c r="C5828" t="s">
        <v>22618</v>
      </c>
      <c r="D5828" t="s">
        <v>22618</v>
      </c>
      <c r="E5828" t="s">
        <v>22619</v>
      </c>
      <c r="F5828">
        <v>0.77863199999999999</v>
      </c>
      <c r="G5828">
        <v>1.01E-20</v>
      </c>
      <c r="H5828">
        <v>122.71</v>
      </c>
      <c r="I5828" t="s">
        <v>35</v>
      </c>
      <c r="J5828" t="s">
        <v>36</v>
      </c>
      <c r="K5828" t="s">
        <v>22620</v>
      </c>
      <c r="L5828" t="s">
        <v>38</v>
      </c>
      <c r="M5828" t="s">
        <v>711</v>
      </c>
      <c r="N5828" t="s">
        <v>22621</v>
      </c>
      <c r="O5828">
        <v>3</v>
      </c>
      <c r="P5828">
        <v>3</v>
      </c>
      <c r="Q5828">
        <v>-0.11506</v>
      </c>
      <c r="T5828" t="s">
        <v>22622</v>
      </c>
      <c r="U5828">
        <v>7209</v>
      </c>
      <c r="V5828">
        <v>29207</v>
      </c>
      <c r="W5828">
        <v>44386</v>
      </c>
      <c r="X5828">
        <v>38672</v>
      </c>
      <c r="Y5828">
        <v>21314</v>
      </c>
      <c r="Z5828">
        <v>21682</v>
      </c>
      <c r="AA5828">
        <v>21413</v>
      </c>
    </row>
    <row r="5829" spans="1:27">
      <c r="A5829" t="s">
        <v>22623</v>
      </c>
      <c r="B5829" t="s">
        <v>22624</v>
      </c>
      <c r="C5829" t="s">
        <v>22623</v>
      </c>
      <c r="D5829" t="s">
        <v>22623</v>
      </c>
      <c r="E5829" t="s">
        <v>22625</v>
      </c>
      <c r="F5829">
        <v>0.99965800000000005</v>
      </c>
      <c r="G5829">
        <v>1.49091E-3</v>
      </c>
      <c r="H5829">
        <v>39.006</v>
      </c>
      <c r="I5829" t="s">
        <v>35</v>
      </c>
      <c r="J5829" t="s">
        <v>36</v>
      </c>
      <c r="K5829" t="s">
        <v>22626</v>
      </c>
      <c r="L5829" t="s">
        <v>38</v>
      </c>
      <c r="M5829" t="s">
        <v>1106</v>
      </c>
      <c r="N5829" t="s">
        <v>22627</v>
      </c>
      <c r="O5829">
        <v>5</v>
      </c>
      <c r="P5829">
        <v>3</v>
      </c>
      <c r="Q5829">
        <v>0.94289000000000001</v>
      </c>
      <c r="T5829" t="s">
        <v>22628</v>
      </c>
      <c r="U5829">
        <v>6849</v>
      </c>
      <c r="V5829">
        <v>79930</v>
      </c>
      <c r="W5829">
        <v>109380</v>
      </c>
      <c r="X5829">
        <v>114700</v>
      </c>
      <c r="Y5829">
        <v>58873</v>
      </c>
      <c r="Z5829">
        <v>47920</v>
      </c>
      <c r="AA5829">
        <v>46061</v>
      </c>
    </row>
    <row r="5830" spans="1:27">
      <c r="A5830" t="s">
        <v>22629</v>
      </c>
      <c r="B5830" t="s">
        <v>6463</v>
      </c>
      <c r="C5830" t="s">
        <v>22629</v>
      </c>
      <c r="D5830" t="s">
        <v>22629</v>
      </c>
      <c r="E5830" t="s">
        <v>22630</v>
      </c>
      <c r="F5830">
        <v>0.892092</v>
      </c>
      <c r="G5830">
        <v>1.4800000000000001E-10</v>
      </c>
      <c r="H5830">
        <v>74.674000000000007</v>
      </c>
      <c r="I5830" t="s">
        <v>35</v>
      </c>
      <c r="J5830" t="s">
        <v>36</v>
      </c>
      <c r="K5830" t="s">
        <v>22631</v>
      </c>
      <c r="L5830" t="s">
        <v>38</v>
      </c>
      <c r="M5830" t="s">
        <v>503</v>
      </c>
      <c r="N5830" t="s">
        <v>22632</v>
      </c>
      <c r="O5830">
        <v>16</v>
      </c>
      <c r="P5830">
        <v>3</v>
      </c>
      <c r="Q5830">
        <v>-1.0045999999999999</v>
      </c>
      <c r="T5830" t="s">
        <v>20949</v>
      </c>
      <c r="U5830">
        <v>1004</v>
      </c>
      <c r="V5830">
        <v>7773.2</v>
      </c>
      <c r="W5830">
        <v>11092</v>
      </c>
      <c r="X5830">
        <v>8090.1</v>
      </c>
      <c r="Y5830">
        <v>7073.2</v>
      </c>
      <c r="Z5830">
        <v>7365.3</v>
      </c>
      <c r="AA5830">
        <v>5659.4</v>
      </c>
    </row>
    <row r="5831" spans="1:27">
      <c r="A5831" t="s">
        <v>22633</v>
      </c>
      <c r="B5831" t="s">
        <v>6855</v>
      </c>
      <c r="C5831" t="s">
        <v>22633</v>
      </c>
      <c r="D5831" t="s">
        <v>22633</v>
      </c>
      <c r="E5831" t="s">
        <v>22634</v>
      </c>
      <c r="F5831">
        <v>1</v>
      </c>
      <c r="G5831">
        <v>1.35E-7</v>
      </c>
      <c r="H5831">
        <v>75.691999999999993</v>
      </c>
      <c r="I5831" t="s">
        <v>178</v>
      </c>
      <c r="J5831" t="s">
        <v>36</v>
      </c>
      <c r="K5831" t="s">
        <v>22635</v>
      </c>
      <c r="L5831" t="s">
        <v>542</v>
      </c>
      <c r="M5831" t="s">
        <v>379</v>
      </c>
      <c r="N5831" t="s">
        <v>22636</v>
      </c>
      <c r="O5831">
        <v>13</v>
      </c>
      <c r="P5831">
        <v>3</v>
      </c>
      <c r="Q5831">
        <v>-0.20684</v>
      </c>
      <c r="T5831" t="s">
        <v>22637</v>
      </c>
      <c r="U5831">
        <v>8910</v>
      </c>
      <c r="V5831">
        <v>15519</v>
      </c>
      <c r="W5831">
        <v>19579</v>
      </c>
      <c r="X5831">
        <v>17840</v>
      </c>
      <c r="Y5831">
        <v>15599</v>
      </c>
      <c r="Z5831">
        <v>15594</v>
      </c>
      <c r="AA5831">
        <v>13790</v>
      </c>
    </row>
    <row r="5832" spans="1:27">
      <c r="A5832" t="s">
        <v>22633</v>
      </c>
      <c r="B5832" t="s">
        <v>3566</v>
      </c>
      <c r="C5832" t="s">
        <v>22633</v>
      </c>
      <c r="D5832" t="s">
        <v>22633</v>
      </c>
      <c r="E5832" t="s">
        <v>22634</v>
      </c>
      <c r="F5832">
        <v>1</v>
      </c>
      <c r="G5832">
        <v>1.35E-7</v>
      </c>
      <c r="H5832">
        <v>75.691999999999993</v>
      </c>
      <c r="I5832" t="s">
        <v>178</v>
      </c>
      <c r="J5832" t="s">
        <v>36</v>
      </c>
      <c r="K5832" t="s">
        <v>22638</v>
      </c>
      <c r="L5832" t="s">
        <v>313</v>
      </c>
      <c r="M5832" t="s">
        <v>8157</v>
      </c>
      <c r="N5832" t="s">
        <v>22636</v>
      </c>
      <c r="O5832">
        <v>15</v>
      </c>
      <c r="P5832">
        <v>3</v>
      </c>
      <c r="Q5832">
        <v>-0.20684</v>
      </c>
      <c r="T5832" t="s">
        <v>22637</v>
      </c>
      <c r="U5832">
        <v>8910</v>
      </c>
      <c r="V5832">
        <v>15519</v>
      </c>
      <c r="W5832">
        <v>19579</v>
      </c>
      <c r="X5832">
        <v>17840</v>
      </c>
      <c r="Y5832">
        <v>15599</v>
      </c>
      <c r="Z5832">
        <v>15594</v>
      </c>
      <c r="AA5832">
        <v>13790</v>
      </c>
    </row>
    <row r="5833" spans="1:27">
      <c r="A5833" t="s">
        <v>22639</v>
      </c>
      <c r="B5833" t="s">
        <v>1810</v>
      </c>
      <c r="C5833" t="s">
        <v>22639</v>
      </c>
      <c r="D5833" t="s">
        <v>22639</v>
      </c>
      <c r="E5833" t="s">
        <v>22640</v>
      </c>
      <c r="F5833">
        <v>0.99582400000000004</v>
      </c>
      <c r="G5833">
        <v>1.6899999999999999E-14</v>
      </c>
      <c r="H5833">
        <v>100.26</v>
      </c>
      <c r="I5833" t="s">
        <v>35</v>
      </c>
      <c r="J5833" t="s">
        <v>36</v>
      </c>
      <c r="K5833" t="s">
        <v>22641</v>
      </c>
      <c r="L5833" t="s">
        <v>38</v>
      </c>
      <c r="M5833" t="s">
        <v>3833</v>
      </c>
      <c r="N5833" t="s">
        <v>22642</v>
      </c>
      <c r="O5833">
        <v>7</v>
      </c>
      <c r="P5833">
        <v>3</v>
      </c>
      <c r="Q5833">
        <v>0.13544</v>
      </c>
      <c r="T5833" t="s">
        <v>22643</v>
      </c>
      <c r="U5833">
        <v>6336</v>
      </c>
      <c r="V5833">
        <v>24356</v>
      </c>
      <c r="W5833">
        <v>34303</v>
      </c>
      <c r="X5833">
        <v>29579</v>
      </c>
      <c r="Y5833">
        <v>17756</v>
      </c>
      <c r="Z5833">
        <v>19720</v>
      </c>
      <c r="AA5833">
        <v>19137</v>
      </c>
    </row>
    <row r="5834" spans="1:27">
      <c r="A5834" t="s">
        <v>22644</v>
      </c>
      <c r="B5834" t="s">
        <v>958</v>
      </c>
      <c r="C5834" t="s">
        <v>22644</v>
      </c>
      <c r="D5834" t="s">
        <v>22644</v>
      </c>
      <c r="E5834" t="s">
        <v>22645</v>
      </c>
      <c r="F5834">
        <v>1</v>
      </c>
      <c r="G5834">
        <v>4.0100000000000001E-13</v>
      </c>
      <c r="H5834">
        <v>79.635999999999996</v>
      </c>
      <c r="I5834" t="s">
        <v>35</v>
      </c>
      <c r="J5834" t="s">
        <v>36</v>
      </c>
      <c r="K5834" t="s">
        <v>22646</v>
      </c>
      <c r="L5834" t="s">
        <v>38</v>
      </c>
      <c r="M5834" t="s">
        <v>1546</v>
      </c>
      <c r="N5834" t="s">
        <v>22647</v>
      </c>
      <c r="O5834">
        <v>15</v>
      </c>
      <c r="P5834">
        <v>3</v>
      </c>
      <c r="Q5834">
        <v>-0.68171999999999999</v>
      </c>
      <c r="T5834" t="s">
        <v>22648</v>
      </c>
      <c r="U5834">
        <v>2567</v>
      </c>
      <c r="V5834">
        <v>48311</v>
      </c>
      <c r="W5834">
        <v>80880</v>
      </c>
      <c r="X5834">
        <v>63025</v>
      </c>
      <c r="Y5834">
        <v>44722</v>
      </c>
      <c r="Z5834">
        <v>43684</v>
      </c>
      <c r="AA5834">
        <v>40820</v>
      </c>
    </row>
    <row r="5835" spans="1:27">
      <c r="A5835" t="s">
        <v>22644</v>
      </c>
      <c r="B5835" t="s">
        <v>22649</v>
      </c>
      <c r="C5835" t="s">
        <v>22644</v>
      </c>
      <c r="D5835" t="s">
        <v>22644</v>
      </c>
      <c r="E5835" t="s">
        <v>22645</v>
      </c>
      <c r="F5835">
        <v>0.44494400000000001</v>
      </c>
      <c r="G5835">
        <v>1.5839999999999999E-3</v>
      </c>
      <c r="H5835">
        <v>37.417999999999999</v>
      </c>
      <c r="J5835" t="s">
        <v>36</v>
      </c>
      <c r="K5835" t="s">
        <v>22650</v>
      </c>
      <c r="L5835" t="s">
        <v>202</v>
      </c>
      <c r="M5835" t="s">
        <v>203</v>
      </c>
      <c r="N5835" t="s">
        <v>22651</v>
      </c>
      <c r="O5835">
        <v>12</v>
      </c>
      <c r="P5835">
        <v>3</v>
      </c>
      <c r="Q5835">
        <v>0.72413000000000005</v>
      </c>
      <c r="U5835">
        <v>9528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</row>
    <row r="5836" spans="1:27">
      <c r="A5836" t="s">
        <v>22652</v>
      </c>
      <c r="B5836" t="s">
        <v>2755</v>
      </c>
      <c r="C5836" t="s">
        <v>22652</v>
      </c>
      <c r="D5836" t="s">
        <v>22652</v>
      </c>
      <c r="E5836" t="s">
        <v>22653</v>
      </c>
      <c r="F5836">
        <v>0.99991099999999999</v>
      </c>
      <c r="G5836">
        <v>1.9699999999999999E-12</v>
      </c>
      <c r="H5836">
        <v>70.486999999999995</v>
      </c>
      <c r="I5836" t="s">
        <v>35</v>
      </c>
      <c r="J5836" t="s">
        <v>36</v>
      </c>
      <c r="K5836" t="s">
        <v>22654</v>
      </c>
      <c r="L5836" t="s">
        <v>38</v>
      </c>
      <c r="M5836" t="s">
        <v>1034</v>
      </c>
      <c r="N5836" t="s">
        <v>22655</v>
      </c>
      <c r="O5836">
        <v>9</v>
      </c>
      <c r="P5836">
        <v>3</v>
      </c>
      <c r="Q5836">
        <v>-1.1536999999999999</v>
      </c>
      <c r="T5836" t="s">
        <v>22656</v>
      </c>
      <c r="U5836">
        <v>6994</v>
      </c>
      <c r="V5836">
        <v>23959</v>
      </c>
      <c r="W5836">
        <v>33280</v>
      </c>
      <c r="X5836">
        <v>29071</v>
      </c>
      <c r="Y5836">
        <v>23407</v>
      </c>
      <c r="Z5836">
        <v>16680</v>
      </c>
      <c r="AA5836">
        <v>19023</v>
      </c>
    </row>
    <row r="5837" spans="1:27">
      <c r="A5837" t="s">
        <v>22652</v>
      </c>
      <c r="B5837" t="s">
        <v>3916</v>
      </c>
      <c r="C5837" t="s">
        <v>22652</v>
      </c>
      <c r="D5837" t="s">
        <v>22652</v>
      </c>
      <c r="E5837" t="s">
        <v>22653</v>
      </c>
      <c r="F5837">
        <v>0.49997599999999998</v>
      </c>
      <c r="G5837">
        <v>1.02E-27</v>
      </c>
      <c r="H5837">
        <v>109.09</v>
      </c>
      <c r="I5837" t="s">
        <v>35</v>
      </c>
      <c r="J5837" t="s">
        <v>36</v>
      </c>
      <c r="K5837" t="s">
        <v>22657</v>
      </c>
      <c r="L5837" t="s">
        <v>38</v>
      </c>
      <c r="M5837" t="s">
        <v>1441</v>
      </c>
      <c r="N5837" t="s">
        <v>22658</v>
      </c>
      <c r="O5837">
        <v>8</v>
      </c>
      <c r="P5837">
        <v>3</v>
      </c>
      <c r="Q5837">
        <v>-0.36181999999999997</v>
      </c>
      <c r="T5837" t="s">
        <v>22659</v>
      </c>
      <c r="U5837">
        <v>17982</v>
      </c>
      <c r="V5837">
        <v>3533</v>
      </c>
      <c r="W5837">
        <v>6515.4</v>
      </c>
      <c r="X5837">
        <v>4762.8999999999996</v>
      </c>
      <c r="Y5837">
        <v>3385.4</v>
      </c>
      <c r="Z5837">
        <v>3069.5</v>
      </c>
      <c r="AA5837">
        <v>2734.8</v>
      </c>
    </row>
    <row r="5838" spans="1:27">
      <c r="A5838" t="s">
        <v>22652</v>
      </c>
      <c r="B5838" t="s">
        <v>3894</v>
      </c>
      <c r="C5838" t="s">
        <v>22652</v>
      </c>
      <c r="D5838" t="s">
        <v>22652</v>
      </c>
      <c r="E5838" t="s">
        <v>22653</v>
      </c>
      <c r="F5838">
        <v>0.81364700000000001</v>
      </c>
      <c r="G5838">
        <v>8.8300000000000002E-36</v>
      </c>
      <c r="H5838">
        <v>128.66</v>
      </c>
      <c r="I5838" t="s">
        <v>35</v>
      </c>
      <c r="J5838" t="s">
        <v>36</v>
      </c>
      <c r="K5838" t="s">
        <v>22660</v>
      </c>
      <c r="L5838" t="s">
        <v>2610</v>
      </c>
      <c r="M5838" t="s">
        <v>1271</v>
      </c>
      <c r="N5838" t="s">
        <v>22661</v>
      </c>
      <c r="O5838">
        <v>9</v>
      </c>
      <c r="P5838">
        <v>3</v>
      </c>
      <c r="Q5838">
        <v>1.2819</v>
      </c>
      <c r="T5838" t="s">
        <v>22662</v>
      </c>
      <c r="U5838">
        <v>17981</v>
      </c>
      <c r="V5838">
        <v>24742</v>
      </c>
      <c r="W5838">
        <v>33397</v>
      </c>
      <c r="X5838">
        <v>28073</v>
      </c>
      <c r="Y5838">
        <v>22283</v>
      </c>
      <c r="Z5838">
        <v>20079</v>
      </c>
      <c r="AA5838">
        <v>17899</v>
      </c>
    </row>
    <row r="5839" spans="1:27">
      <c r="A5839" t="s">
        <v>22652</v>
      </c>
      <c r="B5839" t="s">
        <v>939</v>
      </c>
      <c r="C5839" t="s">
        <v>22652</v>
      </c>
      <c r="D5839" t="s">
        <v>22652</v>
      </c>
      <c r="E5839" t="s">
        <v>22653</v>
      </c>
      <c r="F5839">
        <v>0.978518</v>
      </c>
      <c r="G5839">
        <v>3.5100000000000001E-31</v>
      </c>
      <c r="H5839">
        <v>112.41</v>
      </c>
      <c r="I5839" t="s">
        <v>291</v>
      </c>
      <c r="J5839" t="s">
        <v>36</v>
      </c>
      <c r="K5839" t="s">
        <v>22663</v>
      </c>
      <c r="L5839" t="s">
        <v>2692</v>
      </c>
      <c r="M5839" t="s">
        <v>885</v>
      </c>
      <c r="N5839" t="s">
        <v>22664</v>
      </c>
      <c r="O5839">
        <v>24</v>
      </c>
      <c r="P5839">
        <v>4</v>
      </c>
      <c r="Q5839">
        <v>0.23336999999999999</v>
      </c>
      <c r="T5839" t="s">
        <v>22665</v>
      </c>
      <c r="U5839">
        <v>17987</v>
      </c>
      <c r="V5839">
        <v>9449.4</v>
      </c>
      <c r="W5839">
        <v>16320</v>
      </c>
      <c r="X5839">
        <v>12772</v>
      </c>
      <c r="Y5839">
        <v>8084.5</v>
      </c>
      <c r="Z5839">
        <v>8383.7000000000007</v>
      </c>
      <c r="AA5839">
        <v>6922</v>
      </c>
    </row>
    <row r="5840" spans="1:27">
      <c r="A5840" t="s">
        <v>22666</v>
      </c>
      <c r="B5840" t="s">
        <v>451</v>
      </c>
      <c r="C5840" t="s">
        <v>22666</v>
      </c>
      <c r="D5840" t="s">
        <v>22666</v>
      </c>
      <c r="E5840" t="s">
        <v>22667</v>
      </c>
      <c r="F5840">
        <v>0.99943300000000002</v>
      </c>
      <c r="G5840">
        <v>1.7549599999999999E-2</v>
      </c>
      <c r="H5840">
        <v>9.0315999999999992</v>
      </c>
      <c r="I5840" t="s">
        <v>35</v>
      </c>
      <c r="J5840" t="s">
        <v>36</v>
      </c>
      <c r="K5840" t="s">
        <v>22668</v>
      </c>
      <c r="L5840" t="s">
        <v>38</v>
      </c>
      <c r="M5840" t="s">
        <v>187</v>
      </c>
      <c r="N5840" t="s">
        <v>22669</v>
      </c>
      <c r="O5840">
        <v>5</v>
      </c>
      <c r="P5840">
        <v>2</v>
      </c>
      <c r="Q5840">
        <v>0.89873999999999998</v>
      </c>
      <c r="T5840" t="s">
        <v>22670</v>
      </c>
      <c r="U5840">
        <v>17100</v>
      </c>
      <c r="V5840">
        <v>8641.2999999999993</v>
      </c>
      <c r="W5840">
        <v>17567</v>
      </c>
      <c r="X5840">
        <v>10416</v>
      </c>
      <c r="Y5840">
        <v>7910.4</v>
      </c>
      <c r="Z5840">
        <v>6418.3</v>
      </c>
      <c r="AA5840">
        <v>5083.2</v>
      </c>
    </row>
    <row r="5841" spans="1:27">
      <c r="A5841" t="s">
        <v>22671</v>
      </c>
      <c r="B5841" t="s">
        <v>2949</v>
      </c>
      <c r="C5841" t="s">
        <v>22671</v>
      </c>
      <c r="D5841" t="s">
        <v>22671</v>
      </c>
      <c r="E5841" t="s">
        <v>22672</v>
      </c>
      <c r="F5841">
        <v>1</v>
      </c>
      <c r="G5841">
        <v>9.7899999999999994E-6</v>
      </c>
      <c r="H5841">
        <v>70.581000000000003</v>
      </c>
      <c r="I5841" t="s">
        <v>35</v>
      </c>
      <c r="J5841" t="s">
        <v>36</v>
      </c>
      <c r="K5841" t="s">
        <v>22673</v>
      </c>
      <c r="L5841" t="s">
        <v>38</v>
      </c>
      <c r="M5841" t="s">
        <v>956</v>
      </c>
      <c r="N5841" t="s">
        <v>22674</v>
      </c>
      <c r="O5841">
        <v>9</v>
      </c>
      <c r="P5841">
        <v>3</v>
      </c>
      <c r="Q5841">
        <v>6.4754999999999993E-2</v>
      </c>
      <c r="T5841" t="s">
        <v>22675</v>
      </c>
      <c r="U5841">
        <v>15170</v>
      </c>
      <c r="V5841">
        <v>37093</v>
      </c>
      <c r="W5841">
        <v>52500</v>
      </c>
      <c r="X5841">
        <v>48316</v>
      </c>
      <c r="Y5841">
        <v>29022</v>
      </c>
      <c r="Z5841">
        <v>25556</v>
      </c>
      <c r="AA5841">
        <v>24997</v>
      </c>
    </row>
    <row r="5842" spans="1:27">
      <c r="A5842" t="s">
        <v>22676</v>
      </c>
      <c r="B5842" t="s">
        <v>1813</v>
      </c>
      <c r="C5842" t="s">
        <v>22676</v>
      </c>
      <c r="D5842" t="s">
        <v>22676</v>
      </c>
      <c r="E5842" t="s">
        <v>22677</v>
      </c>
      <c r="F5842">
        <v>1</v>
      </c>
      <c r="G5842">
        <v>8.2299999999999995E-5</v>
      </c>
      <c r="H5842">
        <v>67.001000000000005</v>
      </c>
      <c r="I5842" t="s">
        <v>35</v>
      </c>
      <c r="J5842" t="s">
        <v>36</v>
      </c>
      <c r="K5842" t="s">
        <v>22678</v>
      </c>
      <c r="L5842" t="s">
        <v>38</v>
      </c>
      <c r="M5842" t="s">
        <v>2358</v>
      </c>
      <c r="N5842" t="s">
        <v>22679</v>
      </c>
      <c r="O5842">
        <v>2</v>
      </c>
      <c r="P5842">
        <v>3</v>
      </c>
      <c r="Q5842">
        <v>0.92284999999999995</v>
      </c>
      <c r="T5842" t="s">
        <v>22680</v>
      </c>
      <c r="U5842">
        <v>14318</v>
      </c>
      <c r="V5842">
        <v>14728</v>
      </c>
      <c r="W5842">
        <v>20527</v>
      </c>
      <c r="X5842">
        <v>18056</v>
      </c>
      <c r="Y5842">
        <v>12404</v>
      </c>
      <c r="Z5842">
        <v>10778</v>
      </c>
      <c r="AA5842">
        <v>9930.7999999999993</v>
      </c>
    </row>
    <row r="5843" spans="1:27">
      <c r="A5843" t="s">
        <v>22681</v>
      </c>
      <c r="B5843" t="s">
        <v>1923</v>
      </c>
      <c r="C5843" t="s">
        <v>22681</v>
      </c>
      <c r="D5843" t="s">
        <v>22681</v>
      </c>
      <c r="E5843" t="s">
        <v>22682</v>
      </c>
      <c r="F5843">
        <v>1</v>
      </c>
      <c r="G5843">
        <v>2.4324399999999999E-2</v>
      </c>
      <c r="H5843">
        <v>37.395000000000003</v>
      </c>
      <c r="I5843" t="s">
        <v>35</v>
      </c>
      <c r="J5843" t="s">
        <v>36</v>
      </c>
      <c r="K5843" t="s">
        <v>22683</v>
      </c>
      <c r="L5843" t="s">
        <v>38</v>
      </c>
      <c r="M5843" t="s">
        <v>187</v>
      </c>
      <c r="N5843" t="s">
        <v>22684</v>
      </c>
      <c r="O5843">
        <v>5</v>
      </c>
      <c r="P5843">
        <v>2</v>
      </c>
      <c r="Q5843">
        <v>-0.88968999999999998</v>
      </c>
      <c r="T5843" t="s">
        <v>22685</v>
      </c>
      <c r="U5843">
        <v>12324</v>
      </c>
      <c r="V5843">
        <v>12088</v>
      </c>
      <c r="W5843">
        <v>25623</v>
      </c>
      <c r="X5843">
        <v>22064</v>
      </c>
      <c r="Y5843">
        <v>11848</v>
      </c>
      <c r="Z5843">
        <v>10266</v>
      </c>
      <c r="AA5843">
        <v>9545.2000000000007</v>
      </c>
    </row>
    <row r="5844" spans="1:27">
      <c r="A5844" t="s">
        <v>22686</v>
      </c>
      <c r="B5844" t="s">
        <v>7233</v>
      </c>
      <c r="C5844" t="s">
        <v>22686</v>
      </c>
      <c r="D5844" t="s">
        <v>22686</v>
      </c>
      <c r="E5844" t="s">
        <v>22687</v>
      </c>
      <c r="F5844">
        <v>0.99987000000000004</v>
      </c>
      <c r="G5844">
        <v>1.27535E-3</v>
      </c>
      <c r="H5844">
        <v>64.638000000000005</v>
      </c>
      <c r="I5844" t="s">
        <v>35</v>
      </c>
      <c r="J5844" t="s">
        <v>36</v>
      </c>
      <c r="K5844" t="s">
        <v>22688</v>
      </c>
      <c r="L5844" t="s">
        <v>38</v>
      </c>
      <c r="M5844" t="s">
        <v>482</v>
      </c>
      <c r="N5844" t="s">
        <v>22689</v>
      </c>
      <c r="O5844">
        <v>4</v>
      </c>
      <c r="P5844">
        <v>2</v>
      </c>
      <c r="Q5844">
        <v>0.76519000000000004</v>
      </c>
      <c r="T5844" t="s">
        <v>22690</v>
      </c>
      <c r="U5844">
        <v>14536</v>
      </c>
      <c r="V5844">
        <v>16068</v>
      </c>
      <c r="W5844">
        <v>21372</v>
      </c>
      <c r="X5844">
        <v>18710</v>
      </c>
      <c r="Y5844">
        <v>9772.7000000000007</v>
      </c>
      <c r="Z5844">
        <v>10867</v>
      </c>
      <c r="AA5844">
        <v>9384.1</v>
      </c>
    </row>
    <row r="5845" spans="1:27">
      <c r="A5845" t="s">
        <v>22691</v>
      </c>
      <c r="B5845" t="s">
        <v>3790</v>
      </c>
      <c r="C5845" t="s">
        <v>22691</v>
      </c>
      <c r="D5845" t="s">
        <v>22691</v>
      </c>
      <c r="E5845" t="s">
        <v>22692</v>
      </c>
      <c r="F5845">
        <v>0.97892199999999996</v>
      </c>
      <c r="G5845">
        <v>8.0100000000000003E-9</v>
      </c>
      <c r="H5845">
        <v>60.110999999999997</v>
      </c>
      <c r="I5845" t="s">
        <v>178</v>
      </c>
      <c r="J5845" t="s">
        <v>36</v>
      </c>
      <c r="K5845" t="s">
        <v>22693</v>
      </c>
      <c r="L5845" t="s">
        <v>293</v>
      </c>
      <c r="M5845" t="s">
        <v>123</v>
      </c>
      <c r="N5845" t="s">
        <v>22694</v>
      </c>
      <c r="O5845">
        <v>6</v>
      </c>
      <c r="P5845">
        <v>4</v>
      </c>
      <c r="Q5845">
        <v>0.16</v>
      </c>
      <c r="T5845" t="s">
        <v>22695</v>
      </c>
      <c r="U5845">
        <v>8128</v>
      </c>
      <c r="V5845">
        <v>8488.7000000000007</v>
      </c>
      <c r="W5845">
        <v>9626.2000000000007</v>
      </c>
      <c r="X5845">
        <v>8108.5</v>
      </c>
      <c r="Y5845">
        <v>4780.7</v>
      </c>
      <c r="Z5845">
        <v>3888.9</v>
      </c>
      <c r="AA5845">
        <v>3879.2</v>
      </c>
    </row>
    <row r="5846" spans="1:27">
      <c r="A5846" t="s">
        <v>22691</v>
      </c>
      <c r="B5846" t="s">
        <v>1595</v>
      </c>
      <c r="C5846" t="s">
        <v>22691</v>
      </c>
      <c r="D5846" t="s">
        <v>22691</v>
      </c>
      <c r="E5846" t="s">
        <v>22692</v>
      </c>
      <c r="F5846">
        <v>0.99384700000000004</v>
      </c>
      <c r="G5846">
        <v>8.0100000000000003E-9</v>
      </c>
      <c r="H5846">
        <v>60.110999999999997</v>
      </c>
      <c r="I5846" t="s">
        <v>178</v>
      </c>
      <c r="J5846" t="s">
        <v>36</v>
      </c>
      <c r="K5846" t="s">
        <v>22696</v>
      </c>
      <c r="L5846" t="s">
        <v>299</v>
      </c>
      <c r="M5846" t="s">
        <v>1271</v>
      </c>
      <c r="N5846" t="s">
        <v>22694</v>
      </c>
      <c r="O5846">
        <v>9</v>
      </c>
      <c r="P5846">
        <v>4</v>
      </c>
      <c r="Q5846">
        <v>0.16</v>
      </c>
      <c r="T5846" t="s">
        <v>22695</v>
      </c>
      <c r="U5846">
        <v>8128</v>
      </c>
      <c r="V5846">
        <v>8488.7000000000007</v>
      </c>
      <c r="W5846">
        <v>9626.2000000000007</v>
      </c>
      <c r="X5846">
        <v>8108.5</v>
      </c>
      <c r="Y5846">
        <v>4780.7</v>
      </c>
      <c r="Z5846">
        <v>3888.9</v>
      </c>
      <c r="AA5846">
        <v>3879.2</v>
      </c>
    </row>
    <row r="5847" spans="1:27">
      <c r="A5847" t="s">
        <v>22697</v>
      </c>
      <c r="B5847" t="s">
        <v>2362</v>
      </c>
      <c r="C5847" t="s">
        <v>22697</v>
      </c>
      <c r="D5847" t="s">
        <v>22697</v>
      </c>
      <c r="E5847" t="s">
        <v>22698</v>
      </c>
      <c r="F5847">
        <v>0.87048599999999998</v>
      </c>
      <c r="G5847">
        <v>3.88785E-3</v>
      </c>
      <c r="H5847">
        <v>76.42</v>
      </c>
      <c r="I5847" t="s">
        <v>35</v>
      </c>
      <c r="J5847" t="s">
        <v>36</v>
      </c>
      <c r="K5847" t="s">
        <v>22699</v>
      </c>
      <c r="L5847" t="s">
        <v>38</v>
      </c>
      <c r="M5847" t="s">
        <v>1722</v>
      </c>
      <c r="N5847" t="s">
        <v>22700</v>
      </c>
      <c r="O5847">
        <v>1</v>
      </c>
      <c r="P5847">
        <v>2</v>
      </c>
      <c r="Q5847">
        <v>0.86341000000000001</v>
      </c>
      <c r="T5847" t="s">
        <v>22701</v>
      </c>
      <c r="U5847">
        <v>17538</v>
      </c>
      <c r="V5847">
        <v>31349</v>
      </c>
      <c r="W5847">
        <v>35940</v>
      </c>
      <c r="X5847">
        <v>31557</v>
      </c>
      <c r="Y5847">
        <v>20105</v>
      </c>
      <c r="Z5847">
        <v>20102</v>
      </c>
      <c r="AA5847">
        <v>17336</v>
      </c>
    </row>
    <row r="5848" spans="1:27">
      <c r="A5848" t="s">
        <v>22702</v>
      </c>
      <c r="B5848" t="s">
        <v>5836</v>
      </c>
      <c r="C5848" t="s">
        <v>22702</v>
      </c>
      <c r="D5848" t="s">
        <v>22702</v>
      </c>
      <c r="E5848" t="s">
        <v>22703</v>
      </c>
      <c r="F5848">
        <v>0.99940200000000001</v>
      </c>
      <c r="G5848">
        <v>3.5300000000000001E-13</v>
      </c>
      <c r="H5848">
        <v>97.921000000000006</v>
      </c>
      <c r="I5848" t="s">
        <v>178</v>
      </c>
      <c r="J5848" t="s">
        <v>36</v>
      </c>
      <c r="K5848" t="s">
        <v>22704</v>
      </c>
      <c r="L5848" t="s">
        <v>542</v>
      </c>
      <c r="M5848" t="s">
        <v>2998</v>
      </c>
      <c r="N5848" t="s">
        <v>22705</v>
      </c>
      <c r="O5848">
        <v>7</v>
      </c>
      <c r="P5848">
        <v>3</v>
      </c>
      <c r="Q5848">
        <v>0.93457999999999997</v>
      </c>
      <c r="T5848" t="s">
        <v>22706</v>
      </c>
      <c r="U5848">
        <v>8638</v>
      </c>
      <c r="V5848">
        <v>60897</v>
      </c>
      <c r="W5848">
        <v>102020</v>
      </c>
      <c r="X5848">
        <v>94696</v>
      </c>
      <c r="Y5848">
        <v>49247</v>
      </c>
      <c r="Z5848">
        <v>37320</v>
      </c>
      <c r="AA5848">
        <v>39114</v>
      </c>
    </row>
    <row r="5849" spans="1:27">
      <c r="A5849" t="s">
        <v>22702</v>
      </c>
      <c r="B5849" t="s">
        <v>18685</v>
      </c>
      <c r="C5849" t="s">
        <v>22702</v>
      </c>
      <c r="D5849" t="s">
        <v>22702</v>
      </c>
      <c r="E5849" t="s">
        <v>22703</v>
      </c>
      <c r="F5849">
        <v>0.99971699999999997</v>
      </c>
      <c r="G5849">
        <v>3.5300000000000001E-13</v>
      </c>
      <c r="H5849">
        <v>97.921000000000006</v>
      </c>
      <c r="I5849" t="s">
        <v>178</v>
      </c>
      <c r="J5849" t="s">
        <v>36</v>
      </c>
      <c r="K5849" t="s">
        <v>22707</v>
      </c>
      <c r="L5849" t="s">
        <v>313</v>
      </c>
      <c r="M5849" t="s">
        <v>1298</v>
      </c>
      <c r="N5849" t="s">
        <v>22705</v>
      </c>
      <c r="O5849">
        <v>9</v>
      </c>
      <c r="P5849">
        <v>3</v>
      </c>
      <c r="Q5849">
        <v>0.93457999999999997</v>
      </c>
      <c r="T5849" t="s">
        <v>22706</v>
      </c>
      <c r="U5849">
        <v>8638</v>
      </c>
      <c r="V5849">
        <v>60897</v>
      </c>
      <c r="W5849">
        <v>102020</v>
      </c>
      <c r="X5849">
        <v>94696</v>
      </c>
      <c r="Y5849">
        <v>49247</v>
      </c>
      <c r="Z5849">
        <v>37320</v>
      </c>
      <c r="AA5849">
        <v>39114</v>
      </c>
    </row>
    <row r="5850" spans="1:27">
      <c r="A5850" t="s">
        <v>22702</v>
      </c>
      <c r="B5850" t="s">
        <v>315</v>
      </c>
      <c r="C5850" t="s">
        <v>22702</v>
      </c>
      <c r="D5850" t="s">
        <v>22702</v>
      </c>
      <c r="E5850" t="s">
        <v>22703</v>
      </c>
      <c r="F5850">
        <v>1</v>
      </c>
      <c r="G5850">
        <v>1.72E-10</v>
      </c>
      <c r="H5850">
        <v>91.878</v>
      </c>
      <c r="I5850" t="s">
        <v>178</v>
      </c>
      <c r="J5850" t="s">
        <v>36</v>
      </c>
      <c r="K5850" t="s">
        <v>22708</v>
      </c>
      <c r="L5850" t="s">
        <v>809</v>
      </c>
      <c r="M5850" t="s">
        <v>444</v>
      </c>
      <c r="N5850" t="s">
        <v>22709</v>
      </c>
      <c r="O5850">
        <v>3</v>
      </c>
      <c r="P5850">
        <v>3</v>
      </c>
      <c r="Q5850">
        <v>0.20937</v>
      </c>
      <c r="T5850" t="s">
        <v>22710</v>
      </c>
      <c r="U5850">
        <v>9705</v>
      </c>
      <c r="V5850">
        <v>21811</v>
      </c>
      <c r="W5850">
        <v>30749</v>
      </c>
      <c r="X5850">
        <v>25984</v>
      </c>
      <c r="Y5850">
        <v>15726</v>
      </c>
      <c r="Z5850">
        <v>12597</v>
      </c>
      <c r="AA5850">
        <v>15665</v>
      </c>
    </row>
    <row r="5851" spans="1:27">
      <c r="A5851" t="s">
        <v>22702</v>
      </c>
      <c r="B5851" t="s">
        <v>8941</v>
      </c>
      <c r="C5851" t="s">
        <v>22702</v>
      </c>
      <c r="D5851" t="s">
        <v>22702</v>
      </c>
      <c r="E5851" t="s">
        <v>22703</v>
      </c>
      <c r="F5851">
        <v>1</v>
      </c>
      <c r="G5851">
        <v>7.8500000000000007E-30</v>
      </c>
      <c r="H5851">
        <v>158.97999999999999</v>
      </c>
      <c r="I5851" t="s">
        <v>291</v>
      </c>
      <c r="J5851" t="s">
        <v>36</v>
      </c>
      <c r="K5851" t="s">
        <v>22711</v>
      </c>
      <c r="L5851" t="s">
        <v>411</v>
      </c>
      <c r="M5851" t="s">
        <v>689</v>
      </c>
      <c r="N5851" t="s">
        <v>22709</v>
      </c>
      <c r="O5851">
        <v>7</v>
      </c>
      <c r="P5851">
        <v>3</v>
      </c>
      <c r="Q5851">
        <v>0.20937</v>
      </c>
      <c r="T5851" t="s">
        <v>22712</v>
      </c>
      <c r="U5851">
        <v>9705</v>
      </c>
      <c r="V5851">
        <v>96979</v>
      </c>
      <c r="W5851">
        <v>132910</v>
      </c>
      <c r="X5851">
        <v>113290</v>
      </c>
      <c r="Y5851">
        <v>75917</v>
      </c>
      <c r="Z5851">
        <v>65399</v>
      </c>
      <c r="AA5851">
        <v>63080</v>
      </c>
    </row>
    <row r="5852" spans="1:27">
      <c r="A5852" t="s">
        <v>22713</v>
      </c>
      <c r="B5852" t="s">
        <v>22714</v>
      </c>
      <c r="C5852" t="s">
        <v>22713</v>
      </c>
      <c r="D5852" t="s">
        <v>22713</v>
      </c>
      <c r="E5852" t="s">
        <v>22715</v>
      </c>
      <c r="F5852">
        <v>0.96368200000000004</v>
      </c>
      <c r="G5852">
        <v>1.57E-6</v>
      </c>
      <c r="H5852">
        <v>55.667000000000002</v>
      </c>
      <c r="I5852" t="s">
        <v>35</v>
      </c>
      <c r="J5852" t="s">
        <v>36</v>
      </c>
      <c r="K5852" t="s">
        <v>22716</v>
      </c>
      <c r="L5852" t="s">
        <v>38</v>
      </c>
      <c r="M5852" t="s">
        <v>459</v>
      </c>
      <c r="N5852" t="s">
        <v>22717</v>
      </c>
      <c r="O5852">
        <v>4</v>
      </c>
      <c r="P5852">
        <v>3</v>
      </c>
      <c r="Q5852">
        <v>2.3275999999999999</v>
      </c>
      <c r="T5852" t="s">
        <v>22718</v>
      </c>
      <c r="U5852">
        <v>20361</v>
      </c>
      <c r="V5852">
        <v>23687</v>
      </c>
      <c r="W5852">
        <v>45708</v>
      </c>
      <c r="X5852">
        <v>40589</v>
      </c>
      <c r="Y5852">
        <v>21917</v>
      </c>
      <c r="Z5852">
        <v>24764</v>
      </c>
      <c r="AA5852">
        <v>19479</v>
      </c>
    </row>
    <row r="5853" spans="1:27">
      <c r="A5853" t="s">
        <v>107</v>
      </c>
      <c r="B5853" t="s">
        <v>1726</v>
      </c>
      <c r="C5853" t="s">
        <v>107</v>
      </c>
      <c r="D5853" t="s">
        <v>107</v>
      </c>
      <c r="E5853" t="s">
        <v>120</v>
      </c>
      <c r="F5853">
        <v>0.35091899999999998</v>
      </c>
      <c r="G5853">
        <v>1.0099999999999999E-14</v>
      </c>
      <c r="H5853">
        <v>86.447000000000003</v>
      </c>
      <c r="J5853" t="s">
        <v>22719</v>
      </c>
      <c r="K5853" t="s">
        <v>22720</v>
      </c>
      <c r="L5853" t="s">
        <v>38</v>
      </c>
      <c r="M5853" t="s">
        <v>747</v>
      </c>
      <c r="N5853" t="s">
        <v>22721</v>
      </c>
      <c r="O5853">
        <v>19</v>
      </c>
      <c r="P5853">
        <v>4</v>
      </c>
      <c r="Q5853">
        <v>-0.98623000000000005</v>
      </c>
      <c r="S5853" t="s">
        <v>41</v>
      </c>
      <c r="U5853">
        <v>5587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</row>
    <row r="5854" spans="1:27">
      <c r="C5854" t="s">
        <v>22722</v>
      </c>
      <c r="D5854" t="s">
        <v>22722</v>
      </c>
      <c r="F5854">
        <v>1</v>
      </c>
      <c r="G5854">
        <v>5.4165999999999999E-2</v>
      </c>
      <c r="H5854">
        <v>13.25</v>
      </c>
      <c r="I5854" t="s">
        <v>35</v>
      </c>
      <c r="J5854" t="s">
        <v>22719</v>
      </c>
      <c r="L5854" t="s">
        <v>38</v>
      </c>
      <c r="M5854" t="s">
        <v>1982</v>
      </c>
      <c r="N5854" t="s">
        <v>22723</v>
      </c>
      <c r="O5854">
        <v>6</v>
      </c>
      <c r="P5854">
        <v>2</v>
      </c>
      <c r="Q5854">
        <v>-0.44202000000000002</v>
      </c>
      <c r="R5854" t="s">
        <v>41</v>
      </c>
      <c r="T5854" t="s">
        <v>22724</v>
      </c>
      <c r="U5854">
        <v>20474</v>
      </c>
      <c r="V5854">
        <v>16043</v>
      </c>
      <c r="W5854">
        <v>15933</v>
      </c>
      <c r="X5854">
        <v>23329</v>
      </c>
      <c r="Y5854">
        <v>10736</v>
      </c>
      <c r="Z5854">
        <v>6460.7</v>
      </c>
      <c r="AA5854">
        <v>8181.5</v>
      </c>
    </row>
    <row r="5855" spans="1:27">
      <c r="C5855" t="s">
        <v>190</v>
      </c>
      <c r="D5855" t="s">
        <v>190</v>
      </c>
      <c r="F5855">
        <v>1</v>
      </c>
      <c r="G5855">
        <v>5.4165999999999999E-2</v>
      </c>
      <c r="H5855">
        <v>7.1306000000000003</v>
      </c>
      <c r="I5855" t="s">
        <v>191</v>
      </c>
      <c r="J5855" t="s">
        <v>22719</v>
      </c>
      <c r="L5855" t="s">
        <v>2323</v>
      </c>
      <c r="M5855" t="s">
        <v>90</v>
      </c>
      <c r="N5855" t="s">
        <v>194</v>
      </c>
      <c r="O5855">
        <v>1</v>
      </c>
      <c r="P5855">
        <v>3</v>
      </c>
      <c r="Q5855">
        <v>2.1324000000000001</v>
      </c>
      <c r="R5855" t="s">
        <v>41</v>
      </c>
      <c r="T5855" t="s">
        <v>195</v>
      </c>
      <c r="U5855">
        <v>18969</v>
      </c>
      <c r="V5855">
        <v>20984</v>
      </c>
      <c r="W5855">
        <v>25840</v>
      </c>
      <c r="X5855">
        <v>27744</v>
      </c>
      <c r="Y5855">
        <v>14958</v>
      </c>
      <c r="Z5855">
        <v>11562</v>
      </c>
      <c r="AA5855">
        <v>11230</v>
      </c>
    </row>
    <row r="5856" spans="1:27">
      <c r="C5856" t="s">
        <v>190</v>
      </c>
      <c r="D5856" t="s">
        <v>190</v>
      </c>
      <c r="F5856">
        <v>1</v>
      </c>
      <c r="G5856">
        <v>5.4165999999999999E-2</v>
      </c>
      <c r="H5856">
        <v>7.1306000000000003</v>
      </c>
      <c r="I5856" t="s">
        <v>191</v>
      </c>
      <c r="J5856" t="s">
        <v>22719</v>
      </c>
      <c r="L5856" t="s">
        <v>2332</v>
      </c>
      <c r="M5856" t="s">
        <v>285</v>
      </c>
      <c r="N5856" t="s">
        <v>194</v>
      </c>
      <c r="O5856">
        <v>4</v>
      </c>
      <c r="P5856">
        <v>3</v>
      </c>
      <c r="Q5856">
        <v>2.1324000000000001</v>
      </c>
      <c r="R5856" t="s">
        <v>41</v>
      </c>
      <c r="T5856" t="s">
        <v>195</v>
      </c>
      <c r="U5856">
        <v>18969</v>
      </c>
      <c r="V5856">
        <v>20984</v>
      </c>
      <c r="W5856">
        <v>25840</v>
      </c>
      <c r="X5856">
        <v>27744</v>
      </c>
      <c r="Y5856">
        <v>14958</v>
      </c>
      <c r="Z5856">
        <v>11562</v>
      </c>
      <c r="AA5856">
        <v>11230</v>
      </c>
    </row>
    <row r="5857" spans="1:27">
      <c r="C5857" t="s">
        <v>22725</v>
      </c>
      <c r="D5857" t="s">
        <v>22725</v>
      </c>
      <c r="F5857">
        <v>0.504274</v>
      </c>
      <c r="G5857">
        <v>5.4165999999999999E-2</v>
      </c>
      <c r="H5857">
        <v>17.335999999999999</v>
      </c>
      <c r="I5857" t="s">
        <v>191</v>
      </c>
      <c r="J5857" t="s">
        <v>22719</v>
      </c>
      <c r="L5857" t="s">
        <v>22726</v>
      </c>
      <c r="M5857" t="s">
        <v>2352</v>
      </c>
      <c r="N5857" t="s">
        <v>22727</v>
      </c>
      <c r="O5857">
        <v>7</v>
      </c>
      <c r="P5857">
        <v>4</v>
      </c>
      <c r="Q5857">
        <v>2.8898000000000001</v>
      </c>
      <c r="R5857" t="s">
        <v>41</v>
      </c>
      <c r="T5857" t="s">
        <v>22728</v>
      </c>
      <c r="U5857">
        <v>5241</v>
      </c>
      <c r="V5857">
        <v>15854</v>
      </c>
      <c r="W5857">
        <v>27069</v>
      </c>
      <c r="X5857">
        <v>19443</v>
      </c>
      <c r="Y5857">
        <v>10580</v>
      </c>
      <c r="Z5857">
        <v>9938.4</v>
      </c>
      <c r="AA5857">
        <v>10373</v>
      </c>
    </row>
    <row r="5858" spans="1:27">
      <c r="C5858" t="s">
        <v>22725</v>
      </c>
      <c r="D5858" t="s">
        <v>22725</v>
      </c>
      <c r="F5858">
        <v>0.580036</v>
      </c>
      <c r="G5858">
        <v>5.4165999999999999E-2</v>
      </c>
      <c r="H5858">
        <v>17.335999999999999</v>
      </c>
      <c r="I5858" t="s">
        <v>191</v>
      </c>
      <c r="J5858" t="s">
        <v>22719</v>
      </c>
      <c r="L5858" t="s">
        <v>22729</v>
      </c>
      <c r="M5858" t="s">
        <v>8180</v>
      </c>
      <c r="N5858" t="s">
        <v>22727</v>
      </c>
      <c r="O5858">
        <v>11</v>
      </c>
      <c r="P5858">
        <v>4</v>
      </c>
      <c r="Q5858">
        <v>2.8898000000000001</v>
      </c>
      <c r="R5858" t="s">
        <v>41</v>
      </c>
      <c r="T5858" t="s">
        <v>22728</v>
      </c>
      <c r="U5858">
        <v>5241</v>
      </c>
      <c r="V5858">
        <v>15854</v>
      </c>
      <c r="W5858">
        <v>27069</v>
      </c>
      <c r="X5858">
        <v>19443</v>
      </c>
      <c r="Y5858">
        <v>10580</v>
      </c>
      <c r="Z5858">
        <v>9938.4</v>
      </c>
      <c r="AA5858">
        <v>10373</v>
      </c>
    </row>
    <row r="5859" spans="1:27">
      <c r="C5859" t="s">
        <v>22725</v>
      </c>
      <c r="D5859" t="s">
        <v>22725</v>
      </c>
      <c r="F5859">
        <v>0.87283100000000002</v>
      </c>
      <c r="G5859">
        <v>5.4165999999999999E-2</v>
      </c>
      <c r="H5859">
        <v>17.335999999999999</v>
      </c>
      <c r="I5859" t="s">
        <v>191</v>
      </c>
      <c r="J5859" t="s">
        <v>22719</v>
      </c>
      <c r="L5859" t="s">
        <v>22730</v>
      </c>
      <c r="M5859" t="s">
        <v>6838</v>
      </c>
      <c r="N5859" t="s">
        <v>22727</v>
      </c>
      <c r="O5859">
        <v>13</v>
      </c>
      <c r="P5859">
        <v>4</v>
      </c>
      <c r="Q5859">
        <v>2.8898000000000001</v>
      </c>
      <c r="R5859" t="s">
        <v>41</v>
      </c>
      <c r="T5859" t="s">
        <v>22728</v>
      </c>
      <c r="U5859">
        <v>5241</v>
      </c>
      <c r="V5859">
        <v>15854</v>
      </c>
      <c r="W5859">
        <v>27069</v>
      </c>
      <c r="X5859">
        <v>19443</v>
      </c>
      <c r="Y5859">
        <v>10580</v>
      </c>
      <c r="Z5859">
        <v>9938.4</v>
      </c>
      <c r="AA5859">
        <v>10373</v>
      </c>
    </row>
    <row r="5860" spans="1:27">
      <c r="C5860" t="s">
        <v>249</v>
      </c>
      <c r="D5860" t="s">
        <v>249</v>
      </c>
      <c r="F5860">
        <v>0.81116100000000002</v>
      </c>
      <c r="G5860">
        <v>1.96671E-2</v>
      </c>
      <c r="H5860">
        <v>43.213999999999999</v>
      </c>
      <c r="I5860" t="s">
        <v>35</v>
      </c>
      <c r="J5860" t="s">
        <v>22719</v>
      </c>
      <c r="L5860" t="s">
        <v>38</v>
      </c>
      <c r="M5860" t="s">
        <v>102</v>
      </c>
      <c r="N5860" t="s">
        <v>22731</v>
      </c>
      <c r="O5860">
        <v>4</v>
      </c>
      <c r="P5860">
        <v>3</v>
      </c>
      <c r="Q5860">
        <v>0.37408000000000002</v>
      </c>
      <c r="R5860" t="s">
        <v>41</v>
      </c>
      <c r="T5860" t="s">
        <v>2005</v>
      </c>
      <c r="U5860">
        <v>978</v>
      </c>
      <c r="V5860">
        <v>12468</v>
      </c>
      <c r="W5860">
        <v>22851</v>
      </c>
      <c r="X5860">
        <v>18073</v>
      </c>
      <c r="Y5860">
        <v>9731.5</v>
      </c>
      <c r="Z5860">
        <v>9111.2999999999993</v>
      </c>
      <c r="AA5860">
        <v>8101.9</v>
      </c>
    </row>
    <row r="5861" spans="1:27">
      <c r="C5861" t="s">
        <v>269</v>
      </c>
      <c r="D5861" t="s">
        <v>269</v>
      </c>
      <c r="F5861">
        <v>0.5</v>
      </c>
      <c r="G5861">
        <v>2.5618999999999999E-2</v>
      </c>
      <c r="H5861">
        <v>27.823</v>
      </c>
      <c r="I5861" t="s">
        <v>35</v>
      </c>
      <c r="J5861" t="s">
        <v>22719</v>
      </c>
      <c r="L5861" t="s">
        <v>38</v>
      </c>
      <c r="M5861" t="s">
        <v>197</v>
      </c>
      <c r="N5861" t="s">
        <v>270</v>
      </c>
      <c r="O5861">
        <v>1</v>
      </c>
      <c r="P5861">
        <v>3</v>
      </c>
      <c r="Q5861">
        <v>-0.42727999999999999</v>
      </c>
      <c r="R5861" t="s">
        <v>41</v>
      </c>
      <c r="T5861" t="s">
        <v>271</v>
      </c>
      <c r="U5861">
        <v>18917</v>
      </c>
      <c r="V5861">
        <v>6544.6</v>
      </c>
      <c r="W5861">
        <v>12911</v>
      </c>
      <c r="X5861">
        <v>12988</v>
      </c>
      <c r="Y5861">
        <v>4193.2</v>
      </c>
      <c r="Z5861">
        <v>5475</v>
      </c>
      <c r="AA5861">
        <v>5450.5</v>
      </c>
    </row>
    <row r="5862" spans="1:27">
      <c r="A5862" t="s">
        <v>327</v>
      </c>
      <c r="B5862" t="s">
        <v>7929</v>
      </c>
      <c r="C5862" t="s">
        <v>327</v>
      </c>
      <c r="D5862" t="s">
        <v>327</v>
      </c>
      <c r="E5862" t="s">
        <v>329</v>
      </c>
      <c r="F5862">
        <v>0.59823899999999997</v>
      </c>
      <c r="G5862">
        <v>1.2299999999999999E-10</v>
      </c>
      <c r="H5862">
        <v>76.881</v>
      </c>
      <c r="I5862" t="s">
        <v>35</v>
      </c>
      <c r="J5862" t="s">
        <v>22719</v>
      </c>
      <c r="K5862" t="s">
        <v>22732</v>
      </c>
      <c r="L5862" t="s">
        <v>38</v>
      </c>
      <c r="M5862" t="s">
        <v>4895</v>
      </c>
      <c r="N5862" t="s">
        <v>22733</v>
      </c>
      <c r="O5862">
        <v>11</v>
      </c>
      <c r="P5862">
        <v>3</v>
      </c>
      <c r="Q5862">
        <v>-0.34454000000000001</v>
      </c>
      <c r="T5862" t="s">
        <v>22734</v>
      </c>
      <c r="U5862">
        <v>20283</v>
      </c>
      <c r="V5862">
        <v>21277</v>
      </c>
      <c r="W5862">
        <v>46292</v>
      </c>
      <c r="X5862">
        <v>38497</v>
      </c>
      <c r="Y5862">
        <v>16882</v>
      </c>
      <c r="Z5862">
        <v>19078</v>
      </c>
      <c r="AA5862">
        <v>18366</v>
      </c>
    </row>
    <row r="5863" spans="1:27">
      <c r="A5863" t="s">
        <v>338</v>
      </c>
      <c r="B5863" t="s">
        <v>1739</v>
      </c>
      <c r="C5863" t="s">
        <v>338</v>
      </c>
      <c r="D5863" t="s">
        <v>338</v>
      </c>
      <c r="E5863" t="s">
        <v>340</v>
      </c>
      <c r="F5863">
        <v>0.495666</v>
      </c>
      <c r="G5863">
        <v>1.94992E-3</v>
      </c>
      <c r="H5863">
        <v>24.257999999999999</v>
      </c>
      <c r="J5863" t="s">
        <v>22719</v>
      </c>
      <c r="K5863" t="s">
        <v>22735</v>
      </c>
      <c r="L5863" t="s">
        <v>202</v>
      </c>
      <c r="M5863" t="s">
        <v>203</v>
      </c>
      <c r="N5863" t="s">
        <v>343</v>
      </c>
      <c r="O5863">
        <v>6</v>
      </c>
      <c r="P5863">
        <v>3</v>
      </c>
      <c r="Q5863">
        <v>0.49526999999999999</v>
      </c>
      <c r="U5863">
        <v>12088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</row>
    <row r="5864" spans="1:27">
      <c r="A5864" t="s">
        <v>350</v>
      </c>
      <c r="B5864" t="s">
        <v>7621</v>
      </c>
      <c r="C5864" t="s">
        <v>350</v>
      </c>
      <c r="D5864" t="s">
        <v>350</v>
      </c>
      <c r="E5864" t="s">
        <v>352</v>
      </c>
      <c r="F5864">
        <v>0.35803200000000002</v>
      </c>
      <c r="G5864">
        <v>2.7500000000000001E-8</v>
      </c>
      <c r="H5864">
        <v>90.152000000000001</v>
      </c>
      <c r="J5864" t="s">
        <v>22719</v>
      </c>
      <c r="K5864" t="s">
        <v>22736</v>
      </c>
      <c r="L5864" t="s">
        <v>38</v>
      </c>
      <c r="M5864" t="s">
        <v>1204</v>
      </c>
      <c r="N5864" t="s">
        <v>363</v>
      </c>
      <c r="O5864">
        <v>1</v>
      </c>
      <c r="P5864">
        <v>3</v>
      </c>
      <c r="Q5864">
        <v>-0.30737999999999999</v>
      </c>
      <c r="U5864">
        <v>19048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</row>
    <row r="5865" spans="1:27">
      <c r="A5865" t="s">
        <v>407</v>
      </c>
      <c r="B5865" t="s">
        <v>5518</v>
      </c>
      <c r="C5865" t="s">
        <v>407</v>
      </c>
      <c r="D5865" t="s">
        <v>407</v>
      </c>
      <c r="E5865" t="s">
        <v>409</v>
      </c>
      <c r="F5865">
        <v>0.99997999999999998</v>
      </c>
      <c r="G5865">
        <v>8.4099999999999996E-21</v>
      </c>
      <c r="H5865">
        <v>93.147999999999996</v>
      </c>
      <c r="I5865" t="s">
        <v>178</v>
      </c>
      <c r="J5865" t="s">
        <v>22719</v>
      </c>
      <c r="K5865" t="s">
        <v>22737</v>
      </c>
      <c r="L5865" t="s">
        <v>809</v>
      </c>
      <c r="M5865" t="s">
        <v>1684</v>
      </c>
      <c r="N5865" t="s">
        <v>413</v>
      </c>
      <c r="O5865">
        <v>10</v>
      </c>
      <c r="P5865">
        <v>4</v>
      </c>
      <c r="Q5865">
        <v>-0.18218000000000001</v>
      </c>
      <c r="T5865" t="s">
        <v>414</v>
      </c>
      <c r="U5865">
        <v>1834</v>
      </c>
      <c r="V5865">
        <v>28194</v>
      </c>
      <c r="W5865">
        <v>45045</v>
      </c>
      <c r="X5865">
        <v>30919</v>
      </c>
      <c r="Y5865">
        <v>24016</v>
      </c>
      <c r="Z5865">
        <v>22792</v>
      </c>
      <c r="AA5865">
        <v>19007</v>
      </c>
    </row>
    <row r="5866" spans="1:27">
      <c r="A5866" t="s">
        <v>465</v>
      </c>
      <c r="B5866" t="s">
        <v>22738</v>
      </c>
      <c r="C5866" t="s">
        <v>467</v>
      </c>
      <c r="D5866" t="s">
        <v>467</v>
      </c>
      <c r="E5866" t="s">
        <v>468</v>
      </c>
      <c r="F5866">
        <v>0.24999399999999999</v>
      </c>
      <c r="G5866">
        <v>4.5700000000000002E-17</v>
      </c>
      <c r="H5866">
        <v>82.159000000000006</v>
      </c>
      <c r="J5866" t="s">
        <v>22719</v>
      </c>
      <c r="K5866" t="s">
        <v>22739</v>
      </c>
      <c r="L5866" t="s">
        <v>38</v>
      </c>
      <c r="M5866" t="s">
        <v>1122</v>
      </c>
      <c r="N5866" t="s">
        <v>22740</v>
      </c>
      <c r="O5866">
        <v>13</v>
      </c>
      <c r="P5866">
        <v>3</v>
      </c>
      <c r="Q5866">
        <v>-2.4327999999999999</v>
      </c>
      <c r="U5866">
        <v>20103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</row>
    <row r="5867" spans="1:27">
      <c r="A5867" t="s">
        <v>465</v>
      </c>
      <c r="B5867" t="s">
        <v>22741</v>
      </c>
      <c r="C5867" t="s">
        <v>467</v>
      </c>
      <c r="D5867" t="s">
        <v>467</v>
      </c>
      <c r="E5867" t="s">
        <v>468</v>
      </c>
      <c r="F5867">
        <v>0.51349</v>
      </c>
      <c r="G5867">
        <v>4.5700000000000002E-17</v>
      </c>
      <c r="H5867">
        <v>82.159000000000006</v>
      </c>
      <c r="I5867" t="s">
        <v>178</v>
      </c>
      <c r="J5867" t="s">
        <v>22719</v>
      </c>
      <c r="K5867" t="s">
        <v>22742</v>
      </c>
      <c r="L5867" t="s">
        <v>542</v>
      </c>
      <c r="M5867" t="s">
        <v>2684</v>
      </c>
      <c r="N5867" t="s">
        <v>22743</v>
      </c>
      <c r="O5867">
        <v>15</v>
      </c>
      <c r="P5867">
        <v>4</v>
      </c>
      <c r="Q5867">
        <v>1.0944</v>
      </c>
      <c r="T5867" t="s">
        <v>22744</v>
      </c>
      <c r="U5867">
        <v>20104</v>
      </c>
      <c r="V5867">
        <v>3895.9</v>
      </c>
      <c r="W5867">
        <v>6986.5</v>
      </c>
      <c r="X5867">
        <v>5292.1</v>
      </c>
      <c r="Y5867">
        <v>3633.7</v>
      </c>
      <c r="Z5867">
        <v>2751.7</v>
      </c>
      <c r="AA5867">
        <v>2798.8</v>
      </c>
    </row>
    <row r="5868" spans="1:27">
      <c r="A5868" t="s">
        <v>465</v>
      </c>
      <c r="B5868" t="s">
        <v>22745</v>
      </c>
      <c r="C5868" t="s">
        <v>467</v>
      </c>
      <c r="D5868" t="s">
        <v>467</v>
      </c>
      <c r="E5868" t="s">
        <v>468</v>
      </c>
      <c r="F5868">
        <v>0.51348300000000002</v>
      </c>
      <c r="G5868">
        <v>1.4500000000000001E-48</v>
      </c>
      <c r="H5868">
        <v>140.65</v>
      </c>
      <c r="I5868" t="s">
        <v>178</v>
      </c>
      <c r="J5868" t="s">
        <v>22719</v>
      </c>
      <c r="K5868" t="s">
        <v>22746</v>
      </c>
      <c r="L5868" t="s">
        <v>313</v>
      </c>
      <c r="M5868" t="s">
        <v>1127</v>
      </c>
      <c r="N5868" t="s">
        <v>22743</v>
      </c>
      <c r="O5868">
        <v>17</v>
      </c>
      <c r="P5868">
        <v>4</v>
      </c>
      <c r="Q5868">
        <v>1.0944</v>
      </c>
      <c r="T5868" t="s">
        <v>22744</v>
      </c>
      <c r="U5868">
        <v>20104</v>
      </c>
      <c r="V5868">
        <v>3895.9</v>
      </c>
      <c r="W5868">
        <v>6986.5</v>
      </c>
      <c r="X5868">
        <v>5292.1</v>
      </c>
      <c r="Y5868">
        <v>3633.7</v>
      </c>
      <c r="Z5868">
        <v>2751.7</v>
      </c>
      <c r="AA5868">
        <v>2798.8</v>
      </c>
    </row>
    <row r="5869" spans="1:27">
      <c r="A5869" t="s">
        <v>559</v>
      </c>
      <c r="B5869" t="s">
        <v>9864</v>
      </c>
      <c r="C5869" t="s">
        <v>559</v>
      </c>
      <c r="D5869" t="s">
        <v>559</v>
      </c>
      <c r="E5869" t="s">
        <v>561</v>
      </c>
      <c r="F5869">
        <v>0.49997000000000003</v>
      </c>
      <c r="G5869">
        <v>2.9299999999999998E-20</v>
      </c>
      <c r="H5869">
        <v>94.703999999999994</v>
      </c>
      <c r="I5869" t="s">
        <v>35</v>
      </c>
      <c r="J5869" t="s">
        <v>22719</v>
      </c>
      <c r="K5869" t="s">
        <v>22747</v>
      </c>
      <c r="L5869" t="s">
        <v>38</v>
      </c>
      <c r="M5869" t="s">
        <v>412</v>
      </c>
      <c r="N5869" t="s">
        <v>563</v>
      </c>
      <c r="O5869">
        <v>14</v>
      </c>
      <c r="P5869">
        <v>4</v>
      </c>
      <c r="Q5869">
        <v>-0.93642000000000003</v>
      </c>
      <c r="T5869" t="s">
        <v>564</v>
      </c>
      <c r="U5869">
        <v>6624</v>
      </c>
      <c r="V5869">
        <v>7967.6</v>
      </c>
      <c r="W5869">
        <v>11752</v>
      </c>
      <c r="X5869">
        <v>10926</v>
      </c>
      <c r="Y5869">
        <v>5874.9</v>
      </c>
      <c r="Z5869">
        <v>6166.2</v>
      </c>
      <c r="AA5869">
        <v>6426.5</v>
      </c>
    </row>
    <row r="5870" spans="1:27">
      <c r="A5870" t="s">
        <v>22748</v>
      </c>
      <c r="B5870" t="s">
        <v>10942</v>
      </c>
      <c r="C5870" t="s">
        <v>22748</v>
      </c>
      <c r="D5870" t="s">
        <v>22748</v>
      </c>
      <c r="E5870" t="s">
        <v>22749</v>
      </c>
      <c r="F5870">
        <v>0.99354200000000004</v>
      </c>
      <c r="G5870">
        <v>4.4500000000000003E-62</v>
      </c>
      <c r="H5870">
        <v>167.29</v>
      </c>
      <c r="I5870" t="s">
        <v>35</v>
      </c>
      <c r="J5870" t="s">
        <v>22719</v>
      </c>
      <c r="K5870" t="s">
        <v>22750</v>
      </c>
      <c r="L5870" t="s">
        <v>38</v>
      </c>
      <c r="M5870" t="s">
        <v>1271</v>
      </c>
      <c r="N5870" t="s">
        <v>22751</v>
      </c>
      <c r="O5870">
        <v>9</v>
      </c>
      <c r="P5870">
        <v>4</v>
      </c>
      <c r="Q5870">
        <v>-2.2229000000000001</v>
      </c>
      <c r="T5870" t="s">
        <v>22752</v>
      </c>
      <c r="U5870">
        <v>4314</v>
      </c>
      <c r="V5870">
        <v>17179</v>
      </c>
      <c r="W5870">
        <v>25420</v>
      </c>
      <c r="X5870">
        <v>29532</v>
      </c>
      <c r="Y5870">
        <v>11957</v>
      </c>
      <c r="Z5870">
        <v>11611</v>
      </c>
      <c r="AA5870">
        <v>11500</v>
      </c>
    </row>
    <row r="5871" spans="1:27">
      <c r="A5871" t="s">
        <v>22753</v>
      </c>
      <c r="B5871" t="s">
        <v>22754</v>
      </c>
      <c r="C5871" t="s">
        <v>22755</v>
      </c>
      <c r="D5871" t="s">
        <v>22755</v>
      </c>
      <c r="E5871" t="s">
        <v>22756</v>
      </c>
      <c r="F5871">
        <v>0.99643199999999998</v>
      </c>
      <c r="G5871">
        <v>1.81E-10</v>
      </c>
      <c r="H5871">
        <v>92.61</v>
      </c>
      <c r="I5871" t="s">
        <v>35</v>
      </c>
      <c r="J5871" t="s">
        <v>22719</v>
      </c>
      <c r="K5871" t="s">
        <v>22757</v>
      </c>
      <c r="L5871" t="s">
        <v>38</v>
      </c>
      <c r="M5871" t="s">
        <v>899</v>
      </c>
      <c r="N5871" t="s">
        <v>22758</v>
      </c>
      <c r="O5871">
        <v>13</v>
      </c>
      <c r="P5871">
        <v>3</v>
      </c>
      <c r="Q5871">
        <v>-0.89319000000000004</v>
      </c>
      <c r="T5871" t="s">
        <v>22759</v>
      </c>
      <c r="U5871">
        <v>10044</v>
      </c>
      <c r="V5871">
        <v>60470</v>
      </c>
      <c r="W5871">
        <v>20446</v>
      </c>
      <c r="X5871">
        <v>46103</v>
      </c>
      <c r="Y5871">
        <v>15499</v>
      </c>
      <c r="Z5871">
        <v>18095</v>
      </c>
      <c r="AA5871">
        <v>19869</v>
      </c>
    </row>
    <row r="5872" spans="1:27">
      <c r="A5872" t="s">
        <v>703</v>
      </c>
      <c r="B5872" t="s">
        <v>4809</v>
      </c>
      <c r="C5872" t="s">
        <v>703</v>
      </c>
      <c r="D5872" t="s">
        <v>703</v>
      </c>
      <c r="E5872" t="s">
        <v>705</v>
      </c>
      <c r="F5872">
        <v>0.43916500000000003</v>
      </c>
      <c r="G5872">
        <v>2.1100000000000001E-12</v>
      </c>
      <c r="H5872">
        <v>128.21</v>
      </c>
      <c r="J5872" t="s">
        <v>22719</v>
      </c>
      <c r="K5872" t="s">
        <v>22760</v>
      </c>
      <c r="L5872" t="s">
        <v>38</v>
      </c>
      <c r="M5872" t="s">
        <v>84</v>
      </c>
      <c r="N5872" t="s">
        <v>22761</v>
      </c>
      <c r="O5872">
        <v>6</v>
      </c>
      <c r="P5872">
        <v>2</v>
      </c>
      <c r="Q5872">
        <v>0.40633000000000002</v>
      </c>
      <c r="U5872">
        <v>11854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</row>
    <row r="5873" spans="1:27">
      <c r="A5873" t="s">
        <v>703</v>
      </c>
      <c r="B5873" t="s">
        <v>3658</v>
      </c>
      <c r="C5873" t="s">
        <v>703</v>
      </c>
      <c r="D5873" t="s">
        <v>703</v>
      </c>
      <c r="E5873" t="s">
        <v>705</v>
      </c>
      <c r="F5873">
        <v>1</v>
      </c>
      <c r="G5873">
        <v>4.8199999999999997E-13</v>
      </c>
      <c r="H5873">
        <v>121.93</v>
      </c>
      <c r="I5873" t="s">
        <v>35</v>
      </c>
      <c r="J5873" t="s">
        <v>22719</v>
      </c>
      <c r="K5873" t="s">
        <v>22762</v>
      </c>
      <c r="L5873" t="s">
        <v>38</v>
      </c>
      <c r="M5873" t="s">
        <v>324</v>
      </c>
      <c r="N5873" t="s">
        <v>22763</v>
      </c>
      <c r="O5873">
        <v>3</v>
      </c>
      <c r="P5873">
        <v>3</v>
      </c>
      <c r="Q5873">
        <v>0.15714</v>
      </c>
      <c r="T5873" t="s">
        <v>22764</v>
      </c>
      <c r="U5873">
        <v>12798</v>
      </c>
      <c r="V5873">
        <v>11591</v>
      </c>
      <c r="W5873">
        <v>24769</v>
      </c>
      <c r="X5873">
        <v>36399</v>
      </c>
      <c r="Y5873">
        <v>6334.7</v>
      </c>
      <c r="Z5873">
        <v>6222.5</v>
      </c>
      <c r="AA5873">
        <v>6204.8</v>
      </c>
    </row>
    <row r="5874" spans="1:27">
      <c r="A5874" t="s">
        <v>858</v>
      </c>
      <c r="B5874" t="s">
        <v>3566</v>
      </c>
      <c r="C5874" t="s">
        <v>858</v>
      </c>
      <c r="D5874" t="s">
        <v>858</v>
      </c>
      <c r="E5874" t="s">
        <v>860</v>
      </c>
      <c r="F5874">
        <v>0.75671900000000003</v>
      </c>
      <c r="G5874">
        <v>1.7000000000000001E-10</v>
      </c>
      <c r="H5874">
        <v>91.524000000000001</v>
      </c>
      <c r="I5874" t="s">
        <v>35</v>
      </c>
      <c r="J5874" t="s">
        <v>22719</v>
      </c>
      <c r="K5874" t="s">
        <v>22765</v>
      </c>
      <c r="L5874" t="s">
        <v>38</v>
      </c>
      <c r="M5874" t="s">
        <v>1894</v>
      </c>
      <c r="N5874" t="s">
        <v>22766</v>
      </c>
      <c r="O5874">
        <v>8</v>
      </c>
      <c r="P5874">
        <v>2</v>
      </c>
      <c r="Q5874">
        <v>0.23688000000000001</v>
      </c>
      <c r="T5874" t="s">
        <v>22767</v>
      </c>
      <c r="U5874">
        <v>10227</v>
      </c>
      <c r="V5874">
        <v>41092</v>
      </c>
      <c r="W5874">
        <v>52389</v>
      </c>
      <c r="X5874">
        <v>37753</v>
      </c>
      <c r="Y5874">
        <v>29040</v>
      </c>
      <c r="Z5874">
        <v>29544</v>
      </c>
      <c r="AA5874">
        <v>23627</v>
      </c>
    </row>
    <row r="5875" spans="1:27">
      <c r="A5875" t="s">
        <v>896</v>
      </c>
      <c r="B5875" t="s">
        <v>4599</v>
      </c>
      <c r="C5875" t="s">
        <v>896</v>
      </c>
      <c r="D5875" t="s">
        <v>896</v>
      </c>
      <c r="E5875" t="s">
        <v>897</v>
      </c>
      <c r="F5875">
        <v>0.78137000000000001</v>
      </c>
      <c r="G5875">
        <v>4.6300000000000002E-14</v>
      </c>
      <c r="H5875">
        <v>109.21</v>
      </c>
      <c r="I5875" t="s">
        <v>35</v>
      </c>
      <c r="J5875" t="s">
        <v>22719</v>
      </c>
      <c r="K5875" t="s">
        <v>22768</v>
      </c>
      <c r="L5875" t="s">
        <v>5881</v>
      </c>
      <c r="M5875" t="s">
        <v>306</v>
      </c>
      <c r="N5875" t="s">
        <v>22769</v>
      </c>
      <c r="O5875">
        <v>1</v>
      </c>
      <c r="P5875">
        <v>2</v>
      </c>
      <c r="Q5875">
        <v>-0.25330000000000003</v>
      </c>
      <c r="T5875" t="s">
        <v>22770</v>
      </c>
      <c r="U5875">
        <v>18545</v>
      </c>
      <c r="V5875">
        <v>23670</v>
      </c>
      <c r="W5875">
        <v>25021</v>
      </c>
      <c r="X5875">
        <v>18025</v>
      </c>
      <c r="Y5875">
        <v>16934</v>
      </c>
      <c r="Z5875">
        <v>18110</v>
      </c>
      <c r="AA5875">
        <v>15373</v>
      </c>
    </row>
    <row r="5876" spans="1:27">
      <c r="A5876" t="s">
        <v>896</v>
      </c>
      <c r="B5876" t="s">
        <v>6100</v>
      </c>
      <c r="C5876" t="s">
        <v>896</v>
      </c>
      <c r="D5876" t="s">
        <v>896</v>
      </c>
      <c r="E5876" t="s">
        <v>897</v>
      </c>
      <c r="F5876">
        <v>0.60933300000000001</v>
      </c>
      <c r="G5876">
        <v>9.6800000000000005E-6</v>
      </c>
      <c r="H5876">
        <v>73.454999999999998</v>
      </c>
      <c r="I5876" t="s">
        <v>291</v>
      </c>
      <c r="J5876" t="s">
        <v>22719</v>
      </c>
      <c r="K5876" t="s">
        <v>22771</v>
      </c>
      <c r="L5876" t="s">
        <v>22772</v>
      </c>
      <c r="M5876" t="s">
        <v>2106</v>
      </c>
      <c r="N5876" t="s">
        <v>22773</v>
      </c>
      <c r="O5876">
        <v>5</v>
      </c>
      <c r="P5876">
        <v>2</v>
      </c>
      <c r="Q5876">
        <v>-0.34755000000000003</v>
      </c>
      <c r="T5876" t="s">
        <v>22774</v>
      </c>
      <c r="U5876">
        <v>18549</v>
      </c>
      <c r="V5876">
        <v>30293</v>
      </c>
      <c r="W5876">
        <v>41082</v>
      </c>
      <c r="X5876">
        <v>33631</v>
      </c>
      <c r="Y5876">
        <v>25659</v>
      </c>
      <c r="Z5876">
        <v>23909</v>
      </c>
      <c r="AA5876">
        <v>20206</v>
      </c>
    </row>
    <row r="5877" spans="1:27">
      <c r="A5877" t="s">
        <v>896</v>
      </c>
      <c r="B5877" t="s">
        <v>1739</v>
      </c>
      <c r="C5877" t="s">
        <v>896</v>
      </c>
      <c r="D5877" t="s">
        <v>896</v>
      </c>
      <c r="E5877" t="s">
        <v>897</v>
      </c>
      <c r="F5877">
        <v>0.83191499999999996</v>
      </c>
      <c r="G5877">
        <v>1.11787E-2</v>
      </c>
      <c r="H5877">
        <v>52.290999999999997</v>
      </c>
      <c r="I5877" t="s">
        <v>35</v>
      </c>
      <c r="J5877" t="s">
        <v>22719</v>
      </c>
      <c r="K5877" t="s">
        <v>22775</v>
      </c>
      <c r="L5877" t="s">
        <v>38</v>
      </c>
      <c r="M5877" t="s">
        <v>90</v>
      </c>
      <c r="N5877" t="s">
        <v>22776</v>
      </c>
      <c r="O5877">
        <v>1</v>
      </c>
      <c r="P5877">
        <v>2</v>
      </c>
      <c r="Q5877">
        <v>-0.43614000000000003</v>
      </c>
      <c r="T5877" t="s">
        <v>22777</v>
      </c>
      <c r="U5877">
        <v>19018</v>
      </c>
      <c r="V5877">
        <v>18589</v>
      </c>
      <c r="W5877">
        <v>16767</v>
      </c>
      <c r="X5877">
        <v>15879</v>
      </c>
      <c r="Y5877">
        <v>12614</v>
      </c>
      <c r="Z5877">
        <v>9024.2999999999993</v>
      </c>
      <c r="AA5877">
        <v>8208.9</v>
      </c>
    </row>
    <row r="5878" spans="1:27">
      <c r="A5878" t="s">
        <v>22778</v>
      </c>
      <c r="B5878" t="s">
        <v>1273</v>
      </c>
      <c r="C5878" t="s">
        <v>22778</v>
      </c>
      <c r="D5878" t="s">
        <v>22778</v>
      </c>
      <c r="E5878" t="s">
        <v>22779</v>
      </c>
      <c r="F5878">
        <v>0.58016800000000002</v>
      </c>
      <c r="G5878">
        <v>1.2500000000000001E-10</v>
      </c>
      <c r="H5878">
        <v>97.731999999999999</v>
      </c>
      <c r="I5878" t="s">
        <v>35</v>
      </c>
      <c r="J5878" t="s">
        <v>22719</v>
      </c>
      <c r="K5878" t="s">
        <v>22780</v>
      </c>
      <c r="L5878" t="s">
        <v>38</v>
      </c>
      <c r="M5878" t="s">
        <v>722</v>
      </c>
      <c r="N5878" t="s">
        <v>22781</v>
      </c>
      <c r="O5878">
        <v>12</v>
      </c>
      <c r="P5878">
        <v>3</v>
      </c>
      <c r="Q5878">
        <v>-1.1447000000000001</v>
      </c>
      <c r="T5878" t="s">
        <v>22782</v>
      </c>
      <c r="U5878">
        <v>19226</v>
      </c>
      <c r="V5878">
        <v>22584</v>
      </c>
      <c r="W5878">
        <v>35387</v>
      </c>
      <c r="X5878">
        <v>31110</v>
      </c>
      <c r="Y5878">
        <v>16340</v>
      </c>
      <c r="Z5878">
        <v>15197</v>
      </c>
      <c r="AA5878">
        <v>14391</v>
      </c>
    </row>
    <row r="5879" spans="1:27">
      <c r="A5879" t="s">
        <v>996</v>
      </c>
      <c r="B5879" t="s">
        <v>3399</v>
      </c>
      <c r="C5879" t="s">
        <v>996</v>
      </c>
      <c r="D5879" t="s">
        <v>996</v>
      </c>
      <c r="E5879" t="s">
        <v>998</v>
      </c>
      <c r="F5879">
        <v>0.81644300000000003</v>
      </c>
      <c r="G5879">
        <v>1.49E-34</v>
      </c>
      <c r="H5879">
        <v>168.57</v>
      </c>
      <c r="I5879" t="s">
        <v>291</v>
      </c>
      <c r="J5879" t="s">
        <v>22719</v>
      </c>
      <c r="K5879" t="s">
        <v>22783</v>
      </c>
      <c r="L5879" t="s">
        <v>22784</v>
      </c>
      <c r="M5879" t="s">
        <v>1421</v>
      </c>
      <c r="N5879" t="s">
        <v>22785</v>
      </c>
      <c r="O5879">
        <v>6</v>
      </c>
      <c r="P5879">
        <v>3</v>
      </c>
      <c r="Q5879">
        <v>1.3325</v>
      </c>
      <c r="T5879" t="s">
        <v>22786</v>
      </c>
      <c r="U5879">
        <v>14893</v>
      </c>
      <c r="V5879">
        <v>27315</v>
      </c>
      <c r="W5879">
        <v>45771</v>
      </c>
      <c r="X5879">
        <v>49771</v>
      </c>
      <c r="Y5879">
        <v>22202</v>
      </c>
      <c r="Z5879">
        <v>20033</v>
      </c>
      <c r="AA5879">
        <v>18139</v>
      </c>
    </row>
    <row r="5880" spans="1:27">
      <c r="A5880" t="s">
        <v>1027</v>
      </c>
      <c r="B5880" t="s">
        <v>7621</v>
      </c>
      <c r="C5880" t="s">
        <v>1027</v>
      </c>
      <c r="D5880" t="s">
        <v>1027</v>
      </c>
      <c r="E5880" t="s">
        <v>1029</v>
      </c>
      <c r="F5880">
        <v>0.49821500000000002</v>
      </c>
      <c r="G5880">
        <v>2.22017E-3</v>
      </c>
      <c r="H5880">
        <v>57.331000000000003</v>
      </c>
      <c r="J5880" t="s">
        <v>22719</v>
      </c>
      <c r="K5880" t="s">
        <v>22787</v>
      </c>
      <c r="L5880" t="s">
        <v>202</v>
      </c>
      <c r="M5880" t="s">
        <v>203</v>
      </c>
      <c r="N5880" t="s">
        <v>1031</v>
      </c>
      <c r="O5880">
        <v>5</v>
      </c>
      <c r="P5880">
        <v>2</v>
      </c>
      <c r="Q5880">
        <v>-4.0341000000000002E-2</v>
      </c>
      <c r="U5880">
        <v>1017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</row>
    <row r="5881" spans="1:27">
      <c r="A5881" t="s">
        <v>1083</v>
      </c>
      <c r="B5881" t="s">
        <v>22788</v>
      </c>
      <c r="C5881" t="s">
        <v>1085</v>
      </c>
      <c r="D5881" t="s">
        <v>1085</v>
      </c>
      <c r="E5881" t="s">
        <v>1086</v>
      </c>
      <c r="F5881">
        <v>1</v>
      </c>
      <c r="G5881">
        <v>6E-51</v>
      </c>
      <c r="H5881">
        <v>201.51</v>
      </c>
      <c r="I5881" t="s">
        <v>291</v>
      </c>
      <c r="J5881" t="s">
        <v>22719</v>
      </c>
      <c r="K5881" t="s">
        <v>22789</v>
      </c>
      <c r="L5881" t="s">
        <v>22790</v>
      </c>
      <c r="M5881" t="s">
        <v>530</v>
      </c>
      <c r="N5881" t="s">
        <v>1089</v>
      </c>
      <c r="O5881">
        <v>2</v>
      </c>
      <c r="P5881">
        <v>3</v>
      </c>
      <c r="Q5881">
        <v>-0.35538999999999998</v>
      </c>
      <c r="T5881" t="s">
        <v>22791</v>
      </c>
      <c r="U5881">
        <v>2142</v>
      </c>
      <c r="V5881">
        <v>807940</v>
      </c>
      <c r="W5881">
        <v>321360</v>
      </c>
      <c r="X5881">
        <v>289460</v>
      </c>
      <c r="Y5881">
        <v>158260</v>
      </c>
      <c r="Z5881">
        <v>170240</v>
      </c>
      <c r="AA5881">
        <v>123860</v>
      </c>
    </row>
    <row r="5882" spans="1:27">
      <c r="A5882" t="s">
        <v>1091</v>
      </c>
      <c r="B5882" t="s">
        <v>13371</v>
      </c>
      <c r="C5882" t="s">
        <v>1091</v>
      </c>
      <c r="D5882" t="s">
        <v>1091</v>
      </c>
      <c r="E5882" t="s">
        <v>1092</v>
      </c>
      <c r="F5882">
        <v>0.68221900000000002</v>
      </c>
      <c r="G5882">
        <v>1.5799999999999999E-9</v>
      </c>
      <c r="H5882">
        <v>88.741</v>
      </c>
      <c r="I5882" t="s">
        <v>35</v>
      </c>
      <c r="J5882" t="s">
        <v>22719</v>
      </c>
      <c r="K5882" t="s">
        <v>22792</v>
      </c>
      <c r="L5882" t="s">
        <v>38</v>
      </c>
      <c r="M5882" t="s">
        <v>1385</v>
      </c>
      <c r="N5882" t="s">
        <v>22793</v>
      </c>
      <c r="O5882">
        <v>2</v>
      </c>
      <c r="P5882">
        <v>3</v>
      </c>
      <c r="Q5882">
        <v>-0.47076000000000001</v>
      </c>
      <c r="T5882" t="s">
        <v>22794</v>
      </c>
      <c r="U5882">
        <v>9823</v>
      </c>
      <c r="V5882">
        <v>22660</v>
      </c>
      <c r="W5882">
        <v>35184</v>
      </c>
      <c r="X5882">
        <v>27426</v>
      </c>
      <c r="Y5882">
        <v>15056</v>
      </c>
      <c r="Z5882">
        <v>14523</v>
      </c>
      <c r="AA5882">
        <v>14075</v>
      </c>
    </row>
    <row r="5883" spans="1:27">
      <c r="A5883" t="s">
        <v>1091</v>
      </c>
      <c r="B5883" t="s">
        <v>9607</v>
      </c>
      <c r="C5883" t="s">
        <v>1091</v>
      </c>
      <c r="D5883" t="s">
        <v>1091</v>
      </c>
      <c r="E5883" t="s">
        <v>1092</v>
      </c>
      <c r="F5883">
        <v>0.68379299999999998</v>
      </c>
      <c r="G5883">
        <v>2.9085500000000002E-4</v>
      </c>
      <c r="H5883">
        <v>48.256999999999998</v>
      </c>
      <c r="I5883" t="s">
        <v>35</v>
      </c>
      <c r="J5883" t="s">
        <v>22719</v>
      </c>
      <c r="K5883" t="s">
        <v>22795</v>
      </c>
      <c r="L5883" t="s">
        <v>38</v>
      </c>
      <c r="M5883" t="s">
        <v>638</v>
      </c>
      <c r="N5883" t="s">
        <v>22796</v>
      </c>
      <c r="O5883">
        <v>5</v>
      </c>
      <c r="P5883">
        <v>3</v>
      </c>
      <c r="Q5883">
        <v>8.0455000000000006E-3</v>
      </c>
      <c r="T5883" t="s">
        <v>22797</v>
      </c>
      <c r="U5883">
        <v>13746</v>
      </c>
      <c r="V5883">
        <v>18962</v>
      </c>
      <c r="W5883">
        <v>28507</v>
      </c>
      <c r="X5883">
        <v>26230</v>
      </c>
      <c r="Y5883">
        <v>15128</v>
      </c>
      <c r="Z5883">
        <v>14515</v>
      </c>
      <c r="AA5883">
        <v>15533</v>
      </c>
    </row>
    <row r="5884" spans="1:27">
      <c r="A5884" t="s">
        <v>1091</v>
      </c>
      <c r="B5884" t="s">
        <v>842</v>
      </c>
      <c r="C5884" t="s">
        <v>1091</v>
      </c>
      <c r="D5884" t="s">
        <v>1091</v>
      </c>
      <c r="E5884" t="s">
        <v>1092</v>
      </c>
      <c r="F5884">
        <v>0.49987100000000001</v>
      </c>
      <c r="G5884">
        <v>5.9800000000000001E-15</v>
      </c>
      <c r="H5884">
        <v>106.01</v>
      </c>
      <c r="J5884" t="s">
        <v>22719</v>
      </c>
      <c r="K5884" t="s">
        <v>22798</v>
      </c>
      <c r="L5884" t="s">
        <v>202</v>
      </c>
      <c r="M5884" t="s">
        <v>203</v>
      </c>
      <c r="N5884" t="s">
        <v>1103</v>
      </c>
      <c r="O5884">
        <v>3</v>
      </c>
      <c r="P5884">
        <v>3</v>
      </c>
      <c r="Q5884">
        <v>-3.4865E-2</v>
      </c>
      <c r="U5884">
        <v>14486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</row>
    <row r="5885" spans="1:27">
      <c r="A5885" t="s">
        <v>1091</v>
      </c>
      <c r="B5885" t="s">
        <v>10776</v>
      </c>
      <c r="C5885" t="s">
        <v>1091</v>
      </c>
      <c r="D5885" t="s">
        <v>1091</v>
      </c>
      <c r="E5885" t="s">
        <v>1092</v>
      </c>
      <c r="F5885">
        <v>0.405775</v>
      </c>
      <c r="G5885">
        <v>3.5984199999999997E-4</v>
      </c>
      <c r="H5885">
        <v>41.043999999999997</v>
      </c>
      <c r="J5885" t="s">
        <v>22719</v>
      </c>
      <c r="K5885" t="s">
        <v>22799</v>
      </c>
      <c r="L5885" t="s">
        <v>38</v>
      </c>
      <c r="M5885" t="s">
        <v>496</v>
      </c>
      <c r="N5885" t="s">
        <v>22800</v>
      </c>
      <c r="O5885">
        <v>22</v>
      </c>
      <c r="P5885">
        <v>4</v>
      </c>
      <c r="Q5885">
        <v>-1.3569</v>
      </c>
      <c r="U5885">
        <v>17634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</row>
    <row r="5886" spans="1:27">
      <c r="A5886" t="s">
        <v>1305</v>
      </c>
      <c r="B5886" t="s">
        <v>602</v>
      </c>
      <c r="C5886" t="s">
        <v>1305</v>
      </c>
      <c r="D5886" t="s">
        <v>1305</v>
      </c>
      <c r="E5886" t="s">
        <v>1307</v>
      </c>
      <c r="F5886">
        <v>0.99996799999999997</v>
      </c>
      <c r="G5886">
        <v>2.1099999999999999E-35</v>
      </c>
      <c r="H5886">
        <v>164.97</v>
      </c>
      <c r="I5886" t="s">
        <v>35</v>
      </c>
      <c r="J5886" t="s">
        <v>22719</v>
      </c>
      <c r="K5886" t="s">
        <v>22801</v>
      </c>
      <c r="L5886" t="s">
        <v>38</v>
      </c>
      <c r="M5886" t="s">
        <v>1709</v>
      </c>
      <c r="N5886" t="s">
        <v>22802</v>
      </c>
      <c r="O5886">
        <v>12</v>
      </c>
      <c r="P5886">
        <v>3</v>
      </c>
      <c r="Q5886">
        <v>1.4046000000000001</v>
      </c>
      <c r="T5886" t="s">
        <v>22803</v>
      </c>
      <c r="U5886">
        <v>10715</v>
      </c>
      <c r="V5886">
        <v>172280</v>
      </c>
      <c r="W5886">
        <v>258100</v>
      </c>
      <c r="X5886">
        <v>225320</v>
      </c>
      <c r="Y5886">
        <v>125020</v>
      </c>
      <c r="Z5886">
        <v>111010</v>
      </c>
      <c r="AA5886">
        <v>102020</v>
      </c>
    </row>
    <row r="5887" spans="1:27">
      <c r="A5887" t="s">
        <v>1321</v>
      </c>
      <c r="B5887" t="s">
        <v>5059</v>
      </c>
      <c r="C5887" t="s">
        <v>1321</v>
      </c>
      <c r="D5887" t="s">
        <v>1321</v>
      </c>
      <c r="E5887" t="s">
        <v>1322</v>
      </c>
      <c r="F5887">
        <v>0.93847499999999995</v>
      </c>
      <c r="G5887">
        <v>1.27E-8</v>
      </c>
      <c r="H5887">
        <v>70.231999999999999</v>
      </c>
      <c r="I5887" t="s">
        <v>291</v>
      </c>
      <c r="J5887" t="s">
        <v>22719</v>
      </c>
      <c r="K5887" t="s">
        <v>22804</v>
      </c>
      <c r="L5887" t="s">
        <v>4470</v>
      </c>
      <c r="M5887" t="s">
        <v>1127</v>
      </c>
      <c r="N5887" t="s">
        <v>22805</v>
      </c>
      <c r="O5887">
        <v>18</v>
      </c>
      <c r="P5887">
        <v>3</v>
      </c>
      <c r="Q5887">
        <v>1.0168999999999999</v>
      </c>
      <c r="T5887" t="s">
        <v>22806</v>
      </c>
      <c r="U5887">
        <v>6077</v>
      </c>
      <c r="V5887">
        <v>35343</v>
      </c>
      <c r="W5887">
        <v>60576</v>
      </c>
      <c r="X5887">
        <v>46758</v>
      </c>
      <c r="Y5887">
        <v>29886</v>
      </c>
      <c r="Z5887">
        <v>25002</v>
      </c>
      <c r="AA5887">
        <v>23508</v>
      </c>
    </row>
    <row r="5888" spans="1:27">
      <c r="A5888" t="s">
        <v>1321</v>
      </c>
      <c r="B5888" t="s">
        <v>2164</v>
      </c>
      <c r="C5888" t="s">
        <v>1321</v>
      </c>
      <c r="D5888" t="s">
        <v>1321</v>
      </c>
      <c r="E5888" t="s">
        <v>1322</v>
      </c>
      <c r="F5888">
        <v>0.70804699999999998</v>
      </c>
      <c r="G5888">
        <v>5.41E-17</v>
      </c>
      <c r="H5888">
        <v>86.972999999999999</v>
      </c>
      <c r="I5888" t="s">
        <v>35</v>
      </c>
      <c r="J5888" t="s">
        <v>22719</v>
      </c>
      <c r="K5888" t="s">
        <v>22807</v>
      </c>
      <c r="L5888" t="s">
        <v>38</v>
      </c>
      <c r="M5888" t="s">
        <v>1127</v>
      </c>
      <c r="N5888" t="s">
        <v>22808</v>
      </c>
      <c r="O5888">
        <v>18</v>
      </c>
      <c r="P5888">
        <v>4</v>
      </c>
      <c r="Q5888">
        <v>2.8451</v>
      </c>
      <c r="T5888" t="s">
        <v>22809</v>
      </c>
      <c r="U5888">
        <v>6081</v>
      </c>
      <c r="V5888">
        <v>13740</v>
      </c>
      <c r="W5888">
        <v>26925</v>
      </c>
      <c r="X5888">
        <v>19628</v>
      </c>
      <c r="Y5888">
        <v>11292</v>
      </c>
      <c r="Z5888">
        <v>10468</v>
      </c>
      <c r="AA5888">
        <v>11105</v>
      </c>
    </row>
    <row r="5889" spans="1:27">
      <c r="A5889" t="s">
        <v>1321</v>
      </c>
      <c r="B5889" t="s">
        <v>3006</v>
      </c>
      <c r="C5889" t="s">
        <v>1321</v>
      </c>
      <c r="D5889" t="s">
        <v>1321</v>
      </c>
      <c r="E5889" t="s">
        <v>1322</v>
      </c>
      <c r="F5889">
        <v>0.29331299999999999</v>
      </c>
      <c r="G5889">
        <v>1.2899999999999999E-20</v>
      </c>
      <c r="H5889">
        <v>104.91</v>
      </c>
      <c r="J5889" t="s">
        <v>22719</v>
      </c>
      <c r="K5889" t="s">
        <v>22810</v>
      </c>
      <c r="L5889" t="s">
        <v>38</v>
      </c>
      <c r="M5889" t="s">
        <v>535</v>
      </c>
      <c r="N5889" t="s">
        <v>1351</v>
      </c>
      <c r="O5889">
        <v>4</v>
      </c>
      <c r="P5889">
        <v>5</v>
      </c>
      <c r="Q5889">
        <v>-0.96830000000000005</v>
      </c>
      <c r="U5889">
        <v>14476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</row>
    <row r="5890" spans="1:27">
      <c r="A5890" t="s">
        <v>1321</v>
      </c>
      <c r="B5890" t="s">
        <v>2404</v>
      </c>
      <c r="C5890" t="s">
        <v>1321</v>
      </c>
      <c r="D5890" t="s">
        <v>1321</v>
      </c>
      <c r="E5890" t="s">
        <v>1322</v>
      </c>
      <c r="F5890">
        <v>0.95412300000000005</v>
      </c>
      <c r="G5890">
        <v>4.3400000000000001E-45</v>
      </c>
      <c r="H5890">
        <v>151.51</v>
      </c>
      <c r="I5890" t="s">
        <v>178</v>
      </c>
      <c r="J5890" t="s">
        <v>22719</v>
      </c>
      <c r="K5890" t="s">
        <v>22811</v>
      </c>
      <c r="L5890" t="s">
        <v>1974</v>
      </c>
      <c r="M5890" t="s">
        <v>1441</v>
      </c>
      <c r="N5890" t="s">
        <v>22812</v>
      </c>
      <c r="O5890">
        <v>8</v>
      </c>
      <c r="P5890">
        <v>3</v>
      </c>
      <c r="Q5890">
        <v>1.556</v>
      </c>
      <c r="T5890" t="s">
        <v>22813</v>
      </c>
      <c r="U5890">
        <v>14481</v>
      </c>
      <c r="V5890">
        <v>29438</v>
      </c>
      <c r="W5890">
        <v>25119</v>
      </c>
      <c r="X5890">
        <v>14455</v>
      </c>
      <c r="Y5890">
        <v>20881</v>
      </c>
      <c r="Z5890">
        <v>14874</v>
      </c>
      <c r="AA5890">
        <v>15197</v>
      </c>
    </row>
    <row r="5891" spans="1:27">
      <c r="A5891" t="s">
        <v>1381</v>
      </c>
      <c r="B5891" t="s">
        <v>5558</v>
      </c>
      <c r="C5891" t="s">
        <v>1381</v>
      </c>
      <c r="D5891" t="s">
        <v>1381</v>
      </c>
      <c r="E5891" t="s">
        <v>1383</v>
      </c>
      <c r="F5891">
        <v>0.76466100000000004</v>
      </c>
      <c r="G5891">
        <v>2.45867E-3</v>
      </c>
      <c r="H5891">
        <v>35.868000000000002</v>
      </c>
      <c r="I5891" t="s">
        <v>35</v>
      </c>
      <c r="J5891" t="s">
        <v>22719</v>
      </c>
      <c r="K5891" t="s">
        <v>22814</v>
      </c>
      <c r="L5891" t="s">
        <v>38</v>
      </c>
      <c r="M5891" t="s">
        <v>273</v>
      </c>
      <c r="N5891" t="s">
        <v>22815</v>
      </c>
      <c r="O5891">
        <v>8</v>
      </c>
      <c r="P5891">
        <v>2</v>
      </c>
      <c r="Q5891">
        <v>0.86951000000000001</v>
      </c>
      <c r="T5891" t="s">
        <v>22816</v>
      </c>
      <c r="U5891">
        <v>3796</v>
      </c>
      <c r="V5891">
        <v>17540</v>
      </c>
      <c r="W5891">
        <v>31186</v>
      </c>
      <c r="X5891">
        <v>22298</v>
      </c>
      <c r="Y5891">
        <v>13869</v>
      </c>
      <c r="Z5891">
        <v>14498</v>
      </c>
      <c r="AA5891">
        <v>11581</v>
      </c>
    </row>
    <row r="5892" spans="1:27">
      <c r="A5892" t="s">
        <v>22817</v>
      </c>
      <c r="B5892" t="s">
        <v>4463</v>
      </c>
      <c r="C5892" t="s">
        <v>22817</v>
      </c>
      <c r="D5892" t="s">
        <v>22817</v>
      </c>
      <c r="E5892" t="s">
        <v>22818</v>
      </c>
      <c r="F5892">
        <v>0.73711400000000005</v>
      </c>
      <c r="G5892">
        <v>1.9649099999999998E-3</v>
      </c>
      <c r="H5892">
        <v>33.756</v>
      </c>
      <c r="I5892" t="s">
        <v>35</v>
      </c>
      <c r="J5892" t="s">
        <v>22719</v>
      </c>
      <c r="K5892" t="s">
        <v>22819</v>
      </c>
      <c r="L5892" t="s">
        <v>38</v>
      </c>
      <c r="M5892" t="s">
        <v>2966</v>
      </c>
      <c r="N5892" t="s">
        <v>22820</v>
      </c>
      <c r="O5892">
        <v>14</v>
      </c>
      <c r="P5892">
        <v>3</v>
      </c>
      <c r="Q5892">
        <v>1.1456</v>
      </c>
      <c r="T5892" t="s">
        <v>22821</v>
      </c>
      <c r="U5892">
        <v>8593</v>
      </c>
      <c r="V5892">
        <v>10666</v>
      </c>
      <c r="W5892">
        <v>17115</v>
      </c>
      <c r="X5892">
        <v>12730</v>
      </c>
      <c r="Y5892">
        <v>8982.4</v>
      </c>
      <c r="Z5892">
        <v>7373.4</v>
      </c>
      <c r="AA5892">
        <v>6650.8</v>
      </c>
    </row>
    <row r="5893" spans="1:27">
      <c r="A5893" t="s">
        <v>1510</v>
      </c>
      <c r="B5893" t="s">
        <v>19232</v>
      </c>
      <c r="C5893" t="s">
        <v>1510</v>
      </c>
      <c r="D5893" t="s">
        <v>1510</v>
      </c>
      <c r="E5893" t="s">
        <v>1511</v>
      </c>
      <c r="F5893">
        <v>0.53324700000000003</v>
      </c>
      <c r="G5893">
        <v>1.42917E-3</v>
      </c>
      <c r="H5893">
        <v>44.576999999999998</v>
      </c>
      <c r="I5893" t="s">
        <v>35</v>
      </c>
      <c r="J5893" t="s">
        <v>22719</v>
      </c>
      <c r="K5893" t="s">
        <v>22822</v>
      </c>
      <c r="L5893" t="s">
        <v>38</v>
      </c>
      <c r="M5893" t="s">
        <v>79</v>
      </c>
      <c r="N5893" t="s">
        <v>22823</v>
      </c>
      <c r="O5893">
        <v>1</v>
      </c>
      <c r="P5893">
        <v>3</v>
      </c>
      <c r="Q5893">
        <v>-0.50409000000000004</v>
      </c>
      <c r="T5893" t="s">
        <v>22824</v>
      </c>
      <c r="U5893">
        <v>18508</v>
      </c>
      <c r="V5893">
        <v>8938.1</v>
      </c>
      <c r="W5893">
        <v>12305</v>
      </c>
      <c r="X5893">
        <v>8757</v>
      </c>
      <c r="Y5893">
        <v>5977.7</v>
      </c>
      <c r="Z5893">
        <v>6534</v>
      </c>
      <c r="AA5893">
        <v>5652.3</v>
      </c>
    </row>
    <row r="5894" spans="1:27">
      <c r="A5894" t="s">
        <v>1527</v>
      </c>
      <c r="B5894" t="s">
        <v>4599</v>
      </c>
      <c r="C5894" t="s">
        <v>1527</v>
      </c>
      <c r="D5894" t="s">
        <v>1527</v>
      </c>
      <c r="E5894" t="s">
        <v>1529</v>
      </c>
      <c r="F5894">
        <v>0.355128</v>
      </c>
      <c r="G5894">
        <v>3.03517E-4</v>
      </c>
      <c r="H5894">
        <v>44.262999999999998</v>
      </c>
      <c r="J5894" t="s">
        <v>22719</v>
      </c>
      <c r="K5894" t="s">
        <v>22825</v>
      </c>
      <c r="L5894" t="s">
        <v>38</v>
      </c>
      <c r="M5894" t="s">
        <v>530</v>
      </c>
      <c r="N5894" t="s">
        <v>1542</v>
      </c>
      <c r="O5894">
        <v>2</v>
      </c>
      <c r="P5894">
        <v>4</v>
      </c>
      <c r="Q5894">
        <v>2.4035999999999998E-2</v>
      </c>
      <c r="U5894">
        <v>11249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</row>
    <row r="5895" spans="1:27">
      <c r="A5895" t="s">
        <v>1568</v>
      </c>
      <c r="B5895" t="s">
        <v>3071</v>
      </c>
      <c r="C5895" t="s">
        <v>1568</v>
      </c>
      <c r="D5895" t="s">
        <v>1568</v>
      </c>
      <c r="E5895" t="s">
        <v>1570</v>
      </c>
      <c r="F5895">
        <v>0.235982</v>
      </c>
      <c r="G5895">
        <v>1.49E-5</v>
      </c>
      <c r="H5895">
        <v>38.555</v>
      </c>
      <c r="J5895" t="s">
        <v>22719</v>
      </c>
      <c r="K5895" t="s">
        <v>22826</v>
      </c>
      <c r="L5895" t="s">
        <v>202</v>
      </c>
      <c r="M5895" t="s">
        <v>203</v>
      </c>
      <c r="N5895" t="s">
        <v>1608</v>
      </c>
      <c r="O5895">
        <v>19</v>
      </c>
      <c r="P5895">
        <v>4</v>
      </c>
      <c r="Q5895">
        <v>-0.37219000000000002</v>
      </c>
      <c r="U5895">
        <v>20124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</row>
    <row r="5896" spans="1:27">
      <c r="A5896" t="s">
        <v>1677</v>
      </c>
      <c r="B5896" t="s">
        <v>5291</v>
      </c>
      <c r="C5896" t="s">
        <v>1677</v>
      </c>
      <c r="D5896" t="s">
        <v>1677</v>
      </c>
      <c r="E5896" t="s">
        <v>1679</v>
      </c>
      <c r="F5896">
        <v>0.35840899999999998</v>
      </c>
      <c r="G5896">
        <v>4.4700000000000003E-8</v>
      </c>
      <c r="H5896">
        <v>58.972999999999999</v>
      </c>
      <c r="J5896" t="s">
        <v>22719</v>
      </c>
      <c r="K5896" t="s">
        <v>22827</v>
      </c>
      <c r="L5896" t="s">
        <v>202</v>
      </c>
      <c r="M5896" t="s">
        <v>203</v>
      </c>
      <c r="N5896" t="s">
        <v>1706</v>
      </c>
      <c r="O5896">
        <v>15</v>
      </c>
      <c r="P5896">
        <v>4</v>
      </c>
      <c r="Q5896">
        <v>-0.96511999999999998</v>
      </c>
      <c r="U5896">
        <v>8201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</row>
    <row r="5897" spans="1:27">
      <c r="A5897" t="s">
        <v>1725</v>
      </c>
      <c r="B5897" t="s">
        <v>1599</v>
      </c>
      <c r="C5897" t="s">
        <v>1725</v>
      </c>
      <c r="D5897" t="s">
        <v>1725</v>
      </c>
      <c r="E5897" t="s">
        <v>1727</v>
      </c>
      <c r="F5897">
        <v>0.97821199999999997</v>
      </c>
      <c r="G5897">
        <v>1.7460400000000001E-2</v>
      </c>
      <c r="H5897">
        <v>28.295000000000002</v>
      </c>
      <c r="I5897" t="s">
        <v>35</v>
      </c>
      <c r="J5897" t="s">
        <v>22719</v>
      </c>
      <c r="K5897" t="s">
        <v>22828</v>
      </c>
      <c r="L5897" t="s">
        <v>38</v>
      </c>
      <c r="M5897" t="s">
        <v>3602</v>
      </c>
      <c r="N5897" t="s">
        <v>22829</v>
      </c>
      <c r="O5897">
        <v>11</v>
      </c>
      <c r="P5897">
        <v>4</v>
      </c>
      <c r="Q5897">
        <v>-2.8363</v>
      </c>
      <c r="T5897" t="s">
        <v>22830</v>
      </c>
      <c r="U5897">
        <v>17088</v>
      </c>
      <c r="V5897">
        <v>11365</v>
      </c>
      <c r="W5897">
        <v>11583</v>
      </c>
      <c r="X5897">
        <v>6331.1</v>
      </c>
      <c r="Y5897">
        <v>9141.7000000000007</v>
      </c>
      <c r="Z5897">
        <v>7937.3</v>
      </c>
      <c r="AA5897">
        <v>5418.4</v>
      </c>
    </row>
    <row r="5898" spans="1:27">
      <c r="A5898" t="s">
        <v>22831</v>
      </c>
      <c r="B5898" t="s">
        <v>807</v>
      </c>
      <c r="C5898" t="s">
        <v>22831</v>
      </c>
      <c r="D5898" t="s">
        <v>22831</v>
      </c>
      <c r="E5898" t="s">
        <v>22832</v>
      </c>
      <c r="F5898">
        <v>0.59363100000000002</v>
      </c>
      <c r="G5898">
        <v>4.2812099999999997E-3</v>
      </c>
      <c r="H5898">
        <v>37.880000000000003</v>
      </c>
      <c r="I5898" t="s">
        <v>35</v>
      </c>
      <c r="J5898" t="s">
        <v>22719</v>
      </c>
      <c r="K5898" t="s">
        <v>22833</v>
      </c>
      <c r="L5898" t="s">
        <v>38</v>
      </c>
      <c r="M5898" t="s">
        <v>17824</v>
      </c>
      <c r="N5898" t="s">
        <v>22834</v>
      </c>
      <c r="O5898">
        <v>14</v>
      </c>
      <c r="P5898">
        <v>3</v>
      </c>
      <c r="Q5898">
        <v>-0.57132000000000005</v>
      </c>
      <c r="T5898" t="s">
        <v>22835</v>
      </c>
      <c r="U5898">
        <v>12934</v>
      </c>
      <c r="V5898">
        <v>11793</v>
      </c>
      <c r="W5898">
        <v>20092</v>
      </c>
      <c r="X5898">
        <v>19452</v>
      </c>
      <c r="Y5898">
        <v>8556.5</v>
      </c>
      <c r="Z5898">
        <v>8298.6</v>
      </c>
      <c r="AA5898">
        <v>7476.5</v>
      </c>
    </row>
    <row r="5899" spans="1:27">
      <c r="A5899" t="s">
        <v>1837</v>
      </c>
      <c r="B5899" t="s">
        <v>1602</v>
      </c>
      <c r="C5899" t="s">
        <v>1837</v>
      </c>
      <c r="D5899" t="s">
        <v>1837</v>
      </c>
      <c r="E5899" t="s">
        <v>1839</v>
      </c>
      <c r="F5899">
        <v>0.98775999999999997</v>
      </c>
      <c r="G5899">
        <v>6.4099999999999996E-6</v>
      </c>
      <c r="H5899">
        <v>61.957000000000001</v>
      </c>
      <c r="I5899" t="s">
        <v>291</v>
      </c>
      <c r="J5899" t="s">
        <v>22719</v>
      </c>
      <c r="K5899" t="s">
        <v>22836</v>
      </c>
      <c r="L5899" t="s">
        <v>22837</v>
      </c>
      <c r="M5899" t="s">
        <v>619</v>
      </c>
      <c r="N5899" t="s">
        <v>22838</v>
      </c>
      <c r="O5899">
        <v>12</v>
      </c>
      <c r="P5899">
        <v>4</v>
      </c>
      <c r="Q5899">
        <v>0.36484</v>
      </c>
      <c r="T5899" t="s">
        <v>22839</v>
      </c>
      <c r="U5899">
        <v>4456</v>
      </c>
      <c r="V5899">
        <v>44468</v>
      </c>
      <c r="W5899">
        <v>61056</v>
      </c>
      <c r="X5899">
        <v>65782</v>
      </c>
      <c r="Y5899">
        <v>42468</v>
      </c>
      <c r="Z5899">
        <v>34878</v>
      </c>
      <c r="AA5899">
        <v>34031</v>
      </c>
    </row>
    <row r="5900" spans="1:27">
      <c r="A5900" t="s">
        <v>1837</v>
      </c>
      <c r="B5900" t="s">
        <v>428</v>
      </c>
      <c r="C5900" t="s">
        <v>1837</v>
      </c>
      <c r="D5900" t="s">
        <v>1837</v>
      </c>
      <c r="E5900" t="s">
        <v>1839</v>
      </c>
      <c r="F5900">
        <v>0.76328600000000002</v>
      </c>
      <c r="G5900">
        <v>2.4600400000000003E-4</v>
      </c>
      <c r="H5900">
        <v>91.138000000000005</v>
      </c>
      <c r="I5900" t="s">
        <v>35</v>
      </c>
      <c r="J5900" t="s">
        <v>22719</v>
      </c>
      <c r="K5900" t="s">
        <v>22840</v>
      </c>
      <c r="L5900" t="s">
        <v>38</v>
      </c>
      <c r="M5900" t="s">
        <v>1276</v>
      </c>
      <c r="N5900" t="s">
        <v>22841</v>
      </c>
      <c r="O5900">
        <v>3</v>
      </c>
      <c r="P5900">
        <v>2</v>
      </c>
      <c r="Q5900">
        <v>-0.36874000000000001</v>
      </c>
      <c r="T5900" t="s">
        <v>22842</v>
      </c>
      <c r="U5900">
        <v>17062</v>
      </c>
      <c r="V5900">
        <v>5178.8999999999996</v>
      </c>
      <c r="W5900">
        <v>5012.6000000000004</v>
      </c>
      <c r="X5900">
        <v>6156.4</v>
      </c>
      <c r="Y5900">
        <v>3421.2</v>
      </c>
      <c r="Z5900">
        <v>2421.3000000000002</v>
      </c>
      <c r="AA5900">
        <v>2682.8</v>
      </c>
    </row>
    <row r="5901" spans="1:27">
      <c r="A5901" t="s">
        <v>1847</v>
      </c>
      <c r="B5901" t="s">
        <v>434</v>
      </c>
      <c r="C5901" t="s">
        <v>1847</v>
      </c>
      <c r="D5901" t="s">
        <v>1847</v>
      </c>
      <c r="E5901" t="s">
        <v>1849</v>
      </c>
      <c r="F5901">
        <v>0.49111199999999999</v>
      </c>
      <c r="G5901">
        <v>1.10877E-3</v>
      </c>
      <c r="H5901">
        <v>41.143999999999998</v>
      </c>
      <c r="J5901" t="s">
        <v>22719</v>
      </c>
      <c r="K5901" t="s">
        <v>22843</v>
      </c>
      <c r="L5901" t="s">
        <v>38</v>
      </c>
      <c r="M5901" t="s">
        <v>144</v>
      </c>
      <c r="N5901" t="s">
        <v>22844</v>
      </c>
      <c r="O5901">
        <v>6</v>
      </c>
      <c r="P5901">
        <v>3</v>
      </c>
      <c r="Q5901">
        <v>-9.1647999999999993E-2</v>
      </c>
      <c r="U5901">
        <v>977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</row>
    <row r="5902" spans="1:27">
      <c r="A5902" t="s">
        <v>1903</v>
      </c>
      <c r="B5902" t="s">
        <v>2607</v>
      </c>
      <c r="C5902" t="s">
        <v>1903</v>
      </c>
      <c r="D5902" t="s">
        <v>1903</v>
      </c>
      <c r="E5902" t="s">
        <v>1904</v>
      </c>
      <c r="F5902">
        <v>0.49703700000000001</v>
      </c>
      <c r="G5902">
        <v>2.4070999999999999E-2</v>
      </c>
      <c r="H5902">
        <v>52.526000000000003</v>
      </c>
      <c r="J5902" t="s">
        <v>22719</v>
      </c>
      <c r="K5902" t="s">
        <v>22845</v>
      </c>
      <c r="L5902" t="s">
        <v>38</v>
      </c>
      <c r="M5902" t="s">
        <v>96</v>
      </c>
      <c r="N5902" t="s">
        <v>22846</v>
      </c>
      <c r="O5902">
        <v>3</v>
      </c>
      <c r="P5902">
        <v>2</v>
      </c>
      <c r="Q5902">
        <v>4.4250999999999999E-2</v>
      </c>
      <c r="U5902">
        <v>18791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</row>
    <row r="5903" spans="1:27">
      <c r="A5903" t="s">
        <v>1919</v>
      </c>
      <c r="B5903" t="s">
        <v>7614</v>
      </c>
      <c r="C5903" t="s">
        <v>1919</v>
      </c>
      <c r="D5903" t="s">
        <v>1919</v>
      </c>
      <c r="E5903" t="s">
        <v>1920</v>
      </c>
      <c r="F5903">
        <v>1</v>
      </c>
      <c r="G5903">
        <v>9.7200000000000003E-9</v>
      </c>
      <c r="H5903">
        <v>67.25</v>
      </c>
      <c r="I5903" t="s">
        <v>35</v>
      </c>
      <c r="J5903" t="s">
        <v>22719</v>
      </c>
      <c r="K5903" t="s">
        <v>22847</v>
      </c>
      <c r="L5903" t="s">
        <v>1111</v>
      </c>
      <c r="M5903" t="s">
        <v>503</v>
      </c>
      <c r="N5903" t="s">
        <v>22848</v>
      </c>
      <c r="O5903">
        <v>19</v>
      </c>
      <c r="P5903">
        <v>4</v>
      </c>
      <c r="Q5903">
        <v>-9.2542000000000006E-3</v>
      </c>
      <c r="T5903" t="s">
        <v>22849</v>
      </c>
      <c r="U5903">
        <v>4685</v>
      </c>
      <c r="V5903">
        <v>15211</v>
      </c>
      <c r="W5903">
        <v>26178</v>
      </c>
      <c r="X5903">
        <v>18875</v>
      </c>
      <c r="Y5903">
        <v>10906</v>
      </c>
      <c r="Z5903">
        <v>11100</v>
      </c>
      <c r="AA5903">
        <v>10768</v>
      </c>
    </row>
    <row r="5904" spans="1:27">
      <c r="A5904" t="s">
        <v>1919</v>
      </c>
      <c r="B5904" t="s">
        <v>4040</v>
      </c>
      <c r="C5904" t="s">
        <v>1919</v>
      </c>
      <c r="D5904" t="s">
        <v>1919</v>
      </c>
      <c r="E5904" t="s">
        <v>1920</v>
      </c>
      <c r="F5904">
        <v>0.96074599999999999</v>
      </c>
      <c r="G5904">
        <v>2.51976E-4</v>
      </c>
      <c r="H5904">
        <v>62.177</v>
      </c>
      <c r="I5904" t="s">
        <v>35</v>
      </c>
      <c r="J5904" t="s">
        <v>22719</v>
      </c>
      <c r="K5904" t="s">
        <v>22850</v>
      </c>
      <c r="L5904" t="s">
        <v>1116</v>
      </c>
      <c r="M5904" t="s">
        <v>838</v>
      </c>
      <c r="N5904" t="s">
        <v>22851</v>
      </c>
      <c r="O5904">
        <v>4</v>
      </c>
      <c r="P5904">
        <v>2</v>
      </c>
      <c r="Q5904">
        <v>-2.0739000000000001</v>
      </c>
      <c r="T5904" t="s">
        <v>22852</v>
      </c>
      <c r="U5904">
        <v>6017</v>
      </c>
      <c r="V5904">
        <v>20244</v>
      </c>
      <c r="W5904">
        <v>38018</v>
      </c>
      <c r="X5904">
        <v>28051</v>
      </c>
      <c r="Y5904">
        <v>15785</v>
      </c>
      <c r="Z5904">
        <v>14640</v>
      </c>
      <c r="AA5904">
        <v>14447</v>
      </c>
    </row>
    <row r="5905" spans="1:27">
      <c r="A5905" t="s">
        <v>1919</v>
      </c>
      <c r="B5905" t="s">
        <v>3648</v>
      </c>
      <c r="C5905" t="s">
        <v>1919</v>
      </c>
      <c r="D5905" t="s">
        <v>1919</v>
      </c>
      <c r="E5905" t="s">
        <v>1920</v>
      </c>
      <c r="F5905">
        <v>0.78945399999999999</v>
      </c>
      <c r="G5905">
        <v>2.6294700000000001E-3</v>
      </c>
      <c r="H5905">
        <v>34.183</v>
      </c>
      <c r="I5905" t="s">
        <v>35</v>
      </c>
      <c r="J5905" t="s">
        <v>22719</v>
      </c>
      <c r="K5905" t="s">
        <v>22853</v>
      </c>
      <c r="L5905" t="s">
        <v>38</v>
      </c>
      <c r="M5905" t="s">
        <v>102</v>
      </c>
      <c r="N5905" t="s">
        <v>22854</v>
      </c>
      <c r="O5905">
        <v>4</v>
      </c>
      <c r="P5905">
        <v>3</v>
      </c>
      <c r="Q5905">
        <v>1.8197000000000001E-2</v>
      </c>
      <c r="T5905" t="s">
        <v>22855</v>
      </c>
      <c r="U5905">
        <v>7230</v>
      </c>
      <c r="V5905">
        <v>11990</v>
      </c>
      <c r="W5905">
        <v>28010</v>
      </c>
      <c r="X5905">
        <v>17802</v>
      </c>
      <c r="Y5905">
        <v>9677.2999999999993</v>
      </c>
      <c r="Z5905">
        <v>9655.7999999999993</v>
      </c>
      <c r="AA5905">
        <v>9169.2000000000007</v>
      </c>
    </row>
    <row r="5906" spans="1:27">
      <c r="A5906" t="s">
        <v>22856</v>
      </c>
      <c r="B5906" t="s">
        <v>2193</v>
      </c>
      <c r="C5906" t="s">
        <v>22856</v>
      </c>
      <c r="D5906" t="s">
        <v>22856</v>
      </c>
      <c r="E5906" t="s">
        <v>22857</v>
      </c>
      <c r="F5906">
        <v>0.99998200000000004</v>
      </c>
      <c r="G5906">
        <v>8.2099999999999993E-6</v>
      </c>
      <c r="H5906">
        <v>104.41</v>
      </c>
      <c r="I5906" t="s">
        <v>35</v>
      </c>
      <c r="J5906" t="s">
        <v>22719</v>
      </c>
      <c r="K5906" t="s">
        <v>22858</v>
      </c>
      <c r="L5906" t="s">
        <v>38</v>
      </c>
      <c r="M5906" t="s">
        <v>5353</v>
      </c>
      <c r="N5906" t="s">
        <v>22859</v>
      </c>
      <c r="O5906">
        <v>9</v>
      </c>
      <c r="P5906">
        <v>2</v>
      </c>
      <c r="Q5906">
        <v>1.7595000000000001</v>
      </c>
      <c r="T5906" t="s">
        <v>22860</v>
      </c>
      <c r="U5906">
        <v>9978</v>
      </c>
      <c r="V5906">
        <v>30765</v>
      </c>
      <c r="W5906">
        <v>42859</v>
      </c>
      <c r="X5906">
        <v>70053</v>
      </c>
      <c r="Y5906">
        <v>21902</v>
      </c>
      <c r="Z5906">
        <v>20832</v>
      </c>
      <c r="AA5906">
        <v>22805</v>
      </c>
    </row>
    <row r="5907" spans="1:27">
      <c r="A5907" t="s">
        <v>2015</v>
      </c>
      <c r="B5907" t="s">
        <v>3904</v>
      </c>
      <c r="C5907" t="s">
        <v>2015</v>
      </c>
      <c r="D5907" t="s">
        <v>2015</v>
      </c>
      <c r="E5907" t="s">
        <v>2017</v>
      </c>
      <c r="F5907">
        <v>0.69506199999999996</v>
      </c>
      <c r="G5907">
        <v>3.7000000000000001E-11</v>
      </c>
      <c r="H5907">
        <v>114.58</v>
      </c>
      <c r="I5907" t="s">
        <v>35</v>
      </c>
      <c r="J5907" t="s">
        <v>22719</v>
      </c>
      <c r="K5907" t="s">
        <v>22861</v>
      </c>
      <c r="L5907" t="s">
        <v>2610</v>
      </c>
      <c r="M5907" t="s">
        <v>644</v>
      </c>
      <c r="N5907" t="s">
        <v>22862</v>
      </c>
      <c r="O5907">
        <v>10</v>
      </c>
      <c r="P5907">
        <v>2</v>
      </c>
      <c r="Q5907">
        <v>0.66493999999999998</v>
      </c>
      <c r="T5907" t="s">
        <v>22863</v>
      </c>
      <c r="U5907">
        <v>10113</v>
      </c>
      <c r="V5907">
        <v>27907</v>
      </c>
      <c r="W5907">
        <v>30698</v>
      </c>
      <c r="X5907">
        <v>22698</v>
      </c>
      <c r="Y5907">
        <v>19969</v>
      </c>
      <c r="Z5907">
        <v>29621</v>
      </c>
      <c r="AA5907">
        <v>21989</v>
      </c>
    </row>
    <row r="5908" spans="1:27">
      <c r="A5908" t="s">
        <v>2072</v>
      </c>
      <c r="B5908" t="s">
        <v>22864</v>
      </c>
      <c r="C5908" t="s">
        <v>2072</v>
      </c>
      <c r="D5908" t="s">
        <v>2072</v>
      </c>
      <c r="E5908" t="s">
        <v>2074</v>
      </c>
      <c r="F5908">
        <v>1</v>
      </c>
      <c r="G5908">
        <v>3.9214100000000002E-3</v>
      </c>
      <c r="H5908">
        <v>58.542999999999999</v>
      </c>
      <c r="I5908" t="s">
        <v>35</v>
      </c>
      <c r="J5908" t="s">
        <v>22719</v>
      </c>
      <c r="K5908" t="s">
        <v>22865</v>
      </c>
      <c r="L5908" t="s">
        <v>38</v>
      </c>
      <c r="M5908" t="s">
        <v>1982</v>
      </c>
      <c r="N5908" t="s">
        <v>22866</v>
      </c>
      <c r="O5908">
        <v>6</v>
      </c>
      <c r="P5908">
        <v>2</v>
      </c>
      <c r="Q5908">
        <v>-0.51468000000000003</v>
      </c>
      <c r="T5908" t="s">
        <v>22867</v>
      </c>
      <c r="U5908">
        <v>5738</v>
      </c>
      <c r="V5908">
        <v>6392.9</v>
      </c>
      <c r="W5908">
        <v>5636.3</v>
      </c>
      <c r="X5908">
        <v>2900.9</v>
      </c>
      <c r="Y5908">
        <v>2959.8</v>
      </c>
      <c r="Z5908">
        <v>1953.5</v>
      </c>
      <c r="AA5908">
        <v>2347.9</v>
      </c>
    </row>
    <row r="5909" spans="1:27">
      <c r="A5909" t="s">
        <v>2072</v>
      </c>
      <c r="B5909" t="s">
        <v>2784</v>
      </c>
      <c r="C5909" t="s">
        <v>2072</v>
      </c>
      <c r="D5909" t="s">
        <v>2072</v>
      </c>
      <c r="E5909" t="s">
        <v>2074</v>
      </c>
      <c r="F5909">
        <v>0.80682500000000001</v>
      </c>
      <c r="G5909">
        <v>1.4761799999999999E-3</v>
      </c>
      <c r="H5909">
        <v>23.19</v>
      </c>
      <c r="I5909" t="s">
        <v>35</v>
      </c>
      <c r="J5909" t="s">
        <v>22719</v>
      </c>
      <c r="K5909" t="s">
        <v>22868</v>
      </c>
      <c r="L5909" t="s">
        <v>38</v>
      </c>
      <c r="M5909" t="s">
        <v>285</v>
      </c>
      <c r="N5909" t="s">
        <v>22869</v>
      </c>
      <c r="O5909">
        <v>4</v>
      </c>
      <c r="P5909">
        <v>3</v>
      </c>
      <c r="Q5909">
        <v>1.7963</v>
      </c>
      <c r="T5909" t="s">
        <v>22870</v>
      </c>
      <c r="U5909">
        <v>14502</v>
      </c>
      <c r="V5909">
        <v>10762</v>
      </c>
      <c r="W5909">
        <v>16160</v>
      </c>
      <c r="X5909">
        <v>9400.6</v>
      </c>
      <c r="Y5909">
        <v>6758.2</v>
      </c>
      <c r="Z5909">
        <v>6323.5</v>
      </c>
      <c r="AA5909">
        <v>5334.9</v>
      </c>
    </row>
    <row r="5910" spans="1:27">
      <c r="A5910" t="s">
        <v>2072</v>
      </c>
      <c r="B5910" t="s">
        <v>15382</v>
      </c>
      <c r="C5910" t="s">
        <v>2072</v>
      </c>
      <c r="D5910" t="s">
        <v>2072</v>
      </c>
      <c r="E5910" t="s">
        <v>2074</v>
      </c>
      <c r="F5910">
        <v>0.75698699999999997</v>
      </c>
      <c r="G5910">
        <v>4.4200000000000002E-10</v>
      </c>
      <c r="H5910">
        <v>91.775999999999996</v>
      </c>
      <c r="I5910" t="s">
        <v>35</v>
      </c>
      <c r="J5910" t="s">
        <v>22719</v>
      </c>
      <c r="K5910" t="s">
        <v>22871</v>
      </c>
      <c r="L5910" t="s">
        <v>38</v>
      </c>
      <c r="M5910" t="s">
        <v>8180</v>
      </c>
      <c r="N5910" t="s">
        <v>22872</v>
      </c>
      <c r="O5910">
        <v>11</v>
      </c>
      <c r="P5910">
        <v>3</v>
      </c>
      <c r="Q5910">
        <v>1.2644</v>
      </c>
      <c r="T5910" t="s">
        <v>22873</v>
      </c>
      <c r="U5910">
        <v>16817</v>
      </c>
      <c r="V5910">
        <v>35589</v>
      </c>
      <c r="W5910">
        <v>41780</v>
      </c>
      <c r="X5910">
        <v>34474</v>
      </c>
      <c r="Y5910">
        <v>26514</v>
      </c>
      <c r="Z5910">
        <v>21102</v>
      </c>
      <c r="AA5910">
        <v>19738</v>
      </c>
    </row>
    <row r="5911" spans="1:27">
      <c r="A5911" t="s">
        <v>2153</v>
      </c>
      <c r="B5911" t="s">
        <v>2819</v>
      </c>
      <c r="C5911" t="s">
        <v>2153</v>
      </c>
      <c r="D5911" t="s">
        <v>2153</v>
      </c>
      <c r="E5911" t="s">
        <v>2155</v>
      </c>
      <c r="F5911">
        <v>0.99205900000000002</v>
      </c>
      <c r="G5911">
        <v>3.6599999999999998E-10</v>
      </c>
      <c r="H5911">
        <v>78.882000000000005</v>
      </c>
      <c r="I5911" t="s">
        <v>191</v>
      </c>
      <c r="J5911" t="s">
        <v>22719</v>
      </c>
      <c r="K5911" t="s">
        <v>22874</v>
      </c>
      <c r="L5911" t="s">
        <v>22875</v>
      </c>
      <c r="M5911" t="s">
        <v>300</v>
      </c>
      <c r="N5911" t="s">
        <v>2179</v>
      </c>
      <c r="O5911">
        <v>11</v>
      </c>
      <c r="P5911">
        <v>3</v>
      </c>
      <c r="Q5911">
        <v>0.70413000000000003</v>
      </c>
      <c r="T5911" t="s">
        <v>22876</v>
      </c>
      <c r="U5911">
        <v>9644</v>
      </c>
      <c r="V5911">
        <v>36511</v>
      </c>
      <c r="W5911">
        <v>82980</v>
      </c>
      <c r="X5911">
        <v>44532</v>
      </c>
      <c r="Y5911">
        <v>19686</v>
      </c>
      <c r="Z5911">
        <v>23383</v>
      </c>
      <c r="AA5911">
        <v>23882</v>
      </c>
    </row>
    <row r="5912" spans="1:27">
      <c r="A5912" t="s">
        <v>2223</v>
      </c>
      <c r="B5912" t="s">
        <v>9802</v>
      </c>
      <c r="C5912" t="s">
        <v>2223</v>
      </c>
      <c r="D5912" t="s">
        <v>2223</v>
      </c>
      <c r="E5912" t="s">
        <v>2225</v>
      </c>
      <c r="F5912">
        <v>0.49748100000000001</v>
      </c>
      <c r="G5912">
        <v>7.0999999999999999E-9</v>
      </c>
      <c r="H5912">
        <v>56.997</v>
      </c>
      <c r="J5912" t="s">
        <v>22719</v>
      </c>
      <c r="K5912" t="s">
        <v>22877</v>
      </c>
      <c r="L5912" t="s">
        <v>202</v>
      </c>
      <c r="M5912" t="s">
        <v>203</v>
      </c>
      <c r="N5912" t="s">
        <v>2227</v>
      </c>
      <c r="O5912">
        <v>20</v>
      </c>
      <c r="P5912">
        <v>4</v>
      </c>
      <c r="Q5912">
        <v>0.50746999999999998</v>
      </c>
      <c r="U5912">
        <v>172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</row>
    <row r="5913" spans="1:27">
      <c r="A5913" t="s">
        <v>2299</v>
      </c>
      <c r="B5913" t="s">
        <v>10504</v>
      </c>
      <c r="C5913" t="s">
        <v>2299</v>
      </c>
      <c r="D5913" t="s">
        <v>2299</v>
      </c>
      <c r="E5913" t="s">
        <v>2301</v>
      </c>
      <c r="F5913">
        <v>0.64450600000000002</v>
      </c>
      <c r="G5913">
        <v>3.9399999999999999E-25</v>
      </c>
      <c r="H5913">
        <v>125.68</v>
      </c>
      <c r="I5913" t="s">
        <v>35</v>
      </c>
      <c r="J5913" t="s">
        <v>22719</v>
      </c>
      <c r="K5913" t="s">
        <v>22878</v>
      </c>
      <c r="L5913" t="s">
        <v>38</v>
      </c>
      <c r="M5913" t="s">
        <v>1421</v>
      </c>
      <c r="N5913" t="s">
        <v>22879</v>
      </c>
      <c r="O5913">
        <v>6</v>
      </c>
      <c r="P5913">
        <v>4</v>
      </c>
      <c r="Q5913">
        <v>-0.89575000000000005</v>
      </c>
      <c r="T5913" t="s">
        <v>22880</v>
      </c>
      <c r="U5913">
        <v>4761</v>
      </c>
      <c r="V5913">
        <v>32490</v>
      </c>
      <c r="W5913">
        <v>49162</v>
      </c>
      <c r="X5913">
        <v>34770</v>
      </c>
      <c r="Y5913">
        <v>23347</v>
      </c>
      <c r="Z5913">
        <v>24757</v>
      </c>
      <c r="AA5913">
        <v>20507</v>
      </c>
    </row>
    <row r="5914" spans="1:27">
      <c r="A5914" t="s">
        <v>2299</v>
      </c>
      <c r="B5914" t="s">
        <v>13016</v>
      </c>
      <c r="C5914" t="s">
        <v>2299</v>
      </c>
      <c r="D5914" t="s">
        <v>2299</v>
      </c>
      <c r="E5914" t="s">
        <v>2301</v>
      </c>
      <c r="F5914">
        <v>0.57720199999999999</v>
      </c>
      <c r="G5914">
        <v>5.7774799999999998E-3</v>
      </c>
      <c r="H5914">
        <v>33.110999999999997</v>
      </c>
      <c r="I5914" t="s">
        <v>178</v>
      </c>
      <c r="J5914" t="s">
        <v>22719</v>
      </c>
      <c r="K5914" t="s">
        <v>22881</v>
      </c>
      <c r="L5914" t="s">
        <v>218</v>
      </c>
      <c r="M5914" t="s">
        <v>3650</v>
      </c>
      <c r="N5914" t="s">
        <v>22882</v>
      </c>
      <c r="O5914">
        <v>12</v>
      </c>
      <c r="P5914">
        <v>3</v>
      </c>
      <c r="Q5914">
        <v>2.0979000000000001</v>
      </c>
      <c r="T5914" t="s">
        <v>22883</v>
      </c>
      <c r="U5914">
        <v>13688</v>
      </c>
      <c r="V5914">
        <v>7163.8</v>
      </c>
      <c r="W5914">
        <v>15427</v>
      </c>
      <c r="X5914">
        <v>19908</v>
      </c>
      <c r="Y5914">
        <v>5947.4</v>
      </c>
      <c r="Z5914">
        <v>8328.7000000000007</v>
      </c>
      <c r="AA5914">
        <v>9962.2999999999993</v>
      </c>
    </row>
    <row r="5915" spans="1:27">
      <c r="A5915" t="s">
        <v>2339</v>
      </c>
      <c r="B5915" t="s">
        <v>4005</v>
      </c>
      <c r="C5915" t="s">
        <v>2339</v>
      </c>
      <c r="D5915" t="s">
        <v>2339</v>
      </c>
      <c r="E5915" t="s">
        <v>2341</v>
      </c>
      <c r="F5915">
        <v>0.29625299999999999</v>
      </c>
      <c r="G5915">
        <v>5.5895099999999998E-3</v>
      </c>
      <c r="H5915">
        <v>30.381</v>
      </c>
      <c r="J5915" t="s">
        <v>22719</v>
      </c>
      <c r="K5915" t="s">
        <v>22884</v>
      </c>
      <c r="L5915" t="s">
        <v>38</v>
      </c>
      <c r="M5915" t="s">
        <v>390</v>
      </c>
      <c r="N5915" t="s">
        <v>2347</v>
      </c>
      <c r="O5915">
        <v>7</v>
      </c>
      <c r="P5915">
        <v>3</v>
      </c>
      <c r="Q5915">
        <v>-0.11064</v>
      </c>
      <c r="U5915">
        <v>1701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</row>
    <row r="5916" spans="1:27">
      <c r="A5916" t="s">
        <v>2371</v>
      </c>
      <c r="B5916" t="s">
        <v>4773</v>
      </c>
      <c r="C5916" t="s">
        <v>2371</v>
      </c>
      <c r="D5916" t="s">
        <v>2371</v>
      </c>
      <c r="E5916" t="s">
        <v>2372</v>
      </c>
      <c r="F5916">
        <v>0.48448099999999999</v>
      </c>
      <c r="G5916">
        <v>3.2699999999999999E-18</v>
      </c>
      <c r="H5916">
        <v>107.21</v>
      </c>
      <c r="J5916" t="s">
        <v>22719</v>
      </c>
      <c r="K5916" t="s">
        <v>22885</v>
      </c>
      <c r="L5916" t="s">
        <v>202</v>
      </c>
      <c r="M5916" t="s">
        <v>203</v>
      </c>
      <c r="N5916" t="s">
        <v>22886</v>
      </c>
      <c r="O5916">
        <v>7</v>
      </c>
      <c r="P5916">
        <v>3</v>
      </c>
      <c r="Q5916">
        <v>0.75180000000000002</v>
      </c>
      <c r="U5916">
        <v>236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</row>
    <row r="5917" spans="1:27">
      <c r="A5917" t="s">
        <v>2371</v>
      </c>
      <c r="B5917" t="s">
        <v>6552</v>
      </c>
      <c r="C5917" t="s">
        <v>2371</v>
      </c>
      <c r="D5917" t="s">
        <v>2371</v>
      </c>
      <c r="E5917" t="s">
        <v>2372</v>
      </c>
      <c r="F5917">
        <v>0.98678699999999997</v>
      </c>
      <c r="G5917">
        <v>5.7800000000000002E-42</v>
      </c>
      <c r="H5917">
        <v>149.09</v>
      </c>
      <c r="I5917" t="s">
        <v>35</v>
      </c>
      <c r="J5917" t="s">
        <v>22719</v>
      </c>
      <c r="K5917" t="s">
        <v>22887</v>
      </c>
      <c r="L5917" t="s">
        <v>38</v>
      </c>
      <c r="M5917" t="s">
        <v>1705</v>
      </c>
      <c r="N5917" t="s">
        <v>22888</v>
      </c>
      <c r="O5917">
        <v>11</v>
      </c>
      <c r="P5917">
        <v>3</v>
      </c>
      <c r="Q5917">
        <v>0.52856999999999998</v>
      </c>
      <c r="T5917" t="s">
        <v>22889</v>
      </c>
      <c r="U5917">
        <v>235</v>
      </c>
      <c r="V5917">
        <v>119200</v>
      </c>
      <c r="W5917">
        <v>284130</v>
      </c>
      <c r="X5917">
        <v>288020</v>
      </c>
      <c r="Y5917">
        <v>85293</v>
      </c>
      <c r="Z5917">
        <v>111750</v>
      </c>
      <c r="AA5917">
        <v>104030</v>
      </c>
    </row>
    <row r="5918" spans="1:27">
      <c r="A5918" t="s">
        <v>2395</v>
      </c>
      <c r="B5918" t="s">
        <v>22890</v>
      </c>
      <c r="C5918" t="s">
        <v>2395</v>
      </c>
      <c r="D5918" t="s">
        <v>2397</v>
      </c>
      <c r="E5918" t="s">
        <v>2398</v>
      </c>
      <c r="F5918">
        <v>0.75566299999999997</v>
      </c>
      <c r="G5918">
        <v>1.9575700000000001E-2</v>
      </c>
      <c r="H5918">
        <v>16.327000000000002</v>
      </c>
      <c r="I5918" t="s">
        <v>35</v>
      </c>
      <c r="J5918" t="s">
        <v>22719</v>
      </c>
      <c r="K5918" t="s">
        <v>22891</v>
      </c>
      <c r="L5918" t="s">
        <v>22892</v>
      </c>
      <c r="M5918" t="s">
        <v>1785</v>
      </c>
      <c r="N5918" t="s">
        <v>22893</v>
      </c>
      <c r="O5918">
        <v>6</v>
      </c>
      <c r="P5918">
        <v>3</v>
      </c>
      <c r="Q5918">
        <v>-0.32729000000000003</v>
      </c>
      <c r="T5918" t="s">
        <v>22894</v>
      </c>
      <c r="U5918">
        <v>19878</v>
      </c>
      <c r="V5918">
        <v>14570</v>
      </c>
      <c r="W5918">
        <v>19855</v>
      </c>
      <c r="X5918">
        <v>20037</v>
      </c>
      <c r="Y5918">
        <v>12947</v>
      </c>
      <c r="Z5918">
        <v>10249</v>
      </c>
      <c r="AA5918">
        <v>12028</v>
      </c>
    </row>
    <row r="5919" spans="1:27">
      <c r="A5919" t="s">
        <v>2459</v>
      </c>
      <c r="B5919" t="s">
        <v>2918</v>
      </c>
      <c r="C5919" t="s">
        <v>2459</v>
      </c>
      <c r="D5919" t="s">
        <v>2459</v>
      </c>
      <c r="E5919" t="s">
        <v>2460</v>
      </c>
      <c r="F5919">
        <v>1</v>
      </c>
      <c r="G5919">
        <v>8.6819499999999999E-4</v>
      </c>
      <c r="H5919">
        <v>60.676000000000002</v>
      </c>
      <c r="I5919" t="s">
        <v>35</v>
      </c>
      <c r="J5919" t="s">
        <v>22719</v>
      </c>
      <c r="K5919" t="s">
        <v>22895</v>
      </c>
      <c r="L5919" t="s">
        <v>38</v>
      </c>
      <c r="M5919" t="s">
        <v>281</v>
      </c>
      <c r="N5919" t="s">
        <v>22896</v>
      </c>
      <c r="O5919">
        <v>5</v>
      </c>
      <c r="P5919">
        <v>3</v>
      </c>
      <c r="Q5919">
        <v>-0.15934000000000001</v>
      </c>
      <c r="T5919" t="s">
        <v>22897</v>
      </c>
      <c r="U5919">
        <v>2620</v>
      </c>
      <c r="V5919">
        <v>26216</v>
      </c>
      <c r="W5919">
        <v>28195</v>
      </c>
      <c r="X5919">
        <v>25134</v>
      </c>
      <c r="Y5919">
        <v>17685</v>
      </c>
      <c r="Z5919">
        <v>13753</v>
      </c>
      <c r="AA5919">
        <v>13279</v>
      </c>
    </row>
    <row r="5920" spans="1:27">
      <c r="A5920" t="s">
        <v>2496</v>
      </c>
      <c r="B5920" t="s">
        <v>3818</v>
      </c>
      <c r="C5920" t="s">
        <v>2496</v>
      </c>
      <c r="D5920" t="s">
        <v>2496</v>
      </c>
      <c r="E5920" t="s">
        <v>2497</v>
      </c>
      <c r="F5920">
        <v>0.99656800000000001</v>
      </c>
      <c r="G5920">
        <v>2.5200000000000001E-18</v>
      </c>
      <c r="H5920">
        <v>105.04</v>
      </c>
      <c r="I5920" t="s">
        <v>178</v>
      </c>
      <c r="J5920" t="s">
        <v>22719</v>
      </c>
      <c r="K5920" t="s">
        <v>22898</v>
      </c>
      <c r="L5920" t="s">
        <v>2486</v>
      </c>
      <c r="M5920" t="s">
        <v>1356</v>
      </c>
      <c r="N5920" t="s">
        <v>22899</v>
      </c>
      <c r="O5920">
        <v>9</v>
      </c>
      <c r="P5920">
        <v>4</v>
      </c>
      <c r="Q5920">
        <v>-0.16697000000000001</v>
      </c>
      <c r="T5920" t="s">
        <v>22900</v>
      </c>
      <c r="U5920">
        <v>5025</v>
      </c>
      <c r="V5920">
        <v>61799</v>
      </c>
      <c r="W5920">
        <v>64921</v>
      </c>
      <c r="X5920">
        <v>47993</v>
      </c>
      <c r="Y5920">
        <v>43972</v>
      </c>
      <c r="Z5920">
        <v>34116</v>
      </c>
      <c r="AA5920">
        <v>31031</v>
      </c>
    </row>
    <row r="5921" spans="1:27">
      <c r="A5921" t="s">
        <v>2496</v>
      </c>
      <c r="B5921" t="s">
        <v>4953</v>
      </c>
      <c r="C5921" t="s">
        <v>2496</v>
      </c>
      <c r="D5921" t="s">
        <v>2496</v>
      </c>
      <c r="E5921" t="s">
        <v>2497</v>
      </c>
      <c r="F5921">
        <v>0.61077700000000001</v>
      </c>
      <c r="G5921">
        <v>2.6700000000000001E-17</v>
      </c>
      <c r="H5921">
        <v>100.83</v>
      </c>
      <c r="I5921" t="s">
        <v>178</v>
      </c>
      <c r="J5921" t="s">
        <v>22719</v>
      </c>
      <c r="K5921" t="s">
        <v>22901</v>
      </c>
      <c r="L5921" t="s">
        <v>2323</v>
      </c>
      <c r="M5921" t="s">
        <v>123</v>
      </c>
      <c r="N5921" t="s">
        <v>22902</v>
      </c>
      <c r="O5921">
        <v>6</v>
      </c>
      <c r="P5921">
        <v>4</v>
      </c>
      <c r="Q5921">
        <v>-0.94238</v>
      </c>
      <c r="T5921" t="s">
        <v>22903</v>
      </c>
      <c r="U5921">
        <v>18404</v>
      </c>
      <c r="V5921">
        <v>16459</v>
      </c>
      <c r="W5921">
        <v>25514</v>
      </c>
      <c r="X5921">
        <v>18572</v>
      </c>
      <c r="Y5921">
        <v>13680</v>
      </c>
      <c r="Z5921">
        <v>11256</v>
      </c>
      <c r="AA5921">
        <v>9902.2000000000007</v>
      </c>
    </row>
    <row r="5922" spans="1:27">
      <c r="A5922" t="s">
        <v>2521</v>
      </c>
      <c r="B5922" t="s">
        <v>4876</v>
      </c>
      <c r="C5922" t="s">
        <v>2521</v>
      </c>
      <c r="D5922" t="s">
        <v>2521</v>
      </c>
      <c r="E5922" t="s">
        <v>2522</v>
      </c>
      <c r="F5922">
        <v>0.55722899999999997</v>
      </c>
      <c r="G5922">
        <v>1.4449399999999999E-2</v>
      </c>
      <c r="H5922">
        <v>27.72</v>
      </c>
      <c r="I5922" t="s">
        <v>178</v>
      </c>
      <c r="J5922" t="s">
        <v>22719</v>
      </c>
      <c r="K5922" t="s">
        <v>22904</v>
      </c>
      <c r="L5922" t="s">
        <v>411</v>
      </c>
      <c r="M5922" t="s">
        <v>67</v>
      </c>
      <c r="N5922" t="s">
        <v>2532</v>
      </c>
      <c r="O5922">
        <v>5</v>
      </c>
      <c r="P5922">
        <v>3</v>
      </c>
      <c r="Q5922">
        <v>0.10785</v>
      </c>
      <c r="T5922" t="s">
        <v>22905</v>
      </c>
      <c r="U5922">
        <v>17044</v>
      </c>
      <c r="V5922">
        <v>10387</v>
      </c>
      <c r="W5922">
        <v>19546</v>
      </c>
      <c r="X5922">
        <v>15148</v>
      </c>
      <c r="Y5922">
        <v>7828.9</v>
      </c>
      <c r="Z5922">
        <v>8117.7</v>
      </c>
      <c r="AA5922">
        <v>6082.9</v>
      </c>
    </row>
    <row r="5923" spans="1:27">
      <c r="A5923" t="s">
        <v>22906</v>
      </c>
      <c r="B5923" t="s">
        <v>12461</v>
      </c>
      <c r="C5923" t="s">
        <v>22906</v>
      </c>
      <c r="D5923" t="s">
        <v>22906</v>
      </c>
      <c r="E5923" t="s">
        <v>22907</v>
      </c>
      <c r="F5923">
        <v>0.71096899999999996</v>
      </c>
      <c r="G5923">
        <v>2.2039E-4</v>
      </c>
      <c r="H5923">
        <v>7.9417</v>
      </c>
      <c r="I5923" t="s">
        <v>35</v>
      </c>
      <c r="J5923" t="s">
        <v>22719</v>
      </c>
      <c r="K5923" t="s">
        <v>22908</v>
      </c>
      <c r="L5923" t="s">
        <v>38</v>
      </c>
      <c r="M5923" t="s">
        <v>1583</v>
      </c>
      <c r="N5923" t="s">
        <v>22909</v>
      </c>
      <c r="O5923">
        <v>8</v>
      </c>
      <c r="P5923">
        <v>3</v>
      </c>
      <c r="Q5923">
        <v>0.36109000000000002</v>
      </c>
      <c r="T5923" t="s">
        <v>22910</v>
      </c>
      <c r="U5923">
        <v>6004</v>
      </c>
      <c r="V5923">
        <v>19057</v>
      </c>
      <c r="W5923">
        <v>32758</v>
      </c>
      <c r="X5923">
        <v>25335</v>
      </c>
      <c r="Y5923">
        <v>14926</v>
      </c>
      <c r="Z5923">
        <v>13182</v>
      </c>
      <c r="AA5923">
        <v>11951</v>
      </c>
    </row>
    <row r="5924" spans="1:27">
      <c r="A5924" t="s">
        <v>22906</v>
      </c>
      <c r="B5924" t="s">
        <v>5841</v>
      </c>
      <c r="C5924" t="s">
        <v>22906</v>
      </c>
      <c r="D5924" t="s">
        <v>22906</v>
      </c>
      <c r="E5924" t="s">
        <v>22907</v>
      </c>
      <c r="F5924">
        <v>0.99966299999999997</v>
      </c>
      <c r="G5924">
        <v>8.5300000000000003E-7</v>
      </c>
      <c r="H5924">
        <v>91.722999999999999</v>
      </c>
      <c r="I5924" t="s">
        <v>291</v>
      </c>
      <c r="J5924" t="s">
        <v>22719</v>
      </c>
      <c r="K5924" t="s">
        <v>22911</v>
      </c>
      <c r="L5924" t="s">
        <v>809</v>
      </c>
      <c r="M5924" t="s">
        <v>383</v>
      </c>
      <c r="N5924" t="s">
        <v>22912</v>
      </c>
      <c r="O5924">
        <v>4</v>
      </c>
      <c r="P5924">
        <v>2</v>
      </c>
      <c r="Q5924">
        <v>0.97272999999999998</v>
      </c>
      <c r="T5924" t="s">
        <v>22913</v>
      </c>
      <c r="U5924">
        <v>6951</v>
      </c>
      <c r="V5924">
        <v>68618</v>
      </c>
      <c r="W5924">
        <v>109680</v>
      </c>
      <c r="X5924">
        <v>84466</v>
      </c>
      <c r="Y5924">
        <v>54898</v>
      </c>
      <c r="Z5924">
        <v>44391</v>
      </c>
      <c r="AA5924">
        <v>35376</v>
      </c>
    </row>
    <row r="5925" spans="1:27">
      <c r="A5925" t="s">
        <v>22906</v>
      </c>
      <c r="B5925" t="s">
        <v>2860</v>
      </c>
      <c r="C5925" t="s">
        <v>22906</v>
      </c>
      <c r="D5925" t="s">
        <v>22906</v>
      </c>
      <c r="E5925" t="s">
        <v>22907</v>
      </c>
      <c r="F5925">
        <v>0.997946</v>
      </c>
      <c r="G5925">
        <v>8.5300000000000003E-7</v>
      </c>
      <c r="H5925">
        <v>91.722999999999999</v>
      </c>
      <c r="I5925" t="s">
        <v>178</v>
      </c>
      <c r="J5925" t="s">
        <v>22719</v>
      </c>
      <c r="K5925" t="s">
        <v>22914</v>
      </c>
      <c r="L5925" t="s">
        <v>411</v>
      </c>
      <c r="M5925" t="s">
        <v>1148</v>
      </c>
      <c r="N5925" t="s">
        <v>22912</v>
      </c>
      <c r="O5925">
        <v>8</v>
      </c>
      <c r="P5925">
        <v>2</v>
      </c>
      <c r="Q5925">
        <v>0.97272999999999998</v>
      </c>
      <c r="T5925" t="s">
        <v>22915</v>
      </c>
      <c r="U5925">
        <v>6951</v>
      </c>
      <c r="V5925">
        <v>56308</v>
      </c>
      <c r="W5925">
        <v>87159</v>
      </c>
      <c r="X5925">
        <v>67573</v>
      </c>
      <c r="Y5925">
        <v>45510</v>
      </c>
      <c r="Z5925">
        <v>37328</v>
      </c>
      <c r="AA5925">
        <v>28681</v>
      </c>
    </row>
    <row r="5926" spans="1:27">
      <c r="A5926" t="s">
        <v>22906</v>
      </c>
      <c r="B5926" t="s">
        <v>357</v>
      </c>
      <c r="C5926" t="s">
        <v>22906</v>
      </c>
      <c r="D5926" t="s">
        <v>22906</v>
      </c>
      <c r="E5926" t="s">
        <v>22907</v>
      </c>
      <c r="F5926">
        <v>0.99938700000000003</v>
      </c>
      <c r="G5926">
        <v>4.8900000000000003E-5</v>
      </c>
      <c r="H5926">
        <v>54.408000000000001</v>
      </c>
      <c r="I5926" t="s">
        <v>178</v>
      </c>
      <c r="J5926" t="s">
        <v>22719</v>
      </c>
      <c r="K5926" t="s">
        <v>22916</v>
      </c>
      <c r="L5926" t="s">
        <v>809</v>
      </c>
      <c r="M5926" t="s">
        <v>788</v>
      </c>
      <c r="N5926" t="s">
        <v>22917</v>
      </c>
      <c r="O5926">
        <v>10</v>
      </c>
      <c r="P5926">
        <v>4</v>
      </c>
      <c r="Q5926">
        <v>1.2525999999999999</v>
      </c>
      <c r="T5926" t="s">
        <v>22918</v>
      </c>
      <c r="U5926">
        <v>9314</v>
      </c>
      <c r="V5926">
        <v>23999</v>
      </c>
      <c r="W5926">
        <v>32632</v>
      </c>
      <c r="X5926">
        <v>26575</v>
      </c>
      <c r="Y5926">
        <v>19465</v>
      </c>
      <c r="Z5926">
        <v>16129</v>
      </c>
      <c r="AA5926">
        <v>13261</v>
      </c>
    </row>
    <row r="5927" spans="1:27">
      <c r="A5927" t="s">
        <v>22906</v>
      </c>
      <c r="B5927" t="s">
        <v>1898</v>
      </c>
      <c r="C5927" t="s">
        <v>22906</v>
      </c>
      <c r="D5927" t="s">
        <v>22906</v>
      </c>
      <c r="E5927" t="s">
        <v>22907</v>
      </c>
      <c r="F5927">
        <v>0.93124899999999999</v>
      </c>
      <c r="G5927">
        <v>4.8900000000000003E-5</v>
      </c>
      <c r="H5927">
        <v>54.408000000000001</v>
      </c>
      <c r="I5927" t="s">
        <v>178</v>
      </c>
      <c r="J5927" t="s">
        <v>22719</v>
      </c>
      <c r="K5927" t="s">
        <v>22919</v>
      </c>
      <c r="L5927" t="s">
        <v>411</v>
      </c>
      <c r="M5927" t="s">
        <v>2966</v>
      </c>
      <c r="N5927" t="s">
        <v>22917</v>
      </c>
      <c r="O5927">
        <v>14</v>
      </c>
      <c r="P5927">
        <v>4</v>
      </c>
      <c r="Q5927">
        <v>1.2525999999999999</v>
      </c>
      <c r="T5927" t="s">
        <v>22918</v>
      </c>
      <c r="U5927">
        <v>9314</v>
      </c>
      <c r="V5927">
        <v>23999</v>
      </c>
      <c r="W5927">
        <v>32632</v>
      </c>
      <c r="X5927">
        <v>26575</v>
      </c>
      <c r="Y5927">
        <v>19465</v>
      </c>
      <c r="Z5927">
        <v>16129</v>
      </c>
      <c r="AA5927">
        <v>13261</v>
      </c>
    </row>
    <row r="5928" spans="1:27">
      <c r="A5928" t="s">
        <v>2548</v>
      </c>
      <c r="B5928" t="s">
        <v>3411</v>
      </c>
      <c r="C5928" t="s">
        <v>2548</v>
      </c>
      <c r="D5928" t="s">
        <v>2548</v>
      </c>
      <c r="E5928" t="s">
        <v>2549</v>
      </c>
      <c r="F5928">
        <v>0.86462099999999997</v>
      </c>
      <c r="G5928">
        <v>8.3300000000000006E-21</v>
      </c>
      <c r="H5928">
        <v>125.77</v>
      </c>
      <c r="I5928" t="s">
        <v>35</v>
      </c>
      <c r="J5928" t="s">
        <v>22719</v>
      </c>
      <c r="K5928" t="s">
        <v>22920</v>
      </c>
      <c r="L5928" t="s">
        <v>38</v>
      </c>
      <c r="M5928" t="s">
        <v>1106</v>
      </c>
      <c r="N5928" t="s">
        <v>22921</v>
      </c>
      <c r="O5928">
        <v>5</v>
      </c>
      <c r="P5928">
        <v>3</v>
      </c>
      <c r="Q5928">
        <v>-3.4715000000000003E-2</v>
      </c>
      <c r="T5928" t="s">
        <v>22922</v>
      </c>
      <c r="U5928">
        <v>3654</v>
      </c>
      <c r="V5928">
        <v>74435</v>
      </c>
      <c r="W5928">
        <v>179760</v>
      </c>
      <c r="X5928">
        <v>119070</v>
      </c>
      <c r="Y5928">
        <v>49043</v>
      </c>
      <c r="Z5928">
        <v>51581</v>
      </c>
      <c r="AA5928">
        <v>44119</v>
      </c>
    </row>
    <row r="5929" spans="1:27">
      <c r="A5929" t="s">
        <v>2561</v>
      </c>
      <c r="B5929" t="s">
        <v>22923</v>
      </c>
      <c r="C5929" t="s">
        <v>2561</v>
      </c>
      <c r="D5929" t="s">
        <v>2561</v>
      </c>
      <c r="E5929" t="s">
        <v>2563</v>
      </c>
      <c r="F5929">
        <v>0.60641800000000001</v>
      </c>
      <c r="G5929">
        <v>8.89418E-4</v>
      </c>
      <c r="H5929">
        <v>37.024999999999999</v>
      </c>
      <c r="I5929" t="s">
        <v>35</v>
      </c>
      <c r="J5929" t="s">
        <v>22719</v>
      </c>
      <c r="K5929" t="s">
        <v>22924</v>
      </c>
      <c r="L5929" t="s">
        <v>38</v>
      </c>
      <c r="M5929" t="s">
        <v>657</v>
      </c>
      <c r="N5929" t="s">
        <v>22925</v>
      </c>
      <c r="O5929">
        <v>4</v>
      </c>
      <c r="P5929">
        <v>3</v>
      </c>
      <c r="Q5929">
        <v>-0.21820999999999999</v>
      </c>
      <c r="T5929" t="s">
        <v>22926</v>
      </c>
      <c r="U5929">
        <v>12933</v>
      </c>
      <c r="V5929">
        <v>13778</v>
      </c>
      <c r="W5929">
        <v>28115</v>
      </c>
      <c r="X5929">
        <v>20535</v>
      </c>
      <c r="Y5929">
        <v>9964.2000000000007</v>
      </c>
      <c r="Z5929">
        <v>10456</v>
      </c>
      <c r="AA5929">
        <v>9773.2999999999993</v>
      </c>
    </row>
    <row r="5930" spans="1:27">
      <c r="A5930" t="s">
        <v>2561</v>
      </c>
      <c r="B5930" t="s">
        <v>22927</v>
      </c>
      <c r="C5930" t="s">
        <v>2561</v>
      </c>
      <c r="D5930" t="s">
        <v>2561</v>
      </c>
      <c r="E5930" t="s">
        <v>2563</v>
      </c>
      <c r="F5930">
        <v>0.461366</v>
      </c>
      <c r="G5930">
        <v>7.4281399999999995E-4</v>
      </c>
      <c r="H5930">
        <v>66.201999999999998</v>
      </c>
      <c r="J5930" t="s">
        <v>22719</v>
      </c>
      <c r="K5930" t="s">
        <v>22928</v>
      </c>
      <c r="L5930" t="s">
        <v>38</v>
      </c>
      <c r="M5930" t="s">
        <v>417</v>
      </c>
      <c r="N5930" t="s">
        <v>22929</v>
      </c>
      <c r="O5930">
        <v>6</v>
      </c>
      <c r="P5930">
        <v>2</v>
      </c>
      <c r="Q5930">
        <v>1.4959</v>
      </c>
      <c r="U5930">
        <v>20006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</row>
    <row r="5931" spans="1:27">
      <c r="A5931" t="s">
        <v>2567</v>
      </c>
      <c r="B5931" t="s">
        <v>22930</v>
      </c>
      <c r="C5931" t="s">
        <v>2567</v>
      </c>
      <c r="D5931" t="s">
        <v>2567</v>
      </c>
      <c r="E5931" t="s">
        <v>2569</v>
      </c>
      <c r="F5931">
        <v>0.99994700000000003</v>
      </c>
      <c r="G5931">
        <v>3.7683299999999997E-4</v>
      </c>
      <c r="H5931">
        <v>55.264000000000003</v>
      </c>
      <c r="I5931" t="s">
        <v>191</v>
      </c>
      <c r="J5931" t="s">
        <v>22719</v>
      </c>
      <c r="K5931" t="s">
        <v>22931</v>
      </c>
      <c r="L5931" t="s">
        <v>884</v>
      </c>
      <c r="M5931" t="s">
        <v>1230</v>
      </c>
      <c r="N5931" t="s">
        <v>2575</v>
      </c>
      <c r="O5931">
        <v>10</v>
      </c>
      <c r="P5931">
        <v>3</v>
      </c>
      <c r="Q5931">
        <v>3.0405000000000001E-2</v>
      </c>
      <c r="T5931" t="s">
        <v>2576</v>
      </c>
      <c r="U5931">
        <v>5528</v>
      </c>
      <c r="V5931">
        <v>5800.4</v>
      </c>
      <c r="W5931">
        <v>9764.6</v>
      </c>
      <c r="X5931">
        <v>6991.1</v>
      </c>
      <c r="Y5931">
        <v>4847.2</v>
      </c>
      <c r="Z5931">
        <v>4315.8</v>
      </c>
      <c r="AA5931">
        <v>4147.3</v>
      </c>
    </row>
    <row r="5932" spans="1:27">
      <c r="A5932" t="s">
        <v>22932</v>
      </c>
      <c r="B5932" t="s">
        <v>821</v>
      </c>
      <c r="C5932" t="s">
        <v>22932</v>
      </c>
      <c r="D5932" t="s">
        <v>22932</v>
      </c>
      <c r="E5932" t="s">
        <v>22933</v>
      </c>
      <c r="F5932">
        <v>1</v>
      </c>
      <c r="G5932">
        <v>5.5899999999999999E-9</v>
      </c>
      <c r="H5932">
        <v>97.414000000000001</v>
      </c>
      <c r="I5932" t="s">
        <v>35</v>
      </c>
      <c r="J5932" t="s">
        <v>22719</v>
      </c>
      <c r="K5932" t="s">
        <v>22934</v>
      </c>
      <c r="L5932" t="s">
        <v>38</v>
      </c>
      <c r="M5932" t="s">
        <v>1276</v>
      </c>
      <c r="N5932" t="s">
        <v>22935</v>
      </c>
      <c r="O5932">
        <v>3</v>
      </c>
      <c r="P5932">
        <v>3</v>
      </c>
      <c r="Q5932">
        <v>-0.37529000000000001</v>
      </c>
      <c r="T5932" t="s">
        <v>22936</v>
      </c>
      <c r="U5932">
        <v>13628</v>
      </c>
      <c r="V5932">
        <v>8574.4</v>
      </c>
      <c r="W5932">
        <v>12902</v>
      </c>
      <c r="X5932">
        <v>11480</v>
      </c>
      <c r="Y5932">
        <v>6300.1</v>
      </c>
      <c r="Z5932">
        <v>5179.2</v>
      </c>
      <c r="AA5932">
        <v>5555.8</v>
      </c>
    </row>
    <row r="5933" spans="1:27">
      <c r="A5933" t="s">
        <v>2625</v>
      </c>
      <c r="B5933" t="s">
        <v>4809</v>
      </c>
      <c r="C5933" t="s">
        <v>2625</v>
      </c>
      <c r="D5933" t="s">
        <v>2625</v>
      </c>
      <c r="E5933" t="s">
        <v>2627</v>
      </c>
      <c r="F5933">
        <v>0.75661599999999996</v>
      </c>
      <c r="G5933">
        <v>6.6199999999999999E-9</v>
      </c>
      <c r="H5933">
        <v>63.051000000000002</v>
      </c>
      <c r="I5933" t="s">
        <v>35</v>
      </c>
      <c r="J5933" t="s">
        <v>22719</v>
      </c>
      <c r="K5933" t="s">
        <v>22937</v>
      </c>
      <c r="L5933" t="s">
        <v>38</v>
      </c>
      <c r="M5933" t="s">
        <v>1271</v>
      </c>
      <c r="N5933" t="s">
        <v>22938</v>
      </c>
      <c r="O5933">
        <v>9</v>
      </c>
      <c r="P5933">
        <v>5</v>
      </c>
      <c r="Q5933">
        <v>-0.37652999999999998</v>
      </c>
      <c r="T5933" t="s">
        <v>22939</v>
      </c>
      <c r="U5933">
        <v>6200</v>
      </c>
      <c r="V5933">
        <v>2068.9</v>
      </c>
      <c r="W5933">
        <v>3085.7</v>
      </c>
      <c r="X5933">
        <v>2718.2</v>
      </c>
      <c r="Y5933">
        <v>1223.0999999999999</v>
      </c>
      <c r="Z5933">
        <v>1500.8</v>
      </c>
      <c r="AA5933">
        <v>1120.2</v>
      </c>
    </row>
    <row r="5934" spans="1:27">
      <c r="A5934" t="s">
        <v>22940</v>
      </c>
      <c r="B5934" t="s">
        <v>22941</v>
      </c>
      <c r="C5934" t="s">
        <v>22940</v>
      </c>
      <c r="D5934" t="s">
        <v>22940</v>
      </c>
      <c r="E5934" t="s">
        <v>22942</v>
      </c>
      <c r="F5934">
        <v>1</v>
      </c>
      <c r="G5934">
        <v>5.11E-39</v>
      </c>
      <c r="H5934">
        <v>153.78</v>
      </c>
      <c r="I5934" t="s">
        <v>178</v>
      </c>
      <c r="J5934" t="s">
        <v>22719</v>
      </c>
      <c r="K5934" t="s">
        <v>22943</v>
      </c>
      <c r="L5934" t="s">
        <v>542</v>
      </c>
      <c r="M5934" t="s">
        <v>1705</v>
      </c>
      <c r="N5934" t="s">
        <v>22944</v>
      </c>
      <c r="O5934">
        <v>11</v>
      </c>
      <c r="P5934">
        <v>3</v>
      </c>
      <c r="Q5934">
        <v>0.95920000000000005</v>
      </c>
      <c r="T5934" t="s">
        <v>22945</v>
      </c>
      <c r="U5934">
        <v>16064</v>
      </c>
      <c r="V5934">
        <v>23280</v>
      </c>
      <c r="W5934">
        <v>37166</v>
      </c>
      <c r="X5934">
        <v>40950</v>
      </c>
      <c r="Y5934">
        <v>19133</v>
      </c>
      <c r="Z5934">
        <v>14263</v>
      </c>
      <c r="AA5934">
        <v>17604</v>
      </c>
    </row>
    <row r="5935" spans="1:27">
      <c r="A5935" t="s">
        <v>22940</v>
      </c>
      <c r="B5935" t="s">
        <v>22946</v>
      </c>
      <c r="C5935" t="s">
        <v>22940</v>
      </c>
      <c r="D5935" t="s">
        <v>22940</v>
      </c>
      <c r="E5935" t="s">
        <v>22942</v>
      </c>
      <c r="F5935">
        <v>1</v>
      </c>
      <c r="G5935">
        <v>5.11E-39</v>
      </c>
      <c r="H5935">
        <v>153.78</v>
      </c>
      <c r="I5935" t="s">
        <v>178</v>
      </c>
      <c r="J5935" t="s">
        <v>22719</v>
      </c>
      <c r="K5935" t="s">
        <v>22947</v>
      </c>
      <c r="L5935" t="s">
        <v>313</v>
      </c>
      <c r="M5935" t="s">
        <v>2215</v>
      </c>
      <c r="N5935" t="s">
        <v>22944</v>
      </c>
      <c r="O5935">
        <v>13</v>
      </c>
      <c r="P5935">
        <v>3</v>
      </c>
      <c r="Q5935">
        <v>0.95920000000000005</v>
      </c>
      <c r="T5935" t="s">
        <v>22945</v>
      </c>
      <c r="U5935">
        <v>16064</v>
      </c>
      <c r="V5935">
        <v>23280</v>
      </c>
      <c r="W5935">
        <v>37166</v>
      </c>
      <c r="X5935">
        <v>40950</v>
      </c>
      <c r="Y5935">
        <v>19133</v>
      </c>
      <c r="Z5935">
        <v>14263</v>
      </c>
      <c r="AA5935">
        <v>17604</v>
      </c>
    </row>
    <row r="5936" spans="1:27">
      <c r="A5936" t="s">
        <v>2676</v>
      </c>
      <c r="B5936" t="s">
        <v>434</v>
      </c>
      <c r="C5936" t="s">
        <v>2676</v>
      </c>
      <c r="D5936" t="s">
        <v>2676</v>
      </c>
      <c r="E5936" t="s">
        <v>2677</v>
      </c>
      <c r="F5936">
        <v>0.33392100000000002</v>
      </c>
      <c r="G5936">
        <v>2.2200000000000001E-5</v>
      </c>
      <c r="H5936">
        <v>42.289000000000001</v>
      </c>
      <c r="J5936" t="s">
        <v>22719</v>
      </c>
      <c r="K5936" t="s">
        <v>22948</v>
      </c>
      <c r="L5936" t="s">
        <v>202</v>
      </c>
      <c r="M5936" t="s">
        <v>203</v>
      </c>
      <c r="N5936" t="s">
        <v>2679</v>
      </c>
      <c r="O5936">
        <v>18</v>
      </c>
      <c r="P5936">
        <v>4</v>
      </c>
      <c r="Q5936">
        <v>1.4185000000000001</v>
      </c>
      <c r="U5936">
        <v>1204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</row>
    <row r="5937" spans="1:27">
      <c r="A5937" t="s">
        <v>2676</v>
      </c>
      <c r="B5937" t="s">
        <v>4626</v>
      </c>
      <c r="C5937" t="s">
        <v>2676</v>
      </c>
      <c r="D5937" t="s">
        <v>2676</v>
      </c>
      <c r="E5937" t="s">
        <v>2677</v>
      </c>
      <c r="F5937">
        <v>0.979881</v>
      </c>
      <c r="G5937">
        <v>4.7499999999999997E-120</v>
      </c>
      <c r="H5937">
        <v>220.16</v>
      </c>
      <c r="I5937" t="s">
        <v>178</v>
      </c>
      <c r="J5937" t="s">
        <v>22719</v>
      </c>
      <c r="K5937" t="s">
        <v>22949</v>
      </c>
      <c r="L5937" t="s">
        <v>542</v>
      </c>
      <c r="M5937" t="s">
        <v>1122</v>
      </c>
      <c r="N5937" t="s">
        <v>2685</v>
      </c>
      <c r="O5937">
        <v>13</v>
      </c>
      <c r="P5937">
        <v>4</v>
      </c>
      <c r="Q5937">
        <v>1.8869</v>
      </c>
      <c r="T5937" t="s">
        <v>2686</v>
      </c>
      <c r="U5937">
        <v>10772</v>
      </c>
      <c r="V5937">
        <v>96173</v>
      </c>
      <c r="W5937">
        <v>113650</v>
      </c>
      <c r="X5937">
        <v>96672</v>
      </c>
      <c r="Y5937">
        <v>64687</v>
      </c>
      <c r="Z5937">
        <v>81034</v>
      </c>
      <c r="AA5937">
        <v>68768</v>
      </c>
    </row>
    <row r="5938" spans="1:27">
      <c r="A5938" t="s">
        <v>2726</v>
      </c>
      <c r="B5938" t="s">
        <v>1789</v>
      </c>
      <c r="C5938" t="s">
        <v>2726</v>
      </c>
      <c r="D5938" t="s">
        <v>2726</v>
      </c>
      <c r="E5938" t="s">
        <v>2728</v>
      </c>
      <c r="F5938">
        <v>0.51501300000000005</v>
      </c>
      <c r="G5938">
        <v>5.6099999999999999E-11</v>
      </c>
      <c r="H5938">
        <v>61.851999999999997</v>
      </c>
      <c r="I5938" t="s">
        <v>178</v>
      </c>
      <c r="J5938" t="s">
        <v>22719</v>
      </c>
      <c r="K5938" t="s">
        <v>22950</v>
      </c>
      <c r="L5938" t="s">
        <v>7064</v>
      </c>
      <c r="M5938" t="s">
        <v>128</v>
      </c>
      <c r="N5938" t="s">
        <v>22951</v>
      </c>
      <c r="O5938">
        <v>7</v>
      </c>
      <c r="P5938">
        <v>4</v>
      </c>
      <c r="Q5938">
        <v>1.3577999999999999</v>
      </c>
      <c r="T5938" t="s">
        <v>22952</v>
      </c>
      <c r="U5938">
        <v>19217</v>
      </c>
      <c r="V5938">
        <v>18564</v>
      </c>
      <c r="W5938">
        <v>22747</v>
      </c>
      <c r="X5938">
        <v>17173</v>
      </c>
      <c r="Y5938">
        <v>15371</v>
      </c>
      <c r="Z5938">
        <v>11680</v>
      </c>
      <c r="AA5938">
        <v>12134</v>
      </c>
    </row>
    <row r="5939" spans="1:27">
      <c r="A5939" t="s">
        <v>2749</v>
      </c>
      <c r="B5939" t="s">
        <v>16342</v>
      </c>
      <c r="C5939" t="s">
        <v>2749</v>
      </c>
      <c r="D5939" t="s">
        <v>2749</v>
      </c>
      <c r="E5939" t="s">
        <v>2750</v>
      </c>
      <c r="F5939">
        <v>0.76670300000000002</v>
      </c>
      <c r="G5939">
        <v>4.2400000000000001E-5</v>
      </c>
      <c r="H5939">
        <v>65.760000000000005</v>
      </c>
      <c r="I5939" t="s">
        <v>35</v>
      </c>
      <c r="J5939" t="s">
        <v>22719</v>
      </c>
      <c r="K5939" t="s">
        <v>22953</v>
      </c>
      <c r="L5939" t="s">
        <v>38</v>
      </c>
      <c r="M5939" t="s">
        <v>1694</v>
      </c>
      <c r="N5939" t="s">
        <v>22954</v>
      </c>
      <c r="O5939">
        <v>12</v>
      </c>
      <c r="P5939">
        <v>3</v>
      </c>
      <c r="Q5939">
        <v>0.26895999999999998</v>
      </c>
      <c r="T5939" t="s">
        <v>22955</v>
      </c>
      <c r="U5939">
        <v>11030</v>
      </c>
      <c r="V5939">
        <v>39836</v>
      </c>
      <c r="W5939">
        <v>53125</v>
      </c>
      <c r="X5939">
        <v>37518</v>
      </c>
      <c r="Y5939">
        <v>29368</v>
      </c>
      <c r="Z5939">
        <v>24392</v>
      </c>
      <c r="AA5939">
        <v>25819</v>
      </c>
    </row>
    <row r="5940" spans="1:27">
      <c r="A5940" t="s">
        <v>2749</v>
      </c>
      <c r="B5940" t="s">
        <v>4593</v>
      </c>
      <c r="C5940" t="s">
        <v>2749</v>
      </c>
      <c r="D5940" t="s">
        <v>2749</v>
      </c>
      <c r="E5940" t="s">
        <v>2750</v>
      </c>
      <c r="F5940">
        <v>1</v>
      </c>
      <c r="G5940">
        <v>3.1839699999999999E-3</v>
      </c>
      <c r="H5940">
        <v>29.277999999999999</v>
      </c>
      <c r="I5940" t="s">
        <v>35</v>
      </c>
      <c r="J5940" t="s">
        <v>22719</v>
      </c>
      <c r="K5940" t="s">
        <v>22956</v>
      </c>
      <c r="L5940" t="s">
        <v>38</v>
      </c>
      <c r="M5940" t="s">
        <v>102</v>
      </c>
      <c r="N5940" t="s">
        <v>22957</v>
      </c>
      <c r="O5940">
        <v>4</v>
      </c>
      <c r="P5940">
        <v>3</v>
      </c>
      <c r="Q5940">
        <v>-0.63854</v>
      </c>
      <c r="T5940" t="s">
        <v>22958</v>
      </c>
      <c r="U5940">
        <v>11827</v>
      </c>
      <c r="V5940">
        <v>73555</v>
      </c>
      <c r="W5940">
        <v>23810</v>
      </c>
      <c r="X5940">
        <v>56323</v>
      </c>
      <c r="Y5940">
        <v>14682</v>
      </c>
      <c r="Z5940">
        <v>36189</v>
      </c>
      <c r="AA5940">
        <v>30650</v>
      </c>
    </row>
    <row r="5941" spans="1:27">
      <c r="A5941" t="s">
        <v>2818</v>
      </c>
      <c r="B5941" t="s">
        <v>9708</v>
      </c>
      <c r="C5941" t="s">
        <v>2818</v>
      </c>
      <c r="D5941" t="s">
        <v>2818</v>
      </c>
      <c r="E5941" t="s">
        <v>2820</v>
      </c>
      <c r="F5941">
        <v>0.55164999999999997</v>
      </c>
      <c r="G5941">
        <v>3.88755E-2</v>
      </c>
      <c r="H5941">
        <v>36.594999999999999</v>
      </c>
      <c r="I5941" t="s">
        <v>35</v>
      </c>
      <c r="J5941" t="s">
        <v>22719</v>
      </c>
      <c r="K5941" t="s">
        <v>22959</v>
      </c>
      <c r="L5941" t="s">
        <v>38</v>
      </c>
      <c r="M5941" t="s">
        <v>187</v>
      </c>
      <c r="N5941" t="s">
        <v>22960</v>
      </c>
      <c r="O5941">
        <v>5</v>
      </c>
      <c r="P5941">
        <v>2</v>
      </c>
      <c r="Q5941">
        <v>-2.7806000000000002</v>
      </c>
      <c r="T5941" t="s">
        <v>22961</v>
      </c>
      <c r="U5941">
        <v>9816</v>
      </c>
      <c r="V5941">
        <v>16939</v>
      </c>
      <c r="W5941">
        <v>23646</v>
      </c>
      <c r="X5941">
        <v>15711</v>
      </c>
      <c r="Y5941">
        <v>12687</v>
      </c>
      <c r="Z5941">
        <v>11118</v>
      </c>
      <c r="AA5941">
        <v>10242</v>
      </c>
    </row>
    <row r="5942" spans="1:27">
      <c r="A5942" t="s">
        <v>2828</v>
      </c>
      <c r="B5942" t="s">
        <v>12161</v>
      </c>
      <c r="C5942" t="s">
        <v>2828</v>
      </c>
      <c r="D5942" t="s">
        <v>2828</v>
      </c>
      <c r="E5942" t="s">
        <v>2830</v>
      </c>
      <c r="F5942">
        <v>1</v>
      </c>
      <c r="G5942">
        <v>1.10102E-2</v>
      </c>
      <c r="H5942">
        <v>19.454000000000001</v>
      </c>
      <c r="I5942" t="s">
        <v>35</v>
      </c>
      <c r="J5942" t="s">
        <v>22719</v>
      </c>
      <c r="K5942" t="s">
        <v>22962</v>
      </c>
      <c r="L5942" t="s">
        <v>38</v>
      </c>
      <c r="M5942" t="s">
        <v>61</v>
      </c>
      <c r="N5942" t="s">
        <v>22963</v>
      </c>
      <c r="O5942">
        <v>3</v>
      </c>
      <c r="P5942">
        <v>4</v>
      </c>
      <c r="Q5942">
        <v>2.3879999999999998E-2</v>
      </c>
      <c r="T5942" t="s">
        <v>22964</v>
      </c>
      <c r="U5942">
        <v>13604</v>
      </c>
      <c r="V5942">
        <v>11676</v>
      </c>
      <c r="W5942">
        <v>10725</v>
      </c>
      <c r="X5942">
        <v>7996.9</v>
      </c>
      <c r="Y5942">
        <v>7281.2</v>
      </c>
      <c r="Z5942">
        <v>6605.4</v>
      </c>
      <c r="AA5942">
        <v>6158.9</v>
      </c>
    </row>
    <row r="5943" spans="1:27">
      <c r="A5943" t="s">
        <v>2828</v>
      </c>
      <c r="B5943" t="s">
        <v>2349</v>
      </c>
      <c r="C5943" t="s">
        <v>2828</v>
      </c>
      <c r="D5943" t="s">
        <v>2828</v>
      </c>
      <c r="E5943" t="s">
        <v>2830</v>
      </c>
      <c r="F5943">
        <v>0.498419</v>
      </c>
      <c r="G5943">
        <v>2.04748E-3</v>
      </c>
      <c r="H5943">
        <v>36.201000000000001</v>
      </c>
      <c r="J5943" t="s">
        <v>22719</v>
      </c>
      <c r="K5943" t="s">
        <v>22965</v>
      </c>
      <c r="L5943" t="s">
        <v>38</v>
      </c>
      <c r="M5943" t="s">
        <v>1204</v>
      </c>
      <c r="N5943" t="s">
        <v>2848</v>
      </c>
      <c r="O5943">
        <v>1</v>
      </c>
      <c r="P5943">
        <v>3</v>
      </c>
      <c r="Q5943">
        <v>0.49854999999999999</v>
      </c>
      <c r="U5943">
        <v>18988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</row>
    <row r="5944" spans="1:27">
      <c r="A5944" t="s">
        <v>2855</v>
      </c>
      <c r="B5944" t="s">
        <v>4213</v>
      </c>
      <c r="C5944" t="s">
        <v>2855</v>
      </c>
      <c r="D5944" t="s">
        <v>2855</v>
      </c>
      <c r="E5944" t="s">
        <v>2857</v>
      </c>
      <c r="F5944">
        <v>0.61321300000000001</v>
      </c>
      <c r="G5944">
        <v>3.3500000000000002E-7</v>
      </c>
      <c r="H5944">
        <v>98.173000000000002</v>
      </c>
      <c r="I5944" t="s">
        <v>35</v>
      </c>
      <c r="J5944" t="s">
        <v>22719</v>
      </c>
      <c r="K5944" t="s">
        <v>22966</v>
      </c>
      <c r="L5944" t="s">
        <v>38</v>
      </c>
      <c r="M5944" t="s">
        <v>2069</v>
      </c>
      <c r="N5944" t="s">
        <v>22967</v>
      </c>
      <c r="O5944">
        <v>7</v>
      </c>
      <c r="P5944">
        <v>2</v>
      </c>
      <c r="Q5944">
        <v>-0.27766000000000002</v>
      </c>
      <c r="T5944" t="s">
        <v>11058</v>
      </c>
      <c r="U5944">
        <v>4630</v>
      </c>
      <c r="V5944">
        <v>13622</v>
      </c>
      <c r="W5944">
        <v>11931</v>
      </c>
      <c r="X5944">
        <v>8481.6</v>
      </c>
      <c r="Y5944">
        <v>12053</v>
      </c>
      <c r="Z5944">
        <v>9769.5</v>
      </c>
      <c r="AA5944">
        <v>8880.1</v>
      </c>
    </row>
    <row r="5945" spans="1:27">
      <c r="A5945" t="s">
        <v>2906</v>
      </c>
      <c r="B5945" t="s">
        <v>548</v>
      </c>
      <c r="C5945" t="s">
        <v>2906</v>
      </c>
      <c r="D5945" t="s">
        <v>2906</v>
      </c>
      <c r="E5945" t="s">
        <v>2908</v>
      </c>
      <c r="F5945">
        <v>0.481574</v>
      </c>
      <c r="G5945">
        <v>1.66E-7</v>
      </c>
      <c r="H5945">
        <v>65.099000000000004</v>
      </c>
      <c r="I5945" t="s">
        <v>191</v>
      </c>
      <c r="J5945" t="s">
        <v>22719</v>
      </c>
      <c r="K5945" t="s">
        <v>22968</v>
      </c>
      <c r="L5945" t="s">
        <v>1344</v>
      </c>
      <c r="M5945" t="s">
        <v>530</v>
      </c>
      <c r="N5945" t="s">
        <v>22969</v>
      </c>
      <c r="O5945">
        <v>2</v>
      </c>
      <c r="P5945">
        <v>3</v>
      </c>
      <c r="Q5945">
        <v>0.46949999999999997</v>
      </c>
      <c r="T5945" t="s">
        <v>2923</v>
      </c>
      <c r="U5945">
        <v>14548</v>
      </c>
      <c r="V5945">
        <v>12436</v>
      </c>
      <c r="W5945">
        <v>17242</v>
      </c>
      <c r="X5945">
        <v>13999</v>
      </c>
      <c r="Y5945">
        <v>9003.7999999999993</v>
      </c>
      <c r="Z5945">
        <v>8115.1</v>
      </c>
      <c r="AA5945">
        <v>6850.6</v>
      </c>
    </row>
    <row r="5946" spans="1:27">
      <c r="A5946" t="s">
        <v>2906</v>
      </c>
      <c r="B5946" t="s">
        <v>5087</v>
      </c>
      <c r="C5946" t="s">
        <v>2906</v>
      </c>
      <c r="D5946" t="s">
        <v>2906</v>
      </c>
      <c r="E5946" t="s">
        <v>2908</v>
      </c>
      <c r="F5946">
        <v>0.83473799999999998</v>
      </c>
      <c r="G5946">
        <v>1.4492299999999999E-3</v>
      </c>
      <c r="H5946">
        <v>35.43</v>
      </c>
      <c r="I5946" t="s">
        <v>191</v>
      </c>
      <c r="J5946" t="s">
        <v>22719</v>
      </c>
      <c r="K5946" t="s">
        <v>22970</v>
      </c>
      <c r="L5946" t="s">
        <v>827</v>
      </c>
      <c r="M5946" t="s">
        <v>770</v>
      </c>
      <c r="N5946" t="s">
        <v>2922</v>
      </c>
      <c r="O5946">
        <v>5</v>
      </c>
      <c r="P5946">
        <v>3</v>
      </c>
      <c r="Q5946">
        <v>-1.147</v>
      </c>
      <c r="T5946" t="s">
        <v>2923</v>
      </c>
      <c r="U5946">
        <v>14549</v>
      </c>
      <c r="V5946">
        <v>12436</v>
      </c>
      <c r="W5946">
        <v>17242</v>
      </c>
      <c r="X5946">
        <v>13999</v>
      </c>
      <c r="Y5946">
        <v>9003.7999999999993</v>
      </c>
      <c r="Z5946">
        <v>8115.1</v>
      </c>
      <c r="AA5946">
        <v>6850.6</v>
      </c>
    </row>
    <row r="5947" spans="1:27">
      <c r="A5947" t="s">
        <v>3005</v>
      </c>
      <c r="B5947" t="s">
        <v>2715</v>
      </c>
      <c r="C5947" t="s">
        <v>3005</v>
      </c>
      <c r="D5947" t="s">
        <v>3005</v>
      </c>
      <c r="E5947" t="s">
        <v>3007</v>
      </c>
      <c r="F5947">
        <v>0.497618</v>
      </c>
      <c r="G5947">
        <v>1.3487900000000001E-3</v>
      </c>
      <c r="H5947">
        <v>30.222999999999999</v>
      </c>
      <c r="J5947" t="s">
        <v>22719</v>
      </c>
      <c r="K5947" t="s">
        <v>22971</v>
      </c>
      <c r="L5947" t="s">
        <v>38</v>
      </c>
      <c r="M5947" t="s">
        <v>3002</v>
      </c>
      <c r="N5947" t="s">
        <v>22972</v>
      </c>
      <c r="O5947">
        <v>1</v>
      </c>
      <c r="P5947">
        <v>3</v>
      </c>
      <c r="Q5947">
        <v>0.91974</v>
      </c>
      <c r="U5947">
        <v>19133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</row>
    <row r="5948" spans="1:27">
      <c r="A5948" t="s">
        <v>3005</v>
      </c>
      <c r="B5948" t="s">
        <v>2340</v>
      </c>
      <c r="C5948" t="s">
        <v>3005</v>
      </c>
      <c r="D5948" t="s">
        <v>3005</v>
      </c>
      <c r="E5948" t="s">
        <v>3007</v>
      </c>
      <c r="F5948">
        <v>0.497618</v>
      </c>
      <c r="G5948">
        <v>1.3487900000000001E-3</v>
      </c>
      <c r="H5948">
        <v>30.222999999999999</v>
      </c>
      <c r="J5948" t="s">
        <v>22719</v>
      </c>
      <c r="K5948" t="s">
        <v>22973</v>
      </c>
      <c r="L5948" t="s">
        <v>202</v>
      </c>
      <c r="M5948" t="s">
        <v>203</v>
      </c>
      <c r="N5948" t="s">
        <v>22972</v>
      </c>
      <c r="O5948">
        <v>2</v>
      </c>
      <c r="P5948">
        <v>3</v>
      </c>
      <c r="Q5948">
        <v>0.91974</v>
      </c>
      <c r="U5948">
        <v>19133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</row>
    <row r="5949" spans="1:27">
      <c r="A5949" t="s">
        <v>22974</v>
      </c>
      <c r="B5949" t="s">
        <v>3660</v>
      </c>
      <c r="C5949" t="s">
        <v>22974</v>
      </c>
      <c r="D5949" t="s">
        <v>22974</v>
      </c>
      <c r="E5949" t="s">
        <v>22975</v>
      </c>
      <c r="F5949">
        <v>0.40471400000000002</v>
      </c>
      <c r="G5949">
        <v>2.36899E-4</v>
      </c>
      <c r="H5949">
        <v>43.343000000000004</v>
      </c>
      <c r="J5949" t="s">
        <v>22719</v>
      </c>
      <c r="K5949" t="s">
        <v>22976</v>
      </c>
      <c r="L5949" t="s">
        <v>38</v>
      </c>
      <c r="M5949" t="s">
        <v>788</v>
      </c>
      <c r="N5949" t="s">
        <v>22977</v>
      </c>
      <c r="O5949">
        <v>10</v>
      </c>
      <c r="P5949">
        <v>3</v>
      </c>
      <c r="Q5949">
        <v>0.20891999999999999</v>
      </c>
      <c r="U5949">
        <v>10054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</row>
    <row r="5950" spans="1:27">
      <c r="A5950" t="s">
        <v>3023</v>
      </c>
      <c r="B5950" t="s">
        <v>2587</v>
      </c>
      <c r="C5950" t="s">
        <v>3023</v>
      </c>
      <c r="D5950" t="s">
        <v>3023</v>
      </c>
      <c r="E5950" t="s">
        <v>3025</v>
      </c>
      <c r="F5950">
        <v>0.47290199999999999</v>
      </c>
      <c r="G5950">
        <v>3.76E-6</v>
      </c>
      <c r="H5950">
        <v>64.212999999999994</v>
      </c>
      <c r="J5950" t="s">
        <v>22719</v>
      </c>
      <c r="K5950" t="s">
        <v>22978</v>
      </c>
      <c r="L5950" t="s">
        <v>809</v>
      </c>
      <c r="M5950" t="s">
        <v>1204</v>
      </c>
      <c r="N5950" t="s">
        <v>3047</v>
      </c>
      <c r="O5950">
        <v>1</v>
      </c>
      <c r="P5950">
        <v>3</v>
      </c>
      <c r="Q5950">
        <v>-0.55911</v>
      </c>
      <c r="U5950">
        <v>19008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</row>
    <row r="5951" spans="1:27">
      <c r="A5951" t="s">
        <v>3167</v>
      </c>
      <c r="B5951" t="s">
        <v>5492</v>
      </c>
      <c r="C5951" t="s">
        <v>3167</v>
      </c>
      <c r="D5951" t="s">
        <v>3167</v>
      </c>
      <c r="E5951" t="s">
        <v>3169</v>
      </c>
      <c r="F5951">
        <v>0.486267</v>
      </c>
      <c r="G5951">
        <v>1.7981399999999999E-3</v>
      </c>
      <c r="H5951">
        <v>29.001000000000001</v>
      </c>
      <c r="J5951" t="s">
        <v>22719</v>
      </c>
      <c r="K5951" t="s">
        <v>22979</v>
      </c>
      <c r="L5951" t="s">
        <v>38</v>
      </c>
      <c r="M5951" t="s">
        <v>530</v>
      </c>
      <c r="N5951" t="s">
        <v>3171</v>
      </c>
      <c r="O5951">
        <v>2</v>
      </c>
      <c r="P5951">
        <v>4</v>
      </c>
      <c r="Q5951">
        <v>-1.859</v>
      </c>
      <c r="U5951">
        <v>240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</row>
    <row r="5952" spans="1:27">
      <c r="A5952" t="s">
        <v>3167</v>
      </c>
      <c r="B5952" t="s">
        <v>4657</v>
      </c>
      <c r="C5952" t="s">
        <v>3167</v>
      </c>
      <c r="D5952" t="s">
        <v>3167</v>
      </c>
      <c r="E5952" t="s">
        <v>3169</v>
      </c>
      <c r="F5952">
        <v>0.61789799999999995</v>
      </c>
      <c r="G5952">
        <v>1.7899999999999999E-15</v>
      </c>
      <c r="H5952">
        <v>114.15</v>
      </c>
      <c r="I5952" t="s">
        <v>35</v>
      </c>
      <c r="J5952" t="s">
        <v>22719</v>
      </c>
      <c r="K5952" t="s">
        <v>22980</v>
      </c>
      <c r="L5952" t="s">
        <v>38</v>
      </c>
      <c r="M5952" t="s">
        <v>1421</v>
      </c>
      <c r="N5952" t="s">
        <v>22981</v>
      </c>
      <c r="O5952">
        <v>6</v>
      </c>
      <c r="P5952">
        <v>3</v>
      </c>
      <c r="Q5952">
        <v>-2.3593999999999999</v>
      </c>
      <c r="T5952" t="s">
        <v>22982</v>
      </c>
      <c r="U5952">
        <v>6261</v>
      </c>
      <c r="V5952">
        <v>7494.6</v>
      </c>
      <c r="W5952">
        <v>13652</v>
      </c>
      <c r="X5952">
        <v>10589</v>
      </c>
      <c r="Y5952">
        <v>6401.7</v>
      </c>
      <c r="Z5952">
        <v>7165.2</v>
      </c>
      <c r="AA5952">
        <v>5492.9</v>
      </c>
    </row>
    <row r="5953" spans="1:27">
      <c r="A5953" t="s">
        <v>3213</v>
      </c>
      <c r="B5953" t="s">
        <v>5362</v>
      </c>
      <c r="C5953" t="s">
        <v>3213</v>
      </c>
      <c r="D5953" t="s">
        <v>3213</v>
      </c>
      <c r="E5953" t="s">
        <v>3214</v>
      </c>
      <c r="F5953">
        <v>0.99606399999999995</v>
      </c>
      <c r="G5953">
        <v>3.3100000000000001E-6</v>
      </c>
      <c r="H5953">
        <v>93.352000000000004</v>
      </c>
      <c r="I5953" t="s">
        <v>35</v>
      </c>
      <c r="J5953" t="s">
        <v>22719</v>
      </c>
      <c r="K5953" t="s">
        <v>22983</v>
      </c>
      <c r="L5953" t="s">
        <v>2776</v>
      </c>
      <c r="M5953" t="s">
        <v>219</v>
      </c>
      <c r="N5953" t="s">
        <v>22984</v>
      </c>
      <c r="O5953">
        <v>9</v>
      </c>
      <c r="P5953">
        <v>2</v>
      </c>
      <c r="Q5953">
        <v>-1.7072000000000001</v>
      </c>
      <c r="T5953" t="s">
        <v>22985</v>
      </c>
      <c r="U5953">
        <v>1402</v>
      </c>
      <c r="V5953">
        <v>30679</v>
      </c>
      <c r="W5953">
        <v>43783</v>
      </c>
      <c r="X5953">
        <v>60951</v>
      </c>
      <c r="Y5953">
        <v>20009</v>
      </c>
      <c r="Z5953">
        <v>19553</v>
      </c>
      <c r="AA5953">
        <v>18791</v>
      </c>
    </row>
    <row r="5954" spans="1:27">
      <c r="A5954" t="s">
        <v>3213</v>
      </c>
      <c r="B5954" t="s">
        <v>125</v>
      </c>
      <c r="C5954" t="s">
        <v>3213</v>
      </c>
      <c r="D5954" t="s">
        <v>3213</v>
      </c>
      <c r="E5954" t="s">
        <v>3214</v>
      </c>
      <c r="F5954">
        <v>0.93819900000000001</v>
      </c>
      <c r="G5954">
        <v>6.7699999999999994E-23</v>
      </c>
      <c r="H5954">
        <v>95.64</v>
      </c>
      <c r="I5954" t="s">
        <v>178</v>
      </c>
      <c r="J5954" t="s">
        <v>22719</v>
      </c>
      <c r="K5954" t="s">
        <v>22986</v>
      </c>
      <c r="L5954" t="s">
        <v>299</v>
      </c>
      <c r="M5954" t="s">
        <v>1039</v>
      </c>
      <c r="N5954" t="s">
        <v>3219</v>
      </c>
      <c r="O5954">
        <v>11</v>
      </c>
      <c r="P5954">
        <v>4</v>
      </c>
      <c r="Q5954">
        <v>-1.6958</v>
      </c>
      <c r="T5954" t="s">
        <v>3220</v>
      </c>
      <c r="U5954">
        <v>7908</v>
      </c>
      <c r="V5954">
        <v>7275.3</v>
      </c>
      <c r="W5954">
        <v>25003</v>
      </c>
      <c r="X5954">
        <v>24444</v>
      </c>
      <c r="Y5954">
        <v>5051.8999999999996</v>
      </c>
      <c r="Z5954">
        <v>7234.3</v>
      </c>
      <c r="AA5954">
        <v>5332.1</v>
      </c>
    </row>
    <row r="5955" spans="1:27">
      <c r="A5955" t="s">
        <v>3221</v>
      </c>
      <c r="B5955" t="s">
        <v>11238</v>
      </c>
      <c r="C5955" t="s">
        <v>3221</v>
      </c>
      <c r="D5955" t="s">
        <v>3221</v>
      </c>
      <c r="E5955" t="s">
        <v>3222</v>
      </c>
      <c r="F5955">
        <v>0.33259899999999998</v>
      </c>
      <c r="G5955">
        <v>2.0800000000000001E-10</v>
      </c>
      <c r="H5955">
        <v>61.792000000000002</v>
      </c>
      <c r="J5955" t="s">
        <v>22719</v>
      </c>
      <c r="K5955" t="s">
        <v>22987</v>
      </c>
      <c r="L5955" t="s">
        <v>202</v>
      </c>
      <c r="M5955" t="s">
        <v>203</v>
      </c>
      <c r="N5955" t="s">
        <v>3233</v>
      </c>
      <c r="O5955">
        <v>22</v>
      </c>
      <c r="P5955">
        <v>4</v>
      </c>
      <c r="Q5955">
        <v>0.52968000000000004</v>
      </c>
      <c r="U5955">
        <v>11848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</row>
    <row r="5956" spans="1:27">
      <c r="A5956" t="s">
        <v>3234</v>
      </c>
      <c r="B5956" t="s">
        <v>15619</v>
      </c>
      <c r="C5956" t="s">
        <v>3234</v>
      </c>
      <c r="D5956" t="s">
        <v>3234</v>
      </c>
      <c r="E5956" t="s">
        <v>3236</v>
      </c>
      <c r="F5956">
        <v>0.55273300000000003</v>
      </c>
      <c r="G5956">
        <v>2.7700000000000001E-14</v>
      </c>
      <c r="H5956">
        <v>92.292000000000002</v>
      </c>
      <c r="I5956" t="s">
        <v>35</v>
      </c>
      <c r="J5956" t="s">
        <v>22719</v>
      </c>
      <c r="K5956" t="s">
        <v>22988</v>
      </c>
      <c r="L5956" t="s">
        <v>1399</v>
      </c>
      <c r="M5956" t="s">
        <v>7150</v>
      </c>
      <c r="N5956" t="s">
        <v>22989</v>
      </c>
      <c r="O5956">
        <v>11</v>
      </c>
      <c r="P5956">
        <v>5</v>
      </c>
      <c r="Q5956">
        <v>-7.7309000000000003E-2</v>
      </c>
      <c r="T5956" t="s">
        <v>22990</v>
      </c>
      <c r="U5956">
        <v>3344</v>
      </c>
      <c r="V5956">
        <v>16356</v>
      </c>
      <c r="W5956">
        <v>19212</v>
      </c>
      <c r="X5956">
        <v>18901</v>
      </c>
      <c r="Y5956">
        <v>14696</v>
      </c>
      <c r="Z5956">
        <v>12077</v>
      </c>
      <c r="AA5956">
        <v>11239</v>
      </c>
    </row>
    <row r="5957" spans="1:27">
      <c r="A5957" t="s">
        <v>3274</v>
      </c>
      <c r="B5957" t="s">
        <v>1054</v>
      </c>
      <c r="C5957" t="s">
        <v>3274</v>
      </c>
      <c r="D5957" t="s">
        <v>3274</v>
      </c>
      <c r="E5957" t="s">
        <v>3275</v>
      </c>
      <c r="F5957">
        <v>0.59605200000000003</v>
      </c>
      <c r="G5957">
        <v>2.9800000000000003E-11</v>
      </c>
      <c r="H5957">
        <v>71.673000000000002</v>
      </c>
      <c r="I5957" t="s">
        <v>35</v>
      </c>
      <c r="J5957" t="s">
        <v>22719</v>
      </c>
      <c r="K5957" t="s">
        <v>22991</v>
      </c>
      <c r="L5957" t="s">
        <v>1636</v>
      </c>
      <c r="M5957" t="s">
        <v>1504</v>
      </c>
      <c r="N5957" t="s">
        <v>22992</v>
      </c>
      <c r="O5957">
        <v>24</v>
      </c>
      <c r="P5957">
        <v>4</v>
      </c>
      <c r="Q5957">
        <v>-0.60729999999999995</v>
      </c>
      <c r="T5957" t="s">
        <v>22993</v>
      </c>
      <c r="U5957">
        <v>19331</v>
      </c>
      <c r="V5957">
        <v>6395.7</v>
      </c>
      <c r="W5957">
        <v>9820.5</v>
      </c>
      <c r="X5957">
        <v>7595.1</v>
      </c>
      <c r="Y5957">
        <v>5682.8</v>
      </c>
      <c r="Z5957">
        <v>5648</v>
      </c>
      <c r="AA5957">
        <v>4976.6000000000004</v>
      </c>
    </row>
    <row r="5958" spans="1:27">
      <c r="A5958" t="s">
        <v>3302</v>
      </c>
      <c r="B5958" t="s">
        <v>13610</v>
      </c>
      <c r="C5958" t="s">
        <v>3302</v>
      </c>
      <c r="D5958" t="s">
        <v>3302</v>
      </c>
      <c r="E5958" t="s">
        <v>3304</v>
      </c>
      <c r="F5958">
        <v>0.339528</v>
      </c>
      <c r="G5958">
        <v>6.6699999999999997E-6</v>
      </c>
      <c r="H5958">
        <v>64.647999999999996</v>
      </c>
      <c r="J5958" t="s">
        <v>22719</v>
      </c>
      <c r="K5958" t="s">
        <v>22994</v>
      </c>
      <c r="L5958" t="s">
        <v>38</v>
      </c>
      <c r="M5958" t="s">
        <v>1670</v>
      </c>
      <c r="N5958" t="s">
        <v>22995</v>
      </c>
      <c r="O5958">
        <v>4</v>
      </c>
      <c r="P5958">
        <v>3</v>
      </c>
      <c r="Q5958">
        <v>-1.3969</v>
      </c>
      <c r="U5958">
        <v>17021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</row>
    <row r="5959" spans="1:27">
      <c r="A5959" t="s">
        <v>3341</v>
      </c>
      <c r="B5959" t="s">
        <v>7214</v>
      </c>
      <c r="C5959" t="s">
        <v>3341</v>
      </c>
      <c r="D5959" t="s">
        <v>3341</v>
      </c>
      <c r="E5959" t="s">
        <v>3342</v>
      </c>
      <c r="F5959">
        <v>0.54653600000000002</v>
      </c>
      <c r="G5959">
        <v>8.4600000000000006E-58</v>
      </c>
      <c r="H5959">
        <v>155.34</v>
      </c>
      <c r="I5959" t="s">
        <v>178</v>
      </c>
      <c r="J5959" t="s">
        <v>22719</v>
      </c>
      <c r="K5959" t="s">
        <v>22996</v>
      </c>
      <c r="L5959" t="s">
        <v>22997</v>
      </c>
      <c r="M5959" t="s">
        <v>530</v>
      </c>
      <c r="N5959" t="s">
        <v>3345</v>
      </c>
      <c r="O5959">
        <v>2</v>
      </c>
      <c r="P5959">
        <v>4</v>
      </c>
      <c r="Q5959">
        <v>1.1916</v>
      </c>
      <c r="T5959" t="s">
        <v>3346</v>
      </c>
      <c r="U5959">
        <v>2163</v>
      </c>
      <c r="V5959">
        <v>15337</v>
      </c>
      <c r="W5959">
        <v>13251</v>
      </c>
      <c r="X5959">
        <v>11043</v>
      </c>
      <c r="Y5959">
        <v>13885</v>
      </c>
      <c r="Z5959">
        <v>10816</v>
      </c>
      <c r="AA5959">
        <v>10881</v>
      </c>
    </row>
    <row r="5960" spans="1:27">
      <c r="A5960" t="s">
        <v>3341</v>
      </c>
      <c r="B5960" t="s">
        <v>3280</v>
      </c>
      <c r="C5960" t="s">
        <v>3341</v>
      </c>
      <c r="D5960" t="s">
        <v>3341</v>
      </c>
      <c r="E5960" t="s">
        <v>3342</v>
      </c>
      <c r="F5960">
        <v>0.84989800000000004</v>
      </c>
      <c r="G5960">
        <v>7.2799999999999997E-11</v>
      </c>
      <c r="H5960">
        <v>75.638999999999996</v>
      </c>
      <c r="I5960" t="s">
        <v>3374</v>
      </c>
      <c r="J5960" t="s">
        <v>22719</v>
      </c>
      <c r="K5960" t="s">
        <v>22998</v>
      </c>
      <c r="L5960" t="s">
        <v>22999</v>
      </c>
      <c r="M5960" t="s">
        <v>412</v>
      </c>
      <c r="N5960" t="s">
        <v>3372</v>
      </c>
      <c r="O5960">
        <v>14</v>
      </c>
      <c r="P5960">
        <v>4</v>
      </c>
      <c r="Q5960">
        <v>1.7124999999999999</v>
      </c>
      <c r="T5960" t="s">
        <v>3377</v>
      </c>
      <c r="U5960">
        <v>12298</v>
      </c>
      <c r="V5960">
        <v>38092</v>
      </c>
      <c r="W5960">
        <v>41539</v>
      </c>
      <c r="X5960">
        <v>31086</v>
      </c>
      <c r="Y5960">
        <v>31330</v>
      </c>
      <c r="Z5960">
        <v>27437</v>
      </c>
      <c r="AA5960">
        <v>22998</v>
      </c>
    </row>
    <row r="5961" spans="1:27">
      <c r="A5961" t="s">
        <v>3458</v>
      </c>
      <c r="B5961" t="s">
        <v>5108</v>
      </c>
      <c r="C5961" t="s">
        <v>3458</v>
      </c>
      <c r="D5961" t="s">
        <v>3458</v>
      </c>
      <c r="E5961" t="s">
        <v>3460</v>
      </c>
      <c r="F5961">
        <v>0.999865</v>
      </c>
      <c r="G5961">
        <v>1.2599999999999999E-37</v>
      </c>
      <c r="H5961">
        <v>147.09</v>
      </c>
      <c r="I5961" t="s">
        <v>35</v>
      </c>
      <c r="J5961" t="s">
        <v>22719</v>
      </c>
      <c r="K5961" t="s">
        <v>23000</v>
      </c>
      <c r="L5961" t="s">
        <v>38</v>
      </c>
      <c r="M5961" t="s">
        <v>1733</v>
      </c>
      <c r="N5961" t="s">
        <v>23001</v>
      </c>
      <c r="O5961">
        <v>7</v>
      </c>
      <c r="P5961">
        <v>3</v>
      </c>
      <c r="Q5961">
        <v>0.22367000000000001</v>
      </c>
      <c r="T5961" t="s">
        <v>23002</v>
      </c>
      <c r="U5961">
        <v>4389</v>
      </c>
      <c r="V5961">
        <v>27866</v>
      </c>
      <c r="W5961">
        <v>57443</v>
      </c>
      <c r="X5961">
        <v>43410</v>
      </c>
      <c r="Y5961">
        <v>23398</v>
      </c>
      <c r="Z5961">
        <v>22317</v>
      </c>
      <c r="AA5961">
        <v>21480</v>
      </c>
    </row>
    <row r="5962" spans="1:27">
      <c r="A5962" t="s">
        <v>3486</v>
      </c>
      <c r="B5962" t="s">
        <v>3134</v>
      </c>
      <c r="C5962" t="s">
        <v>3486</v>
      </c>
      <c r="D5962" t="s">
        <v>3486</v>
      </c>
      <c r="E5962" t="s">
        <v>3487</v>
      </c>
      <c r="F5962">
        <v>0.84453500000000004</v>
      </c>
      <c r="G5962">
        <v>4.6100000000000003E-44</v>
      </c>
      <c r="H5962">
        <v>164.36</v>
      </c>
      <c r="I5962" t="s">
        <v>35</v>
      </c>
      <c r="J5962" t="s">
        <v>22719</v>
      </c>
      <c r="K5962" t="s">
        <v>23003</v>
      </c>
      <c r="L5962" t="s">
        <v>38</v>
      </c>
      <c r="M5962" t="s">
        <v>1163</v>
      </c>
      <c r="N5962" t="s">
        <v>23004</v>
      </c>
      <c r="O5962">
        <v>13</v>
      </c>
      <c r="P5962">
        <v>3</v>
      </c>
      <c r="Q5962">
        <v>-1.3089</v>
      </c>
      <c r="T5962" t="s">
        <v>23005</v>
      </c>
      <c r="U5962">
        <v>5031</v>
      </c>
      <c r="V5962">
        <v>19567</v>
      </c>
      <c r="W5962">
        <v>20158</v>
      </c>
      <c r="X5962">
        <v>19727</v>
      </c>
      <c r="Y5962">
        <v>25518</v>
      </c>
      <c r="Z5962">
        <v>23663</v>
      </c>
      <c r="AA5962">
        <v>25588</v>
      </c>
    </row>
    <row r="5963" spans="1:27">
      <c r="A5963" t="s">
        <v>3491</v>
      </c>
      <c r="B5963" t="s">
        <v>18139</v>
      </c>
      <c r="C5963" t="s">
        <v>3491</v>
      </c>
      <c r="D5963" t="s">
        <v>3491</v>
      </c>
      <c r="E5963" t="s">
        <v>3493</v>
      </c>
      <c r="F5963">
        <v>0.270179</v>
      </c>
      <c r="G5963">
        <v>1.7799999999999999E-6</v>
      </c>
      <c r="H5963">
        <v>48.25</v>
      </c>
      <c r="J5963" t="s">
        <v>22719</v>
      </c>
      <c r="K5963" t="s">
        <v>23006</v>
      </c>
      <c r="L5963" t="s">
        <v>38</v>
      </c>
      <c r="M5963" t="s">
        <v>412</v>
      </c>
      <c r="N5963" t="s">
        <v>3495</v>
      </c>
      <c r="O5963">
        <v>14</v>
      </c>
      <c r="P5963">
        <v>4</v>
      </c>
      <c r="Q5963">
        <v>1.9117</v>
      </c>
      <c r="U5963">
        <v>3794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</row>
    <row r="5964" spans="1:27">
      <c r="A5964" t="s">
        <v>3491</v>
      </c>
      <c r="B5964" t="s">
        <v>3183</v>
      </c>
      <c r="C5964" t="s">
        <v>3491</v>
      </c>
      <c r="D5964" t="s">
        <v>3491</v>
      </c>
      <c r="E5964" t="s">
        <v>3493</v>
      </c>
      <c r="F5964">
        <v>0.270179</v>
      </c>
      <c r="G5964">
        <v>1.7799999999999999E-6</v>
      </c>
      <c r="H5964">
        <v>48.25</v>
      </c>
      <c r="J5964" t="s">
        <v>22719</v>
      </c>
      <c r="K5964" t="s">
        <v>23007</v>
      </c>
      <c r="L5964" t="s">
        <v>202</v>
      </c>
      <c r="M5964" t="s">
        <v>203</v>
      </c>
      <c r="N5964" t="s">
        <v>3495</v>
      </c>
      <c r="O5964">
        <v>17</v>
      </c>
      <c r="P5964">
        <v>4</v>
      </c>
      <c r="Q5964">
        <v>1.9117</v>
      </c>
      <c r="U5964">
        <v>3794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</row>
    <row r="5965" spans="1:27">
      <c r="A5965" t="s">
        <v>3516</v>
      </c>
      <c r="B5965" t="s">
        <v>2702</v>
      </c>
      <c r="C5965" t="s">
        <v>3516</v>
      </c>
      <c r="D5965" t="s">
        <v>3516</v>
      </c>
      <c r="E5965" t="s">
        <v>3517</v>
      </c>
      <c r="F5965">
        <v>0.35770600000000002</v>
      </c>
      <c r="G5965">
        <v>7.2178800000000001E-4</v>
      </c>
      <c r="H5965">
        <v>42.856000000000002</v>
      </c>
      <c r="I5965" t="s">
        <v>178</v>
      </c>
      <c r="J5965" t="s">
        <v>22719</v>
      </c>
      <c r="K5965" t="s">
        <v>23008</v>
      </c>
      <c r="L5965" t="s">
        <v>38</v>
      </c>
      <c r="M5965" t="s">
        <v>1046</v>
      </c>
      <c r="N5965" t="s">
        <v>23009</v>
      </c>
      <c r="O5965">
        <v>21</v>
      </c>
      <c r="P5965">
        <v>3</v>
      </c>
      <c r="Q5965">
        <v>-0.14799000000000001</v>
      </c>
      <c r="T5965" t="s">
        <v>23010</v>
      </c>
      <c r="U5965">
        <v>6124</v>
      </c>
      <c r="V5965">
        <v>13154</v>
      </c>
      <c r="W5965">
        <v>15180</v>
      </c>
      <c r="X5965">
        <v>14375</v>
      </c>
      <c r="Y5965">
        <v>11910</v>
      </c>
      <c r="Z5965">
        <v>7749.3</v>
      </c>
      <c r="AA5965">
        <v>7948.8</v>
      </c>
    </row>
    <row r="5966" spans="1:27">
      <c r="A5966" t="s">
        <v>23011</v>
      </c>
      <c r="B5966" t="s">
        <v>23012</v>
      </c>
      <c r="C5966" t="s">
        <v>23011</v>
      </c>
      <c r="D5966" t="s">
        <v>7863</v>
      </c>
      <c r="E5966" t="s">
        <v>23013</v>
      </c>
      <c r="F5966">
        <v>1</v>
      </c>
      <c r="G5966">
        <v>7.3146500000000004E-4</v>
      </c>
      <c r="H5966">
        <v>83.201999999999998</v>
      </c>
      <c r="I5966" t="s">
        <v>35</v>
      </c>
      <c r="J5966" t="s">
        <v>22719</v>
      </c>
      <c r="K5966" t="s">
        <v>23014</v>
      </c>
      <c r="L5966" t="s">
        <v>38</v>
      </c>
      <c r="M5966" t="s">
        <v>482</v>
      </c>
      <c r="N5966" t="s">
        <v>23015</v>
      </c>
      <c r="O5966">
        <v>4</v>
      </c>
      <c r="P5966">
        <v>3</v>
      </c>
      <c r="Q5966">
        <v>-2.4764000000000001E-2</v>
      </c>
      <c r="T5966" t="s">
        <v>23016</v>
      </c>
      <c r="U5966">
        <v>19749</v>
      </c>
      <c r="V5966">
        <v>40673</v>
      </c>
      <c r="W5966">
        <v>52337</v>
      </c>
      <c r="X5966">
        <v>43259</v>
      </c>
      <c r="Y5966">
        <v>50775</v>
      </c>
      <c r="Z5966">
        <v>46562</v>
      </c>
      <c r="AA5966">
        <v>40761</v>
      </c>
    </row>
    <row r="5967" spans="1:27">
      <c r="A5967" t="s">
        <v>3530</v>
      </c>
      <c r="B5967" t="s">
        <v>1376</v>
      </c>
      <c r="C5967" t="s">
        <v>3530</v>
      </c>
      <c r="D5967" t="s">
        <v>3530</v>
      </c>
      <c r="E5967" t="s">
        <v>3532</v>
      </c>
      <c r="F5967">
        <v>0.69603000000000004</v>
      </c>
      <c r="G5967">
        <v>6.1481700000000003E-4</v>
      </c>
      <c r="H5967">
        <v>33.393999999999998</v>
      </c>
      <c r="I5967" t="s">
        <v>291</v>
      </c>
      <c r="J5967" t="s">
        <v>22719</v>
      </c>
      <c r="K5967" t="s">
        <v>23017</v>
      </c>
      <c r="L5967" t="s">
        <v>23018</v>
      </c>
      <c r="M5967" t="s">
        <v>67</v>
      </c>
      <c r="N5967" t="s">
        <v>23019</v>
      </c>
      <c r="O5967">
        <v>5</v>
      </c>
      <c r="P5967">
        <v>3</v>
      </c>
      <c r="Q5967">
        <v>8.5419999999999996E-2</v>
      </c>
      <c r="T5967" t="s">
        <v>23020</v>
      </c>
      <c r="U5967">
        <v>9229</v>
      </c>
      <c r="V5967">
        <v>16170</v>
      </c>
      <c r="W5967">
        <v>54308</v>
      </c>
      <c r="X5967">
        <v>56216</v>
      </c>
      <c r="Y5967">
        <v>12674</v>
      </c>
      <c r="Z5967">
        <v>21199</v>
      </c>
      <c r="AA5967">
        <v>20396</v>
      </c>
    </row>
    <row r="5968" spans="1:27">
      <c r="A5968" t="s">
        <v>3530</v>
      </c>
      <c r="B5968" t="s">
        <v>3658</v>
      </c>
      <c r="C5968" t="s">
        <v>3530</v>
      </c>
      <c r="D5968" t="s">
        <v>3530</v>
      </c>
      <c r="E5968" t="s">
        <v>3532</v>
      </c>
      <c r="F5968">
        <v>0.93786800000000003</v>
      </c>
      <c r="G5968">
        <v>7.9500000000000004E-8</v>
      </c>
      <c r="H5968">
        <v>68.486999999999995</v>
      </c>
      <c r="I5968" t="s">
        <v>35</v>
      </c>
      <c r="J5968" t="s">
        <v>22719</v>
      </c>
      <c r="K5968" t="s">
        <v>23021</v>
      </c>
      <c r="L5968" t="s">
        <v>38</v>
      </c>
      <c r="M5968" t="s">
        <v>1894</v>
      </c>
      <c r="N5968" t="s">
        <v>23022</v>
      </c>
      <c r="O5968">
        <v>8</v>
      </c>
      <c r="P5968">
        <v>3</v>
      </c>
      <c r="Q5968">
        <v>0.63292999999999999</v>
      </c>
      <c r="T5968" t="s">
        <v>23023</v>
      </c>
      <c r="U5968">
        <v>15370</v>
      </c>
      <c r="V5968">
        <v>56255</v>
      </c>
      <c r="W5968">
        <v>102930</v>
      </c>
      <c r="X5968">
        <v>88763</v>
      </c>
      <c r="Y5968">
        <v>44231</v>
      </c>
      <c r="Z5968">
        <v>43728</v>
      </c>
      <c r="AA5968">
        <v>39685</v>
      </c>
    </row>
    <row r="5969" spans="1:27">
      <c r="A5969" t="s">
        <v>3632</v>
      </c>
      <c r="B5969" t="s">
        <v>2517</v>
      </c>
      <c r="C5969" t="s">
        <v>3632</v>
      </c>
      <c r="D5969" t="s">
        <v>3632</v>
      </c>
      <c r="E5969" t="s">
        <v>3633</v>
      </c>
      <c r="F5969">
        <v>0.46010200000000001</v>
      </c>
      <c r="G5969">
        <v>1.89E-23</v>
      </c>
      <c r="H5969">
        <v>130.51</v>
      </c>
      <c r="J5969" t="s">
        <v>22719</v>
      </c>
      <c r="K5969" t="s">
        <v>23024</v>
      </c>
      <c r="L5969" t="s">
        <v>38</v>
      </c>
      <c r="M5969" t="s">
        <v>459</v>
      </c>
      <c r="N5969" t="s">
        <v>23025</v>
      </c>
      <c r="O5969">
        <v>4</v>
      </c>
      <c r="P5969">
        <v>2</v>
      </c>
      <c r="Q5969">
        <v>-0.38421</v>
      </c>
      <c r="U5969">
        <v>6121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</row>
    <row r="5970" spans="1:27">
      <c r="A5970" t="s">
        <v>3700</v>
      </c>
      <c r="B5970" t="s">
        <v>1886</v>
      </c>
      <c r="C5970" t="s">
        <v>3700</v>
      </c>
      <c r="D5970" t="s">
        <v>3700</v>
      </c>
      <c r="E5970" t="s">
        <v>3702</v>
      </c>
      <c r="F5970">
        <v>0.364369</v>
      </c>
      <c r="G5970">
        <v>4.44764E-4</v>
      </c>
      <c r="H5970">
        <v>37.616</v>
      </c>
      <c r="J5970" t="s">
        <v>22719</v>
      </c>
      <c r="K5970" t="s">
        <v>23026</v>
      </c>
      <c r="L5970" t="s">
        <v>38</v>
      </c>
      <c r="M5970" t="s">
        <v>891</v>
      </c>
      <c r="N5970" t="s">
        <v>23027</v>
      </c>
      <c r="O5970">
        <v>17</v>
      </c>
      <c r="P5970">
        <v>4</v>
      </c>
      <c r="Q5970">
        <v>2.4641999999999999</v>
      </c>
      <c r="U5970">
        <v>11407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</row>
    <row r="5971" spans="1:27">
      <c r="A5971" t="s">
        <v>23028</v>
      </c>
      <c r="B5971" t="s">
        <v>1049</v>
      </c>
      <c r="C5971" t="s">
        <v>23028</v>
      </c>
      <c r="D5971" t="s">
        <v>23028</v>
      </c>
      <c r="E5971" t="s">
        <v>23029</v>
      </c>
      <c r="F5971">
        <v>0.61567499999999997</v>
      </c>
      <c r="G5971">
        <v>1.35E-15</v>
      </c>
      <c r="H5971">
        <v>106.1</v>
      </c>
      <c r="I5971" t="s">
        <v>35</v>
      </c>
      <c r="J5971" t="s">
        <v>22719</v>
      </c>
      <c r="K5971" t="s">
        <v>23030</v>
      </c>
      <c r="L5971" t="s">
        <v>38</v>
      </c>
      <c r="M5971" t="s">
        <v>1304</v>
      </c>
      <c r="N5971" t="s">
        <v>23031</v>
      </c>
      <c r="O5971">
        <v>12</v>
      </c>
      <c r="P5971">
        <v>3</v>
      </c>
      <c r="Q5971">
        <v>-2.6932999999999998</v>
      </c>
      <c r="T5971" t="s">
        <v>23032</v>
      </c>
      <c r="U5971">
        <v>5855</v>
      </c>
      <c r="V5971">
        <v>22706</v>
      </c>
      <c r="W5971">
        <v>18371</v>
      </c>
      <c r="X5971">
        <v>15279</v>
      </c>
      <c r="Y5971">
        <v>22942</v>
      </c>
      <c r="Z5971">
        <v>17508</v>
      </c>
      <c r="AA5971">
        <v>17230</v>
      </c>
    </row>
    <row r="5972" spans="1:27">
      <c r="A5972" t="s">
        <v>3709</v>
      </c>
      <c r="B5972" t="s">
        <v>10942</v>
      </c>
      <c r="C5972" t="s">
        <v>3709</v>
      </c>
      <c r="D5972" t="s">
        <v>3709</v>
      </c>
      <c r="E5972" t="s">
        <v>3711</v>
      </c>
      <c r="F5972">
        <v>0.47007199999999999</v>
      </c>
      <c r="G5972">
        <v>2.5500000000000001E-6</v>
      </c>
      <c r="H5972">
        <v>69.119</v>
      </c>
      <c r="J5972" t="s">
        <v>22719</v>
      </c>
      <c r="K5972" t="s">
        <v>23033</v>
      </c>
      <c r="L5972" t="s">
        <v>38</v>
      </c>
      <c r="M5972" t="s">
        <v>6838</v>
      </c>
      <c r="N5972" t="s">
        <v>23034</v>
      </c>
      <c r="O5972">
        <v>13</v>
      </c>
      <c r="P5972">
        <v>3</v>
      </c>
      <c r="Q5972">
        <v>6.6374000000000002E-2</v>
      </c>
      <c r="U5972">
        <v>137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</row>
    <row r="5973" spans="1:27">
      <c r="A5973" t="s">
        <v>3709</v>
      </c>
      <c r="B5973" t="s">
        <v>6810</v>
      </c>
      <c r="C5973" t="s">
        <v>3709</v>
      </c>
      <c r="D5973" t="s">
        <v>3709</v>
      </c>
      <c r="E5973" t="s">
        <v>3711</v>
      </c>
      <c r="F5973">
        <v>0.32875599999999999</v>
      </c>
      <c r="G5973">
        <v>3.6399999999999998E-10</v>
      </c>
      <c r="H5973">
        <v>81.358000000000004</v>
      </c>
      <c r="J5973" t="s">
        <v>22719</v>
      </c>
      <c r="K5973" t="s">
        <v>23035</v>
      </c>
      <c r="L5973" t="s">
        <v>202</v>
      </c>
      <c r="M5973" t="s">
        <v>203</v>
      </c>
      <c r="N5973" t="s">
        <v>3726</v>
      </c>
      <c r="O5973">
        <v>2</v>
      </c>
      <c r="P5973">
        <v>3</v>
      </c>
      <c r="Q5973">
        <v>-5.0410999999999997E-2</v>
      </c>
      <c r="U5973">
        <v>17714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</row>
    <row r="5974" spans="1:27">
      <c r="A5974" t="s">
        <v>3727</v>
      </c>
      <c r="B5974" t="s">
        <v>4583</v>
      </c>
      <c r="C5974" t="s">
        <v>3727</v>
      </c>
      <c r="D5974" t="s">
        <v>3727</v>
      </c>
      <c r="E5974" t="s">
        <v>3728</v>
      </c>
      <c r="F5974">
        <v>0.55160500000000001</v>
      </c>
      <c r="G5974">
        <v>4.1899999999999997E-14</v>
      </c>
      <c r="H5974">
        <v>111.42</v>
      </c>
      <c r="I5974" t="s">
        <v>35</v>
      </c>
      <c r="J5974" t="s">
        <v>22719</v>
      </c>
      <c r="K5974" t="s">
        <v>23036</v>
      </c>
      <c r="L5974" t="s">
        <v>38</v>
      </c>
      <c r="M5974" t="s">
        <v>867</v>
      </c>
      <c r="N5974" t="s">
        <v>23037</v>
      </c>
      <c r="O5974">
        <v>9</v>
      </c>
      <c r="P5974">
        <v>2</v>
      </c>
      <c r="Q5974">
        <v>0.60941999999999996</v>
      </c>
      <c r="T5974" t="s">
        <v>23038</v>
      </c>
      <c r="U5974">
        <v>6189</v>
      </c>
      <c r="V5974">
        <v>9458.1</v>
      </c>
      <c r="W5974">
        <v>13638</v>
      </c>
      <c r="X5974">
        <v>12383</v>
      </c>
      <c r="Y5974">
        <v>7998.1</v>
      </c>
      <c r="Z5974">
        <v>6660</v>
      </c>
      <c r="AA5974">
        <v>7100.8</v>
      </c>
    </row>
    <row r="5975" spans="1:27">
      <c r="A5975" t="s">
        <v>3752</v>
      </c>
      <c r="B5975" t="s">
        <v>4011</v>
      </c>
      <c r="C5975" t="s">
        <v>3752</v>
      </c>
      <c r="D5975" t="s">
        <v>3752</v>
      </c>
      <c r="E5975" t="s">
        <v>3754</v>
      </c>
      <c r="F5975">
        <v>0.304342</v>
      </c>
      <c r="G5975">
        <v>9.3404100000000004E-4</v>
      </c>
      <c r="H5975">
        <v>41.889000000000003</v>
      </c>
      <c r="J5975" t="s">
        <v>22719</v>
      </c>
      <c r="K5975" t="s">
        <v>23039</v>
      </c>
      <c r="L5975" t="s">
        <v>38</v>
      </c>
      <c r="M5975" t="s">
        <v>1065</v>
      </c>
      <c r="N5975" t="s">
        <v>23040</v>
      </c>
      <c r="O5975">
        <v>20</v>
      </c>
      <c r="P5975">
        <v>4</v>
      </c>
      <c r="Q5975">
        <v>1.0581999999999999E-2</v>
      </c>
      <c r="U5975">
        <v>19823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</row>
    <row r="5976" spans="1:27">
      <c r="A5976" t="s">
        <v>3794</v>
      </c>
      <c r="B5976" t="s">
        <v>1537</v>
      </c>
      <c r="C5976" t="s">
        <v>3794</v>
      </c>
      <c r="D5976" t="s">
        <v>3794</v>
      </c>
      <c r="E5976" t="s">
        <v>3796</v>
      </c>
      <c r="F5976">
        <v>0.42861900000000003</v>
      </c>
      <c r="G5976">
        <v>4.6300000000000001E-5</v>
      </c>
      <c r="H5976">
        <v>39.905000000000001</v>
      </c>
      <c r="J5976" t="s">
        <v>22719</v>
      </c>
      <c r="K5976" t="s">
        <v>23041</v>
      </c>
      <c r="L5976" t="s">
        <v>38</v>
      </c>
      <c r="M5976" t="s">
        <v>1039</v>
      </c>
      <c r="N5976" t="s">
        <v>23042</v>
      </c>
      <c r="O5976">
        <v>11</v>
      </c>
      <c r="P5976">
        <v>3</v>
      </c>
      <c r="Q5976">
        <v>-0.76907999999999999</v>
      </c>
      <c r="U5976">
        <v>14182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</row>
    <row r="5977" spans="1:27">
      <c r="A5977" t="s">
        <v>3840</v>
      </c>
      <c r="B5977" t="s">
        <v>627</v>
      </c>
      <c r="C5977" t="s">
        <v>3840</v>
      </c>
      <c r="D5977" t="s">
        <v>3840</v>
      </c>
      <c r="E5977" t="s">
        <v>3841</v>
      </c>
      <c r="F5977">
        <v>0.48090899999999998</v>
      </c>
      <c r="G5977">
        <v>1.66E-8</v>
      </c>
      <c r="H5977">
        <v>62.972000000000001</v>
      </c>
      <c r="J5977" t="s">
        <v>22719</v>
      </c>
      <c r="K5977" t="s">
        <v>23043</v>
      </c>
      <c r="L5977" t="s">
        <v>202</v>
      </c>
      <c r="M5977" t="s">
        <v>203</v>
      </c>
      <c r="N5977" t="s">
        <v>23044</v>
      </c>
      <c r="O5977">
        <v>14</v>
      </c>
      <c r="P5977">
        <v>4</v>
      </c>
      <c r="Q5977">
        <v>-1.0121</v>
      </c>
      <c r="U5977">
        <v>19248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</row>
    <row r="5978" spans="1:27">
      <c r="A5978" t="s">
        <v>23045</v>
      </c>
      <c r="B5978" t="s">
        <v>2026</v>
      </c>
      <c r="C5978" t="s">
        <v>23045</v>
      </c>
      <c r="D5978" t="s">
        <v>23045</v>
      </c>
      <c r="E5978" t="s">
        <v>23046</v>
      </c>
      <c r="F5978">
        <v>0.99666500000000002</v>
      </c>
      <c r="G5978">
        <v>4.8479400000000002E-3</v>
      </c>
      <c r="H5978">
        <v>37.226999999999997</v>
      </c>
      <c r="I5978" t="s">
        <v>35</v>
      </c>
      <c r="J5978" t="s">
        <v>22719</v>
      </c>
      <c r="K5978" t="s">
        <v>23047</v>
      </c>
      <c r="L5978" t="s">
        <v>38</v>
      </c>
      <c r="M5978" t="s">
        <v>862</v>
      </c>
      <c r="N5978" t="s">
        <v>23048</v>
      </c>
      <c r="O5978">
        <v>11</v>
      </c>
      <c r="P5978">
        <v>3</v>
      </c>
      <c r="Q5978">
        <v>0.60990999999999995</v>
      </c>
      <c r="T5978" t="s">
        <v>23049</v>
      </c>
      <c r="U5978">
        <v>7358</v>
      </c>
      <c r="V5978">
        <v>34646</v>
      </c>
      <c r="W5978">
        <v>47023</v>
      </c>
      <c r="X5978">
        <v>44030</v>
      </c>
      <c r="Y5978">
        <v>22362</v>
      </c>
      <c r="Z5978">
        <v>21906</v>
      </c>
      <c r="AA5978">
        <v>19824</v>
      </c>
    </row>
    <row r="5979" spans="1:27">
      <c r="A5979" t="s">
        <v>23050</v>
      </c>
      <c r="B5979" t="s">
        <v>1359</v>
      </c>
      <c r="C5979" t="s">
        <v>23050</v>
      </c>
      <c r="D5979" t="s">
        <v>23050</v>
      </c>
      <c r="E5979" t="s">
        <v>23051</v>
      </c>
      <c r="F5979">
        <v>0.98736500000000005</v>
      </c>
      <c r="G5979">
        <v>8.52E-13</v>
      </c>
      <c r="H5979">
        <v>82.537000000000006</v>
      </c>
      <c r="I5979" t="s">
        <v>35</v>
      </c>
      <c r="J5979" t="s">
        <v>22719</v>
      </c>
      <c r="K5979" t="s">
        <v>23052</v>
      </c>
      <c r="L5979" t="s">
        <v>38</v>
      </c>
      <c r="M5979" t="s">
        <v>1179</v>
      </c>
      <c r="N5979" t="s">
        <v>23053</v>
      </c>
      <c r="O5979">
        <v>5</v>
      </c>
      <c r="P5979">
        <v>3</v>
      </c>
      <c r="Q5979">
        <v>-3.4517000000000002</v>
      </c>
      <c r="T5979" t="s">
        <v>23054</v>
      </c>
      <c r="U5979">
        <v>4521</v>
      </c>
      <c r="V5979">
        <v>40617</v>
      </c>
      <c r="W5979">
        <v>29664</v>
      </c>
      <c r="X5979">
        <v>30781</v>
      </c>
      <c r="Y5979">
        <v>51155</v>
      </c>
      <c r="Z5979">
        <v>31273</v>
      </c>
      <c r="AA5979">
        <v>43893</v>
      </c>
    </row>
    <row r="5980" spans="1:27">
      <c r="A5980" t="s">
        <v>23055</v>
      </c>
      <c r="B5980" t="s">
        <v>590</v>
      </c>
      <c r="C5980" t="s">
        <v>23055</v>
      </c>
      <c r="D5980" t="s">
        <v>23055</v>
      </c>
      <c r="E5980" t="s">
        <v>23056</v>
      </c>
      <c r="F5980">
        <v>1</v>
      </c>
      <c r="G5980">
        <v>4.3894099999999998E-2</v>
      </c>
      <c r="H5980">
        <v>48.677</v>
      </c>
      <c r="I5980" t="s">
        <v>35</v>
      </c>
      <c r="J5980" t="s">
        <v>22719</v>
      </c>
      <c r="K5980" t="s">
        <v>23057</v>
      </c>
      <c r="L5980" t="s">
        <v>38</v>
      </c>
      <c r="M5980" t="s">
        <v>96</v>
      </c>
      <c r="N5980" t="s">
        <v>23058</v>
      </c>
      <c r="O5980">
        <v>3</v>
      </c>
      <c r="P5980">
        <v>2</v>
      </c>
      <c r="Q5980">
        <v>-2.1922999999999999</v>
      </c>
      <c r="T5980" t="s">
        <v>23059</v>
      </c>
      <c r="U5980">
        <v>12523</v>
      </c>
      <c r="V5980">
        <v>10857</v>
      </c>
      <c r="W5980">
        <v>9994.9</v>
      </c>
      <c r="X5980">
        <v>10546</v>
      </c>
      <c r="Y5980">
        <v>6072.9</v>
      </c>
      <c r="Z5980">
        <v>4851.2</v>
      </c>
      <c r="AA5980">
        <v>4724.2</v>
      </c>
    </row>
    <row r="5981" spans="1:27">
      <c r="A5981" t="s">
        <v>23060</v>
      </c>
      <c r="B5981" t="s">
        <v>627</v>
      </c>
      <c r="C5981" t="s">
        <v>23060</v>
      </c>
      <c r="D5981" t="s">
        <v>23060</v>
      </c>
      <c r="E5981" t="s">
        <v>23061</v>
      </c>
      <c r="F5981">
        <v>1</v>
      </c>
      <c r="G5981">
        <v>7.9599999999999999E-38</v>
      </c>
      <c r="H5981">
        <v>146.99</v>
      </c>
      <c r="I5981" t="s">
        <v>35</v>
      </c>
      <c r="J5981" t="s">
        <v>22719</v>
      </c>
      <c r="K5981" t="s">
        <v>23062</v>
      </c>
      <c r="L5981" t="s">
        <v>38</v>
      </c>
      <c r="M5981" t="s">
        <v>1046</v>
      </c>
      <c r="N5981" t="s">
        <v>23063</v>
      </c>
      <c r="O5981">
        <v>20</v>
      </c>
      <c r="P5981">
        <v>5</v>
      </c>
      <c r="Q5981">
        <v>-0.80667</v>
      </c>
      <c r="T5981" t="s">
        <v>23064</v>
      </c>
      <c r="U5981">
        <v>11463</v>
      </c>
      <c r="V5981">
        <v>166270</v>
      </c>
      <c r="W5981">
        <v>164070</v>
      </c>
      <c r="X5981">
        <v>149340</v>
      </c>
      <c r="Y5981">
        <v>163890</v>
      </c>
      <c r="Z5981">
        <v>131990</v>
      </c>
      <c r="AA5981">
        <v>139100</v>
      </c>
    </row>
    <row r="5982" spans="1:27">
      <c r="A5982" t="s">
        <v>3946</v>
      </c>
      <c r="B5982" t="s">
        <v>23065</v>
      </c>
      <c r="C5982" t="s">
        <v>3948</v>
      </c>
      <c r="D5982" t="s">
        <v>3948</v>
      </c>
      <c r="E5982" t="s">
        <v>3949</v>
      </c>
      <c r="F5982">
        <v>0.96407600000000004</v>
      </c>
      <c r="G5982">
        <v>1.35E-7</v>
      </c>
      <c r="H5982">
        <v>74.709999999999994</v>
      </c>
      <c r="I5982" t="s">
        <v>35</v>
      </c>
      <c r="J5982" t="s">
        <v>22719</v>
      </c>
      <c r="K5982" t="s">
        <v>23066</v>
      </c>
      <c r="L5982" t="s">
        <v>38</v>
      </c>
      <c r="M5982" t="s">
        <v>781</v>
      </c>
      <c r="N5982" t="s">
        <v>23067</v>
      </c>
      <c r="O5982">
        <v>9</v>
      </c>
      <c r="P5982">
        <v>3</v>
      </c>
      <c r="Q5982">
        <v>0.12300999999999999</v>
      </c>
      <c r="T5982" t="s">
        <v>23068</v>
      </c>
      <c r="U5982">
        <v>11069</v>
      </c>
      <c r="V5982">
        <v>82528</v>
      </c>
      <c r="W5982">
        <v>73438</v>
      </c>
      <c r="X5982">
        <v>57618</v>
      </c>
      <c r="Y5982">
        <v>58819</v>
      </c>
      <c r="Z5982">
        <v>50965</v>
      </c>
      <c r="AA5982">
        <v>44930</v>
      </c>
    </row>
    <row r="5983" spans="1:27">
      <c r="A5983" t="s">
        <v>3967</v>
      </c>
      <c r="B5983" t="s">
        <v>10904</v>
      </c>
      <c r="C5983" t="s">
        <v>3967</v>
      </c>
      <c r="D5983" t="s">
        <v>3967</v>
      </c>
      <c r="E5983" t="s">
        <v>3969</v>
      </c>
      <c r="F5983">
        <v>0.85411700000000002</v>
      </c>
      <c r="G5983">
        <v>1.2E-21</v>
      </c>
      <c r="H5983">
        <v>109.37</v>
      </c>
      <c r="I5983" t="s">
        <v>35</v>
      </c>
      <c r="J5983" t="s">
        <v>22719</v>
      </c>
      <c r="K5983" t="s">
        <v>23069</v>
      </c>
      <c r="L5983" t="s">
        <v>38</v>
      </c>
      <c r="M5983" t="s">
        <v>573</v>
      </c>
      <c r="N5983" t="s">
        <v>23070</v>
      </c>
      <c r="O5983">
        <v>13</v>
      </c>
      <c r="P5983">
        <v>3</v>
      </c>
      <c r="Q5983">
        <v>1.4537</v>
      </c>
      <c r="T5983" t="s">
        <v>23071</v>
      </c>
      <c r="U5983">
        <v>4697</v>
      </c>
      <c r="V5983">
        <v>21823</v>
      </c>
      <c r="W5983">
        <v>39621</v>
      </c>
      <c r="X5983">
        <v>35604</v>
      </c>
      <c r="Y5983">
        <v>18587</v>
      </c>
      <c r="Z5983">
        <v>18099</v>
      </c>
      <c r="AA5983">
        <v>15790</v>
      </c>
    </row>
    <row r="5984" spans="1:27">
      <c r="A5984" t="s">
        <v>4141</v>
      </c>
      <c r="B5984" t="s">
        <v>859</v>
      </c>
      <c r="C5984" t="s">
        <v>4141</v>
      </c>
      <c r="D5984" t="s">
        <v>4141</v>
      </c>
      <c r="E5984" t="s">
        <v>4143</v>
      </c>
      <c r="F5984">
        <v>0.61711000000000005</v>
      </c>
      <c r="G5984">
        <v>4.5900000000000002E-7</v>
      </c>
      <c r="H5984">
        <v>84.983000000000004</v>
      </c>
      <c r="I5984" t="s">
        <v>35</v>
      </c>
      <c r="J5984" t="s">
        <v>22719</v>
      </c>
      <c r="K5984" t="s">
        <v>23072</v>
      </c>
      <c r="L5984" t="s">
        <v>1562</v>
      </c>
      <c r="M5984" t="s">
        <v>254</v>
      </c>
      <c r="N5984" t="s">
        <v>23073</v>
      </c>
      <c r="O5984">
        <v>6</v>
      </c>
      <c r="P5984">
        <v>3</v>
      </c>
      <c r="Q5984">
        <v>-0.67771000000000003</v>
      </c>
      <c r="T5984" t="s">
        <v>23074</v>
      </c>
      <c r="U5984">
        <v>12928</v>
      </c>
      <c r="V5984">
        <v>74656</v>
      </c>
      <c r="W5984">
        <v>46758</v>
      </c>
      <c r="X5984">
        <v>56625</v>
      </c>
      <c r="Y5984">
        <v>51580</v>
      </c>
      <c r="Z5984">
        <v>37467</v>
      </c>
      <c r="AA5984">
        <v>36239</v>
      </c>
    </row>
    <row r="5985" spans="1:27">
      <c r="A5985" t="s">
        <v>4141</v>
      </c>
      <c r="B5985" t="s">
        <v>440</v>
      </c>
      <c r="C5985" t="s">
        <v>4141</v>
      </c>
      <c r="D5985" t="s">
        <v>4141</v>
      </c>
      <c r="E5985" t="s">
        <v>4143</v>
      </c>
      <c r="F5985">
        <v>0.36875200000000002</v>
      </c>
      <c r="G5985">
        <v>3.8014199999999998E-4</v>
      </c>
      <c r="H5985">
        <v>49.813000000000002</v>
      </c>
      <c r="J5985" t="s">
        <v>22719</v>
      </c>
      <c r="K5985" t="s">
        <v>23075</v>
      </c>
      <c r="L5985" t="s">
        <v>23076</v>
      </c>
      <c r="M5985" t="s">
        <v>203</v>
      </c>
      <c r="N5985" t="s">
        <v>23077</v>
      </c>
      <c r="O5985">
        <v>12</v>
      </c>
      <c r="P5985">
        <v>3</v>
      </c>
      <c r="Q5985">
        <v>-0.96335000000000004</v>
      </c>
      <c r="U5985">
        <v>19255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</row>
    <row r="5986" spans="1:27">
      <c r="A5986" t="s">
        <v>4223</v>
      </c>
      <c r="B5986" t="s">
        <v>23078</v>
      </c>
      <c r="C5986" t="s">
        <v>4225</v>
      </c>
      <c r="D5986" t="s">
        <v>4225</v>
      </c>
      <c r="E5986" t="s">
        <v>4226</v>
      </c>
      <c r="F5986">
        <v>0.70416100000000004</v>
      </c>
      <c r="G5986">
        <v>1.0821300000000001E-2</v>
      </c>
      <c r="H5986">
        <v>41.414000000000001</v>
      </c>
      <c r="I5986" t="s">
        <v>35</v>
      </c>
      <c r="J5986" t="s">
        <v>22719</v>
      </c>
      <c r="K5986" t="s">
        <v>23079</v>
      </c>
      <c r="L5986" t="s">
        <v>38</v>
      </c>
      <c r="M5986" t="s">
        <v>90</v>
      </c>
      <c r="N5986" t="s">
        <v>23080</v>
      </c>
      <c r="O5986">
        <v>1</v>
      </c>
      <c r="P5986">
        <v>2</v>
      </c>
      <c r="Q5986">
        <v>-0.2024</v>
      </c>
      <c r="T5986" t="s">
        <v>23081</v>
      </c>
      <c r="U5986">
        <v>18510</v>
      </c>
      <c r="V5986">
        <v>23049</v>
      </c>
      <c r="W5986">
        <v>43809</v>
      </c>
      <c r="X5986">
        <v>35278</v>
      </c>
      <c r="Y5986">
        <v>20617</v>
      </c>
      <c r="Z5986">
        <v>18039</v>
      </c>
      <c r="AA5986">
        <v>17876</v>
      </c>
    </row>
    <row r="5987" spans="1:27">
      <c r="A5987" t="s">
        <v>4235</v>
      </c>
      <c r="B5987" t="s">
        <v>23082</v>
      </c>
      <c r="C5987" t="s">
        <v>4237</v>
      </c>
      <c r="D5987" t="s">
        <v>4237</v>
      </c>
      <c r="E5987" t="s">
        <v>4238</v>
      </c>
      <c r="F5987">
        <v>0.948793</v>
      </c>
      <c r="G5987">
        <v>7.2304300000000004E-3</v>
      </c>
      <c r="H5987">
        <v>51.216000000000001</v>
      </c>
      <c r="I5987" t="s">
        <v>35</v>
      </c>
      <c r="J5987" t="s">
        <v>22719</v>
      </c>
      <c r="K5987" t="s">
        <v>23083</v>
      </c>
      <c r="L5987" t="s">
        <v>38</v>
      </c>
      <c r="M5987" t="s">
        <v>273</v>
      </c>
      <c r="N5987" t="s">
        <v>23084</v>
      </c>
      <c r="O5987">
        <v>8</v>
      </c>
      <c r="P5987">
        <v>2</v>
      </c>
      <c r="Q5987">
        <v>1.5057</v>
      </c>
      <c r="T5987" t="s">
        <v>23085</v>
      </c>
      <c r="U5987">
        <v>6093</v>
      </c>
      <c r="V5987">
        <v>8145</v>
      </c>
      <c r="W5987">
        <v>11627</v>
      </c>
      <c r="X5987">
        <v>10027</v>
      </c>
      <c r="Y5987">
        <v>6907.7</v>
      </c>
      <c r="Z5987">
        <v>4925.7</v>
      </c>
      <c r="AA5987">
        <v>4542</v>
      </c>
    </row>
    <row r="5988" spans="1:27">
      <c r="A5988" t="s">
        <v>4279</v>
      </c>
      <c r="B5988" t="s">
        <v>11072</v>
      </c>
      <c r="C5988" t="s">
        <v>4279</v>
      </c>
      <c r="D5988" t="s">
        <v>4279</v>
      </c>
      <c r="E5988" t="s">
        <v>4281</v>
      </c>
      <c r="F5988">
        <v>0.71219399999999999</v>
      </c>
      <c r="G5988">
        <v>7.0913400000000004E-4</v>
      </c>
      <c r="H5988">
        <v>45.753999999999998</v>
      </c>
      <c r="I5988" t="s">
        <v>191</v>
      </c>
      <c r="J5988" t="s">
        <v>22719</v>
      </c>
      <c r="K5988" t="s">
        <v>23086</v>
      </c>
      <c r="L5988" t="s">
        <v>5881</v>
      </c>
      <c r="M5988" t="s">
        <v>1069</v>
      </c>
      <c r="N5988" t="s">
        <v>4284</v>
      </c>
      <c r="O5988">
        <v>18</v>
      </c>
      <c r="P5988">
        <v>3</v>
      </c>
      <c r="Q5988">
        <v>-0.77007999999999999</v>
      </c>
      <c r="T5988" t="s">
        <v>4285</v>
      </c>
      <c r="U5988">
        <v>18138</v>
      </c>
      <c r="V5988">
        <v>8020.5</v>
      </c>
      <c r="W5988">
        <v>12775</v>
      </c>
      <c r="X5988">
        <v>13863</v>
      </c>
      <c r="Y5988">
        <v>6215.4</v>
      </c>
      <c r="Z5988">
        <v>5824.4</v>
      </c>
      <c r="AA5988">
        <v>5526.8</v>
      </c>
    </row>
    <row r="5989" spans="1:27">
      <c r="A5989" t="s">
        <v>4340</v>
      </c>
      <c r="B5989" t="s">
        <v>1072</v>
      </c>
      <c r="C5989" t="s">
        <v>4340</v>
      </c>
      <c r="D5989" t="s">
        <v>4340</v>
      </c>
      <c r="E5989" t="s">
        <v>4341</v>
      </c>
      <c r="F5989">
        <v>0.96211599999999997</v>
      </c>
      <c r="G5989">
        <v>3.2599999999999999E-9</v>
      </c>
      <c r="H5989">
        <v>70.962999999999994</v>
      </c>
      <c r="I5989" t="s">
        <v>35</v>
      </c>
      <c r="J5989" t="s">
        <v>22719</v>
      </c>
      <c r="K5989" t="s">
        <v>23087</v>
      </c>
      <c r="L5989" t="s">
        <v>38</v>
      </c>
      <c r="M5989" t="s">
        <v>4475</v>
      </c>
      <c r="N5989" t="s">
        <v>23088</v>
      </c>
      <c r="O5989">
        <v>10</v>
      </c>
      <c r="P5989">
        <v>3</v>
      </c>
      <c r="Q5989">
        <v>0.32318999999999998</v>
      </c>
      <c r="T5989" t="s">
        <v>23089</v>
      </c>
      <c r="U5989">
        <v>12376</v>
      </c>
      <c r="V5989">
        <v>41091</v>
      </c>
      <c r="W5989">
        <v>58006</v>
      </c>
      <c r="X5989">
        <v>52650</v>
      </c>
      <c r="Y5989">
        <v>44553</v>
      </c>
      <c r="Z5989">
        <v>50081</v>
      </c>
      <c r="AA5989">
        <v>39368</v>
      </c>
    </row>
    <row r="5990" spans="1:27">
      <c r="A5990" t="s">
        <v>4361</v>
      </c>
      <c r="B5990" t="s">
        <v>424</v>
      </c>
      <c r="C5990" t="s">
        <v>4361</v>
      </c>
      <c r="D5990" t="s">
        <v>4361</v>
      </c>
      <c r="E5990" t="s">
        <v>4362</v>
      </c>
      <c r="F5990">
        <v>0.61527299999999996</v>
      </c>
      <c r="G5990">
        <v>4.6562299999999999E-3</v>
      </c>
      <c r="H5990">
        <v>57.204000000000001</v>
      </c>
      <c r="I5990" t="s">
        <v>35</v>
      </c>
      <c r="J5990" t="s">
        <v>22719</v>
      </c>
      <c r="K5990" t="s">
        <v>23090</v>
      </c>
      <c r="L5990" t="s">
        <v>38</v>
      </c>
      <c r="M5990" t="s">
        <v>285</v>
      </c>
      <c r="N5990" t="s">
        <v>23091</v>
      </c>
      <c r="O5990">
        <v>4</v>
      </c>
      <c r="P5990">
        <v>2</v>
      </c>
      <c r="Q5990">
        <v>-0.59440000000000004</v>
      </c>
      <c r="T5990" t="s">
        <v>23092</v>
      </c>
      <c r="U5990">
        <v>16827</v>
      </c>
      <c r="V5990">
        <v>21744</v>
      </c>
      <c r="W5990">
        <v>24396</v>
      </c>
      <c r="X5990">
        <v>15083</v>
      </c>
      <c r="Y5990">
        <v>10265</v>
      </c>
      <c r="Z5990">
        <v>8125.9</v>
      </c>
      <c r="AA5990">
        <v>8206</v>
      </c>
    </row>
    <row r="5991" spans="1:27">
      <c r="A5991" t="s">
        <v>4369</v>
      </c>
      <c r="B5991" t="s">
        <v>23093</v>
      </c>
      <c r="C5991" t="s">
        <v>4369</v>
      </c>
      <c r="D5991" t="s">
        <v>4369</v>
      </c>
      <c r="E5991" t="s">
        <v>4371</v>
      </c>
      <c r="F5991">
        <v>0.845468</v>
      </c>
      <c r="G5991">
        <v>5.1000000000000002E-9</v>
      </c>
      <c r="H5991">
        <v>119.89</v>
      </c>
      <c r="I5991" t="s">
        <v>35</v>
      </c>
      <c r="J5991" t="s">
        <v>22719</v>
      </c>
      <c r="K5991" t="s">
        <v>23094</v>
      </c>
      <c r="L5991" t="s">
        <v>23095</v>
      </c>
      <c r="M5991" t="s">
        <v>90</v>
      </c>
      <c r="N5991" t="s">
        <v>23096</v>
      </c>
      <c r="O5991">
        <v>1</v>
      </c>
      <c r="P5991">
        <v>2</v>
      </c>
      <c r="Q5991">
        <v>0.39001999999999998</v>
      </c>
      <c r="T5991" t="s">
        <v>23097</v>
      </c>
      <c r="U5991">
        <v>19003</v>
      </c>
      <c r="V5991">
        <v>34360</v>
      </c>
      <c r="W5991">
        <v>36221</v>
      </c>
      <c r="X5991">
        <v>28981</v>
      </c>
      <c r="Y5991">
        <v>53353</v>
      </c>
      <c r="Z5991">
        <v>45746</v>
      </c>
      <c r="AA5991">
        <v>34267</v>
      </c>
    </row>
    <row r="5992" spans="1:27">
      <c r="A5992" t="s">
        <v>4457</v>
      </c>
      <c r="B5992" t="s">
        <v>9328</v>
      </c>
      <c r="C5992" t="s">
        <v>4457</v>
      </c>
      <c r="D5992" t="s">
        <v>4457</v>
      </c>
      <c r="E5992" t="s">
        <v>4459</v>
      </c>
      <c r="F5992">
        <v>0.33138400000000001</v>
      </c>
      <c r="G5992">
        <v>1.7E-14</v>
      </c>
      <c r="H5992">
        <v>90.221999999999994</v>
      </c>
      <c r="J5992" t="s">
        <v>22719</v>
      </c>
      <c r="K5992" t="s">
        <v>23098</v>
      </c>
      <c r="L5992" t="s">
        <v>38</v>
      </c>
      <c r="M5992" t="s">
        <v>128</v>
      </c>
      <c r="N5992" t="s">
        <v>23099</v>
      </c>
      <c r="O5992">
        <v>7</v>
      </c>
      <c r="P5992">
        <v>4</v>
      </c>
      <c r="Q5992">
        <v>-1.2617</v>
      </c>
      <c r="U5992">
        <v>14074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</row>
    <row r="5993" spans="1:27">
      <c r="A5993" t="s">
        <v>4467</v>
      </c>
      <c r="B5993" t="s">
        <v>6949</v>
      </c>
      <c r="C5993" t="s">
        <v>4467</v>
      </c>
      <c r="D5993" t="s">
        <v>4467</v>
      </c>
      <c r="E5993" t="s">
        <v>4468</v>
      </c>
      <c r="F5993">
        <v>0.48830400000000002</v>
      </c>
      <c r="G5993">
        <v>1.47E-35</v>
      </c>
      <c r="H5993">
        <v>138.66</v>
      </c>
      <c r="J5993" t="s">
        <v>22719</v>
      </c>
      <c r="K5993" t="s">
        <v>23100</v>
      </c>
      <c r="L5993" t="s">
        <v>202</v>
      </c>
      <c r="M5993" t="s">
        <v>203</v>
      </c>
      <c r="N5993" t="s">
        <v>4479</v>
      </c>
      <c r="O5993">
        <v>6</v>
      </c>
      <c r="P5993">
        <v>4</v>
      </c>
      <c r="Q5993">
        <v>0.69447999999999999</v>
      </c>
      <c r="U5993">
        <v>7935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</row>
    <row r="5994" spans="1:27">
      <c r="A5994" t="s">
        <v>4499</v>
      </c>
      <c r="B5994" t="s">
        <v>3337</v>
      </c>
      <c r="C5994" t="s">
        <v>4499</v>
      </c>
      <c r="D5994" t="s">
        <v>4499</v>
      </c>
      <c r="E5994" t="s">
        <v>4501</v>
      </c>
      <c r="F5994">
        <v>0.92834899999999998</v>
      </c>
      <c r="G5994">
        <v>3.5699999999999999E-12</v>
      </c>
      <c r="H5994">
        <v>129.72999999999999</v>
      </c>
      <c r="I5994" t="s">
        <v>35</v>
      </c>
      <c r="J5994" t="s">
        <v>22719</v>
      </c>
      <c r="K5994" t="s">
        <v>23101</v>
      </c>
      <c r="L5994" t="s">
        <v>38</v>
      </c>
      <c r="M5994" t="s">
        <v>838</v>
      </c>
      <c r="N5994" t="s">
        <v>23102</v>
      </c>
      <c r="O5994">
        <v>4</v>
      </c>
      <c r="P5994">
        <v>2</v>
      </c>
      <c r="Q5994">
        <v>0.85882000000000003</v>
      </c>
      <c r="T5994" t="s">
        <v>23103</v>
      </c>
      <c r="U5994">
        <v>11078</v>
      </c>
      <c r="V5994">
        <v>49040</v>
      </c>
      <c r="W5994">
        <v>47165</v>
      </c>
      <c r="X5994">
        <v>65873</v>
      </c>
      <c r="Y5994">
        <v>47399</v>
      </c>
      <c r="Z5994">
        <v>40483</v>
      </c>
      <c r="AA5994">
        <v>67792</v>
      </c>
    </row>
    <row r="5995" spans="1:27">
      <c r="A5995" t="s">
        <v>23104</v>
      </c>
      <c r="B5995" t="s">
        <v>2224</v>
      </c>
      <c r="C5995" t="s">
        <v>23104</v>
      </c>
      <c r="D5995" t="s">
        <v>23104</v>
      </c>
      <c r="E5995" t="s">
        <v>23105</v>
      </c>
      <c r="F5995">
        <v>1</v>
      </c>
      <c r="G5995">
        <v>2.22401E-4</v>
      </c>
      <c r="H5995">
        <v>68.477999999999994</v>
      </c>
      <c r="I5995" t="s">
        <v>35</v>
      </c>
      <c r="J5995" t="s">
        <v>22719</v>
      </c>
      <c r="K5995" t="s">
        <v>23106</v>
      </c>
      <c r="L5995" t="s">
        <v>38</v>
      </c>
      <c r="M5995" t="s">
        <v>2650</v>
      </c>
      <c r="N5995" t="s">
        <v>23107</v>
      </c>
      <c r="O5995">
        <v>8</v>
      </c>
      <c r="P5995">
        <v>3</v>
      </c>
      <c r="Q5995">
        <v>0.34782999999999997</v>
      </c>
      <c r="T5995" t="s">
        <v>23108</v>
      </c>
      <c r="U5995">
        <v>4691</v>
      </c>
      <c r="V5995">
        <v>75974</v>
      </c>
      <c r="W5995">
        <v>27553</v>
      </c>
      <c r="X5995">
        <v>116820</v>
      </c>
      <c r="Y5995">
        <v>19843</v>
      </c>
      <c r="Z5995">
        <v>22787</v>
      </c>
      <c r="AA5995">
        <v>24673</v>
      </c>
    </row>
    <row r="5996" spans="1:27">
      <c r="A5996" t="s">
        <v>4505</v>
      </c>
      <c r="B5996" t="s">
        <v>23109</v>
      </c>
      <c r="C5996" t="s">
        <v>4505</v>
      </c>
      <c r="D5996" t="s">
        <v>4505</v>
      </c>
      <c r="E5996" t="s">
        <v>4507</v>
      </c>
      <c r="F5996">
        <v>0.84275500000000003</v>
      </c>
      <c r="G5996">
        <v>4.73E-45</v>
      </c>
      <c r="H5996">
        <v>149.59</v>
      </c>
      <c r="I5996" t="s">
        <v>35</v>
      </c>
      <c r="J5996" t="s">
        <v>22719</v>
      </c>
      <c r="K5996" t="s">
        <v>23110</v>
      </c>
      <c r="L5996" t="s">
        <v>38</v>
      </c>
      <c r="M5996" t="s">
        <v>15621</v>
      </c>
      <c r="N5996" t="s">
        <v>23111</v>
      </c>
      <c r="O5996">
        <v>15</v>
      </c>
      <c r="P5996">
        <v>3</v>
      </c>
      <c r="Q5996">
        <v>-0.62446999999999997</v>
      </c>
      <c r="T5996" t="s">
        <v>23112</v>
      </c>
      <c r="U5996">
        <v>12340</v>
      </c>
      <c r="V5996">
        <v>42054</v>
      </c>
      <c r="W5996">
        <v>67203</v>
      </c>
      <c r="X5996">
        <v>57663</v>
      </c>
      <c r="Y5996">
        <v>39862</v>
      </c>
      <c r="Z5996">
        <v>30849</v>
      </c>
      <c r="AA5996">
        <v>32031</v>
      </c>
    </row>
    <row r="5997" spans="1:27">
      <c r="A5997" t="s">
        <v>23113</v>
      </c>
      <c r="B5997" t="s">
        <v>119</v>
      </c>
      <c r="C5997" t="s">
        <v>23113</v>
      </c>
      <c r="D5997" t="s">
        <v>23113</v>
      </c>
      <c r="E5997" t="s">
        <v>23114</v>
      </c>
      <c r="F5997">
        <v>1</v>
      </c>
      <c r="G5997">
        <v>2.57991E-4</v>
      </c>
      <c r="H5997">
        <v>73.498999999999995</v>
      </c>
      <c r="I5997" t="s">
        <v>291</v>
      </c>
      <c r="J5997" t="s">
        <v>22719</v>
      </c>
      <c r="K5997" t="s">
        <v>23115</v>
      </c>
      <c r="L5997" t="s">
        <v>542</v>
      </c>
      <c r="M5997" t="s">
        <v>3833</v>
      </c>
      <c r="N5997" t="s">
        <v>23116</v>
      </c>
      <c r="O5997">
        <v>2</v>
      </c>
      <c r="P5997">
        <v>3</v>
      </c>
      <c r="Q5997">
        <v>0.50239</v>
      </c>
      <c r="T5997" t="s">
        <v>23117</v>
      </c>
      <c r="U5997">
        <v>5561</v>
      </c>
      <c r="V5997">
        <v>134780</v>
      </c>
      <c r="W5997">
        <v>105210</v>
      </c>
      <c r="X5997">
        <v>123260</v>
      </c>
      <c r="Y5997">
        <v>48226</v>
      </c>
      <c r="Z5997">
        <v>44583</v>
      </c>
      <c r="AA5997">
        <v>40261</v>
      </c>
    </row>
    <row r="5998" spans="1:27">
      <c r="A5998" t="s">
        <v>23113</v>
      </c>
      <c r="B5998" t="s">
        <v>7329</v>
      </c>
      <c r="C5998" t="s">
        <v>23113</v>
      </c>
      <c r="D5998" t="s">
        <v>23113</v>
      </c>
      <c r="E5998" t="s">
        <v>23114</v>
      </c>
      <c r="F5998">
        <v>1</v>
      </c>
      <c r="G5998">
        <v>2.57991E-4</v>
      </c>
      <c r="H5998">
        <v>58.234000000000002</v>
      </c>
      <c r="I5998" t="s">
        <v>178</v>
      </c>
      <c r="J5998" t="s">
        <v>22719</v>
      </c>
      <c r="K5998" t="s">
        <v>23118</v>
      </c>
      <c r="L5998" t="s">
        <v>313</v>
      </c>
      <c r="M5998" t="s">
        <v>838</v>
      </c>
      <c r="N5998" t="s">
        <v>23116</v>
      </c>
      <c r="O5998">
        <v>4</v>
      </c>
      <c r="P5998">
        <v>3</v>
      </c>
      <c r="Q5998">
        <v>0.50239</v>
      </c>
      <c r="T5998" t="s">
        <v>23119</v>
      </c>
      <c r="U5998">
        <v>5561</v>
      </c>
      <c r="V5998">
        <v>59189</v>
      </c>
      <c r="W5998">
        <v>52802</v>
      </c>
      <c r="X5998">
        <v>77689</v>
      </c>
      <c r="Y5998">
        <v>22241</v>
      </c>
      <c r="Z5998">
        <v>19446</v>
      </c>
      <c r="AA5998">
        <v>20687</v>
      </c>
    </row>
    <row r="5999" spans="1:27">
      <c r="A5999" t="s">
        <v>4555</v>
      </c>
      <c r="B5999" t="s">
        <v>1306</v>
      </c>
      <c r="C5999" t="s">
        <v>4555</v>
      </c>
      <c r="D5999" t="s">
        <v>4555</v>
      </c>
      <c r="E5999" t="s">
        <v>4556</v>
      </c>
      <c r="F5999">
        <v>0.78543499999999999</v>
      </c>
      <c r="G5999">
        <v>9.5000000000000005E-5</v>
      </c>
      <c r="H5999">
        <v>46.207000000000001</v>
      </c>
      <c r="I5999" t="s">
        <v>35</v>
      </c>
      <c r="J5999" t="s">
        <v>22719</v>
      </c>
      <c r="K5999" t="s">
        <v>23120</v>
      </c>
      <c r="L5999" t="s">
        <v>38</v>
      </c>
      <c r="M5999" t="s">
        <v>1452</v>
      </c>
      <c r="N5999" t="s">
        <v>23121</v>
      </c>
      <c r="O5999">
        <v>8</v>
      </c>
      <c r="P5999">
        <v>2</v>
      </c>
      <c r="Q5999">
        <v>-0.38749</v>
      </c>
      <c r="T5999" t="s">
        <v>23122</v>
      </c>
      <c r="U5999">
        <v>14687</v>
      </c>
      <c r="V5999">
        <v>1916.1</v>
      </c>
      <c r="W5999">
        <v>1708.2</v>
      </c>
      <c r="X5999">
        <v>3433.8</v>
      </c>
      <c r="Y5999">
        <v>1230.3</v>
      </c>
      <c r="Z5999">
        <v>738.45</v>
      </c>
      <c r="AA5999">
        <v>628.76</v>
      </c>
    </row>
    <row r="6000" spans="1:27">
      <c r="A6000" t="s">
        <v>4675</v>
      </c>
      <c r="B6000" t="s">
        <v>1569</v>
      </c>
      <c r="C6000" t="s">
        <v>4675</v>
      </c>
      <c r="D6000" t="s">
        <v>4675</v>
      </c>
      <c r="E6000" t="s">
        <v>4676</v>
      </c>
      <c r="F6000">
        <v>0.982657</v>
      </c>
      <c r="G6000">
        <v>4.38602E-3</v>
      </c>
      <c r="H6000">
        <v>42.912999999999997</v>
      </c>
      <c r="I6000" t="s">
        <v>178</v>
      </c>
      <c r="J6000" t="s">
        <v>22719</v>
      </c>
      <c r="K6000" t="s">
        <v>23123</v>
      </c>
      <c r="L6000" t="s">
        <v>1344</v>
      </c>
      <c r="M6000" t="s">
        <v>368</v>
      </c>
      <c r="N6000" t="s">
        <v>23124</v>
      </c>
      <c r="O6000">
        <v>3</v>
      </c>
      <c r="P6000">
        <v>2</v>
      </c>
      <c r="Q6000">
        <v>-0.51297999999999999</v>
      </c>
      <c r="T6000" t="s">
        <v>23125</v>
      </c>
      <c r="U6000">
        <v>8495</v>
      </c>
      <c r="V6000">
        <v>16399</v>
      </c>
      <c r="W6000">
        <v>18599</v>
      </c>
      <c r="X6000">
        <v>23058</v>
      </c>
      <c r="Y6000">
        <v>11358</v>
      </c>
      <c r="Z6000">
        <v>8321.9</v>
      </c>
      <c r="AA6000">
        <v>10045</v>
      </c>
    </row>
    <row r="6001" spans="1:27">
      <c r="A6001" t="s">
        <v>4702</v>
      </c>
      <c r="B6001" t="s">
        <v>22923</v>
      </c>
      <c r="C6001" t="s">
        <v>4702</v>
      </c>
      <c r="D6001" t="s">
        <v>4702</v>
      </c>
      <c r="E6001" t="s">
        <v>4704</v>
      </c>
      <c r="F6001">
        <v>0.66608699999999998</v>
      </c>
      <c r="G6001">
        <v>5.2299999999999999E-6</v>
      </c>
      <c r="H6001">
        <v>48.738</v>
      </c>
      <c r="I6001" t="s">
        <v>178</v>
      </c>
      <c r="J6001" t="s">
        <v>22719</v>
      </c>
      <c r="K6001" t="s">
        <v>23126</v>
      </c>
      <c r="L6001" t="s">
        <v>293</v>
      </c>
      <c r="M6001" t="s">
        <v>412</v>
      </c>
      <c r="N6001" t="s">
        <v>4710</v>
      </c>
      <c r="O6001">
        <v>14</v>
      </c>
      <c r="P6001">
        <v>4</v>
      </c>
      <c r="Q6001">
        <v>-4.0132000000000003</v>
      </c>
      <c r="T6001" t="s">
        <v>4711</v>
      </c>
      <c r="U6001">
        <v>6626</v>
      </c>
      <c r="V6001">
        <v>1073.0999999999999</v>
      </c>
      <c r="W6001">
        <v>1072.2</v>
      </c>
      <c r="X6001">
        <v>1068.0999999999999</v>
      </c>
      <c r="Y6001">
        <v>733.76</v>
      </c>
      <c r="Z6001">
        <v>742.33</v>
      </c>
      <c r="AA6001">
        <v>651.94000000000005</v>
      </c>
    </row>
    <row r="6002" spans="1:27">
      <c r="A6002" t="s">
        <v>4702</v>
      </c>
      <c r="B6002" t="s">
        <v>13795</v>
      </c>
      <c r="C6002" t="s">
        <v>4702</v>
      </c>
      <c r="D6002" t="s">
        <v>4702</v>
      </c>
      <c r="E6002" t="s">
        <v>4704</v>
      </c>
      <c r="F6002">
        <v>0.66608699999999998</v>
      </c>
      <c r="G6002">
        <v>5.2299999999999999E-6</v>
      </c>
      <c r="H6002">
        <v>48.738</v>
      </c>
      <c r="I6002" t="s">
        <v>178</v>
      </c>
      <c r="J6002" t="s">
        <v>22719</v>
      </c>
      <c r="K6002" t="s">
        <v>23127</v>
      </c>
      <c r="L6002" t="s">
        <v>202</v>
      </c>
      <c r="M6002" t="s">
        <v>203</v>
      </c>
      <c r="N6002" t="s">
        <v>4710</v>
      </c>
      <c r="O6002">
        <v>20</v>
      </c>
      <c r="P6002">
        <v>4</v>
      </c>
      <c r="Q6002">
        <v>-4.0132000000000003</v>
      </c>
      <c r="T6002" t="s">
        <v>4711</v>
      </c>
      <c r="U6002">
        <v>6626</v>
      </c>
      <c r="V6002">
        <v>1073.0999999999999</v>
      </c>
      <c r="W6002">
        <v>1072.2</v>
      </c>
      <c r="X6002">
        <v>1068.0999999999999</v>
      </c>
      <c r="Y6002">
        <v>733.76</v>
      </c>
      <c r="Z6002">
        <v>742.33</v>
      </c>
      <c r="AA6002">
        <v>651.94000000000005</v>
      </c>
    </row>
    <row r="6003" spans="1:27">
      <c r="A6003" t="s">
        <v>4702</v>
      </c>
      <c r="B6003" t="s">
        <v>12470</v>
      </c>
      <c r="C6003" t="s">
        <v>4702</v>
      </c>
      <c r="D6003" t="s">
        <v>4702</v>
      </c>
      <c r="E6003" t="s">
        <v>4704</v>
      </c>
      <c r="F6003">
        <v>0.90987700000000005</v>
      </c>
      <c r="G6003">
        <v>9.4799999999999995E-9</v>
      </c>
      <c r="H6003">
        <v>104.52</v>
      </c>
      <c r="I6003" t="s">
        <v>178</v>
      </c>
      <c r="J6003" t="s">
        <v>22719</v>
      </c>
      <c r="K6003" t="s">
        <v>23128</v>
      </c>
      <c r="L6003" t="s">
        <v>313</v>
      </c>
      <c r="M6003" t="s">
        <v>254</v>
      </c>
      <c r="N6003" t="s">
        <v>23129</v>
      </c>
      <c r="O6003">
        <v>6</v>
      </c>
      <c r="P6003">
        <v>3</v>
      </c>
      <c r="Q6003">
        <v>0.87297999999999998</v>
      </c>
      <c r="T6003" t="s">
        <v>23130</v>
      </c>
      <c r="U6003">
        <v>8194</v>
      </c>
      <c r="V6003">
        <v>20019</v>
      </c>
      <c r="W6003">
        <v>28825</v>
      </c>
      <c r="X6003">
        <v>23007</v>
      </c>
      <c r="Y6003">
        <v>17323</v>
      </c>
      <c r="Z6003">
        <v>18540</v>
      </c>
      <c r="AA6003">
        <v>13963</v>
      </c>
    </row>
    <row r="6004" spans="1:27">
      <c r="A6004" t="s">
        <v>4702</v>
      </c>
      <c r="B6004" t="s">
        <v>6506</v>
      </c>
      <c r="C6004" t="s">
        <v>4702</v>
      </c>
      <c r="D6004" t="s">
        <v>4702</v>
      </c>
      <c r="E6004" t="s">
        <v>4704</v>
      </c>
      <c r="F6004">
        <v>0.72631199999999996</v>
      </c>
      <c r="G6004">
        <v>3.7400000000000002E-6</v>
      </c>
      <c r="H6004">
        <v>41.051000000000002</v>
      </c>
      <c r="I6004" t="s">
        <v>35</v>
      </c>
      <c r="J6004" t="s">
        <v>22719</v>
      </c>
      <c r="K6004" t="s">
        <v>23131</v>
      </c>
      <c r="L6004" t="s">
        <v>38</v>
      </c>
      <c r="M6004" t="s">
        <v>1659</v>
      </c>
      <c r="N6004" t="s">
        <v>23132</v>
      </c>
      <c r="O6004">
        <v>7</v>
      </c>
      <c r="P6004">
        <v>2</v>
      </c>
      <c r="Q6004">
        <v>-0.60377000000000003</v>
      </c>
      <c r="T6004" t="s">
        <v>23133</v>
      </c>
      <c r="U6004">
        <v>10520</v>
      </c>
      <c r="V6004">
        <v>101900</v>
      </c>
      <c r="W6004">
        <v>91202</v>
      </c>
      <c r="X6004">
        <v>83056</v>
      </c>
      <c r="Y6004">
        <v>111910</v>
      </c>
      <c r="Z6004">
        <v>159650</v>
      </c>
      <c r="AA6004">
        <v>153070</v>
      </c>
    </row>
    <row r="6005" spans="1:27">
      <c r="A6005" t="s">
        <v>4702</v>
      </c>
      <c r="B6005" t="s">
        <v>13172</v>
      </c>
      <c r="C6005" t="s">
        <v>4702</v>
      </c>
      <c r="D6005" t="s">
        <v>4702</v>
      </c>
      <c r="E6005" t="s">
        <v>4704</v>
      </c>
      <c r="F6005">
        <v>0.88103799999999999</v>
      </c>
      <c r="G6005">
        <v>5.2200000000000003E-30</v>
      </c>
      <c r="H6005">
        <v>153.09</v>
      </c>
      <c r="I6005" t="s">
        <v>35</v>
      </c>
      <c r="J6005" t="s">
        <v>22719</v>
      </c>
      <c r="K6005" t="s">
        <v>23134</v>
      </c>
      <c r="L6005" t="s">
        <v>38</v>
      </c>
      <c r="M6005" t="s">
        <v>711</v>
      </c>
      <c r="N6005" t="s">
        <v>23135</v>
      </c>
      <c r="O6005">
        <v>3</v>
      </c>
      <c r="P6005">
        <v>3</v>
      </c>
      <c r="Q6005">
        <v>-0.32606000000000002</v>
      </c>
      <c r="T6005" t="s">
        <v>23136</v>
      </c>
      <c r="U6005">
        <v>11193</v>
      </c>
      <c r="V6005">
        <v>16420</v>
      </c>
      <c r="W6005">
        <v>23359</v>
      </c>
      <c r="X6005">
        <v>18106</v>
      </c>
      <c r="Y6005">
        <v>16014</v>
      </c>
      <c r="Z6005">
        <v>15986</v>
      </c>
      <c r="AA6005">
        <v>14295</v>
      </c>
    </row>
    <row r="6006" spans="1:27">
      <c r="A6006" t="s">
        <v>4702</v>
      </c>
      <c r="B6006" t="s">
        <v>9922</v>
      </c>
      <c r="C6006" t="s">
        <v>4702</v>
      </c>
      <c r="D6006" t="s">
        <v>4702</v>
      </c>
      <c r="E6006" t="s">
        <v>4704</v>
      </c>
      <c r="F6006">
        <v>0.99896700000000005</v>
      </c>
      <c r="G6006">
        <v>1.0651900000000001E-2</v>
      </c>
      <c r="H6006">
        <v>61.39</v>
      </c>
      <c r="I6006" t="s">
        <v>35</v>
      </c>
      <c r="J6006" t="s">
        <v>22719</v>
      </c>
      <c r="K6006" t="s">
        <v>23137</v>
      </c>
      <c r="L6006" t="s">
        <v>38</v>
      </c>
      <c r="M6006" t="s">
        <v>1722</v>
      </c>
      <c r="N6006" t="s">
        <v>23138</v>
      </c>
      <c r="O6006">
        <v>1</v>
      </c>
      <c r="P6006">
        <v>2</v>
      </c>
      <c r="Q6006">
        <v>0.23113</v>
      </c>
      <c r="T6006" t="s">
        <v>23139</v>
      </c>
      <c r="U6006">
        <v>18790</v>
      </c>
      <c r="V6006">
        <v>50205</v>
      </c>
      <c r="W6006">
        <v>47649</v>
      </c>
      <c r="X6006">
        <v>39820</v>
      </c>
      <c r="Y6006">
        <v>49551</v>
      </c>
      <c r="Z6006">
        <v>40816</v>
      </c>
      <c r="AA6006">
        <v>48583</v>
      </c>
    </row>
    <row r="6007" spans="1:27">
      <c r="A6007" t="s">
        <v>4754</v>
      </c>
      <c r="B6007" t="s">
        <v>311</v>
      </c>
      <c r="C6007" t="s">
        <v>4754</v>
      </c>
      <c r="D6007" t="s">
        <v>4754</v>
      </c>
      <c r="E6007" t="s">
        <v>4755</v>
      </c>
      <c r="F6007">
        <v>0.937303</v>
      </c>
      <c r="G6007">
        <v>9.8002999999999996E-3</v>
      </c>
      <c r="H6007">
        <v>78.203999999999994</v>
      </c>
      <c r="I6007" t="s">
        <v>35</v>
      </c>
      <c r="J6007" t="s">
        <v>22719</v>
      </c>
      <c r="K6007" t="s">
        <v>23140</v>
      </c>
      <c r="L6007" t="s">
        <v>38</v>
      </c>
      <c r="M6007" t="s">
        <v>23141</v>
      </c>
      <c r="N6007" t="s">
        <v>23142</v>
      </c>
      <c r="O6007">
        <v>8</v>
      </c>
      <c r="P6007">
        <v>2</v>
      </c>
      <c r="Q6007">
        <v>0.44046000000000002</v>
      </c>
      <c r="T6007" t="s">
        <v>23143</v>
      </c>
      <c r="U6007">
        <v>18271</v>
      </c>
      <c r="V6007">
        <v>15947</v>
      </c>
      <c r="W6007">
        <v>11249</v>
      </c>
      <c r="X6007">
        <v>9576.4</v>
      </c>
      <c r="Y6007">
        <v>13974</v>
      </c>
      <c r="Z6007">
        <v>9759.1</v>
      </c>
      <c r="AA6007">
        <v>8295.9</v>
      </c>
    </row>
    <row r="6008" spans="1:27">
      <c r="A6008" t="s">
        <v>4254</v>
      </c>
      <c r="B6008" t="s">
        <v>10828</v>
      </c>
      <c r="C6008" t="s">
        <v>4254</v>
      </c>
      <c r="D6008" t="s">
        <v>4254</v>
      </c>
      <c r="E6008" t="s">
        <v>23144</v>
      </c>
      <c r="F6008">
        <v>1</v>
      </c>
      <c r="G6008">
        <v>2.3278E-4</v>
      </c>
      <c r="H6008">
        <v>6.2266000000000004</v>
      </c>
      <c r="I6008" t="s">
        <v>35</v>
      </c>
      <c r="J6008" t="s">
        <v>22719</v>
      </c>
      <c r="K6008" t="s">
        <v>23145</v>
      </c>
      <c r="L6008" t="s">
        <v>38</v>
      </c>
      <c r="M6008" t="s">
        <v>144</v>
      </c>
      <c r="N6008" t="s">
        <v>23146</v>
      </c>
      <c r="O6008">
        <v>6</v>
      </c>
      <c r="P6008">
        <v>2</v>
      </c>
      <c r="Q6008">
        <v>0.60031000000000001</v>
      </c>
      <c r="T6008" t="s">
        <v>1537</v>
      </c>
      <c r="U6008">
        <v>118</v>
      </c>
      <c r="V6008">
        <v>16943</v>
      </c>
      <c r="W6008">
        <v>40208</v>
      </c>
      <c r="X6008">
        <v>23177</v>
      </c>
      <c r="Y6008">
        <v>9554.2999999999993</v>
      </c>
      <c r="Z6008">
        <v>11382</v>
      </c>
      <c r="AA6008">
        <v>8726.6</v>
      </c>
    </row>
    <row r="6009" spans="1:27">
      <c r="A6009" t="s">
        <v>4254</v>
      </c>
      <c r="B6009" t="s">
        <v>1054</v>
      </c>
      <c r="C6009" t="s">
        <v>4254</v>
      </c>
      <c r="D6009" t="s">
        <v>4254</v>
      </c>
      <c r="E6009" t="s">
        <v>23144</v>
      </c>
      <c r="F6009">
        <v>1</v>
      </c>
      <c r="G6009">
        <v>1.1114799999999999E-2</v>
      </c>
      <c r="H6009">
        <v>8.2981999999999996</v>
      </c>
      <c r="I6009" t="s">
        <v>35</v>
      </c>
      <c r="J6009" t="s">
        <v>22719</v>
      </c>
      <c r="K6009" t="s">
        <v>23147</v>
      </c>
      <c r="L6009" t="s">
        <v>22047</v>
      </c>
      <c r="M6009" t="s">
        <v>187</v>
      </c>
      <c r="N6009" t="s">
        <v>23148</v>
      </c>
      <c r="O6009">
        <v>5</v>
      </c>
      <c r="P6009">
        <v>2</v>
      </c>
      <c r="Q6009">
        <v>0.50156999999999996</v>
      </c>
      <c r="T6009" t="s">
        <v>23149</v>
      </c>
      <c r="U6009">
        <v>8370</v>
      </c>
      <c r="V6009">
        <v>15164</v>
      </c>
      <c r="W6009">
        <v>72541</v>
      </c>
      <c r="X6009">
        <v>22684</v>
      </c>
      <c r="Y6009">
        <v>12917</v>
      </c>
      <c r="Z6009">
        <v>14539</v>
      </c>
      <c r="AA6009">
        <v>9093.2000000000007</v>
      </c>
    </row>
    <row r="6010" spans="1:27">
      <c r="A6010" t="s">
        <v>4824</v>
      </c>
      <c r="B6010" t="s">
        <v>730</v>
      </c>
      <c r="C6010" t="s">
        <v>4824</v>
      </c>
      <c r="D6010" t="s">
        <v>4824</v>
      </c>
      <c r="E6010" t="s">
        <v>4825</v>
      </c>
      <c r="F6010">
        <v>0.68696199999999996</v>
      </c>
      <c r="G6010">
        <v>1.3199999999999999E-7</v>
      </c>
      <c r="H6010">
        <v>80.007000000000005</v>
      </c>
      <c r="I6010" t="s">
        <v>35</v>
      </c>
      <c r="J6010" t="s">
        <v>22719</v>
      </c>
      <c r="K6010" t="s">
        <v>23150</v>
      </c>
      <c r="L6010" t="s">
        <v>38</v>
      </c>
      <c r="M6010" t="s">
        <v>464</v>
      </c>
      <c r="N6010" t="s">
        <v>23151</v>
      </c>
      <c r="O6010">
        <v>9</v>
      </c>
      <c r="P6010">
        <v>4</v>
      </c>
      <c r="Q6010">
        <v>-2.2189E-2</v>
      </c>
      <c r="T6010" t="s">
        <v>23152</v>
      </c>
      <c r="U6010">
        <v>9560</v>
      </c>
      <c r="V6010">
        <v>10981</v>
      </c>
      <c r="W6010">
        <v>33316</v>
      </c>
      <c r="X6010">
        <v>25372</v>
      </c>
      <c r="Y6010">
        <v>9613.9</v>
      </c>
      <c r="Z6010">
        <v>10941</v>
      </c>
      <c r="AA6010">
        <v>9497.1</v>
      </c>
    </row>
    <row r="6011" spans="1:27">
      <c r="A6011" t="s">
        <v>23153</v>
      </c>
      <c r="B6011" t="s">
        <v>23154</v>
      </c>
      <c r="C6011" t="s">
        <v>4847</v>
      </c>
      <c r="D6011" t="s">
        <v>4847</v>
      </c>
      <c r="E6011" t="s">
        <v>23155</v>
      </c>
      <c r="F6011">
        <v>0.99512800000000001</v>
      </c>
      <c r="G6011">
        <v>4.85E-25</v>
      </c>
      <c r="H6011">
        <v>133.88</v>
      </c>
      <c r="I6011" t="s">
        <v>35</v>
      </c>
      <c r="J6011" t="s">
        <v>22719</v>
      </c>
      <c r="K6011" t="s">
        <v>23156</v>
      </c>
      <c r="L6011" t="s">
        <v>38</v>
      </c>
      <c r="M6011" t="s">
        <v>1204</v>
      </c>
      <c r="N6011" t="s">
        <v>23157</v>
      </c>
      <c r="O6011">
        <v>1</v>
      </c>
      <c r="P6011">
        <v>3</v>
      </c>
      <c r="Q6011">
        <v>0.16622999999999999</v>
      </c>
      <c r="T6011" t="s">
        <v>23158</v>
      </c>
      <c r="U6011">
        <v>18322</v>
      </c>
      <c r="V6011">
        <v>64183</v>
      </c>
      <c r="W6011">
        <v>29476</v>
      </c>
      <c r="X6011">
        <v>55014</v>
      </c>
      <c r="Y6011">
        <v>21411</v>
      </c>
      <c r="Z6011">
        <v>25321</v>
      </c>
      <c r="AA6011">
        <v>27378</v>
      </c>
    </row>
    <row r="6012" spans="1:27">
      <c r="A6012" t="s">
        <v>4863</v>
      </c>
      <c r="B6012" t="s">
        <v>12080</v>
      </c>
      <c r="C6012" t="s">
        <v>4863</v>
      </c>
      <c r="D6012" t="s">
        <v>4863</v>
      </c>
      <c r="E6012" t="s">
        <v>4864</v>
      </c>
      <c r="F6012">
        <v>0.49964999999999998</v>
      </c>
      <c r="G6012">
        <v>9.8082599999999992E-3</v>
      </c>
      <c r="H6012">
        <v>39.871000000000002</v>
      </c>
      <c r="J6012" t="s">
        <v>22719</v>
      </c>
      <c r="K6012" t="s">
        <v>23159</v>
      </c>
      <c r="L6012" t="s">
        <v>38</v>
      </c>
      <c r="M6012" t="s">
        <v>61</v>
      </c>
      <c r="N6012" t="s">
        <v>23160</v>
      </c>
      <c r="O6012">
        <v>3</v>
      </c>
      <c r="P6012">
        <v>2</v>
      </c>
      <c r="Q6012">
        <v>-0.12309</v>
      </c>
      <c r="U6012">
        <v>12187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</row>
    <row r="6013" spans="1:27">
      <c r="A6013" t="s">
        <v>23161</v>
      </c>
      <c r="B6013" t="s">
        <v>23162</v>
      </c>
      <c r="C6013" t="s">
        <v>23163</v>
      </c>
      <c r="D6013" t="s">
        <v>4887</v>
      </c>
      <c r="E6013" t="s">
        <v>23164</v>
      </c>
      <c r="F6013">
        <v>0.52067600000000003</v>
      </c>
      <c r="G6013">
        <v>1.8300000000000001E-7</v>
      </c>
      <c r="H6013">
        <v>70.632000000000005</v>
      </c>
      <c r="I6013" t="s">
        <v>35</v>
      </c>
      <c r="J6013" t="s">
        <v>22719</v>
      </c>
      <c r="K6013" t="s">
        <v>23165</v>
      </c>
      <c r="L6013" t="s">
        <v>38</v>
      </c>
      <c r="M6013" t="s">
        <v>1204</v>
      </c>
      <c r="N6013" t="s">
        <v>23166</v>
      </c>
      <c r="O6013">
        <v>1</v>
      </c>
      <c r="P6013">
        <v>3</v>
      </c>
      <c r="Q6013">
        <v>-6.0407000000000002E-2</v>
      </c>
      <c r="T6013" t="s">
        <v>23167</v>
      </c>
      <c r="U6013">
        <v>19230</v>
      </c>
      <c r="V6013">
        <v>27097</v>
      </c>
      <c r="W6013">
        <v>15721</v>
      </c>
      <c r="X6013">
        <v>23294</v>
      </c>
      <c r="Y6013">
        <v>12986</v>
      </c>
      <c r="Z6013">
        <v>14924</v>
      </c>
      <c r="AA6013">
        <v>11210</v>
      </c>
    </row>
    <row r="6014" spans="1:27">
      <c r="A6014" t="s">
        <v>23161</v>
      </c>
      <c r="B6014" t="s">
        <v>23168</v>
      </c>
      <c r="C6014" t="s">
        <v>23163</v>
      </c>
      <c r="D6014" t="s">
        <v>4887</v>
      </c>
      <c r="E6014" t="s">
        <v>23164</v>
      </c>
      <c r="F6014">
        <v>0.85968999999999995</v>
      </c>
      <c r="G6014">
        <v>8.9399999999999999E-32</v>
      </c>
      <c r="H6014">
        <v>145.6</v>
      </c>
      <c r="I6014" t="s">
        <v>35</v>
      </c>
      <c r="J6014" t="s">
        <v>22719</v>
      </c>
      <c r="K6014" t="s">
        <v>23169</v>
      </c>
      <c r="L6014" t="s">
        <v>38</v>
      </c>
      <c r="M6014" t="s">
        <v>444</v>
      </c>
      <c r="N6014" t="s">
        <v>23170</v>
      </c>
      <c r="O6014">
        <v>3</v>
      </c>
      <c r="P6014">
        <v>3</v>
      </c>
      <c r="Q6014">
        <v>0.38147999999999999</v>
      </c>
      <c r="T6014" t="s">
        <v>23171</v>
      </c>
      <c r="U6014">
        <v>19229</v>
      </c>
      <c r="V6014">
        <v>42887</v>
      </c>
      <c r="W6014">
        <v>17972</v>
      </c>
      <c r="X6014">
        <v>44783</v>
      </c>
      <c r="Y6014">
        <v>13447</v>
      </c>
      <c r="Z6014">
        <v>21638</v>
      </c>
      <c r="AA6014">
        <v>21441</v>
      </c>
    </row>
    <row r="6015" spans="1:27">
      <c r="A6015" t="s">
        <v>4903</v>
      </c>
      <c r="B6015" t="s">
        <v>4040</v>
      </c>
      <c r="C6015" t="s">
        <v>4903</v>
      </c>
      <c r="D6015" t="s">
        <v>4903</v>
      </c>
      <c r="E6015" t="s">
        <v>4904</v>
      </c>
      <c r="F6015">
        <v>9.0812100000000007E-2</v>
      </c>
      <c r="G6015">
        <v>1.1000000000000001E-6</v>
      </c>
      <c r="H6015">
        <v>44.624000000000002</v>
      </c>
      <c r="J6015" t="s">
        <v>22719</v>
      </c>
      <c r="K6015" t="s">
        <v>23172</v>
      </c>
      <c r="L6015" t="s">
        <v>202</v>
      </c>
      <c r="M6015" t="s">
        <v>203</v>
      </c>
      <c r="N6015" t="s">
        <v>4906</v>
      </c>
      <c r="O6015">
        <v>18</v>
      </c>
      <c r="P6015">
        <v>4</v>
      </c>
      <c r="Q6015">
        <v>0.19237000000000001</v>
      </c>
      <c r="U6015">
        <v>231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</row>
    <row r="6016" spans="1:27">
      <c r="A6016" t="s">
        <v>4947</v>
      </c>
      <c r="B6016" t="s">
        <v>17369</v>
      </c>
      <c r="C6016" t="s">
        <v>4947</v>
      </c>
      <c r="D6016" t="s">
        <v>4947</v>
      </c>
      <c r="E6016" t="s">
        <v>4949</v>
      </c>
      <c r="F6016">
        <v>0.233905</v>
      </c>
      <c r="G6016">
        <v>3.5599999999999998E-5</v>
      </c>
      <c r="H6016">
        <v>46.1</v>
      </c>
      <c r="J6016" t="s">
        <v>22719</v>
      </c>
      <c r="K6016" t="s">
        <v>23173</v>
      </c>
      <c r="L6016" t="s">
        <v>202</v>
      </c>
      <c r="M6016" t="s">
        <v>203</v>
      </c>
      <c r="N6016" t="s">
        <v>4983</v>
      </c>
      <c r="O6016">
        <v>16</v>
      </c>
      <c r="P6016">
        <v>3</v>
      </c>
      <c r="Q6016">
        <v>-2.8203999999999998</v>
      </c>
      <c r="U6016">
        <v>11569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</row>
    <row r="6017" spans="1:27">
      <c r="A6017" t="s">
        <v>4947</v>
      </c>
      <c r="B6017" t="s">
        <v>7134</v>
      </c>
      <c r="C6017" t="s">
        <v>4947</v>
      </c>
      <c r="D6017" t="s">
        <v>4947</v>
      </c>
      <c r="E6017" t="s">
        <v>4949</v>
      </c>
      <c r="F6017">
        <v>0.233905</v>
      </c>
      <c r="G6017">
        <v>3.5599999999999998E-5</v>
      </c>
      <c r="H6017">
        <v>46.1</v>
      </c>
      <c r="J6017" t="s">
        <v>22719</v>
      </c>
      <c r="K6017" t="s">
        <v>23174</v>
      </c>
      <c r="L6017" t="s">
        <v>202</v>
      </c>
      <c r="M6017" t="s">
        <v>203</v>
      </c>
      <c r="N6017" t="s">
        <v>4983</v>
      </c>
      <c r="O6017">
        <v>17</v>
      </c>
      <c r="P6017">
        <v>3</v>
      </c>
      <c r="Q6017">
        <v>-2.8203999999999998</v>
      </c>
      <c r="U6017">
        <v>11569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</row>
    <row r="6018" spans="1:27">
      <c r="A6018" t="s">
        <v>4947</v>
      </c>
      <c r="B6018" t="s">
        <v>6415</v>
      </c>
      <c r="C6018" t="s">
        <v>4947</v>
      </c>
      <c r="D6018" t="s">
        <v>4947</v>
      </c>
      <c r="E6018" t="s">
        <v>4949</v>
      </c>
      <c r="F6018">
        <v>0.233905</v>
      </c>
      <c r="G6018">
        <v>3.5599999999999998E-5</v>
      </c>
      <c r="H6018">
        <v>46.1</v>
      </c>
      <c r="J6018" t="s">
        <v>22719</v>
      </c>
      <c r="K6018" t="s">
        <v>23175</v>
      </c>
      <c r="L6018" t="s">
        <v>202</v>
      </c>
      <c r="M6018" t="s">
        <v>203</v>
      </c>
      <c r="N6018" t="s">
        <v>4983</v>
      </c>
      <c r="O6018">
        <v>18</v>
      </c>
      <c r="P6018">
        <v>3</v>
      </c>
      <c r="Q6018">
        <v>-2.8203999999999998</v>
      </c>
      <c r="U6018">
        <v>11569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</row>
    <row r="6019" spans="1:27">
      <c r="A6019" t="s">
        <v>4997</v>
      </c>
      <c r="B6019" t="s">
        <v>23176</v>
      </c>
      <c r="C6019" t="s">
        <v>4997</v>
      </c>
      <c r="D6019" t="s">
        <v>4997</v>
      </c>
      <c r="E6019" t="s">
        <v>4999</v>
      </c>
      <c r="F6019">
        <v>0.57647000000000004</v>
      </c>
      <c r="G6019">
        <v>4.34E-11</v>
      </c>
      <c r="H6019">
        <v>82.063999999999993</v>
      </c>
      <c r="I6019" t="s">
        <v>35</v>
      </c>
      <c r="J6019" t="s">
        <v>22719</v>
      </c>
      <c r="K6019" t="s">
        <v>23177</v>
      </c>
      <c r="L6019" t="s">
        <v>13590</v>
      </c>
      <c r="M6019" t="s">
        <v>1709</v>
      </c>
      <c r="N6019" t="s">
        <v>23178</v>
      </c>
      <c r="O6019">
        <v>12</v>
      </c>
      <c r="P6019">
        <v>3</v>
      </c>
      <c r="Q6019">
        <v>-0.54418999999999995</v>
      </c>
      <c r="T6019" t="s">
        <v>23179</v>
      </c>
      <c r="U6019">
        <v>4422</v>
      </c>
      <c r="V6019">
        <v>39000</v>
      </c>
      <c r="W6019">
        <v>75337</v>
      </c>
      <c r="X6019">
        <v>61597</v>
      </c>
      <c r="Y6019">
        <v>34840</v>
      </c>
      <c r="Z6019">
        <v>28125</v>
      </c>
      <c r="AA6019">
        <v>28773</v>
      </c>
    </row>
    <row r="6020" spans="1:27">
      <c r="A6020" t="s">
        <v>4997</v>
      </c>
      <c r="B6020" t="s">
        <v>2925</v>
      </c>
      <c r="C6020" t="s">
        <v>4997</v>
      </c>
      <c r="D6020" t="s">
        <v>4997</v>
      </c>
      <c r="E6020" t="s">
        <v>4999</v>
      </c>
      <c r="F6020">
        <v>0.79317499999999996</v>
      </c>
      <c r="G6020">
        <v>6.2500000000000005E-7</v>
      </c>
      <c r="H6020">
        <v>115.08</v>
      </c>
      <c r="I6020" t="s">
        <v>35</v>
      </c>
      <c r="J6020" t="s">
        <v>22719</v>
      </c>
      <c r="K6020" t="s">
        <v>23180</v>
      </c>
      <c r="L6020" t="s">
        <v>38</v>
      </c>
      <c r="M6020" t="s">
        <v>638</v>
      </c>
      <c r="N6020" t="s">
        <v>23181</v>
      </c>
      <c r="O6020">
        <v>5</v>
      </c>
      <c r="P6020">
        <v>3</v>
      </c>
      <c r="Q6020">
        <v>-0.15246999999999999</v>
      </c>
      <c r="T6020" t="s">
        <v>23182</v>
      </c>
      <c r="U6020">
        <v>17767</v>
      </c>
      <c r="V6020">
        <v>29312</v>
      </c>
      <c r="W6020">
        <v>60526</v>
      </c>
      <c r="X6020">
        <v>53316</v>
      </c>
      <c r="Y6020">
        <v>23861</v>
      </c>
      <c r="Z6020">
        <v>21768</v>
      </c>
      <c r="AA6020">
        <v>19702</v>
      </c>
    </row>
    <row r="6021" spans="1:27">
      <c r="A6021" t="s">
        <v>5054</v>
      </c>
      <c r="B6021" t="s">
        <v>1326</v>
      </c>
      <c r="C6021" t="s">
        <v>5054</v>
      </c>
      <c r="D6021" t="s">
        <v>5054</v>
      </c>
      <c r="E6021" t="s">
        <v>5055</v>
      </c>
      <c r="F6021">
        <v>0.99810200000000004</v>
      </c>
      <c r="G6021">
        <v>4.3599999999999998E-14</v>
      </c>
      <c r="H6021">
        <v>98.727000000000004</v>
      </c>
      <c r="I6021" t="s">
        <v>178</v>
      </c>
      <c r="J6021" t="s">
        <v>22719</v>
      </c>
      <c r="K6021" t="s">
        <v>23183</v>
      </c>
      <c r="L6021" t="s">
        <v>2957</v>
      </c>
      <c r="M6021" t="s">
        <v>503</v>
      </c>
      <c r="N6021" t="s">
        <v>23184</v>
      </c>
      <c r="O6021">
        <v>17</v>
      </c>
      <c r="P6021">
        <v>5</v>
      </c>
      <c r="Q6021">
        <v>0.18976999999999999</v>
      </c>
      <c r="T6021" t="s">
        <v>5062</v>
      </c>
      <c r="U6021">
        <v>18464</v>
      </c>
      <c r="V6021">
        <v>71923</v>
      </c>
      <c r="W6021">
        <v>125590</v>
      </c>
      <c r="X6021">
        <v>121690</v>
      </c>
      <c r="Y6021">
        <v>54339</v>
      </c>
      <c r="Z6021">
        <v>48005</v>
      </c>
      <c r="AA6021">
        <v>45318</v>
      </c>
    </row>
    <row r="6022" spans="1:27">
      <c r="A6022" t="s">
        <v>5069</v>
      </c>
      <c r="B6022" t="s">
        <v>3229</v>
      </c>
      <c r="C6022" t="s">
        <v>5069</v>
      </c>
      <c r="D6022" t="s">
        <v>5069</v>
      </c>
      <c r="E6022" t="s">
        <v>5071</v>
      </c>
      <c r="F6022">
        <v>0.66051700000000002</v>
      </c>
      <c r="G6022">
        <v>3.6200000000000001E-6</v>
      </c>
      <c r="H6022">
        <v>76.043000000000006</v>
      </c>
      <c r="I6022" t="s">
        <v>35</v>
      </c>
      <c r="J6022" t="s">
        <v>22719</v>
      </c>
      <c r="K6022" t="s">
        <v>23185</v>
      </c>
      <c r="L6022" t="s">
        <v>38</v>
      </c>
      <c r="M6022" t="s">
        <v>84</v>
      </c>
      <c r="N6022" t="s">
        <v>23186</v>
      </c>
      <c r="O6022">
        <v>6</v>
      </c>
      <c r="P6022">
        <v>2</v>
      </c>
      <c r="Q6022">
        <v>-0.42520000000000002</v>
      </c>
      <c r="T6022" t="s">
        <v>23187</v>
      </c>
      <c r="U6022">
        <v>6362</v>
      </c>
      <c r="V6022">
        <v>13364</v>
      </c>
      <c r="W6022">
        <v>27283</v>
      </c>
      <c r="X6022">
        <v>33845</v>
      </c>
      <c r="Y6022">
        <v>10061</v>
      </c>
      <c r="Z6022">
        <v>13411</v>
      </c>
      <c r="AA6022">
        <v>16317</v>
      </c>
    </row>
    <row r="6023" spans="1:27">
      <c r="A6023" t="s">
        <v>5069</v>
      </c>
      <c r="B6023" t="s">
        <v>5821</v>
      </c>
      <c r="C6023" t="s">
        <v>5069</v>
      </c>
      <c r="D6023" t="s">
        <v>5069</v>
      </c>
      <c r="E6023" t="s">
        <v>5071</v>
      </c>
      <c r="F6023">
        <v>0.5</v>
      </c>
      <c r="G6023">
        <v>8.5365900000000002E-3</v>
      </c>
      <c r="H6023">
        <v>26.943000000000001</v>
      </c>
      <c r="I6023" t="s">
        <v>35</v>
      </c>
      <c r="J6023" t="s">
        <v>22719</v>
      </c>
      <c r="K6023" t="s">
        <v>23188</v>
      </c>
      <c r="L6023" t="s">
        <v>202</v>
      </c>
      <c r="M6023" t="s">
        <v>203</v>
      </c>
      <c r="N6023" t="s">
        <v>5081</v>
      </c>
      <c r="O6023">
        <v>7</v>
      </c>
      <c r="P6023">
        <v>3</v>
      </c>
      <c r="Q6023">
        <v>-0.21895000000000001</v>
      </c>
      <c r="T6023" t="s">
        <v>5082</v>
      </c>
      <c r="U6023">
        <v>10009</v>
      </c>
      <c r="V6023">
        <v>8512.2999999999993</v>
      </c>
      <c r="W6023">
        <v>20483</v>
      </c>
      <c r="X6023">
        <v>17110</v>
      </c>
      <c r="Y6023">
        <v>5808.7</v>
      </c>
      <c r="Z6023">
        <v>8089.9</v>
      </c>
      <c r="AA6023">
        <v>7256.7</v>
      </c>
    </row>
    <row r="6024" spans="1:27">
      <c r="A6024" t="s">
        <v>5088</v>
      </c>
      <c r="B6024" t="s">
        <v>1100</v>
      </c>
      <c r="C6024" t="s">
        <v>5088</v>
      </c>
      <c r="D6024" t="s">
        <v>5088</v>
      </c>
      <c r="E6024" t="s">
        <v>5090</v>
      </c>
      <c r="F6024">
        <v>0.60533199999999998</v>
      </c>
      <c r="G6024">
        <v>1.6841999999999999E-2</v>
      </c>
      <c r="H6024">
        <v>16.835999999999999</v>
      </c>
      <c r="I6024" t="s">
        <v>35</v>
      </c>
      <c r="J6024" t="s">
        <v>22719</v>
      </c>
      <c r="K6024" t="s">
        <v>23189</v>
      </c>
      <c r="L6024" t="s">
        <v>23190</v>
      </c>
      <c r="M6024" t="s">
        <v>67</v>
      </c>
      <c r="N6024" t="s">
        <v>23191</v>
      </c>
      <c r="O6024">
        <v>5</v>
      </c>
      <c r="P6024">
        <v>2</v>
      </c>
      <c r="Q6024">
        <v>9.6462999999999993E-2</v>
      </c>
      <c r="T6024" t="s">
        <v>23192</v>
      </c>
      <c r="U6024">
        <v>10219</v>
      </c>
      <c r="V6024">
        <v>14615</v>
      </c>
      <c r="W6024">
        <v>23135</v>
      </c>
      <c r="X6024">
        <v>20372</v>
      </c>
      <c r="Y6024">
        <v>11575</v>
      </c>
      <c r="Z6024">
        <v>11679</v>
      </c>
      <c r="AA6024">
        <v>9321.1</v>
      </c>
    </row>
    <row r="6025" spans="1:27">
      <c r="A6025" t="s">
        <v>5118</v>
      </c>
      <c r="B6025" t="s">
        <v>23193</v>
      </c>
      <c r="C6025" t="s">
        <v>5118</v>
      </c>
      <c r="D6025" t="s">
        <v>5118</v>
      </c>
      <c r="E6025" t="s">
        <v>5119</v>
      </c>
      <c r="F6025">
        <v>0.99938199999999999</v>
      </c>
      <c r="G6025">
        <v>9.6899999999999994E-9</v>
      </c>
      <c r="H6025">
        <v>67.558999999999997</v>
      </c>
      <c r="I6025" t="s">
        <v>178</v>
      </c>
      <c r="J6025" t="s">
        <v>22719</v>
      </c>
      <c r="K6025" t="s">
        <v>23194</v>
      </c>
      <c r="L6025" t="s">
        <v>1636</v>
      </c>
      <c r="M6025" t="s">
        <v>5332</v>
      </c>
      <c r="N6025" t="s">
        <v>5121</v>
      </c>
      <c r="O6025">
        <v>14</v>
      </c>
      <c r="P6025">
        <v>4</v>
      </c>
      <c r="Q6025">
        <v>-0.65707000000000004</v>
      </c>
      <c r="T6025" t="s">
        <v>23195</v>
      </c>
      <c r="U6025">
        <v>7828</v>
      </c>
      <c r="V6025">
        <v>17515</v>
      </c>
      <c r="W6025">
        <v>16347</v>
      </c>
      <c r="X6025">
        <v>14210</v>
      </c>
      <c r="Y6025">
        <v>13926</v>
      </c>
      <c r="Z6025">
        <v>11329</v>
      </c>
      <c r="AA6025">
        <v>11068</v>
      </c>
    </row>
    <row r="6026" spans="1:27">
      <c r="A6026" t="s">
        <v>5123</v>
      </c>
      <c r="B6026" t="s">
        <v>424</v>
      </c>
      <c r="C6026" t="s">
        <v>5123</v>
      </c>
      <c r="D6026" t="s">
        <v>5123</v>
      </c>
      <c r="E6026" t="s">
        <v>5124</v>
      </c>
      <c r="F6026">
        <v>0.63583900000000004</v>
      </c>
      <c r="G6026">
        <v>9.1400000000000006E-6</v>
      </c>
      <c r="H6026">
        <v>68.861000000000004</v>
      </c>
      <c r="I6026" t="s">
        <v>35</v>
      </c>
      <c r="J6026" t="s">
        <v>22719</v>
      </c>
      <c r="K6026" t="s">
        <v>23196</v>
      </c>
      <c r="L6026" t="s">
        <v>38</v>
      </c>
      <c r="M6026" t="s">
        <v>254</v>
      </c>
      <c r="N6026" t="s">
        <v>23197</v>
      </c>
      <c r="O6026">
        <v>6</v>
      </c>
      <c r="P6026">
        <v>3</v>
      </c>
      <c r="Q6026">
        <v>0.28560999999999998</v>
      </c>
      <c r="T6026" t="s">
        <v>23198</v>
      </c>
      <c r="U6026">
        <v>11697</v>
      </c>
      <c r="V6026">
        <v>9671.4</v>
      </c>
      <c r="W6026">
        <v>11687</v>
      </c>
      <c r="X6026">
        <v>9564.7999999999993</v>
      </c>
      <c r="Y6026">
        <v>7725.6</v>
      </c>
      <c r="Z6026">
        <v>6917.5</v>
      </c>
      <c r="AA6026">
        <v>5298.2</v>
      </c>
    </row>
    <row r="6027" spans="1:27">
      <c r="A6027" t="s">
        <v>5141</v>
      </c>
      <c r="B6027" t="s">
        <v>3411</v>
      </c>
      <c r="C6027" t="s">
        <v>5141</v>
      </c>
      <c r="D6027" t="s">
        <v>5141</v>
      </c>
      <c r="E6027" t="s">
        <v>5142</v>
      </c>
      <c r="F6027">
        <v>0.95533000000000001</v>
      </c>
      <c r="G6027">
        <v>1.32292E-4</v>
      </c>
      <c r="H6027">
        <v>69.308000000000007</v>
      </c>
      <c r="I6027" t="s">
        <v>35</v>
      </c>
      <c r="J6027" t="s">
        <v>22719</v>
      </c>
      <c r="K6027" t="s">
        <v>23199</v>
      </c>
      <c r="L6027" t="s">
        <v>38</v>
      </c>
      <c r="M6027" t="s">
        <v>84</v>
      </c>
      <c r="N6027" t="s">
        <v>23200</v>
      </c>
      <c r="O6027">
        <v>6</v>
      </c>
      <c r="P6027">
        <v>2</v>
      </c>
      <c r="Q6027">
        <v>-0.73958000000000002</v>
      </c>
      <c r="T6027" t="s">
        <v>23201</v>
      </c>
      <c r="U6027">
        <v>873</v>
      </c>
      <c r="V6027">
        <v>45625</v>
      </c>
      <c r="W6027">
        <v>128730</v>
      </c>
      <c r="X6027">
        <v>108280</v>
      </c>
      <c r="Y6027">
        <v>38811</v>
      </c>
      <c r="Z6027">
        <v>36266</v>
      </c>
      <c r="AA6027">
        <v>34659</v>
      </c>
    </row>
    <row r="6028" spans="1:27">
      <c r="A6028" t="s">
        <v>5141</v>
      </c>
      <c r="B6028" t="s">
        <v>4930</v>
      </c>
      <c r="C6028" t="s">
        <v>5141</v>
      </c>
      <c r="D6028" t="s">
        <v>5141</v>
      </c>
      <c r="E6028" t="s">
        <v>5142</v>
      </c>
      <c r="F6028">
        <v>1</v>
      </c>
      <c r="G6028">
        <v>1.4599999999999999E-14</v>
      </c>
      <c r="H6028">
        <v>87.372</v>
      </c>
      <c r="I6028" t="s">
        <v>35</v>
      </c>
      <c r="J6028" t="s">
        <v>22719</v>
      </c>
      <c r="K6028" t="s">
        <v>23202</v>
      </c>
      <c r="L6028" t="s">
        <v>38</v>
      </c>
      <c r="M6028" t="s">
        <v>1074</v>
      </c>
      <c r="N6028" t="s">
        <v>23203</v>
      </c>
      <c r="O6028">
        <v>28</v>
      </c>
      <c r="P6028">
        <v>4</v>
      </c>
      <c r="Q6028">
        <v>1.0822000000000001</v>
      </c>
      <c r="T6028" t="s">
        <v>23204</v>
      </c>
      <c r="U6028">
        <v>19121</v>
      </c>
      <c r="V6028">
        <v>18923</v>
      </c>
      <c r="W6028">
        <v>31599</v>
      </c>
      <c r="X6028">
        <v>23381</v>
      </c>
      <c r="Y6028">
        <v>19069</v>
      </c>
      <c r="Z6028">
        <v>18861</v>
      </c>
      <c r="AA6028">
        <v>19046</v>
      </c>
    </row>
    <row r="6029" spans="1:27">
      <c r="A6029" t="s">
        <v>5197</v>
      </c>
      <c r="B6029" t="s">
        <v>23205</v>
      </c>
      <c r="C6029" t="s">
        <v>5199</v>
      </c>
      <c r="D6029" t="s">
        <v>5199</v>
      </c>
      <c r="E6029" t="s">
        <v>5200</v>
      </c>
      <c r="F6029">
        <v>0.99785400000000002</v>
      </c>
      <c r="G6029">
        <v>7.1600000000000006E-8</v>
      </c>
      <c r="H6029">
        <v>58.796999999999997</v>
      </c>
      <c r="I6029" t="s">
        <v>178</v>
      </c>
      <c r="J6029" t="s">
        <v>22719</v>
      </c>
      <c r="K6029" t="s">
        <v>23206</v>
      </c>
      <c r="L6029" t="s">
        <v>179</v>
      </c>
      <c r="M6029" t="s">
        <v>444</v>
      </c>
      <c r="N6029" t="s">
        <v>5210</v>
      </c>
      <c r="O6029">
        <v>3</v>
      </c>
      <c r="P6029">
        <v>4</v>
      </c>
      <c r="Q6029">
        <v>-0.43042999999999998</v>
      </c>
      <c r="T6029" t="s">
        <v>23207</v>
      </c>
      <c r="U6029">
        <v>13606</v>
      </c>
      <c r="V6029">
        <v>25684</v>
      </c>
      <c r="W6029">
        <v>38997</v>
      </c>
      <c r="X6029">
        <v>29848</v>
      </c>
      <c r="Y6029">
        <v>21270</v>
      </c>
      <c r="Z6029">
        <v>17063</v>
      </c>
      <c r="AA6029">
        <v>15482</v>
      </c>
    </row>
    <row r="6030" spans="1:27">
      <c r="A6030" t="s">
        <v>5222</v>
      </c>
      <c r="B6030" t="s">
        <v>1604</v>
      </c>
      <c r="C6030" t="s">
        <v>5222</v>
      </c>
      <c r="D6030" t="s">
        <v>5222</v>
      </c>
      <c r="E6030" t="s">
        <v>5223</v>
      </c>
      <c r="F6030">
        <v>0.56679900000000005</v>
      </c>
      <c r="G6030">
        <v>2.4000000000000001E-11</v>
      </c>
      <c r="H6030">
        <v>85.662999999999997</v>
      </c>
      <c r="I6030" t="s">
        <v>35</v>
      </c>
      <c r="J6030" t="s">
        <v>22719</v>
      </c>
      <c r="K6030" t="s">
        <v>23208</v>
      </c>
      <c r="L6030" t="s">
        <v>38</v>
      </c>
      <c r="M6030" t="s">
        <v>2215</v>
      </c>
      <c r="N6030" t="s">
        <v>23209</v>
      </c>
      <c r="O6030">
        <v>13</v>
      </c>
      <c r="P6030">
        <v>4</v>
      </c>
      <c r="Q6030">
        <v>-0.21870999999999999</v>
      </c>
      <c r="T6030" t="s">
        <v>23210</v>
      </c>
      <c r="U6030">
        <v>7451</v>
      </c>
      <c r="V6030">
        <v>14163</v>
      </c>
      <c r="W6030">
        <v>14170</v>
      </c>
      <c r="X6030">
        <v>12694</v>
      </c>
      <c r="Y6030">
        <v>9590.2999999999993</v>
      </c>
      <c r="Z6030">
        <v>8011.2</v>
      </c>
      <c r="AA6030">
        <v>7388.1</v>
      </c>
    </row>
    <row r="6031" spans="1:27">
      <c r="A6031" t="s">
        <v>2397</v>
      </c>
      <c r="B6031" t="s">
        <v>23211</v>
      </c>
      <c r="C6031" t="s">
        <v>2397</v>
      </c>
      <c r="D6031" t="s">
        <v>2397</v>
      </c>
      <c r="E6031" t="s">
        <v>5231</v>
      </c>
      <c r="F6031">
        <v>0.60167999999999999</v>
      </c>
      <c r="G6031">
        <v>5.1699999999999999E-31</v>
      </c>
      <c r="H6031">
        <v>136.51</v>
      </c>
      <c r="I6031" t="s">
        <v>35</v>
      </c>
      <c r="J6031" t="s">
        <v>22719</v>
      </c>
      <c r="K6031" t="s">
        <v>23212</v>
      </c>
      <c r="L6031" t="s">
        <v>1741</v>
      </c>
      <c r="M6031" t="s">
        <v>2161</v>
      </c>
      <c r="N6031" t="s">
        <v>23213</v>
      </c>
      <c r="O6031">
        <v>14</v>
      </c>
      <c r="P6031">
        <v>3</v>
      </c>
      <c r="Q6031">
        <v>0.38552999999999998</v>
      </c>
      <c r="T6031" t="s">
        <v>23214</v>
      </c>
      <c r="U6031">
        <v>8043</v>
      </c>
      <c r="V6031">
        <v>22375</v>
      </c>
      <c r="W6031">
        <v>28221</v>
      </c>
      <c r="X6031">
        <v>15363</v>
      </c>
      <c r="Y6031">
        <v>25422</v>
      </c>
      <c r="Z6031">
        <v>23097</v>
      </c>
      <c r="AA6031">
        <v>17653</v>
      </c>
    </row>
    <row r="6032" spans="1:27">
      <c r="A6032" t="s">
        <v>5296</v>
      </c>
      <c r="B6032" t="s">
        <v>3421</v>
      </c>
      <c r="C6032" t="s">
        <v>5296</v>
      </c>
      <c r="D6032" t="s">
        <v>5296</v>
      </c>
      <c r="E6032" t="s">
        <v>5297</v>
      </c>
      <c r="F6032">
        <v>0.54880399999999996</v>
      </c>
      <c r="G6032">
        <v>4.1400000000000003E-18</v>
      </c>
      <c r="H6032">
        <v>112.95</v>
      </c>
      <c r="I6032" t="s">
        <v>178</v>
      </c>
      <c r="J6032" t="s">
        <v>22719</v>
      </c>
      <c r="K6032" t="s">
        <v>23215</v>
      </c>
      <c r="L6032" t="s">
        <v>23216</v>
      </c>
      <c r="M6032" t="s">
        <v>1204</v>
      </c>
      <c r="N6032" t="s">
        <v>5316</v>
      </c>
      <c r="O6032">
        <v>1</v>
      </c>
      <c r="P6032">
        <v>3</v>
      </c>
      <c r="Q6032">
        <v>0.71940000000000004</v>
      </c>
      <c r="T6032" t="s">
        <v>23217</v>
      </c>
      <c r="U6032">
        <v>18379</v>
      </c>
      <c r="V6032">
        <v>11655</v>
      </c>
      <c r="W6032">
        <v>19922</v>
      </c>
      <c r="X6032">
        <v>19166</v>
      </c>
      <c r="Y6032">
        <v>10797</v>
      </c>
      <c r="Z6032">
        <v>10174</v>
      </c>
      <c r="AA6032">
        <v>7928.5</v>
      </c>
    </row>
    <row r="6033" spans="1:27">
      <c r="A6033" t="s">
        <v>5318</v>
      </c>
      <c r="B6033" t="s">
        <v>23218</v>
      </c>
      <c r="C6033" t="s">
        <v>5320</v>
      </c>
      <c r="D6033" t="s">
        <v>5320</v>
      </c>
      <c r="E6033" t="s">
        <v>5321</v>
      </c>
      <c r="F6033">
        <v>0.45808399999999999</v>
      </c>
      <c r="G6033">
        <v>5.6300000000000003E-6</v>
      </c>
      <c r="H6033">
        <v>53.116</v>
      </c>
      <c r="J6033" t="s">
        <v>22719</v>
      </c>
      <c r="K6033" t="s">
        <v>23219</v>
      </c>
      <c r="L6033" t="s">
        <v>38</v>
      </c>
      <c r="M6033" t="s">
        <v>1504</v>
      </c>
      <c r="N6033" t="s">
        <v>23220</v>
      </c>
      <c r="O6033">
        <v>18</v>
      </c>
      <c r="P6033">
        <v>3</v>
      </c>
      <c r="Q6033">
        <v>2.4347000000000001E-2</v>
      </c>
      <c r="U6033">
        <v>1048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</row>
    <row r="6034" spans="1:27">
      <c r="A6034" t="s">
        <v>5372</v>
      </c>
      <c r="B6034" t="s">
        <v>125</v>
      </c>
      <c r="C6034" t="s">
        <v>5372</v>
      </c>
      <c r="D6034" t="s">
        <v>5372</v>
      </c>
      <c r="E6034" t="s">
        <v>5374</v>
      </c>
      <c r="F6034">
        <v>0.49680200000000002</v>
      </c>
      <c r="G6034">
        <v>4.87646E-4</v>
      </c>
      <c r="H6034">
        <v>41.966999999999999</v>
      </c>
      <c r="J6034" t="s">
        <v>22719</v>
      </c>
      <c r="K6034" t="s">
        <v>23221</v>
      </c>
      <c r="L6034" t="s">
        <v>202</v>
      </c>
      <c r="M6034" t="s">
        <v>203</v>
      </c>
      <c r="N6034" t="s">
        <v>23222</v>
      </c>
      <c r="O6034">
        <v>4</v>
      </c>
      <c r="P6034">
        <v>3</v>
      </c>
      <c r="Q6034">
        <v>-7.22E-2</v>
      </c>
      <c r="U6034">
        <v>9591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</row>
    <row r="6035" spans="1:27">
      <c r="A6035" t="s">
        <v>5372</v>
      </c>
      <c r="B6035" t="s">
        <v>9965</v>
      </c>
      <c r="C6035" t="s">
        <v>5372</v>
      </c>
      <c r="D6035" t="s">
        <v>5372</v>
      </c>
      <c r="E6035" t="s">
        <v>5374</v>
      </c>
      <c r="F6035">
        <v>0.43130600000000002</v>
      </c>
      <c r="G6035">
        <v>6.23071E-4</v>
      </c>
      <c r="H6035">
        <v>34.572000000000003</v>
      </c>
      <c r="J6035" t="s">
        <v>22719</v>
      </c>
      <c r="K6035" t="s">
        <v>23223</v>
      </c>
      <c r="L6035" t="s">
        <v>38</v>
      </c>
      <c r="M6035" t="s">
        <v>605</v>
      </c>
      <c r="N6035" t="s">
        <v>23224</v>
      </c>
      <c r="O6035">
        <v>9</v>
      </c>
      <c r="P6035">
        <v>3</v>
      </c>
      <c r="Q6035">
        <v>-8.6585999999999996E-2</v>
      </c>
      <c r="U6035">
        <v>9589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</row>
    <row r="6036" spans="1:27">
      <c r="A6036" t="s">
        <v>23225</v>
      </c>
      <c r="B6036" t="s">
        <v>4907</v>
      </c>
      <c r="C6036" t="s">
        <v>23225</v>
      </c>
      <c r="D6036" t="s">
        <v>23225</v>
      </c>
      <c r="E6036" t="s">
        <v>23226</v>
      </c>
      <c r="F6036">
        <v>0.63354299999999997</v>
      </c>
      <c r="G6036">
        <v>3.4E-16</v>
      </c>
      <c r="H6036">
        <v>126</v>
      </c>
      <c r="I6036" t="s">
        <v>35</v>
      </c>
      <c r="J6036" t="s">
        <v>22719</v>
      </c>
      <c r="K6036" t="s">
        <v>23227</v>
      </c>
      <c r="L6036" t="s">
        <v>38</v>
      </c>
      <c r="M6036" t="s">
        <v>254</v>
      </c>
      <c r="N6036" t="s">
        <v>23228</v>
      </c>
      <c r="O6036">
        <v>6</v>
      </c>
      <c r="P6036">
        <v>2</v>
      </c>
      <c r="Q6036">
        <v>0.52827000000000002</v>
      </c>
      <c r="T6036" t="s">
        <v>23229</v>
      </c>
      <c r="U6036">
        <v>2536</v>
      </c>
      <c r="V6036">
        <v>19843</v>
      </c>
      <c r="W6036">
        <v>42727</v>
      </c>
      <c r="X6036">
        <v>38628</v>
      </c>
      <c r="Y6036">
        <v>14114</v>
      </c>
      <c r="Z6036">
        <v>14813</v>
      </c>
      <c r="AA6036">
        <v>15007</v>
      </c>
    </row>
    <row r="6037" spans="1:27">
      <c r="A6037" t="s">
        <v>23225</v>
      </c>
      <c r="B6037" t="s">
        <v>3091</v>
      </c>
      <c r="C6037" t="s">
        <v>23225</v>
      </c>
      <c r="D6037" t="s">
        <v>23225</v>
      </c>
      <c r="E6037" t="s">
        <v>23226</v>
      </c>
      <c r="F6037">
        <v>0.97665199999999996</v>
      </c>
      <c r="G6037">
        <v>2.0100000000000001E-21</v>
      </c>
      <c r="H6037">
        <v>139.63999999999999</v>
      </c>
      <c r="I6037" t="s">
        <v>35</v>
      </c>
      <c r="J6037" t="s">
        <v>22719</v>
      </c>
      <c r="K6037" t="s">
        <v>23230</v>
      </c>
      <c r="L6037" t="s">
        <v>38</v>
      </c>
      <c r="M6037" t="s">
        <v>39</v>
      </c>
      <c r="N6037" t="s">
        <v>23231</v>
      </c>
      <c r="O6037">
        <v>7</v>
      </c>
      <c r="P6037">
        <v>3</v>
      </c>
      <c r="Q6037">
        <v>-0.23669000000000001</v>
      </c>
      <c r="T6037" t="s">
        <v>23232</v>
      </c>
      <c r="U6037">
        <v>2535</v>
      </c>
      <c r="V6037">
        <v>80098</v>
      </c>
      <c r="W6037">
        <v>162960</v>
      </c>
      <c r="X6037">
        <v>152460</v>
      </c>
      <c r="Y6037">
        <v>56028</v>
      </c>
      <c r="Z6037">
        <v>61571</v>
      </c>
      <c r="AA6037">
        <v>56520</v>
      </c>
    </row>
    <row r="6038" spans="1:27">
      <c r="A6038" t="s">
        <v>5414</v>
      </c>
      <c r="B6038" t="s">
        <v>500</v>
      </c>
      <c r="C6038" t="s">
        <v>5414</v>
      </c>
      <c r="D6038" t="s">
        <v>5414</v>
      </c>
      <c r="E6038" t="s">
        <v>5415</v>
      </c>
      <c r="F6038">
        <v>0.66528699999999996</v>
      </c>
      <c r="G6038">
        <v>1.8789800000000001E-4</v>
      </c>
      <c r="H6038">
        <v>65.302999999999997</v>
      </c>
      <c r="I6038" t="s">
        <v>35</v>
      </c>
      <c r="J6038" t="s">
        <v>22719</v>
      </c>
      <c r="K6038" t="s">
        <v>23233</v>
      </c>
      <c r="L6038" t="s">
        <v>38</v>
      </c>
      <c r="M6038" t="s">
        <v>285</v>
      </c>
      <c r="N6038" t="s">
        <v>23234</v>
      </c>
      <c r="O6038">
        <v>4</v>
      </c>
      <c r="P6038">
        <v>3</v>
      </c>
      <c r="Q6038">
        <v>0.56857000000000002</v>
      </c>
      <c r="T6038" t="s">
        <v>23235</v>
      </c>
      <c r="U6038">
        <v>9805</v>
      </c>
      <c r="V6038">
        <v>12764</v>
      </c>
      <c r="W6038">
        <v>24093</v>
      </c>
      <c r="X6038">
        <v>20013</v>
      </c>
      <c r="Y6038">
        <v>7633.2</v>
      </c>
      <c r="Z6038">
        <v>9020.7000000000007</v>
      </c>
      <c r="AA6038">
        <v>9733.5</v>
      </c>
    </row>
    <row r="6039" spans="1:27">
      <c r="A6039" t="s">
        <v>5419</v>
      </c>
      <c r="B6039" t="s">
        <v>11018</v>
      </c>
      <c r="C6039" t="s">
        <v>5419</v>
      </c>
      <c r="D6039" t="s">
        <v>5419</v>
      </c>
      <c r="E6039" t="s">
        <v>5420</v>
      </c>
      <c r="F6039">
        <v>0.59699400000000002</v>
      </c>
      <c r="G6039">
        <v>1.15293E-4</v>
      </c>
      <c r="H6039">
        <v>63.786999999999999</v>
      </c>
      <c r="I6039" t="s">
        <v>35</v>
      </c>
      <c r="J6039" t="s">
        <v>22719</v>
      </c>
      <c r="K6039" t="s">
        <v>23236</v>
      </c>
      <c r="L6039" t="s">
        <v>38</v>
      </c>
      <c r="M6039" t="s">
        <v>547</v>
      </c>
      <c r="N6039" t="s">
        <v>23237</v>
      </c>
      <c r="O6039">
        <v>5</v>
      </c>
      <c r="P6039">
        <v>3</v>
      </c>
      <c r="Q6039">
        <v>-0.18856999999999999</v>
      </c>
      <c r="T6039" t="s">
        <v>12494</v>
      </c>
      <c r="U6039">
        <v>1651</v>
      </c>
      <c r="V6039">
        <v>29166</v>
      </c>
      <c r="W6039">
        <v>57086</v>
      </c>
      <c r="X6039">
        <v>44546</v>
      </c>
      <c r="Y6039">
        <v>21214</v>
      </c>
      <c r="Z6039">
        <v>19661</v>
      </c>
      <c r="AA6039">
        <v>18659</v>
      </c>
    </row>
    <row r="6040" spans="1:27">
      <c r="A6040" t="s">
        <v>5419</v>
      </c>
      <c r="B6040" t="s">
        <v>8635</v>
      </c>
      <c r="C6040" t="s">
        <v>5419</v>
      </c>
      <c r="D6040" t="s">
        <v>5419</v>
      </c>
      <c r="E6040" t="s">
        <v>5420</v>
      </c>
      <c r="F6040">
        <v>0.75862099999999999</v>
      </c>
      <c r="G6040">
        <v>5.1700000000000003E-5</v>
      </c>
      <c r="H6040">
        <v>62.37</v>
      </c>
      <c r="I6040" t="s">
        <v>35</v>
      </c>
      <c r="J6040" t="s">
        <v>22719</v>
      </c>
      <c r="K6040" t="s">
        <v>23238</v>
      </c>
      <c r="L6040" t="s">
        <v>38</v>
      </c>
      <c r="M6040" t="s">
        <v>2597</v>
      </c>
      <c r="N6040" t="s">
        <v>23239</v>
      </c>
      <c r="O6040">
        <v>12</v>
      </c>
      <c r="P6040">
        <v>2</v>
      </c>
      <c r="Q6040">
        <v>0.50083</v>
      </c>
      <c r="T6040" t="s">
        <v>23240</v>
      </c>
      <c r="U6040">
        <v>16807</v>
      </c>
      <c r="V6040">
        <v>1713.7</v>
      </c>
      <c r="W6040">
        <v>2338.4</v>
      </c>
      <c r="X6040">
        <v>2348.6</v>
      </c>
      <c r="Y6040">
        <v>1985.7</v>
      </c>
      <c r="Z6040">
        <v>2140.9</v>
      </c>
      <c r="AA6040">
        <v>1570</v>
      </c>
    </row>
    <row r="6041" spans="1:27">
      <c r="A6041" t="s">
        <v>5469</v>
      </c>
      <c r="B6041" t="s">
        <v>23241</v>
      </c>
      <c r="C6041" t="s">
        <v>5469</v>
      </c>
      <c r="D6041" t="s">
        <v>5469</v>
      </c>
      <c r="E6041" t="s">
        <v>5471</v>
      </c>
      <c r="F6041">
        <v>0.457256</v>
      </c>
      <c r="G6041">
        <v>5.02E-5</v>
      </c>
      <c r="H6041">
        <v>61.868000000000002</v>
      </c>
      <c r="J6041" t="s">
        <v>22719</v>
      </c>
      <c r="K6041" t="s">
        <v>23242</v>
      </c>
      <c r="L6041" t="s">
        <v>202</v>
      </c>
      <c r="M6041" t="s">
        <v>203</v>
      </c>
      <c r="N6041" t="s">
        <v>5473</v>
      </c>
      <c r="O6041">
        <v>4</v>
      </c>
      <c r="P6041">
        <v>3</v>
      </c>
      <c r="Q6041">
        <v>9.5570000000000002E-2</v>
      </c>
      <c r="U6041">
        <v>20752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</row>
    <row r="6042" spans="1:27">
      <c r="A6042" t="s">
        <v>5469</v>
      </c>
      <c r="B6042" t="s">
        <v>21721</v>
      </c>
      <c r="C6042" t="s">
        <v>5469</v>
      </c>
      <c r="D6042" t="s">
        <v>5469</v>
      </c>
      <c r="E6042" t="s">
        <v>5471</v>
      </c>
      <c r="F6042">
        <v>0.63924300000000001</v>
      </c>
      <c r="G6042">
        <v>1.9099999999999999E-6</v>
      </c>
      <c r="H6042">
        <v>62.206000000000003</v>
      </c>
      <c r="I6042" t="s">
        <v>291</v>
      </c>
      <c r="J6042" t="s">
        <v>22719</v>
      </c>
      <c r="K6042" t="s">
        <v>23243</v>
      </c>
      <c r="L6042" t="s">
        <v>1974</v>
      </c>
      <c r="M6042" t="s">
        <v>3602</v>
      </c>
      <c r="N6042" t="s">
        <v>5476</v>
      </c>
      <c r="O6042">
        <v>11</v>
      </c>
      <c r="P6042">
        <v>3</v>
      </c>
      <c r="Q6042">
        <v>0.51971999999999996</v>
      </c>
      <c r="T6042" t="s">
        <v>23244</v>
      </c>
      <c r="U6042">
        <v>20753</v>
      </c>
      <c r="V6042">
        <v>27286</v>
      </c>
      <c r="W6042">
        <v>38458</v>
      </c>
      <c r="X6042">
        <v>33453</v>
      </c>
      <c r="Y6042">
        <v>20791</v>
      </c>
      <c r="Z6042">
        <v>18843</v>
      </c>
      <c r="AA6042">
        <v>18131</v>
      </c>
    </row>
    <row r="6043" spans="1:27">
      <c r="A6043" t="s">
        <v>5485</v>
      </c>
      <c r="B6043" t="s">
        <v>4280</v>
      </c>
      <c r="C6043" t="s">
        <v>5485</v>
      </c>
      <c r="D6043" t="s">
        <v>5485</v>
      </c>
      <c r="E6043" t="s">
        <v>5487</v>
      </c>
      <c r="F6043">
        <v>0.93947700000000001</v>
      </c>
      <c r="G6043">
        <v>1.18297E-4</v>
      </c>
      <c r="H6043">
        <v>49.451999999999998</v>
      </c>
      <c r="I6043" t="s">
        <v>178</v>
      </c>
      <c r="J6043" t="s">
        <v>22719</v>
      </c>
      <c r="K6043" t="s">
        <v>23245</v>
      </c>
      <c r="L6043" t="s">
        <v>23246</v>
      </c>
      <c r="M6043" t="s">
        <v>8903</v>
      </c>
      <c r="N6043" t="s">
        <v>5490</v>
      </c>
      <c r="O6043">
        <v>13</v>
      </c>
      <c r="P6043">
        <v>3</v>
      </c>
      <c r="Q6043">
        <v>1.0731999999999999</v>
      </c>
      <c r="T6043" t="s">
        <v>23247</v>
      </c>
      <c r="U6043">
        <v>2586</v>
      </c>
      <c r="V6043">
        <v>15884</v>
      </c>
      <c r="W6043">
        <v>44672</v>
      </c>
      <c r="X6043">
        <v>21307</v>
      </c>
      <c r="Y6043">
        <v>13352</v>
      </c>
      <c r="Z6043">
        <v>13898</v>
      </c>
      <c r="AA6043">
        <v>11696</v>
      </c>
    </row>
    <row r="6044" spans="1:27">
      <c r="A6044" t="s">
        <v>5485</v>
      </c>
      <c r="B6044" t="s">
        <v>17520</v>
      </c>
      <c r="C6044" t="s">
        <v>5485</v>
      </c>
      <c r="D6044" t="s">
        <v>5485</v>
      </c>
      <c r="E6044" t="s">
        <v>5487</v>
      </c>
      <c r="F6044">
        <v>0.97996099999999997</v>
      </c>
      <c r="G6044">
        <v>4.2899999999999999E-9</v>
      </c>
      <c r="H6044">
        <v>75.585999999999999</v>
      </c>
      <c r="I6044" t="s">
        <v>178</v>
      </c>
      <c r="J6044" t="s">
        <v>22719</v>
      </c>
      <c r="K6044" t="s">
        <v>23248</v>
      </c>
      <c r="L6044" t="s">
        <v>23249</v>
      </c>
      <c r="M6044" t="s">
        <v>1074</v>
      </c>
      <c r="N6044" t="s">
        <v>23250</v>
      </c>
      <c r="O6044">
        <v>22</v>
      </c>
      <c r="P6044">
        <v>4</v>
      </c>
      <c r="Q6044">
        <v>0.61363999999999996</v>
      </c>
      <c r="T6044" t="s">
        <v>23251</v>
      </c>
      <c r="U6044">
        <v>2587</v>
      </c>
      <c r="V6044">
        <v>18609</v>
      </c>
      <c r="W6044">
        <v>50977</v>
      </c>
      <c r="X6044">
        <v>23369</v>
      </c>
      <c r="Y6044">
        <v>14841</v>
      </c>
      <c r="Z6044">
        <v>15184</v>
      </c>
      <c r="AA6044">
        <v>13624</v>
      </c>
    </row>
    <row r="6045" spans="1:27">
      <c r="A6045" t="s">
        <v>5485</v>
      </c>
      <c r="B6045" t="s">
        <v>1872</v>
      </c>
      <c r="C6045" t="s">
        <v>5485</v>
      </c>
      <c r="D6045" t="s">
        <v>5485</v>
      </c>
      <c r="E6045" t="s">
        <v>5487</v>
      </c>
      <c r="F6045">
        <v>0.99996600000000002</v>
      </c>
      <c r="G6045">
        <v>2.0499999999999998E-31</v>
      </c>
      <c r="H6045">
        <v>142.68</v>
      </c>
      <c r="I6045" t="s">
        <v>178</v>
      </c>
      <c r="J6045" t="s">
        <v>22719</v>
      </c>
      <c r="K6045" t="s">
        <v>23252</v>
      </c>
      <c r="L6045" t="s">
        <v>313</v>
      </c>
      <c r="M6045" t="s">
        <v>128</v>
      </c>
      <c r="N6045" t="s">
        <v>5494</v>
      </c>
      <c r="O6045">
        <v>7</v>
      </c>
      <c r="P6045">
        <v>3</v>
      </c>
      <c r="Q6045">
        <v>0.96545999999999998</v>
      </c>
      <c r="T6045" t="s">
        <v>23253</v>
      </c>
      <c r="U6045">
        <v>15128</v>
      </c>
      <c r="V6045">
        <v>45601</v>
      </c>
      <c r="W6045">
        <v>117600</v>
      </c>
      <c r="X6045">
        <v>54641</v>
      </c>
      <c r="Y6045">
        <v>32008</v>
      </c>
      <c r="Z6045">
        <v>24686</v>
      </c>
      <c r="AA6045">
        <v>23891</v>
      </c>
    </row>
    <row r="6046" spans="1:27">
      <c r="A6046" t="s">
        <v>5578</v>
      </c>
      <c r="B6046" t="s">
        <v>533</v>
      </c>
      <c r="C6046" t="s">
        <v>5578</v>
      </c>
      <c r="D6046" t="s">
        <v>5578</v>
      </c>
      <c r="E6046" t="s">
        <v>5579</v>
      </c>
      <c r="F6046">
        <v>1</v>
      </c>
      <c r="G6046">
        <v>8.9099999999999997E-5</v>
      </c>
      <c r="H6046">
        <v>63.881999999999998</v>
      </c>
      <c r="I6046" t="s">
        <v>178</v>
      </c>
      <c r="J6046" t="s">
        <v>22719</v>
      </c>
      <c r="K6046" t="s">
        <v>23254</v>
      </c>
      <c r="L6046" t="s">
        <v>260</v>
      </c>
      <c r="M6046" t="s">
        <v>383</v>
      </c>
      <c r="N6046" t="s">
        <v>5581</v>
      </c>
      <c r="O6046">
        <v>4</v>
      </c>
      <c r="P6046">
        <v>3</v>
      </c>
      <c r="Q6046">
        <v>-0.20816999999999999</v>
      </c>
      <c r="T6046" t="s">
        <v>23255</v>
      </c>
      <c r="U6046">
        <v>13093</v>
      </c>
      <c r="V6046">
        <v>35468</v>
      </c>
      <c r="W6046">
        <v>43490</v>
      </c>
      <c r="X6046">
        <v>41598</v>
      </c>
      <c r="Y6046">
        <v>31970</v>
      </c>
      <c r="Z6046">
        <v>26477</v>
      </c>
      <c r="AA6046">
        <v>24684</v>
      </c>
    </row>
    <row r="6047" spans="1:27">
      <c r="A6047" t="s">
        <v>23256</v>
      </c>
      <c r="B6047" t="s">
        <v>8654</v>
      </c>
      <c r="C6047" t="s">
        <v>23256</v>
      </c>
      <c r="D6047" t="s">
        <v>23256</v>
      </c>
      <c r="E6047" t="s">
        <v>23257</v>
      </c>
      <c r="F6047">
        <v>0.99998900000000002</v>
      </c>
      <c r="G6047">
        <v>5.5600000000000002E-38</v>
      </c>
      <c r="H6047">
        <v>153.91</v>
      </c>
      <c r="I6047" t="s">
        <v>178</v>
      </c>
      <c r="J6047" t="s">
        <v>22719</v>
      </c>
      <c r="K6047" t="s">
        <v>23258</v>
      </c>
      <c r="L6047" t="s">
        <v>542</v>
      </c>
      <c r="M6047" t="s">
        <v>1163</v>
      </c>
      <c r="N6047" t="s">
        <v>23259</v>
      </c>
      <c r="O6047">
        <v>13</v>
      </c>
      <c r="P6047">
        <v>4</v>
      </c>
      <c r="Q6047">
        <v>0.17571000000000001</v>
      </c>
      <c r="T6047" t="s">
        <v>23260</v>
      </c>
      <c r="U6047">
        <v>7715</v>
      </c>
      <c r="V6047">
        <v>96642</v>
      </c>
      <c r="W6047">
        <v>102980</v>
      </c>
      <c r="X6047">
        <v>103100</v>
      </c>
      <c r="Y6047">
        <v>51874</v>
      </c>
      <c r="Z6047">
        <v>61068</v>
      </c>
      <c r="AA6047">
        <v>65847</v>
      </c>
    </row>
    <row r="6048" spans="1:27">
      <c r="A6048" t="s">
        <v>23261</v>
      </c>
      <c r="B6048" t="s">
        <v>23262</v>
      </c>
      <c r="C6048" t="s">
        <v>23263</v>
      </c>
      <c r="D6048" t="s">
        <v>23263</v>
      </c>
      <c r="E6048" t="s">
        <v>23264</v>
      </c>
      <c r="F6048">
        <v>0.99791099999999999</v>
      </c>
      <c r="G6048">
        <v>2.3000000000000001E-23</v>
      </c>
      <c r="H6048">
        <v>125.35</v>
      </c>
      <c r="I6048" t="s">
        <v>35</v>
      </c>
      <c r="J6048" t="s">
        <v>22719</v>
      </c>
      <c r="K6048" t="s">
        <v>23265</v>
      </c>
      <c r="L6048" t="s">
        <v>38</v>
      </c>
      <c r="M6048" t="s">
        <v>444</v>
      </c>
      <c r="N6048" t="s">
        <v>23266</v>
      </c>
      <c r="O6048">
        <v>3</v>
      </c>
      <c r="P6048">
        <v>3</v>
      </c>
      <c r="Q6048">
        <v>-0.75756999999999997</v>
      </c>
      <c r="T6048" t="s">
        <v>23267</v>
      </c>
      <c r="U6048">
        <v>10236</v>
      </c>
      <c r="V6048">
        <v>63943</v>
      </c>
      <c r="W6048">
        <v>25692</v>
      </c>
      <c r="X6048">
        <v>70801</v>
      </c>
      <c r="Y6048">
        <v>18164</v>
      </c>
      <c r="Z6048">
        <v>26591</v>
      </c>
      <c r="AA6048">
        <v>26089</v>
      </c>
    </row>
    <row r="6049" spans="1:27">
      <c r="A6049" t="s">
        <v>5593</v>
      </c>
      <c r="B6049" t="s">
        <v>2925</v>
      </c>
      <c r="C6049" t="s">
        <v>5593</v>
      </c>
      <c r="D6049" t="s">
        <v>5593</v>
      </c>
      <c r="E6049" t="s">
        <v>5594</v>
      </c>
      <c r="F6049">
        <v>0.46850399999999998</v>
      </c>
      <c r="G6049">
        <v>4.27E-7</v>
      </c>
      <c r="H6049">
        <v>82.724999999999994</v>
      </c>
      <c r="J6049" t="s">
        <v>22719</v>
      </c>
      <c r="K6049" t="s">
        <v>23268</v>
      </c>
      <c r="L6049" t="s">
        <v>202</v>
      </c>
      <c r="M6049" t="s">
        <v>203</v>
      </c>
      <c r="N6049" t="s">
        <v>23269</v>
      </c>
      <c r="O6049">
        <v>6</v>
      </c>
      <c r="P6049">
        <v>3</v>
      </c>
      <c r="Q6049">
        <v>-1.2070000000000001</v>
      </c>
      <c r="U6049">
        <v>2868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</row>
    <row r="6050" spans="1:27">
      <c r="A6050" t="s">
        <v>5593</v>
      </c>
      <c r="B6050" t="s">
        <v>2478</v>
      </c>
      <c r="C6050" t="s">
        <v>5593</v>
      </c>
      <c r="D6050" t="s">
        <v>5593</v>
      </c>
      <c r="E6050" t="s">
        <v>5594</v>
      </c>
      <c r="F6050">
        <v>0.99999700000000002</v>
      </c>
      <c r="G6050">
        <v>7.5699999999999997E-51</v>
      </c>
      <c r="H6050">
        <v>161.5</v>
      </c>
      <c r="I6050" t="s">
        <v>291</v>
      </c>
      <c r="J6050" t="s">
        <v>22719</v>
      </c>
      <c r="K6050" t="s">
        <v>23270</v>
      </c>
      <c r="L6050" t="s">
        <v>23271</v>
      </c>
      <c r="M6050" t="s">
        <v>747</v>
      </c>
      <c r="N6050" t="s">
        <v>23272</v>
      </c>
      <c r="O6050">
        <v>3</v>
      </c>
      <c r="P6050">
        <v>3</v>
      </c>
      <c r="Q6050">
        <v>-4.8000000000000001E-2</v>
      </c>
      <c r="T6050" t="s">
        <v>23273</v>
      </c>
      <c r="U6050">
        <v>3293</v>
      </c>
      <c r="V6050">
        <v>269460</v>
      </c>
      <c r="W6050">
        <v>266590</v>
      </c>
      <c r="X6050">
        <v>222920</v>
      </c>
      <c r="Y6050">
        <v>221830</v>
      </c>
      <c r="Z6050">
        <v>183010</v>
      </c>
      <c r="AA6050">
        <v>166500</v>
      </c>
    </row>
    <row r="6051" spans="1:27">
      <c r="A6051" t="s">
        <v>5593</v>
      </c>
      <c r="B6051" t="s">
        <v>8700</v>
      </c>
      <c r="C6051" t="s">
        <v>5593</v>
      </c>
      <c r="D6051" t="s">
        <v>5593</v>
      </c>
      <c r="E6051" t="s">
        <v>5594</v>
      </c>
      <c r="F6051">
        <v>0.49344700000000002</v>
      </c>
      <c r="G6051">
        <v>8.2167999999999998E-4</v>
      </c>
      <c r="H6051">
        <v>53.003</v>
      </c>
      <c r="J6051" t="s">
        <v>22719</v>
      </c>
      <c r="K6051" t="s">
        <v>23274</v>
      </c>
      <c r="L6051" t="s">
        <v>38</v>
      </c>
      <c r="M6051" t="s">
        <v>638</v>
      </c>
      <c r="N6051" t="s">
        <v>23275</v>
      </c>
      <c r="O6051">
        <v>5</v>
      </c>
      <c r="P6051">
        <v>3</v>
      </c>
      <c r="Q6051">
        <v>-0.16075999999999999</v>
      </c>
      <c r="U6051">
        <v>10102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</row>
    <row r="6052" spans="1:27">
      <c r="A6052" t="s">
        <v>5623</v>
      </c>
      <c r="B6052" t="s">
        <v>401</v>
      </c>
      <c r="C6052" t="s">
        <v>5623</v>
      </c>
      <c r="D6052" t="s">
        <v>5623</v>
      </c>
      <c r="E6052" t="s">
        <v>5624</v>
      </c>
      <c r="F6052">
        <v>0.92883599999999999</v>
      </c>
      <c r="G6052">
        <v>3.6900000000000002E-71</v>
      </c>
      <c r="H6052">
        <v>208.98</v>
      </c>
      <c r="I6052" t="s">
        <v>35</v>
      </c>
      <c r="J6052" t="s">
        <v>22719</v>
      </c>
      <c r="K6052" t="s">
        <v>23276</v>
      </c>
      <c r="L6052" t="s">
        <v>38</v>
      </c>
      <c r="M6052" t="s">
        <v>1705</v>
      </c>
      <c r="N6052" t="s">
        <v>23277</v>
      </c>
      <c r="O6052">
        <v>11</v>
      </c>
      <c r="P6052">
        <v>3</v>
      </c>
      <c r="Q6052">
        <v>-0.17771000000000001</v>
      </c>
      <c r="T6052" t="s">
        <v>23278</v>
      </c>
      <c r="U6052">
        <v>12489</v>
      </c>
      <c r="V6052">
        <v>27884</v>
      </c>
      <c r="W6052">
        <v>53418</v>
      </c>
      <c r="X6052">
        <v>41978</v>
      </c>
      <c r="Y6052">
        <v>19253</v>
      </c>
      <c r="Z6052">
        <v>19570</v>
      </c>
      <c r="AA6052">
        <v>17830</v>
      </c>
    </row>
    <row r="6053" spans="1:27">
      <c r="A6053" t="s">
        <v>5636</v>
      </c>
      <c r="B6053" t="s">
        <v>17549</v>
      </c>
      <c r="C6053" t="s">
        <v>5636</v>
      </c>
      <c r="D6053" t="s">
        <v>5636</v>
      </c>
      <c r="E6053" t="s">
        <v>5637</v>
      </c>
      <c r="F6053">
        <v>0.455542</v>
      </c>
      <c r="G6053">
        <v>1.1482300000000001E-3</v>
      </c>
      <c r="H6053">
        <v>50.366999999999997</v>
      </c>
      <c r="J6053" t="s">
        <v>22719</v>
      </c>
      <c r="K6053" t="s">
        <v>23279</v>
      </c>
      <c r="L6053" t="s">
        <v>38</v>
      </c>
      <c r="M6053" t="s">
        <v>254</v>
      </c>
      <c r="N6053" t="s">
        <v>23280</v>
      </c>
      <c r="O6053">
        <v>6</v>
      </c>
      <c r="P6053">
        <v>2</v>
      </c>
      <c r="Q6053">
        <v>-1.3626</v>
      </c>
      <c r="U6053">
        <v>16789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</row>
    <row r="6054" spans="1:27">
      <c r="A6054" t="s">
        <v>23281</v>
      </c>
      <c r="B6054" t="s">
        <v>4593</v>
      </c>
      <c r="C6054" t="s">
        <v>23281</v>
      </c>
      <c r="D6054" t="s">
        <v>23281</v>
      </c>
      <c r="E6054" t="s">
        <v>23282</v>
      </c>
      <c r="F6054">
        <v>0.99993200000000004</v>
      </c>
      <c r="G6054">
        <v>4.5800000000000001E-41</v>
      </c>
      <c r="H6054">
        <v>156.15</v>
      </c>
      <c r="I6054" t="s">
        <v>178</v>
      </c>
      <c r="J6054" t="s">
        <v>22719</v>
      </c>
      <c r="K6054" t="s">
        <v>23283</v>
      </c>
      <c r="L6054" t="s">
        <v>542</v>
      </c>
      <c r="M6054" t="s">
        <v>1163</v>
      </c>
      <c r="N6054" t="s">
        <v>23284</v>
      </c>
      <c r="O6054">
        <v>13</v>
      </c>
      <c r="P6054">
        <v>4</v>
      </c>
      <c r="Q6054">
        <v>-0.26372000000000001</v>
      </c>
      <c r="T6054" t="s">
        <v>23285</v>
      </c>
      <c r="U6054">
        <v>19319</v>
      </c>
      <c r="V6054">
        <v>166980</v>
      </c>
      <c r="W6054">
        <v>128990</v>
      </c>
      <c r="X6054">
        <v>171380</v>
      </c>
      <c r="Y6054">
        <v>69069</v>
      </c>
      <c r="Z6054">
        <v>80859</v>
      </c>
      <c r="AA6054">
        <v>87729</v>
      </c>
    </row>
    <row r="6055" spans="1:27">
      <c r="A6055" t="s">
        <v>5715</v>
      </c>
      <c r="B6055" t="s">
        <v>1312</v>
      </c>
      <c r="C6055" t="s">
        <v>5715</v>
      </c>
      <c r="D6055" t="s">
        <v>5715</v>
      </c>
      <c r="E6055" t="s">
        <v>5716</v>
      </c>
      <c r="F6055">
        <v>0.94928000000000001</v>
      </c>
      <c r="G6055">
        <v>5.3599999999999998E-22</v>
      </c>
      <c r="H6055">
        <v>110.51</v>
      </c>
      <c r="I6055" t="s">
        <v>178</v>
      </c>
      <c r="J6055" t="s">
        <v>22719</v>
      </c>
      <c r="K6055" t="s">
        <v>23286</v>
      </c>
      <c r="L6055" t="s">
        <v>23287</v>
      </c>
      <c r="M6055" t="s">
        <v>1271</v>
      </c>
      <c r="N6055" t="s">
        <v>23288</v>
      </c>
      <c r="O6055">
        <v>9</v>
      </c>
      <c r="P6055">
        <v>4</v>
      </c>
      <c r="Q6055">
        <v>0.10233</v>
      </c>
      <c r="T6055" t="s">
        <v>23289</v>
      </c>
      <c r="U6055">
        <v>8472</v>
      </c>
      <c r="V6055">
        <v>36688</v>
      </c>
      <c r="W6055">
        <v>76150</v>
      </c>
      <c r="X6055">
        <v>47858</v>
      </c>
      <c r="Y6055">
        <v>27374</v>
      </c>
      <c r="Z6055">
        <v>27847</v>
      </c>
      <c r="AA6055">
        <v>27946</v>
      </c>
    </row>
    <row r="6056" spans="1:27">
      <c r="A6056" t="s">
        <v>5775</v>
      </c>
      <c r="B6056" t="s">
        <v>2224</v>
      </c>
      <c r="C6056" t="s">
        <v>5775</v>
      </c>
      <c r="D6056" t="s">
        <v>5775</v>
      </c>
      <c r="E6056" t="s">
        <v>5776</v>
      </c>
      <c r="F6056">
        <v>1</v>
      </c>
      <c r="G6056">
        <v>1.2899999999999999E-68</v>
      </c>
      <c r="H6056">
        <v>171.96</v>
      </c>
      <c r="I6056" t="s">
        <v>178</v>
      </c>
      <c r="J6056" t="s">
        <v>22719</v>
      </c>
      <c r="K6056" t="s">
        <v>23290</v>
      </c>
      <c r="L6056" t="s">
        <v>23291</v>
      </c>
      <c r="M6056" t="s">
        <v>535</v>
      </c>
      <c r="N6056" t="s">
        <v>5782</v>
      </c>
      <c r="O6056">
        <v>4</v>
      </c>
      <c r="P6056">
        <v>4</v>
      </c>
      <c r="Q6056">
        <v>0.52146000000000003</v>
      </c>
      <c r="T6056" t="s">
        <v>23292</v>
      </c>
      <c r="U6056">
        <v>9388</v>
      </c>
      <c r="V6056">
        <v>61539</v>
      </c>
      <c r="W6056">
        <v>110050</v>
      </c>
      <c r="X6056">
        <v>96694</v>
      </c>
      <c r="Y6056">
        <v>42036</v>
      </c>
      <c r="Z6056">
        <v>41787</v>
      </c>
      <c r="AA6056">
        <v>40570</v>
      </c>
    </row>
    <row r="6057" spans="1:27">
      <c r="A6057" t="s">
        <v>5784</v>
      </c>
      <c r="B6057" t="s">
        <v>13594</v>
      </c>
      <c r="C6057" t="s">
        <v>5784</v>
      </c>
      <c r="D6057" t="s">
        <v>5784</v>
      </c>
      <c r="E6057" t="s">
        <v>5786</v>
      </c>
      <c r="F6057">
        <v>0.99812400000000001</v>
      </c>
      <c r="G6057">
        <v>4.6200000000000001E-14</v>
      </c>
      <c r="H6057">
        <v>114.82</v>
      </c>
      <c r="I6057" t="s">
        <v>291</v>
      </c>
      <c r="J6057" t="s">
        <v>22719</v>
      </c>
      <c r="K6057" t="s">
        <v>23293</v>
      </c>
      <c r="L6057" t="s">
        <v>449</v>
      </c>
      <c r="M6057" t="s">
        <v>6838</v>
      </c>
      <c r="N6057" t="s">
        <v>23294</v>
      </c>
      <c r="O6057">
        <v>13</v>
      </c>
      <c r="P6057">
        <v>2</v>
      </c>
      <c r="Q6057">
        <v>-0.19533</v>
      </c>
      <c r="T6057" t="s">
        <v>23295</v>
      </c>
      <c r="U6057">
        <v>585</v>
      </c>
      <c r="V6057">
        <v>148410</v>
      </c>
      <c r="W6057">
        <v>208750</v>
      </c>
      <c r="X6057">
        <v>157480</v>
      </c>
      <c r="Y6057">
        <v>106350</v>
      </c>
      <c r="Z6057">
        <v>81984</v>
      </c>
      <c r="AA6057">
        <v>76356</v>
      </c>
    </row>
    <row r="6058" spans="1:27">
      <c r="A6058" t="s">
        <v>5784</v>
      </c>
      <c r="B6058" t="s">
        <v>3062</v>
      </c>
      <c r="C6058" t="s">
        <v>5784</v>
      </c>
      <c r="D6058" t="s">
        <v>5784</v>
      </c>
      <c r="E6058" t="s">
        <v>5786</v>
      </c>
      <c r="F6058">
        <v>0.84877499999999995</v>
      </c>
      <c r="G6058">
        <v>7.9900000000000002E-23</v>
      </c>
      <c r="H6058">
        <v>94.584999999999994</v>
      </c>
      <c r="I6058" t="s">
        <v>35</v>
      </c>
      <c r="J6058" t="s">
        <v>22719</v>
      </c>
      <c r="K6058" t="s">
        <v>23296</v>
      </c>
      <c r="L6058" t="s">
        <v>38</v>
      </c>
      <c r="M6058" t="s">
        <v>2684</v>
      </c>
      <c r="N6058" t="s">
        <v>23297</v>
      </c>
      <c r="O6058">
        <v>15</v>
      </c>
      <c r="P6058">
        <v>4</v>
      </c>
      <c r="Q6058">
        <v>3.8025000000000003E-2</v>
      </c>
      <c r="T6058" t="s">
        <v>23298</v>
      </c>
      <c r="U6058">
        <v>3490</v>
      </c>
      <c r="V6058">
        <v>17837</v>
      </c>
      <c r="W6058">
        <v>22636</v>
      </c>
      <c r="X6058">
        <v>18923</v>
      </c>
      <c r="Y6058">
        <v>13831</v>
      </c>
      <c r="Z6058">
        <v>19099</v>
      </c>
      <c r="AA6058">
        <v>17507</v>
      </c>
    </row>
    <row r="6059" spans="1:27">
      <c r="A6059" t="s">
        <v>23299</v>
      </c>
      <c r="B6059" t="s">
        <v>5793</v>
      </c>
      <c r="C6059" t="s">
        <v>23299</v>
      </c>
      <c r="D6059" t="s">
        <v>23299</v>
      </c>
      <c r="E6059" t="s">
        <v>23300</v>
      </c>
      <c r="F6059">
        <v>0.87532200000000004</v>
      </c>
      <c r="G6059">
        <v>3.85565E-2</v>
      </c>
      <c r="H6059">
        <v>18.510999999999999</v>
      </c>
      <c r="I6059" t="s">
        <v>35</v>
      </c>
      <c r="J6059" t="s">
        <v>22719</v>
      </c>
      <c r="K6059" t="s">
        <v>23301</v>
      </c>
      <c r="L6059" t="s">
        <v>38</v>
      </c>
      <c r="M6059" t="s">
        <v>187</v>
      </c>
      <c r="N6059" t="s">
        <v>23302</v>
      </c>
      <c r="O6059">
        <v>5</v>
      </c>
      <c r="P6059">
        <v>2</v>
      </c>
      <c r="Q6059">
        <v>0.26668999999999998</v>
      </c>
      <c r="T6059" t="s">
        <v>23303</v>
      </c>
      <c r="U6059">
        <v>4371</v>
      </c>
      <c r="V6059">
        <v>21568</v>
      </c>
      <c r="W6059">
        <v>41857</v>
      </c>
      <c r="X6059">
        <v>33225</v>
      </c>
      <c r="Y6059">
        <v>16396</v>
      </c>
      <c r="Z6059">
        <v>17458</v>
      </c>
      <c r="AA6059">
        <v>15479</v>
      </c>
    </row>
    <row r="6060" spans="1:27">
      <c r="A6060" t="s">
        <v>5814</v>
      </c>
      <c r="B6060" t="s">
        <v>3528</v>
      </c>
      <c r="C6060" t="s">
        <v>5814</v>
      </c>
      <c r="D6060" t="s">
        <v>5814</v>
      </c>
      <c r="E6060" t="s">
        <v>5816</v>
      </c>
      <c r="F6060">
        <v>0.76557299999999995</v>
      </c>
      <c r="G6060">
        <v>1.2300000000000001E-5</v>
      </c>
      <c r="H6060">
        <v>72.917000000000002</v>
      </c>
      <c r="I6060" t="s">
        <v>35</v>
      </c>
      <c r="J6060" t="s">
        <v>22719</v>
      </c>
      <c r="K6060" t="s">
        <v>23304</v>
      </c>
      <c r="L6060" t="s">
        <v>38</v>
      </c>
      <c r="M6060" t="s">
        <v>317</v>
      </c>
      <c r="N6060" t="s">
        <v>23305</v>
      </c>
      <c r="O6060">
        <v>4</v>
      </c>
      <c r="P6060">
        <v>3</v>
      </c>
      <c r="Q6060">
        <v>-3.0792E-2</v>
      </c>
      <c r="T6060" t="s">
        <v>23306</v>
      </c>
      <c r="U6060">
        <v>11912</v>
      </c>
      <c r="V6060">
        <v>27992</v>
      </c>
      <c r="W6060">
        <v>30680</v>
      </c>
      <c r="X6060">
        <v>25647</v>
      </c>
      <c r="Y6060">
        <v>21876</v>
      </c>
      <c r="Z6060">
        <v>16929</v>
      </c>
      <c r="AA6060">
        <v>13424</v>
      </c>
    </row>
    <row r="6061" spans="1:27">
      <c r="A6061" t="s">
        <v>5868</v>
      </c>
      <c r="B6061" t="s">
        <v>1555</v>
      </c>
      <c r="C6061" t="s">
        <v>5868</v>
      </c>
      <c r="D6061" t="s">
        <v>5868</v>
      </c>
      <c r="E6061" t="s">
        <v>5869</v>
      </c>
      <c r="F6061">
        <v>0.49985299999999999</v>
      </c>
      <c r="G6061">
        <v>4.7500000000000001E-10</v>
      </c>
      <c r="H6061">
        <v>74.28</v>
      </c>
      <c r="J6061" t="s">
        <v>22719</v>
      </c>
      <c r="K6061" t="s">
        <v>23307</v>
      </c>
      <c r="L6061" t="s">
        <v>38</v>
      </c>
      <c r="M6061" t="s">
        <v>3150</v>
      </c>
      <c r="N6061" t="s">
        <v>23308</v>
      </c>
      <c r="O6061">
        <v>12</v>
      </c>
      <c r="P6061">
        <v>4</v>
      </c>
      <c r="Q6061">
        <v>0.93059999999999998</v>
      </c>
      <c r="U6061">
        <v>20544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</row>
    <row r="6062" spans="1:27">
      <c r="A6062" t="s">
        <v>5868</v>
      </c>
      <c r="B6062" t="s">
        <v>9281</v>
      </c>
      <c r="C6062" t="s">
        <v>5868</v>
      </c>
      <c r="D6062" t="s">
        <v>5868</v>
      </c>
      <c r="E6062" t="s">
        <v>5869</v>
      </c>
      <c r="F6062">
        <v>0.49985299999999999</v>
      </c>
      <c r="G6062">
        <v>4.7500000000000001E-10</v>
      </c>
      <c r="H6062">
        <v>74.28</v>
      </c>
      <c r="J6062" t="s">
        <v>22719</v>
      </c>
      <c r="K6062" t="s">
        <v>23309</v>
      </c>
      <c r="L6062" t="s">
        <v>202</v>
      </c>
      <c r="M6062" t="s">
        <v>203</v>
      </c>
      <c r="N6062" t="s">
        <v>23308</v>
      </c>
      <c r="O6062">
        <v>14</v>
      </c>
      <c r="P6062">
        <v>4</v>
      </c>
      <c r="Q6062">
        <v>0.93059999999999998</v>
      </c>
      <c r="U6062">
        <v>20544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</row>
    <row r="6063" spans="1:27">
      <c r="A6063" t="s">
        <v>23310</v>
      </c>
      <c r="B6063" t="s">
        <v>2169</v>
      </c>
      <c r="C6063" t="s">
        <v>23310</v>
      </c>
      <c r="D6063" t="s">
        <v>23310</v>
      </c>
      <c r="E6063" t="s">
        <v>23311</v>
      </c>
      <c r="F6063">
        <v>0.830847</v>
      </c>
      <c r="G6063">
        <v>6.1399999999999994E-8</v>
      </c>
      <c r="H6063">
        <v>84.284000000000006</v>
      </c>
      <c r="I6063" t="s">
        <v>35</v>
      </c>
      <c r="J6063" t="s">
        <v>22719</v>
      </c>
      <c r="K6063" t="s">
        <v>23312</v>
      </c>
      <c r="L6063" t="s">
        <v>38</v>
      </c>
      <c r="M6063" t="s">
        <v>2966</v>
      </c>
      <c r="N6063" t="s">
        <v>23313</v>
      </c>
      <c r="O6063">
        <v>14</v>
      </c>
      <c r="P6063">
        <v>3</v>
      </c>
      <c r="Q6063">
        <v>-0.28478999999999999</v>
      </c>
      <c r="T6063" t="s">
        <v>23314</v>
      </c>
      <c r="U6063">
        <v>20542</v>
      </c>
      <c r="V6063">
        <v>12155</v>
      </c>
      <c r="W6063">
        <v>15311</v>
      </c>
      <c r="X6063">
        <v>14317</v>
      </c>
      <c r="Y6063">
        <v>8863.7000000000007</v>
      </c>
      <c r="Z6063">
        <v>8735.7000000000007</v>
      </c>
      <c r="AA6063">
        <v>8524.1</v>
      </c>
    </row>
    <row r="6064" spans="1:27">
      <c r="A6064" t="s">
        <v>23315</v>
      </c>
      <c r="B6064" t="s">
        <v>2949</v>
      </c>
      <c r="C6064" t="s">
        <v>23315</v>
      </c>
      <c r="D6064" t="s">
        <v>23315</v>
      </c>
      <c r="E6064" t="s">
        <v>23316</v>
      </c>
      <c r="F6064">
        <v>0.99961599999999995</v>
      </c>
      <c r="G6064">
        <v>9.1905600000000004E-3</v>
      </c>
      <c r="H6064">
        <v>36.264000000000003</v>
      </c>
      <c r="I6064" t="s">
        <v>35</v>
      </c>
      <c r="J6064" t="s">
        <v>22719</v>
      </c>
      <c r="K6064" t="s">
        <v>23317</v>
      </c>
      <c r="L6064" t="s">
        <v>38</v>
      </c>
      <c r="M6064" t="s">
        <v>23141</v>
      </c>
      <c r="N6064" t="s">
        <v>23318</v>
      </c>
      <c r="O6064">
        <v>8</v>
      </c>
      <c r="P6064">
        <v>3</v>
      </c>
      <c r="Q6064">
        <v>9.8882999999999999E-2</v>
      </c>
      <c r="T6064" t="s">
        <v>23319</v>
      </c>
      <c r="U6064">
        <v>2243</v>
      </c>
      <c r="V6064">
        <v>10495</v>
      </c>
      <c r="W6064">
        <v>19739</v>
      </c>
      <c r="X6064">
        <v>15879</v>
      </c>
      <c r="Y6064">
        <v>11816</v>
      </c>
      <c r="Z6064">
        <v>12388</v>
      </c>
      <c r="AA6064">
        <v>10451</v>
      </c>
    </row>
    <row r="6065" spans="1:27">
      <c r="A6065" t="s">
        <v>5913</v>
      </c>
      <c r="B6065" t="s">
        <v>1886</v>
      </c>
      <c r="C6065" t="s">
        <v>5913</v>
      </c>
      <c r="D6065" t="s">
        <v>5913</v>
      </c>
      <c r="E6065" t="s">
        <v>5914</v>
      </c>
      <c r="F6065">
        <v>0.99999499999999997</v>
      </c>
      <c r="G6065">
        <v>1.5299999999999999E-20</v>
      </c>
      <c r="H6065">
        <v>96.941999999999993</v>
      </c>
      <c r="I6065" t="s">
        <v>5915</v>
      </c>
      <c r="J6065" t="s">
        <v>22719</v>
      </c>
      <c r="K6065" t="s">
        <v>23320</v>
      </c>
      <c r="L6065" t="s">
        <v>23321</v>
      </c>
      <c r="M6065" t="s">
        <v>123</v>
      </c>
      <c r="N6065" t="s">
        <v>5918</v>
      </c>
      <c r="O6065">
        <v>6</v>
      </c>
      <c r="P6065">
        <v>4</v>
      </c>
      <c r="Q6065">
        <v>1.5665</v>
      </c>
      <c r="T6065" t="s">
        <v>23322</v>
      </c>
      <c r="U6065">
        <v>2389</v>
      </c>
      <c r="V6065">
        <v>74001</v>
      </c>
      <c r="W6065">
        <v>94710</v>
      </c>
      <c r="X6065">
        <v>62259</v>
      </c>
      <c r="Y6065">
        <v>61273</v>
      </c>
      <c r="Z6065">
        <v>51686</v>
      </c>
      <c r="AA6065">
        <v>44128</v>
      </c>
    </row>
    <row r="6066" spans="1:27">
      <c r="A6066" t="s">
        <v>5913</v>
      </c>
      <c r="B6066" t="s">
        <v>1830</v>
      </c>
      <c r="C6066" t="s">
        <v>5913</v>
      </c>
      <c r="D6066" t="s">
        <v>5913</v>
      </c>
      <c r="E6066" t="s">
        <v>5914</v>
      </c>
      <c r="F6066">
        <v>0.71965100000000004</v>
      </c>
      <c r="G6066">
        <v>1.2100000000000001E-8</v>
      </c>
      <c r="H6066">
        <v>65.057000000000002</v>
      </c>
      <c r="I6066" t="s">
        <v>23323</v>
      </c>
      <c r="J6066" t="s">
        <v>22719</v>
      </c>
      <c r="K6066" t="s">
        <v>23324</v>
      </c>
      <c r="L6066" t="s">
        <v>23325</v>
      </c>
      <c r="M6066" t="s">
        <v>13413</v>
      </c>
      <c r="N6066" t="s">
        <v>23326</v>
      </c>
      <c r="O6066">
        <v>10</v>
      </c>
      <c r="P6066">
        <v>5</v>
      </c>
      <c r="Q6066">
        <v>-0.19139999999999999</v>
      </c>
      <c r="T6066" t="s">
        <v>23327</v>
      </c>
      <c r="U6066">
        <v>18770</v>
      </c>
      <c r="V6066">
        <v>10091</v>
      </c>
      <c r="W6066">
        <v>9157.2000000000007</v>
      </c>
      <c r="X6066">
        <v>7020.4</v>
      </c>
      <c r="Y6066">
        <v>9055.1</v>
      </c>
      <c r="Z6066">
        <v>4735.8999999999996</v>
      </c>
      <c r="AA6066">
        <v>4817.2</v>
      </c>
    </row>
    <row r="6067" spans="1:27">
      <c r="A6067" t="s">
        <v>5913</v>
      </c>
      <c r="B6067" t="s">
        <v>8654</v>
      </c>
      <c r="C6067" t="s">
        <v>5913</v>
      </c>
      <c r="D6067" t="s">
        <v>5913</v>
      </c>
      <c r="E6067" t="s">
        <v>5914</v>
      </c>
      <c r="F6067">
        <v>0.84499199999999997</v>
      </c>
      <c r="G6067">
        <v>1.06022E-4</v>
      </c>
      <c r="H6067">
        <v>69.495000000000005</v>
      </c>
      <c r="I6067" t="s">
        <v>291</v>
      </c>
      <c r="J6067" t="s">
        <v>22719</v>
      </c>
      <c r="K6067" t="s">
        <v>23328</v>
      </c>
      <c r="L6067" t="s">
        <v>23329</v>
      </c>
      <c r="M6067" t="s">
        <v>547</v>
      </c>
      <c r="N6067" t="s">
        <v>5941</v>
      </c>
      <c r="O6067">
        <v>5</v>
      </c>
      <c r="P6067">
        <v>4</v>
      </c>
      <c r="Q6067">
        <v>0.43303000000000003</v>
      </c>
      <c r="T6067" t="s">
        <v>23330</v>
      </c>
      <c r="U6067">
        <v>10549</v>
      </c>
      <c r="V6067">
        <v>22950</v>
      </c>
      <c r="W6067">
        <v>32600</v>
      </c>
      <c r="X6067">
        <v>22328</v>
      </c>
      <c r="Y6067">
        <v>16133</v>
      </c>
      <c r="Z6067">
        <v>23963</v>
      </c>
      <c r="AA6067">
        <v>13091</v>
      </c>
    </row>
    <row r="6068" spans="1:27">
      <c r="A6068" t="s">
        <v>5969</v>
      </c>
      <c r="B6068" t="s">
        <v>23331</v>
      </c>
      <c r="C6068" t="s">
        <v>5971</v>
      </c>
      <c r="D6068" t="s">
        <v>5971</v>
      </c>
      <c r="E6068" t="s">
        <v>5972</v>
      </c>
      <c r="F6068">
        <v>0.65001200000000003</v>
      </c>
      <c r="G6068">
        <v>4.4299999999999998E-51</v>
      </c>
      <c r="H6068">
        <v>161.47999999999999</v>
      </c>
      <c r="I6068" t="s">
        <v>178</v>
      </c>
      <c r="J6068" t="s">
        <v>22719</v>
      </c>
      <c r="K6068" t="s">
        <v>23332</v>
      </c>
      <c r="L6068" t="s">
        <v>23333</v>
      </c>
      <c r="M6068" t="s">
        <v>444</v>
      </c>
      <c r="N6068" t="s">
        <v>23334</v>
      </c>
      <c r="O6068">
        <v>3</v>
      </c>
      <c r="P6068">
        <v>3</v>
      </c>
      <c r="Q6068">
        <v>1.5587</v>
      </c>
      <c r="T6068" t="s">
        <v>23335</v>
      </c>
      <c r="U6068">
        <v>17081</v>
      </c>
      <c r="V6068">
        <v>24252</v>
      </c>
      <c r="W6068">
        <v>38711</v>
      </c>
      <c r="X6068">
        <v>36177</v>
      </c>
      <c r="Y6068">
        <v>22498</v>
      </c>
      <c r="Z6068">
        <v>20577</v>
      </c>
      <c r="AA6068">
        <v>20038</v>
      </c>
    </row>
    <row r="6069" spans="1:27">
      <c r="A6069" t="s">
        <v>5969</v>
      </c>
      <c r="B6069" t="s">
        <v>23336</v>
      </c>
      <c r="C6069" t="s">
        <v>5971</v>
      </c>
      <c r="D6069" t="s">
        <v>5971</v>
      </c>
      <c r="E6069" t="s">
        <v>5972</v>
      </c>
      <c r="F6069">
        <v>0.99997899999999995</v>
      </c>
      <c r="G6069">
        <v>2.6099999999999998E-31</v>
      </c>
      <c r="H6069">
        <v>140.27000000000001</v>
      </c>
      <c r="I6069" t="s">
        <v>178</v>
      </c>
      <c r="J6069" t="s">
        <v>22719</v>
      </c>
      <c r="K6069" t="s">
        <v>23337</v>
      </c>
      <c r="L6069" t="s">
        <v>23338</v>
      </c>
      <c r="M6069" t="s">
        <v>1733</v>
      </c>
      <c r="N6069" t="s">
        <v>23339</v>
      </c>
      <c r="O6069">
        <v>7</v>
      </c>
      <c r="P6069">
        <v>3</v>
      </c>
      <c r="Q6069">
        <v>-9.3712000000000004E-2</v>
      </c>
      <c r="T6069" t="s">
        <v>23340</v>
      </c>
      <c r="U6069">
        <v>17076</v>
      </c>
      <c r="V6069">
        <v>46072</v>
      </c>
      <c r="W6069">
        <v>71229</v>
      </c>
      <c r="X6069">
        <v>57683</v>
      </c>
      <c r="Y6069">
        <v>45212</v>
      </c>
      <c r="Z6069">
        <v>39380</v>
      </c>
      <c r="AA6069">
        <v>33012</v>
      </c>
    </row>
    <row r="6070" spans="1:27">
      <c r="A6070" t="s">
        <v>5971</v>
      </c>
      <c r="B6070" t="s">
        <v>8630</v>
      </c>
      <c r="C6070" t="s">
        <v>5971</v>
      </c>
      <c r="D6070" t="s">
        <v>5971</v>
      </c>
      <c r="E6070" t="s">
        <v>5982</v>
      </c>
      <c r="F6070">
        <v>1</v>
      </c>
      <c r="G6070">
        <v>1.1100000000000001E-15</v>
      </c>
      <c r="H6070">
        <v>117.75</v>
      </c>
      <c r="I6070" t="s">
        <v>178</v>
      </c>
      <c r="J6070" t="s">
        <v>22719</v>
      </c>
      <c r="K6070" t="s">
        <v>23341</v>
      </c>
      <c r="L6070" t="s">
        <v>23342</v>
      </c>
      <c r="M6070" t="s">
        <v>8083</v>
      </c>
      <c r="N6070" t="s">
        <v>5985</v>
      </c>
      <c r="O6070">
        <v>12</v>
      </c>
      <c r="P6070">
        <v>3</v>
      </c>
      <c r="Q6070">
        <v>-4.6741999999999999E-2</v>
      </c>
      <c r="T6070" t="s">
        <v>23343</v>
      </c>
      <c r="U6070">
        <v>18624</v>
      </c>
      <c r="V6070">
        <v>14516</v>
      </c>
      <c r="W6070">
        <v>16790</v>
      </c>
      <c r="X6070">
        <v>15837</v>
      </c>
      <c r="Y6070">
        <v>10762</v>
      </c>
      <c r="Z6070">
        <v>9552.4</v>
      </c>
      <c r="AA6070">
        <v>8627.1</v>
      </c>
    </row>
    <row r="6071" spans="1:27">
      <c r="A6071" t="s">
        <v>5987</v>
      </c>
      <c r="B6071" t="s">
        <v>6159</v>
      </c>
      <c r="C6071" t="s">
        <v>5987</v>
      </c>
      <c r="D6071" t="s">
        <v>5987</v>
      </c>
      <c r="E6071" t="s">
        <v>5989</v>
      </c>
      <c r="F6071">
        <v>0.86454699999999995</v>
      </c>
      <c r="G6071">
        <v>1.4900000000000001E-19</v>
      </c>
      <c r="H6071">
        <v>132.12</v>
      </c>
      <c r="I6071" t="s">
        <v>35</v>
      </c>
      <c r="J6071" t="s">
        <v>22719</v>
      </c>
      <c r="K6071" t="s">
        <v>23344</v>
      </c>
      <c r="L6071" t="s">
        <v>208</v>
      </c>
      <c r="M6071" t="s">
        <v>1102</v>
      </c>
      <c r="N6071" t="s">
        <v>23345</v>
      </c>
      <c r="O6071">
        <v>1</v>
      </c>
      <c r="P6071">
        <v>2</v>
      </c>
      <c r="Q6071">
        <v>1.0195000000000001</v>
      </c>
      <c r="T6071" t="s">
        <v>23346</v>
      </c>
      <c r="U6071">
        <v>18977</v>
      </c>
      <c r="V6071">
        <v>63286</v>
      </c>
      <c r="W6071">
        <v>87728</v>
      </c>
      <c r="X6071">
        <v>66105</v>
      </c>
      <c r="Y6071">
        <v>49381</v>
      </c>
      <c r="Z6071">
        <v>42231</v>
      </c>
      <c r="AA6071">
        <v>40750</v>
      </c>
    </row>
    <row r="6072" spans="1:27">
      <c r="A6072" t="s">
        <v>6022</v>
      </c>
      <c r="B6072" t="s">
        <v>23347</v>
      </c>
      <c r="C6072" t="s">
        <v>6022</v>
      </c>
      <c r="D6072" t="s">
        <v>6022</v>
      </c>
      <c r="E6072" t="s">
        <v>6024</v>
      </c>
      <c r="F6072">
        <v>0.293161</v>
      </c>
      <c r="G6072">
        <v>2.4199999999999999E-5</v>
      </c>
      <c r="H6072">
        <v>41.244999999999997</v>
      </c>
      <c r="J6072" t="s">
        <v>22719</v>
      </c>
      <c r="K6072" t="s">
        <v>23348</v>
      </c>
      <c r="L6072" t="s">
        <v>6825</v>
      </c>
      <c r="M6072" t="s">
        <v>203</v>
      </c>
      <c r="N6072" t="s">
        <v>6045</v>
      </c>
      <c r="O6072">
        <v>16</v>
      </c>
      <c r="P6072">
        <v>3</v>
      </c>
      <c r="Q6072">
        <v>0.61099000000000003</v>
      </c>
      <c r="U6072">
        <v>12574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</row>
    <row r="6073" spans="1:27">
      <c r="A6073" t="s">
        <v>6022</v>
      </c>
      <c r="B6073" t="s">
        <v>1174</v>
      </c>
      <c r="C6073" t="s">
        <v>6022</v>
      </c>
      <c r="D6073" t="s">
        <v>6022</v>
      </c>
      <c r="E6073" t="s">
        <v>6024</v>
      </c>
      <c r="F6073">
        <v>0.293437</v>
      </c>
      <c r="G6073">
        <v>2.4199999999999999E-5</v>
      </c>
      <c r="H6073">
        <v>41.244999999999997</v>
      </c>
      <c r="J6073" t="s">
        <v>22719</v>
      </c>
      <c r="K6073" t="s">
        <v>23349</v>
      </c>
      <c r="L6073" t="s">
        <v>23350</v>
      </c>
      <c r="M6073" t="s">
        <v>203</v>
      </c>
      <c r="N6073" t="s">
        <v>6045</v>
      </c>
      <c r="O6073">
        <v>20</v>
      </c>
      <c r="P6073">
        <v>3</v>
      </c>
      <c r="Q6073">
        <v>0.61099000000000003</v>
      </c>
      <c r="U6073">
        <v>12574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</row>
    <row r="6074" spans="1:27">
      <c r="A6074" t="s">
        <v>6022</v>
      </c>
      <c r="B6074" t="s">
        <v>16041</v>
      </c>
      <c r="C6074" t="s">
        <v>6022</v>
      </c>
      <c r="D6074" t="s">
        <v>6022</v>
      </c>
      <c r="E6074" t="s">
        <v>6024</v>
      </c>
      <c r="F6074">
        <v>0.52338399999999996</v>
      </c>
      <c r="G6074">
        <v>2.4199999999999999E-5</v>
      </c>
      <c r="H6074">
        <v>41.244999999999997</v>
      </c>
      <c r="I6074" t="s">
        <v>178</v>
      </c>
      <c r="J6074" t="s">
        <v>22719</v>
      </c>
      <c r="K6074" t="s">
        <v>23351</v>
      </c>
      <c r="L6074" t="s">
        <v>1293</v>
      </c>
      <c r="M6074" t="s">
        <v>496</v>
      </c>
      <c r="N6074" t="s">
        <v>6045</v>
      </c>
      <c r="O6074">
        <v>26</v>
      </c>
      <c r="P6074">
        <v>3</v>
      </c>
      <c r="Q6074">
        <v>0.61099000000000003</v>
      </c>
      <c r="T6074" t="s">
        <v>23352</v>
      </c>
      <c r="U6074">
        <v>12574</v>
      </c>
      <c r="V6074">
        <v>2704.4</v>
      </c>
      <c r="W6074">
        <v>2327.5</v>
      </c>
      <c r="X6074">
        <v>1921.3</v>
      </c>
      <c r="Y6074">
        <v>2767.9</v>
      </c>
      <c r="Z6074">
        <v>1665.6</v>
      </c>
      <c r="AA6074">
        <v>2234.5</v>
      </c>
    </row>
    <row r="6075" spans="1:27">
      <c r="A6075" t="s">
        <v>6058</v>
      </c>
      <c r="B6075" t="s">
        <v>4018</v>
      </c>
      <c r="C6075" t="s">
        <v>6058</v>
      </c>
      <c r="D6075" t="s">
        <v>6058</v>
      </c>
      <c r="E6075" t="s">
        <v>6060</v>
      </c>
      <c r="F6075">
        <v>0.56075200000000003</v>
      </c>
      <c r="G6075">
        <v>8.1300000000000001E-6</v>
      </c>
      <c r="H6075">
        <v>72.254999999999995</v>
      </c>
      <c r="I6075" t="s">
        <v>35</v>
      </c>
      <c r="J6075" t="s">
        <v>22719</v>
      </c>
      <c r="K6075" t="s">
        <v>23353</v>
      </c>
      <c r="L6075" t="s">
        <v>38</v>
      </c>
      <c r="M6075" t="s">
        <v>2106</v>
      </c>
      <c r="N6075" t="s">
        <v>23354</v>
      </c>
      <c r="O6075">
        <v>5</v>
      </c>
      <c r="P6075">
        <v>4</v>
      </c>
      <c r="Q6075">
        <v>5.9013000000000003E-2</v>
      </c>
      <c r="T6075" t="s">
        <v>23355</v>
      </c>
      <c r="U6075">
        <v>381</v>
      </c>
      <c r="V6075">
        <v>12778</v>
      </c>
      <c r="W6075">
        <v>12682</v>
      </c>
      <c r="X6075">
        <v>12209</v>
      </c>
      <c r="Y6075">
        <v>12126</v>
      </c>
      <c r="Z6075">
        <v>12945</v>
      </c>
      <c r="AA6075">
        <v>12890</v>
      </c>
    </row>
    <row r="6076" spans="1:27">
      <c r="A6076" t="s">
        <v>6058</v>
      </c>
      <c r="B6076" t="s">
        <v>5740</v>
      </c>
      <c r="C6076" t="s">
        <v>6058</v>
      </c>
      <c r="D6076" t="s">
        <v>6058</v>
      </c>
      <c r="E6076" t="s">
        <v>6060</v>
      </c>
      <c r="F6076">
        <v>0.44232700000000003</v>
      </c>
      <c r="G6076">
        <v>3.5299999999999998E-8</v>
      </c>
      <c r="H6076">
        <v>85.722999999999999</v>
      </c>
      <c r="J6076" t="s">
        <v>22719</v>
      </c>
      <c r="K6076" t="s">
        <v>23356</v>
      </c>
      <c r="L6076" t="s">
        <v>38</v>
      </c>
      <c r="M6076" t="s">
        <v>1204</v>
      </c>
      <c r="N6076" t="s">
        <v>6078</v>
      </c>
      <c r="O6076">
        <v>1</v>
      </c>
      <c r="P6076">
        <v>3</v>
      </c>
      <c r="Q6076">
        <v>1.2514000000000001</v>
      </c>
      <c r="U6076">
        <v>19079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</row>
    <row r="6077" spans="1:27">
      <c r="A6077" t="s">
        <v>6095</v>
      </c>
      <c r="B6077" t="s">
        <v>8609</v>
      </c>
      <c r="C6077" t="s">
        <v>6095</v>
      </c>
      <c r="D6077" t="s">
        <v>6095</v>
      </c>
      <c r="E6077" t="s">
        <v>6096</v>
      </c>
      <c r="F6077">
        <v>0.47330499999999998</v>
      </c>
      <c r="G6077">
        <v>3.1549199999999999E-3</v>
      </c>
      <c r="H6077">
        <v>20.706</v>
      </c>
      <c r="J6077" t="s">
        <v>22719</v>
      </c>
      <c r="K6077" t="s">
        <v>23357</v>
      </c>
      <c r="L6077" t="s">
        <v>293</v>
      </c>
      <c r="M6077" t="s">
        <v>960</v>
      </c>
      <c r="N6077" t="s">
        <v>23358</v>
      </c>
      <c r="O6077">
        <v>5</v>
      </c>
      <c r="P6077">
        <v>4</v>
      </c>
      <c r="Q6077">
        <v>-0.68308000000000002</v>
      </c>
      <c r="U6077">
        <v>16463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</row>
    <row r="6078" spans="1:27">
      <c r="A6078" t="s">
        <v>6095</v>
      </c>
      <c r="B6078" t="s">
        <v>4588</v>
      </c>
      <c r="C6078" t="s">
        <v>6095</v>
      </c>
      <c r="D6078" t="s">
        <v>6095</v>
      </c>
      <c r="E6078" t="s">
        <v>6096</v>
      </c>
      <c r="F6078">
        <v>0.92967100000000003</v>
      </c>
      <c r="G6078">
        <v>1.2100000000000001E-6</v>
      </c>
      <c r="H6078">
        <v>66.635999999999996</v>
      </c>
      <c r="I6078" t="s">
        <v>178</v>
      </c>
      <c r="J6078" t="s">
        <v>22719</v>
      </c>
      <c r="K6078" t="s">
        <v>23359</v>
      </c>
      <c r="L6078" t="s">
        <v>7064</v>
      </c>
      <c r="M6078" t="s">
        <v>2426</v>
      </c>
      <c r="N6078" t="s">
        <v>6102</v>
      </c>
      <c r="O6078">
        <v>8</v>
      </c>
      <c r="P6078">
        <v>3</v>
      </c>
      <c r="Q6078">
        <v>0.45339000000000002</v>
      </c>
      <c r="T6078" t="s">
        <v>23360</v>
      </c>
      <c r="U6078">
        <v>16465</v>
      </c>
      <c r="V6078">
        <v>29816</v>
      </c>
      <c r="W6078">
        <v>56501</v>
      </c>
      <c r="X6078">
        <v>52767</v>
      </c>
      <c r="Y6078">
        <v>25245</v>
      </c>
      <c r="Z6078">
        <v>25745</v>
      </c>
      <c r="AA6078">
        <v>25220</v>
      </c>
    </row>
    <row r="6079" spans="1:27">
      <c r="A6079" t="s">
        <v>6141</v>
      </c>
      <c r="B6079" t="s">
        <v>9213</v>
      </c>
      <c r="C6079" t="s">
        <v>6141</v>
      </c>
      <c r="D6079" t="s">
        <v>6141</v>
      </c>
      <c r="E6079" t="s">
        <v>6142</v>
      </c>
      <c r="F6079">
        <v>0.99983500000000003</v>
      </c>
      <c r="G6079">
        <v>1.2171899999999999E-3</v>
      </c>
      <c r="H6079">
        <v>83.075999999999993</v>
      </c>
      <c r="I6079" t="s">
        <v>35</v>
      </c>
      <c r="J6079" t="s">
        <v>22719</v>
      </c>
      <c r="K6079" t="s">
        <v>23361</v>
      </c>
      <c r="L6079" t="s">
        <v>38</v>
      </c>
      <c r="M6079" t="s">
        <v>1982</v>
      </c>
      <c r="N6079" t="s">
        <v>23362</v>
      </c>
      <c r="O6079">
        <v>6</v>
      </c>
      <c r="P6079">
        <v>2</v>
      </c>
      <c r="Q6079">
        <v>0.65202000000000004</v>
      </c>
      <c r="T6079" t="s">
        <v>23363</v>
      </c>
      <c r="U6079">
        <v>10793</v>
      </c>
      <c r="V6079">
        <v>35121</v>
      </c>
      <c r="W6079">
        <v>41993</v>
      </c>
      <c r="X6079">
        <v>34770</v>
      </c>
      <c r="Y6079">
        <v>28493</v>
      </c>
      <c r="Z6079">
        <v>26089</v>
      </c>
      <c r="AA6079">
        <v>23166</v>
      </c>
    </row>
    <row r="6080" spans="1:27">
      <c r="A6080" t="s">
        <v>6146</v>
      </c>
      <c r="B6080" t="s">
        <v>440</v>
      </c>
      <c r="C6080" t="s">
        <v>6146</v>
      </c>
      <c r="D6080" t="s">
        <v>6146</v>
      </c>
      <c r="E6080" t="s">
        <v>6147</v>
      </c>
      <c r="F6080">
        <v>0.91223799999999999</v>
      </c>
      <c r="G6080">
        <v>3.6612500000000002E-4</v>
      </c>
      <c r="H6080">
        <v>43.457999999999998</v>
      </c>
      <c r="I6080" t="s">
        <v>178</v>
      </c>
      <c r="J6080" t="s">
        <v>22719</v>
      </c>
      <c r="K6080" t="s">
        <v>23364</v>
      </c>
      <c r="L6080" t="s">
        <v>542</v>
      </c>
      <c r="M6080" t="s">
        <v>2157</v>
      </c>
      <c r="N6080" t="s">
        <v>23365</v>
      </c>
      <c r="O6080">
        <v>5</v>
      </c>
      <c r="P6080">
        <v>3</v>
      </c>
      <c r="Q6080">
        <v>-0.47592000000000001</v>
      </c>
      <c r="T6080" t="s">
        <v>23366</v>
      </c>
      <c r="U6080">
        <v>13269</v>
      </c>
      <c r="V6080">
        <v>2154.1999999999998</v>
      </c>
      <c r="W6080">
        <v>2609.9</v>
      </c>
      <c r="X6080">
        <v>2075.8000000000002</v>
      </c>
      <c r="Y6080">
        <v>1393.4</v>
      </c>
      <c r="Z6080">
        <v>733.45</v>
      </c>
      <c r="AA6080">
        <v>1121.0999999999999</v>
      </c>
    </row>
    <row r="6081" spans="1:27">
      <c r="A6081" t="s">
        <v>6146</v>
      </c>
      <c r="B6081" t="s">
        <v>1284</v>
      </c>
      <c r="C6081" t="s">
        <v>6146</v>
      </c>
      <c r="D6081" t="s">
        <v>6146</v>
      </c>
      <c r="E6081" t="s">
        <v>6147</v>
      </c>
      <c r="F6081">
        <v>0.81681199999999998</v>
      </c>
      <c r="G6081">
        <v>4.86E-25</v>
      </c>
      <c r="H6081">
        <v>129.07</v>
      </c>
      <c r="I6081" t="s">
        <v>291</v>
      </c>
      <c r="J6081" t="s">
        <v>22719</v>
      </c>
      <c r="K6081" t="s">
        <v>23367</v>
      </c>
      <c r="L6081" t="s">
        <v>313</v>
      </c>
      <c r="M6081" t="s">
        <v>689</v>
      </c>
      <c r="N6081" t="s">
        <v>23365</v>
      </c>
      <c r="O6081">
        <v>7</v>
      </c>
      <c r="P6081">
        <v>3</v>
      </c>
      <c r="Q6081">
        <v>-0.47592000000000001</v>
      </c>
      <c r="T6081" t="s">
        <v>23368</v>
      </c>
      <c r="U6081">
        <v>13269</v>
      </c>
      <c r="V6081">
        <v>8664.2999999999993</v>
      </c>
      <c r="W6081">
        <v>14312</v>
      </c>
      <c r="X6081">
        <v>10168</v>
      </c>
      <c r="Y6081">
        <v>6494.6</v>
      </c>
      <c r="Z6081">
        <v>5428.3</v>
      </c>
      <c r="AA6081">
        <v>5614.5</v>
      </c>
    </row>
    <row r="6082" spans="1:27">
      <c r="A6082" t="s">
        <v>6198</v>
      </c>
      <c r="B6082" t="s">
        <v>3818</v>
      </c>
      <c r="C6082" t="s">
        <v>6198</v>
      </c>
      <c r="D6082" t="s">
        <v>6198</v>
      </c>
      <c r="E6082" t="s">
        <v>6199</v>
      </c>
      <c r="F6082">
        <v>1</v>
      </c>
      <c r="G6082">
        <v>3E-9</v>
      </c>
      <c r="H6082">
        <v>92.152000000000001</v>
      </c>
      <c r="I6082" t="s">
        <v>35</v>
      </c>
      <c r="J6082" t="s">
        <v>22719</v>
      </c>
      <c r="K6082" t="s">
        <v>23369</v>
      </c>
      <c r="L6082" t="s">
        <v>38</v>
      </c>
      <c r="M6082" t="s">
        <v>1230</v>
      </c>
      <c r="N6082" t="s">
        <v>23370</v>
      </c>
      <c r="O6082">
        <v>10</v>
      </c>
      <c r="P6082">
        <v>3</v>
      </c>
      <c r="Q6082">
        <v>-0.92283000000000004</v>
      </c>
      <c r="T6082" t="s">
        <v>23371</v>
      </c>
      <c r="U6082">
        <v>773</v>
      </c>
      <c r="V6082">
        <v>40646</v>
      </c>
      <c r="W6082">
        <v>59857</v>
      </c>
      <c r="X6082">
        <v>56520</v>
      </c>
      <c r="Y6082">
        <v>30526</v>
      </c>
      <c r="Z6082">
        <v>29507</v>
      </c>
      <c r="AA6082">
        <v>27538</v>
      </c>
    </row>
    <row r="6083" spans="1:27">
      <c r="A6083" t="s">
        <v>23372</v>
      </c>
      <c r="B6083" t="s">
        <v>23373</v>
      </c>
      <c r="C6083" t="s">
        <v>23374</v>
      </c>
      <c r="D6083" t="s">
        <v>23374</v>
      </c>
      <c r="E6083" t="s">
        <v>23375</v>
      </c>
      <c r="F6083">
        <v>0.99931800000000004</v>
      </c>
      <c r="G6083">
        <v>3.0026900000000001E-3</v>
      </c>
      <c r="H6083">
        <v>46.578000000000003</v>
      </c>
      <c r="I6083" t="s">
        <v>35</v>
      </c>
      <c r="J6083" t="s">
        <v>22719</v>
      </c>
      <c r="K6083" t="s">
        <v>23376</v>
      </c>
      <c r="L6083" t="s">
        <v>38</v>
      </c>
      <c r="M6083" t="s">
        <v>61</v>
      </c>
      <c r="N6083" t="s">
        <v>23377</v>
      </c>
      <c r="O6083">
        <v>3</v>
      </c>
      <c r="P6083">
        <v>3</v>
      </c>
      <c r="Q6083">
        <v>3.6015999999999999E-2</v>
      </c>
      <c r="T6083" t="s">
        <v>23378</v>
      </c>
      <c r="U6083">
        <v>11923</v>
      </c>
      <c r="V6083">
        <v>29179</v>
      </c>
      <c r="W6083">
        <v>46385</v>
      </c>
      <c r="X6083">
        <v>39893</v>
      </c>
      <c r="Y6083">
        <v>21920</v>
      </c>
      <c r="Z6083">
        <v>19230</v>
      </c>
      <c r="AA6083">
        <v>16645</v>
      </c>
    </row>
    <row r="6084" spans="1:27">
      <c r="A6084" t="s">
        <v>23379</v>
      </c>
      <c r="B6084" t="s">
        <v>5793</v>
      </c>
      <c r="C6084" t="s">
        <v>23379</v>
      </c>
      <c r="D6084" t="s">
        <v>23379</v>
      </c>
      <c r="E6084" t="s">
        <v>23380</v>
      </c>
      <c r="F6084">
        <v>0.88523099999999999</v>
      </c>
      <c r="G6084">
        <v>2.8990000000000001E-3</v>
      </c>
      <c r="H6084">
        <v>53.140999999999998</v>
      </c>
      <c r="I6084" t="s">
        <v>35</v>
      </c>
      <c r="J6084" t="s">
        <v>22719</v>
      </c>
      <c r="K6084" t="s">
        <v>23381</v>
      </c>
      <c r="L6084" t="s">
        <v>38</v>
      </c>
      <c r="M6084" t="s">
        <v>3002</v>
      </c>
      <c r="N6084" t="s">
        <v>23382</v>
      </c>
      <c r="O6084">
        <v>1</v>
      </c>
      <c r="P6084">
        <v>2</v>
      </c>
      <c r="Q6084">
        <v>-0.57430000000000003</v>
      </c>
      <c r="T6084" t="s">
        <v>23383</v>
      </c>
      <c r="U6084">
        <v>19077</v>
      </c>
      <c r="V6084">
        <v>18646</v>
      </c>
      <c r="W6084">
        <v>31978</v>
      </c>
      <c r="X6084">
        <v>25959</v>
      </c>
      <c r="Y6084">
        <v>14912</v>
      </c>
      <c r="Z6084">
        <v>15920</v>
      </c>
      <c r="AA6084">
        <v>11989</v>
      </c>
    </row>
    <row r="6085" spans="1:27">
      <c r="A6085" t="s">
        <v>6223</v>
      </c>
      <c r="B6085" t="s">
        <v>7548</v>
      </c>
      <c r="C6085" t="s">
        <v>6223</v>
      </c>
      <c r="D6085" t="s">
        <v>6223</v>
      </c>
      <c r="E6085" t="s">
        <v>6225</v>
      </c>
      <c r="F6085">
        <v>0.716109</v>
      </c>
      <c r="G6085">
        <v>1.2371999999999999E-3</v>
      </c>
      <c r="H6085">
        <v>40.067999999999998</v>
      </c>
      <c r="I6085" t="s">
        <v>178</v>
      </c>
      <c r="J6085" t="s">
        <v>22719</v>
      </c>
      <c r="K6085" t="s">
        <v>23384</v>
      </c>
      <c r="L6085" t="s">
        <v>23385</v>
      </c>
      <c r="M6085" t="s">
        <v>1179</v>
      </c>
      <c r="N6085" t="s">
        <v>23386</v>
      </c>
      <c r="O6085">
        <v>5</v>
      </c>
      <c r="P6085">
        <v>3</v>
      </c>
      <c r="Q6085">
        <v>-1.1625000000000001</v>
      </c>
      <c r="T6085" t="s">
        <v>23387</v>
      </c>
      <c r="U6085">
        <v>5361</v>
      </c>
      <c r="V6085">
        <v>5081.2</v>
      </c>
      <c r="W6085">
        <v>6879.2</v>
      </c>
      <c r="X6085">
        <v>6552.7</v>
      </c>
      <c r="Y6085">
        <v>3831.9</v>
      </c>
      <c r="Z6085">
        <v>3716.2</v>
      </c>
      <c r="AA6085">
        <v>4122.7</v>
      </c>
    </row>
    <row r="6086" spans="1:27">
      <c r="A6086" t="s">
        <v>6223</v>
      </c>
      <c r="B6086" t="s">
        <v>9879</v>
      </c>
      <c r="C6086" t="s">
        <v>6223</v>
      </c>
      <c r="D6086" t="s">
        <v>6223</v>
      </c>
      <c r="E6086" t="s">
        <v>6225</v>
      </c>
      <c r="F6086">
        <v>0.63074699999999995</v>
      </c>
      <c r="G6086">
        <v>2.8599999999999999E-17</v>
      </c>
      <c r="H6086">
        <v>104.83</v>
      </c>
      <c r="I6086" t="s">
        <v>178</v>
      </c>
      <c r="J6086" t="s">
        <v>22719</v>
      </c>
      <c r="K6086" t="s">
        <v>23388</v>
      </c>
      <c r="L6086" t="s">
        <v>9841</v>
      </c>
      <c r="M6086" t="s">
        <v>2998</v>
      </c>
      <c r="N6086" t="s">
        <v>23389</v>
      </c>
      <c r="O6086">
        <v>7</v>
      </c>
      <c r="P6086">
        <v>3</v>
      </c>
      <c r="Q6086">
        <v>7.2614999999999999E-2</v>
      </c>
      <c r="T6086" t="s">
        <v>23390</v>
      </c>
      <c r="U6086">
        <v>5364</v>
      </c>
      <c r="V6086">
        <v>16458</v>
      </c>
      <c r="W6086">
        <v>24222</v>
      </c>
      <c r="X6086">
        <v>21572</v>
      </c>
      <c r="Y6086">
        <v>13248</v>
      </c>
      <c r="Z6086">
        <v>14190</v>
      </c>
      <c r="AA6086">
        <v>13108</v>
      </c>
    </row>
    <row r="6087" spans="1:27">
      <c r="A6087" t="s">
        <v>6254</v>
      </c>
      <c r="B6087" t="s">
        <v>622</v>
      </c>
      <c r="C6087" t="s">
        <v>6254</v>
      </c>
      <c r="D6087" t="s">
        <v>6254</v>
      </c>
      <c r="E6087" t="s">
        <v>6255</v>
      </c>
      <c r="F6087">
        <v>0.91676100000000005</v>
      </c>
      <c r="G6087">
        <v>3.6399999999999998E-9</v>
      </c>
      <c r="H6087">
        <v>70.960999999999999</v>
      </c>
      <c r="I6087" t="s">
        <v>178</v>
      </c>
      <c r="J6087" t="s">
        <v>22719</v>
      </c>
      <c r="K6087" t="s">
        <v>23391</v>
      </c>
      <c r="L6087" t="s">
        <v>809</v>
      </c>
      <c r="M6087" t="s">
        <v>535</v>
      </c>
      <c r="N6087" t="s">
        <v>23392</v>
      </c>
      <c r="O6087">
        <v>4</v>
      </c>
      <c r="P6087">
        <v>3</v>
      </c>
      <c r="Q6087">
        <v>0.69738</v>
      </c>
      <c r="T6087" t="s">
        <v>6258</v>
      </c>
      <c r="U6087">
        <v>8185</v>
      </c>
      <c r="V6087">
        <v>36578</v>
      </c>
      <c r="W6087">
        <v>47658</v>
      </c>
      <c r="X6087">
        <v>40247</v>
      </c>
      <c r="Y6087">
        <v>29042</v>
      </c>
      <c r="Z6087">
        <v>26244</v>
      </c>
      <c r="AA6087">
        <v>27198</v>
      </c>
    </row>
    <row r="6088" spans="1:27">
      <c r="A6088" t="s">
        <v>6262</v>
      </c>
      <c r="B6088" t="s">
        <v>3831</v>
      </c>
      <c r="C6088" t="s">
        <v>6262</v>
      </c>
      <c r="D6088" t="s">
        <v>6262</v>
      </c>
      <c r="E6088" t="s">
        <v>6263</v>
      </c>
      <c r="F6088">
        <v>0.499415</v>
      </c>
      <c r="G6088">
        <v>3.84E-41</v>
      </c>
      <c r="H6088">
        <v>135.41999999999999</v>
      </c>
      <c r="J6088" t="s">
        <v>22719</v>
      </c>
      <c r="K6088" t="s">
        <v>23393</v>
      </c>
      <c r="L6088" t="s">
        <v>202</v>
      </c>
      <c r="M6088" t="s">
        <v>203</v>
      </c>
      <c r="N6088" t="s">
        <v>23394</v>
      </c>
      <c r="O6088">
        <v>22</v>
      </c>
      <c r="P6088">
        <v>4</v>
      </c>
      <c r="Q6088">
        <v>0.26629999999999998</v>
      </c>
      <c r="U6088">
        <v>7801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</row>
    <row r="6089" spans="1:27">
      <c r="A6089" t="s">
        <v>23395</v>
      </c>
      <c r="B6089" t="s">
        <v>5411</v>
      </c>
      <c r="C6089" t="s">
        <v>23395</v>
      </c>
      <c r="D6089" t="s">
        <v>23395</v>
      </c>
      <c r="E6089" t="s">
        <v>23396</v>
      </c>
      <c r="F6089">
        <v>0.34532800000000002</v>
      </c>
      <c r="G6089">
        <v>3.4800000000000001E-6</v>
      </c>
      <c r="H6089">
        <v>55.69</v>
      </c>
      <c r="J6089" t="s">
        <v>22719</v>
      </c>
      <c r="K6089" t="s">
        <v>23397</v>
      </c>
      <c r="L6089" t="s">
        <v>38</v>
      </c>
      <c r="M6089" t="s">
        <v>1271</v>
      </c>
      <c r="N6089" t="s">
        <v>23398</v>
      </c>
      <c r="O6089">
        <v>9</v>
      </c>
      <c r="P6089">
        <v>3</v>
      </c>
      <c r="Q6089">
        <v>-0.94552000000000003</v>
      </c>
      <c r="U6089">
        <v>3978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</row>
    <row r="6090" spans="1:27">
      <c r="A6090" t="s">
        <v>23395</v>
      </c>
      <c r="B6090" t="s">
        <v>6855</v>
      </c>
      <c r="C6090" t="s">
        <v>23395</v>
      </c>
      <c r="D6090" t="s">
        <v>23395</v>
      </c>
      <c r="E6090" t="s">
        <v>23396</v>
      </c>
      <c r="F6090">
        <v>0.70345500000000005</v>
      </c>
      <c r="G6090">
        <v>5.5199999999999997E-13</v>
      </c>
      <c r="H6090">
        <v>79.783000000000001</v>
      </c>
      <c r="I6090" t="s">
        <v>35</v>
      </c>
      <c r="J6090" t="s">
        <v>22719</v>
      </c>
      <c r="K6090" t="s">
        <v>23399</v>
      </c>
      <c r="L6090" t="s">
        <v>38</v>
      </c>
      <c r="M6090" t="s">
        <v>7150</v>
      </c>
      <c r="N6090" t="s">
        <v>23400</v>
      </c>
      <c r="O6090">
        <v>11</v>
      </c>
      <c r="P6090">
        <v>3</v>
      </c>
      <c r="Q6090">
        <v>0.41827999999999999</v>
      </c>
      <c r="T6090" t="s">
        <v>23401</v>
      </c>
      <c r="U6090">
        <v>3976</v>
      </c>
      <c r="V6090">
        <v>25176</v>
      </c>
      <c r="W6090">
        <v>20532</v>
      </c>
      <c r="X6090">
        <v>32703</v>
      </c>
      <c r="Y6090">
        <v>17946</v>
      </c>
      <c r="Z6090">
        <v>15895</v>
      </c>
      <c r="AA6090">
        <v>14344</v>
      </c>
    </row>
    <row r="6091" spans="1:27">
      <c r="A6091" t="s">
        <v>6289</v>
      </c>
      <c r="B6091" t="s">
        <v>963</v>
      </c>
      <c r="C6091" t="s">
        <v>6289</v>
      </c>
      <c r="D6091" t="s">
        <v>6289</v>
      </c>
      <c r="E6091" t="s">
        <v>6313</v>
      </c>
      <c r="F6091">
        <v>0.93469999999999998</v>
      </c>
      <c r="G6091">
        <v>1.3565499999999999E-2</v>
      </c>
      <c r="H6091">
        <v>30.651</v>
      </c>
      <c r="I6091" t="s">
        <v>35</v>
      </c>
      <c r="J6091" t="s">
        <v>22719</v>
      </c>
      <c r="K6091" t="s">
        <v>23402</v>
      </c>
      <c r="L6091" t="s">
        <v>38</v>
      </c>
      <c r="M6091" t="s">
        <v>61</v>
      </c>
      <c r="N6091" t="s">
        <v>23403</v>
      </c>
      <c r="O6091">
        <v>3</v>
      </c>
      <c r="P6091">
        <v>3</v>
      </c>
      <c r="Q6091">
        <v>-9.3632000000000007E-2</v>
      </c>
      <c r="T6091" t="s">
        <v>21150</v>
      </c>
      <c r="U6091">
        <v>1075</v>
      </c>
      <c r="V6091">
        <v>10816</v>
      </c>
      <c r="W6091">
        <v>16164</v>
      </c>
      <c r="X6091">
        <v>13111</v>
      </c>
      <c r="Y6091">
        <v>7101.3</v>
      </c>
      <c r="Z6091">
        <v>7813.1</v>
      </c>
      <c r="AA6091">
        <v>7489.3</v>
      </c>
    </row>
    <row r="6092" spans="1:27">
      <c r="A6092" t="s">
        <v>6287</v>
      </c>
      <c r="B6092" t="s">
        <v>23404</v>
      </c>
      <c r="C6092" t="s">
        <v>6289</v>
      </c>
      <c r="D6092" t="s">
        <v>6289</v>
      </c>
      <c r="E6092" t="s">
        <v>6290</v>
      </c>
      <c r="F6092">
        <v>0.95387200000000005</v>
      </c>
      <c r="G6092">
        <v>6.2299999999999997E-29</v>
      </c>
      <c r="H6092">
        <v>136.25</v>
      </c>
      <c r="I6092" t="s">
        <v>291</v>
      </c>
      <c r="J6092" t="s">
        <v>22719</v>
      </c>
      <c r="K6092" t="s">
        <v>23405</v>
      </c>
      <c r="L6092" t="s">
        <v>4833</v>
      </c>
      <c r="M6092" t="s">
        <v>775</v>
      </c>
      <c r="N6092" t="s">
        <v>23406</v>
      </c>
      <c r="O6092">
        <v>10</v>
      </c>
      <c r="P6092">
        <v>3</v>
      </c>
      <c r="Q6092">
        <v>0.29463</v>
      </c>
      <c r="T6092" t="s">
        <v>23407</v>
      </c>
      <c r="U6092">
        <v>4609</v>
      </c>
      <c r="V6092">
        <v>144140</v>
      </c>
      <c r="W6092">
        <v>197490</v>
      </c>
      <c r="X6092">
        <v>170110</v>
      </c>
      <c r="Y6092">
        <v>103660</v>
      </c>
      <c r="Z6092">
        <v>86083</v>
      </c>
      <c r="AA6092">
        <v>77309</v>
      </c>
    </row>
    <row r="6093" spans="1:27">
      <c r="A6093" t="s">
        <v>6287</v>
      </c>
      <c r="B6093" t="s">
        <v>23408</v>
      </c>
      <c r="C6093" t="s">
        <v>6289</v>
      </c>
      <c r="D6093" t="s">
        <v>6289</v>
      </c>
      <c r="E6093" t="s">
        <v>6290</v>
      </c>
      <c r="F6093">
        <v>0.99999000000000005</v>
      </c>
      <c r="G6093">
        <v>7.6600000000000001E-105</v>
      </c>
      <c r="H6093">
        <v>236.74</v>
      </c>
      <c r="I6093" t="s">
        <v>785</v>
      </c>
      <c r="J6093" t="s">
        <v>22719</v>
      </c>
      <c r="K6093" t="s">
        <v>23409</v>
      </c>
      <c r="L6093" t="s">
        <v>3180</v>
      </c>
      <c r="M6093" t="s">
        <v>3271</v>
      </c>
      <c r="N6093" t="s">
        <v>23410</v>
      </c>
      <c r="O6093">
        <v>14</v>
      </c>
      <c r="P6093">
        <v>3</v>
      </c>
      <c r="Q6093">
        <v>8.3566000000000001E-2</v>
      </c>
      <c r="T6093" t="s">
        <v>23411</v>
      </c>
      <c r="U6093">
        <v>6666</v>
      </c>
      <c r="V6093">
        <v>244380</v>
      </c>
      <c r="W6093">
        <v>365810</v>
      </c>
      <c r="X6093">
        <v>353970</v>
      </c>
      <c r="Y6093">
        <v>189370</v>
      </c>
      <c r="Z6093">
        <v>155660</v>
      </c>
      <c r="AA6093">
        <v>152910</v>
      </c>
    </row>
    <row r="6094" spans="1:27">
      <c r="A6094" t="s">
        <v>6327</v>
      </c>
      <c r="B6094" t="s">
        <v>23412</v>
      </c>
      <c r="C6094" t="s">
        <v>6327</v>
      </c>
      <c r="D6094" t="s">
        <v>6327</v>
      </c>
      <c r="E6094" t="s">
        <v>6329</v>
      </c>
      <c r="F6094">
        <v>0.5</v>
      </c>
      <c r="G6094">
        <v>5.8895799999999999E-4</v>
      </c>
      <c r="H6094">
        <v>52.055</v>
      </c>
      <c r="I6094" t="s">
        <v>35</v>
      </c>
      <c r="J6094" t="s">
        <v>22719</v>
      </c>
      <c r="K6094" t="s">
        <v>23413</v>
      </c>
      <c r="L6094" t="s">
        <v>202</v>
      </c>
      <c r="M6094" t="s">
        <v>203</v>
      </c>
      <c r="N6094" t="s">
        <v>6331</v>
      </c>
      <c r="O6094">
        <v>5</v>
      </c>
      <c r="P6094">
        <v>3</v>
      </c>
      <c r="Q6094">
        <v>-0.13170999999999999</v>
      </c>
      <c r="T6094" t="s">
        <v>6332</v>
      </c>
      <c r="U6094">
        <v>10539</v>
      </c>
      <c r="V6094">
        <v>4926.3</v>
      </c>
      <c r="W6094">
        <v>11490</v>
      </c>
      <c r="X6094">
        <v>8687.7000000000007</v>
      </c>
      <c r="Y6094">
        <v>3867.7</v>
      </c>
      <c r="Z6094">
        <v>4240.6000000000004</v>
      </c>
      <c r="AA6094">
        <v>3396.6</v>
      </c>
    </row>
    <row r="6095" spans="1:27">
      <c r="A6095" t="s">
        <v>6444</v>
      </c>
      <c r="B6095" t="s">
        <v>11689</v>
      </c>
      <c r="C6095" t="s">
        <v>6444</v>
      </c>
      <c r="D6095" t="s">
        <v>6444</v>
      </c>
      <c r="E6095" t="s">
        <v>6445</v>
      </c>
      <c r="F6095">
        <v>0.99998299999999996</v>
      </c>
      <c r="G6095">
        <v>1.66E-5</v>
      </c>
      <c r="H6095">
        <v>52.116</v>
      </c>
      <c r="I6095" t="s">
        <v>35</v>
      </c>
      <c r="J6095" t="s">
        <v>22719</v>
      </c>
      <c r="K6095" t="s">
        <v>23414</v>
      </c>
      <c r="L6095" t="s">
        <v>38</v>
      </c>
      <c r="M6095" t="s">
        <v>503</v>
      </c>
      <c r="N6095" t="s">
        <v>23415</v>
      </c>
      <c r="O6095">
        <v>20</v>
      </c>
      <c r="P6095">
        <v>4</v>
      </c>
      <c r="Q6095">
        <v>1.9047000000000001</v>
      </c>
      <c r="T6095" t="s">
        <v>23416</v>
      </c>
      <c r="U6095">
        <v>7329</v>
      </c>
      <c r="V6095">
        <v>8923.6</v>
      </c>
      <c r="W6095">
        <v>17949</v>
      </c>
      <c r="X6095">
        <v>14310</v>
      </c>
      <c r="Y6095">
        <v>8546.1</v>
      </c>
      <c r="Z6095">
        <v>10710</v>
      </c>
      <c r="AA6095">
        <v>8673.7000000000007</v>
      </c>
    </row>
    <row r="6096" spans="1:27">
      <c r="A6096" t="s">
        <v>6449</v>
      </c>
      <c r="B6096" t="s">
        <v>3298</v>
      </c>
      <c r="C6096" t="s">
        <v>6449</v>
      </c>
      <c r="D6096" t="s">
        <v>6449</v>
      </c>
      <c r="E6096" t="s">
        <v>6450</v>
      </c>
      <c r="F6096">
        <v>0.89036099999999996</v>
      </c>
      <c r="G6096">
        <v>1.9565699999999999E-3</v>
      </c>
      <c r="H6096">
        <v>39.350999999999999</v>
      </c>
      <c r="I6096" t="s">
        <v>35</v>
      </c>
      <c r="J6096" t="s">
        <v>22719</v>
      </c>
      <c r="K6096" t="s">
        <v>23417</v>
      </c>
      <c r="L6096" t="s">
        <v>38</v>
      </c>
      <c r="M6096" t="s">
        <v>90</v>
      </c>
      <c r="N6096" t="s">
        <v>23418</v>
      </c>
      <c r="O6096">
        <v>1</v>
      </c>
      <c r="P6096">
        <v>3</v>
      </c>
      <c r="Q6096">
        <v>0.38536999999999999</v>
      </c>
      <c r="T6096" t="s">
        <v>23419</v>
      </c>
      <c r="U6096">
        <v>18410</v>
      </c>
      <c r="V6096">
        <v>20898</v>
      </c>
      <c r="W6096">
        <v>36292</v>
      </c>
      <c r="X6096">
        <v>29630</v>
      </c>
      <c r="Y6096">
        <v>14467</v>
      </c>
      <c r="Z6096">
        <v>15263</v>
      </c>
      <c r="AA6096">
        <v>13748</v>
      </c>
    </row>
    <row r="6097" spans="1:27">
      <c r="A6097" t="s">
        <v>6618</v>
      </c>
      <c r="B6097" t="s">
        <v>1580</v>
      </c>
      <c r="C6097" t="s">
        <v>6618</v>
      </c>
      <c r="D6097" t="s">
        <v>6618</v>
      </c>
      <c r="E6097" t="s">
        <v>6619</v>
      </c>
      <c r="F6097">
        <v>0.48313800000000001</v>
      </c>
      <c r="G6097">
        <v>1.7100000000000001E-14</v>
      </c>
      <c r="H6097">
        <v>60.796999999999997</v>
      </c>
      <c r="J6097" t="s">
        <v>22719</v>
      </c>
      <c r="K6097" t="s">
        <v>23420</v>
      </c>
      <c r="L6097" t="s">
        <v>1293</v>
      </c>
      <c r="M6097" t="s">
        <v>1127</v>
      </c>
      <c r="N6097" t="s">
        <v>23421</v>
      </c>
      <c r="O6097">
        <v>17</v>
      </c>
      <c r="P6097">
        <v>4</v>
      </c>
      <c r="Q6097">
        <v>1.0569</v>
      </c>
      <c r="U6097">
        <v>993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</row>
    <row r="6098" spans="1:27">
      <c r="A6098" t="s">
        <v>6618</v>
      </c>
      <c r="B6098" t="s">
        <v>1586</v>
      </c>
      <c r="C6098" t="s">
        <v>6618</v>
      </c>
      <c r="D6098" t="s">
        <v>6618</v>
      </c>
      <c r="E6098" t="s">
        <v>6619</v>
      </c>
      <c r="F6098">
        <v>0.51798500000000003</v>
      </c>
      <c r="G6098">
        <v>3.6799999999999998E-34</v>
      </c>
      <c r="H6098">
        <v>106.8</v>
      </c>
      <c r="I6098" t="s">
        <v>178</v>
      </c>
      <c r="J6098" t="s">
        <v>22719</v>
      </c>
      <c r="K6098" t="s">
        <v>23422</v>
      </c>
      <c r="L6098" t="s">
        <v>38</v>
      </c>
      <c r="M6098" t="s">
        <v>1127</v>
      </c>
      <c r="N6098" t="s">
        <v>23423</v>
      </c>
      <c r="O6098">
        <v>19</v>
      </c>
      <c r="P6098">
        <v>4</v>
      </c>
      <c r="Q6098">
        <v>0.55781999999999998</v>
      </c>
      <c r="T6098" t="s">
        <v>15632</v>
      </c>
      <c r="U6098">
        <v>991</v>
      </c>
      <c r="V6098">
        <v>5164.2</v>
      </c>
      <c r="W6098">
        <v>7735.2</v>
      </c>
      <c r="X6098">
        <v>5662.8</v>
      </c>
      <c r="Y6098">
        <v>4959.8999999999996</v>
      </c>
      <c r="Z6098">
        <v>3415.2</v>
      </c>
      <c r="AA6098">
        <v>3781.6</v>
      </c>
    </row>
    <row r="6099" spans="1:27">
      <c r="A6099" t="s">
        <v>6618</v>
      </c>
      <c r="B6099" t="s">
        <v>593</v>
      </c>
      <c r="C6099" t="s">
        <v>6618</v>
      </c>
      <c r="D6099" t="s">
        <v>6618</v>
      </c>
      <c r="E6099" t="s">
        <v>6619</v>
      </c>
      <c r="F6099">
        <v>0.66392600000000002</v>
      </c>
      <c r="G6099">
        <v>4.9999999999999996E-41</v>
      </c>
      <c r="H6099">
        <v>175.23</v>
      </c>
      <c r="I6099" t="s">
        <v>35</v>
      </c>
      <c r="J6099" t="s">
        <v>22719</v>
      </c>
      <c r="K6099" t="s">
        <v>23424</v>
      </c>
      <c r="L6099" t="s">
        <v>38</v>
      </c>
      <c r="M6099" t="s">
        <v>1010</v>
      </c>
      <c r="N6099" t="s">
        <v>23425</v>
      </c>
      <c r="O6099">
        <v>4</v>
      </c>
      <c r="P6099">
        <v>2</v>
      </c>
      <c r="Q6099">
        <v>-0.41793999999999998</v>
      </c>
      <c r="T6099" t="s">
        <v>23426</v>
      </c>
      <c r="U6099">
        <v>12178</v>
      </c>
      <c r="V6099">
        <v>26756</v>
      </c>
      <c r="W6099">
        <v>42535</v>
      </c>
      <c r="X6099">
        <v>34640</v>
      </c>
      <c r="Y6099">
        <v>21560</v>
      </c>
      <c r="Z6099">
        <v>17666</v>
      </c>
      <c r="AA6099">
        <v>19877</v>
      </c>
    </row>
    <row r="6100" spans="1:27">
      <c r="A6100" t="s">
        <v>6651</v>
      </c>
      <c r="B6100" t="s">
        <v>23427</v>
      </c>
      <c r="C6100" t="s">
        <v>6651</v>
      </c>
      <c r="D6100" t="s">
        <v>6651</v>
      </c>
      <c r="E6100" t="s">
        <v>6653</v>
      </c>
      <c r="F6100">
        <v>0.49994699999999997</v>
      </c>
      <c r="G6100">
        <v>4.4200000000000001E-7</v>
      </c>
      <c r="H6100">
        <v>91.421999999999997</v>
      </c>
      <c r="I6100" t="s">
        <v>35</v>
      </c>
      <c r="J6100" t="s">
        <v>22719</v>
      </c>
      <c r="K6100" t="s">
        <v>23428</v>
      </c>
      <c r="L6100" t="s">
        <v>38</v>
      </c>
      <c r="M6100" t="s">
        <v>79</v>
      </c>
      <c r="N6100" t="s">
        <v>6665</v>
      </c>
      <c r="O6100">
        <v>1</v>
      </c>
      <c r="P6100">
        <v>3</v>
      </c>
      <c r="Q6100">
        <v>-0.23172999999999999</v>
      </c>
      <c r="T6100" t="s">
        <v>6666</v>
      </c>
      <c r="U6100">
        <v>18960</v>
      </c>
      <c r="V6100">
        <v>13769</v>
      </c>
      <c r="W6100">
        <v>14746</v>
      </c>
      <c r="X6100">
        <v>11571</v>
      </c>
      <c r="Y6100">
        <v>9219.5</v>
      </c>
      <c r="Z6100">
        <v>5688.7</v>
      </c>
      <c r="AA6100">
        <v>5265.2</v>
      </c>
    </row>
    <row r="6101" spans="1:27">
      <c r="A6101" t="s">
        <v>6686</v>
      </c>
      <c r="B6101" t="s">
        <v>1565</v>
      </c>
      <c r="C6101" t="s">
        <v>6686</v>
      </c>
      <c r="D6101" t="s">
        <v>6686</v>
      </c>
      <c r="E6101" t="s">
        <v>6688</v>
      </c>
      <c r="F6101">
        <v>0.61572000000000005</v>
      </c>
      <c r="G6101">
        <v>1.8E-9</v>
      </c>
      <c r="H6101">
        <v>86.343999999999994</v>
      </c>
      <c r="I6101" t="s">
        <v>35</v>
      </c>
      <c r="J6101" t="s">
        <v>22719</v>
      </c>
      <c r="K6101" t="s">
        <v>23429</v>
      </c>
      <c r="L6101" t="s">
        <v>1562</v>
      </c>
      <c r="M6101" t="s">
        <v>2579</v>
      </c>
      <c r="N6101" t="s">
        <v>23430</v>
      </c>
      <c r="O6101">
        <v>14</v>
      </c>
      <c r="P6101">
        <v>3</v>
      </c>
      <c r="Q6101">
        <v>-0.49242000000000002</v>
      </c>
      <c r="T6101" t="s">
        <v>10572</v>
      </c>
      <c r="U6101">
        <v>136</v>
      </c>
      <c r="V6101">
        <v>6980.6</v>
      </c>
      <c r="W6101">
        <v>29547</v>
      </c>
      <c r="X6101">
        <v>13938</v>
      </c>
      <c r="Y6101">
        <v>5641.2</v>
      </c>
      <c r="Z6101">
        <v>6108.4</v>
      </c>
      <c r="AA6101">
        <v>5745.6</v>
      </c>
    </row>
    <row r="6102" spans="1:27">
      <c r="A6102" t="s">
        <v>6714</v>
      </c>
      <c r="B6102" t="s">
        <v>10405</v>
      </c>
      <c r="C6102" t="s">
        <v>6714</v>
      </c>
      <c r="D6102" t="s">
        <v>6714</v>
      </c>
      <c r="E6102" t="s">
        <v>6716</v>
      </c>
      <c r="F6102">
        <v>0.5</v>
      </c>
      <c r="G6102">
        <v>8.9300000000000002E-5</v>
      </c>
      <c r="H6102">
        <v>48.491</v>
      </c>
      <c r="I6102" t="s">
        <v>35</v>
      </c>
      <c r="J6102" t="s">
        <v>22719</v>
      </c>
      <c r="K6102" t="s">
        <v>23431</v>
      </c>
      <c r="L6102" t="s">
        <v>38</v>
      </c>
      <c r="M6102" t="s">
        <v>1163</v>
      </c>
      <c r="N6102" t="s">
        <v>23432</v>
      </c>
      <c r="O6102">
        <v>13</v>
      </c>
      <c r="P6102">
        <v>3</v>
      </c>
      <c r="Q6102">
        <v>2.1276000000000002</v>
      </c>
      <c r="T6102" t="s">
        <v>23433</v>
      </c>
      <c r="U6102">
        <v>3993</v>
      </c>
      <c r="V6102">
        <v>9679.2000000000007</v>
      </c>
      <c r="W6102">
        <v>16912</v>
      </c>
      <c r="X6102">
        <v>13257</v>
      </c>
      <c r="Y6102">
        <v>8678.1</v>
      </c>
      <c r="Z6102">
        <v>7701.8</v>
      </c>
      <c r="AA6102">
        <v>7046.5</v>
      </c>
    </row>
    <row r="6103" spans="1:27">
      <c r="A6103" t="s">
        <v>6714</v>
      </c>
      <c r="B6103" t="s">
        <v>23434</v>
      </c>
      <c r="C6103" t="s">
        <v>6714</v>
      </c>
      <c r="D6103" t="s">
        <v>6714</v>
      </c>
      <c r="E6103" t="s">
        <v>6716</v>
      </c>
      <c r="F6103">
        <v>0.57318100000000005</v>
      </c>
      <c r="G6103">
        <v>8.9300000000000002E-5</v>
      </c>
      <c r="H6103">
        <v>48.491</v>
      </c>
      <c r="I6103" t="s">
        <v>35</v>
      </c>
      <c r="J6103" t="s">
        <v>22719</v>
      </c>
      <c r="K6103" t="s">
        <v>23435</v>
      </c>
      <c r="L6103" t="s">
        <v>38</v>
      </c>
      <c r="M6103" t="s">
        <v>2161</v>
      </c>
      <c r="N6103" t="s">
        <v>23436</v>
      </c>
      <c r="O6103">
        <v>14</v>
      </c>
      <c r="P6103">
        <v>4</v>
      </c>
      <c r="Q6103">
        <v>-0.14546999999999999</v>
      </c>
      <c r="T6103" t="s">
        <v>23437</v>
      </c>
      <c r="U6103">
        <v>3992</v>
      </c>
      <c r="V6103">
        <v>16259</v>
      </c>
      <c r="W6103">
        <v>29113</v>
      </c>
      <c r="X6103">
        <v>25265</v>
      </c>
      <c r="Y6103">
        <v>13394</v>
      </c>
      <c r="Z6103">
        <v>12910</v>
      </c>
      <c r="AA6103">
        <v>12350</v>
      </c>
    </row>
    <row r="6104" spans="1:27">
      <c r="A6104" t="s">
        <v>6714</v>
      </c>
      <c r="B6104" t="s">
        <v>7097</v>
      </c>
      <c r="C6104" t="s">
        <v>6714</v>
      </c>
      <c r="D6104" t="s">
        <v>6714</v>
      </c>
      <c r="E6104" t="s">
        <v>6716</v>
      </c>
      <c r="F6104">
        <v>0.51039199999999996</v>
      </c>
      <c r="G6104">
        <v>6.7117700000000001E-4</v>
      </c>
      <c r="H6104">
        <v>46.112000000000002</v>
      </c>
      <c r="I6104" t="s">
        <v>178</v>
      </c>
      <c r="J6104" t="s">
        <v>22719</v>
      </c>
      <c r="K6104" t="s">
        <v>23438</v>
      </c>
      <c r="L6104" t="s">
        <v>1344</v>
      </c>
      <c r="M6104" t="s">
        <v>1204</v>
      </c>
      <c r="N6104" t="s">
        <v>23439</v>
      </c>
      <c r="O6104">
        <v>1</v>
      </c>
      <c r="P6104">
        <v>3</v>
      </c>
      <c r="Q6104">
        <v>-0.33318999999999999</v>
      </c>
      <c r="T6104" t="s">
        <v>23440</v>
      </c>
      <c r="U6104">
        <v>18034</v>
      </c>
      <c r="V6104">
        <v>13382</v>
      </c>
      <c r="W6104">
        <v>21617</v>
      </c>
      <c r="X6104">
        <v>16492</v>
      </c>
      <c r="Y6104">
        <v>10304</v>
      </c>
      <c r="Z6104">
        <v>7820.8</v>
      </c>
      <c r="AA6104">
        <v>8729.7999999999993</v>
      </c>
    </row>
    <row r="6105" spans="1:27">
      <c r="A6105" t="s">
        <v>6772</v>
      </c>
      <c r="B6105" t="s">
        <v>1353</v>
      </c>
      <c r="C6105" t="s">
        <v>6772</v>
      </c>
      <c r="D6105" t="s">
        <v>6772</v>
      </c>
      <c r="E6105" t="s">
        <v>6773</v>
      </c>
      <c r="F6105">
        <v>0.98505500000000001</v>
      </c>
      <c r="G6105">
        <v>6.7900000000000002E-6</v>
      </c>
      <c r="H6105">
        <v>76.188000000000002</v>
      </c>
      <c r="I6105" t="s">
        <v>35</v>
      </c>
      <c r="J6105" t="s">
        <v>22719</v>
      </c>
      <c r="K6105" t="s">
        <v>23441</v>
      </c>
      <c r="L6105" t="s">
        <v>38</v>
      </c>
      <c r="M6105" t="s">
        <v>657</v>
      </c>
      <c r="N6105" t="s">
        <v>23442</v>
      </c>
      <c r="O6105">
        <v>4</v>
      </c>
      <c r="P6105">
        <v>3</v>
      </c>
      <c r="Q6105">
        <v>0.19464000000000001</v>
      </c>
      <c r="T6105" t="s">
        <v>4321</v>
      </c>
      <c r="U6105">
        <v>4</v>
      </c>
      <c r="V6105">
        <v>6470.8</v>
      </c>
      <c r="W6105">
        <v>16876</v>
      </c>
      <c r="X6105">
        <v>9939.2000000000007</v>
      </c>
      <c r="Y6105">
        <v>6920.8</v>
      </c>
      <c r="Z6105">
        <v>8218.4</v>
      </c>
      <c r="AA6105">
        <v>6907.4</v>
      </c>
    </row>
    <row r="6106" spans="1:27">
      <c r="A6106" t="s">
        <v>6772</v>
      </c>
      <c r="B6106" t="s">
        <v>3818</v>
      </c>
      <c r="C6106" t="s">
        <v>6772</v>
      </c>
      <c r="D6106" t="s">
        <v>6772</v>
      </c>
      <c r="E6106" t="s">
        <v>6773</v>
      </c>
      <c r="F6106">
        <v>0.42895899999999998</v>
      </c>
      <c r="G6106">
        <v>2.9099999999999999E-12</v>
      </c>
      <c r="H6106">
        <v>69.015000000000001</v>
      </c>
      <c r="J6106" t="s">
        <v>22719</v>
      </c>
      <c r="K6106" t="s">
        <v>23443</v>
      </c>
      <c r="L6106" t="s">
        <v>202</v>
      </c>
      <c r="M6106" t="s">
        <v>203</v>
      </c>
      <c r="N6106" t="s">
        <v>23444</v>
      </c>
      <c r="O6106">
        <v>12</v>
      </c>
      <c r="P6106">
        <v>3</v>
      </c>
      <c r="Q6106">
        <v>-1.3621000000000001</v>
      </c>
      <c r="U6106">
        <v>3941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</row>
    <row r="6107" spans="1:27">
      <c r="A6107" t="s">
        <v>6772</v>
      </c>
      <c r="B6107" t="s">
        <v>4773</v>
      </c>
      <c r="C6107" t="s">
        <v>6772</v>
      </c>
      <c r="D6107" t="s">
        <v>6772</v>
      </c>
      <c r="E6107" t="s">
        <v>6773</v>
      </c>
      <c r="F6107">
        <v>0.18305199999999999</v>
      </c>
      <c r="G6107">
        <v>8.8300000000000003E-15</v>
      </c>
      <c r="H6107">
        <v>63.265999999999998</v>
      </c>
      <c r="J6107" t="s">
        <v>22719</v>
      </c>
      <c r="K6107" t="s">
        <v>23445</v>
      </c>
      <c r="L6107" t="s">
        <v>38</v>
      </c>
      <c r="M6107" t="s">
        <v>1127</v>
      </c>
      <c r="N6107" t="s">
        <v>23446</v>
      </c>
      <c r="O6107">
        <v>17</v>
      </c>
      <c r="P6107">
        <v>4</v>
      </c>
      <c r="Q6107">
        <v>0.79000999999999999</v>
      </c>
      <c r="U6107">
        <v>5619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</row>
    <row r="6108" spans="1:27">
      <c r="A6108" t="s">
        <v>6772</v>
      </c>
      <c r="B6108" t="s">
        <v>6552</v>
      </c>
      <c r="C6108" t="s">
        <v>6772</v>
      </c>
      <c r="D6108" t="s">
        <v>6772</v>
      </c>
      <c r="E6108" t="s">
        <v>6773</v>
      </c>
      <c r="F6108">
        <v>0.288576</v>
      </c>
      <c r="G6108">
        <v>6.1299999999999998E-21</v>
      </c>
      <c r="H6108">
        <v>91.238</v>
      </c>
      <c r="J6108" t="s">
        <v>22719</v>
      </c>
      <c r="K6108" t="s">
        <v>23447</v>
      </c>
      <c r="L6108" t="s">
        <v>202</v>
      </c>
      <c r="M6108" t="s">
        <v>203</v>
      </c>
      <c r="N6108" t="s">
        <v>6780</v>
      </c>
      <c r="O6108">
        <v>21</v>
      </c>
      <c r="P6108">
        <v>4</v>
      </c>
      <c r="Q6108">
        <v>0.99297999999999997</v>
      </c>
      <c r="U6108">
        <v>5624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</row>
    <row r="6109" spans="1:27">
      <c r="A6109" t="s">
        <v>6772</v>
      </c>
      <c r="B6109" t="s">
        <v>1439</v>
      </c>
      <c r="C6109" t="s">
        <v>6772</v>
      </c>
      <c r="D6109" t="s">
        <v>6772</v>
      </c>
      <c r="E6109" t="s">
        <v>6773</v>
      </c>
      <c r="F6109">
        <v>1</v>
      </c>
      <c r="G6109">
        <v>2.0932400000000001E-3</v>
      </c>
      <c r="H6109">
        <v>43.682000000000002</v>
      </c>
      <c r="I6109" t="s">
        <v>35</v>
      </c>
      <c r="J6109" t="s">
        <v>22719</v>
      </c>
      <c r="K6109" t="s">
        <v>23448</v>
      </c>
      <c r="L6109" t="s">
        <v>38</v>
      </c>
      <c r="M6109" t="s">
        <v>2650</v>
      </c>
      <c r="N6109" t="s">
        <v>23449</v>
      </c>
      <c r="O6109">
        <v>8</v>
      </c>
      <c r="P6109">
        <v>3</v>
      </c>
      <c r="Q6109">
        <v>0.43032999999999999</v>
      </c>
      <c r="T6109" t="s">
        <v>23450</v>
      </c>
      <c r="U6109">
        <v>5968</v>
      </c>
      <c r="V6109">
        <v>120800</v>
      </c>
      <c r="W6109">
        <v>214820</v>
      </c>
      <c r="X6109">
        <v>133100</v>
      </c>
      <c r="Y6109">
        <v>84007</v>
      </c>
      <c r="Z6109">
        <v>79786</v>
      </c>
      <c r="AA6109">
        <v>70673</v>
      </c>
    </row>
    <row r="6110" spans="1:27">
      <c r="A6110" t="s">
        <v>6799</v>
      </c>
      <c r="B6110" t="s">
        <v>4626</v>
      </c>
      <c r="C6110" t="s">
        <v>6799</v>
      </c>
      <c r="D6110" t="s">
        <v>6799</v>
      </c>
      <c r="E6110" t="s">
        <v>6800</v>
      </c>
      <c r="F6110">
        <v>0.26943499999999998</v>
      </c>
      <c r="G6110">
        <v>1.9000000000000001E-7</v>
      </c>
      <c r="H6110">
        <v>57.46</v>
      </c>
      <c r="J6110" t="s">
        <v>22719</v>
      </c>
      <c r="K6110" t="s">
        <v>23451</v>
      </c>
      <c r="L6110" t="s">
        <v>1741</v>
      </c>
      <c r="M6110" t="s">
        <v>1204</v>
      </c>
      <c r="N6110" t="s">
        <v>23452</v>
      </c>
      <c r="O6110">
        <v>1</v>
      </c>
      <c r="P6110">
        <v>4</v>
      </c>
      <c r="Q6110">
        <v>-0.74358000000000002</v>
      </c>
      <c r="U6110">
        <v>18385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</row>
    <row r="6111" spans="1:27">
      <c r="A6111" t="s">
        <v>6799</v>
      </c>
      <c r="B6111" t="s">
        <v>2530</v>
      </c>
      <c r="C6111" t="s">
        <v>6799</v>
      </c>
      <c r="D6111" t="s">
        <v>6799</v>
      </c>
      <c r="E6111" t="s">
        <v>6800</v>
      </c>
      <c r="F6111">
        <v>0.435448</v>
      </c>
      <c r="G6111">
        <v>4.1769099999999998E-3</v>
      </c>
      <c r="H6111">
        <v>64.328000000000003</v>
      </c>
      <c r="J6111" t="s">
        <v>22719</v>
      </c>
      <c r="K6111" t="s">
        <v>23453</v>
      </c>
      <c r="L6111" t="s">
        <v>23454</v>
      </c>
      <c r="M6111" t="s">
        <v>203</v>
      </c>
      <c r="N6111" t="s">
        <v>23455</v>
      </c>
      <c r="O6111">
        <v>4</v>
      </c>
      <c r="P6111">
        <v>2</v>
      </c>
      <c r="Q6111">
        <v>0.20855000000000001</v>
      </c>
      <c r="U6111">
        <v>20335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</row>
    <row r="6112" spans="1:27">
      <c r="A6112" t="s">
        <v>23456</v>
      </c>
      <c r="B6112" t="s">
        <v>23457</v>
      </c>
      <c r="C6112" t="s">
        <v>23456</v>
      </c>
      <c r="D6112" t="s">
        <v>23456</v>
      </c>
      <c r="E6112" t="s">
        <v>23458</v>
      </c>
      <c r="F6112">
        <v>0.99998500000000001</v>
      </c>
      <c r="G6112">
        <v>3.2399999999999997E-33</v>
      </c>
      <c r="H6112">
        <v>121.93</v>
      </c>
      <c r="I6112" t="s">
        <v>35</v>
      </c>
      <c r="J6112" t="s">
        <v>22719</v>
      </c>
      <c r="K6112" t="s">
        <v>23459</v>
      </c>
      <c r="L6112" t="s">
        <v>38</v>
      </c>
      <c r="M6112" t="s">
        <v>1039</v>
      </c>
      <c r="N6112" t="s">
        <v>23460</v>
      </c>
      <c r="O6112">
        <v>11</v>
      </c>
      <c r="P6112">
        <v>4</v>
      </c>
      <c r="Q6112">
        <v>-1.8519000000000001</v>
      </c>
      <c r="T6112" t="s">
        <v>23461</v>
      </c>
      <c r="U6112">
        <v>417</v>
      </c>
      <c r="V6112">
        <v>25015</v>
      </c>
      <c r="W6112">
        <v>31608</v>
      </c>
      <c r="X6112">
        <v>31037</v>
      </c>
      <c r="Y6112">
        <v>20276</v>
      </c>
      <c r="Z6112">
        <v>20167</v>
      </c>
      <c r="AA6112">
        <v>19826</v>
      </c>
    </row>
    <row r="6113" spans="1:27">
      <c r="A6113" t="s">
        <v>6849</v>
      </c>
      <c r="B6113" t="s">
        <v>415</v>
      </c>
      <c r="C6113" t="s">
        <v>6849</v>
      </c>
      <c r="D6113" t="s">
        <v>6849</v>
      </c>
      <c r="E6113" t="s">
        <v>6850</v>
      </c>
      <c r="F6113">
        <v>0.49494199999999999</v>
      </c>
      <c r="G6113">
        <v>3.6327600000000002E-2</v>
      </c>
      <c r="H6113">
        <v>28.486999999999998</v>
      </c>
      <c r="J6113" t="s">
        <v>22719</v>
      </c>
      <c r="K6113" t="s">
        <v>23462</v>
      </c>
      <c r="L6113" t="s">
        <v>202</v>
      </c>
      <c r="M6113" t="s">
        <v>203</v>
      </c>
      <c r="N6113" t="s">
        <v>23463</v>
      </c>
      <c r="O6113">
        <v>9</v>
      </c>
      <c r="P6113">
        <v>2</v>
      </c>
      <c r="Q6113">
        <v>-1.1114999999999999</v>
      </c>
      <c r="U6113">
        <v>7648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</row>
    <row r="6114" spans="1:27">
      <c r="A6114" t="s">
        <v>6854</v>
      </c>
      <c r="B6114" t="s">
        <v>5411</v>
      </c>
      <c r="C6114" t="s">
        <v>6854</v>
      </c>
      <c r="D6114" t="s">
        <v>6854</v>
      </c>
      <c r="E6114" t="s">
        <v>6856</v>
      </c>
      <c r="F6114">
        <v>0.63188999999999995</v>
      </c>
      <c r="G6114">
        <v>4.1E-5</v>
      </c>
      <c r="H6114">
        <v>54.026000000000003</v>
      </c>
      <c r="I6114" t="s">
        <v>35</v>
      </c>
      <c r="J6114" t="s">
        <v>22719</v>
      </c>
      <c r="K6114" t="s">
        <v>23464</v>
      </c>
      <c r="L6114" t="s">
        <v>38</v>
      </c>
      <c r="M6114" t="s">
        <v>1444</v>
      </c>
      <c r="N6114" t="s">
        <v>23465</v>
      </c>
      <c r="O6114">
        <v>13</v>
      </c>
      <c r="P6114">
        <v>3</v>
      </c>
      <c r="Q6114">
        <v>-0.85548000000000002</v>
      </c>
      <c r="T6114" t="s">
        <v>23466</v>
      </c>
      <c r="U6114">
        <v>6401</v>
      </c>
      <c r="V6114">
        <v>25689</v>
      </c>
      <c r="W6114">
        <v>31755</v>
      </c>
      <c r="X6114">
        <v>20418</v>
      </c>
      <c r="Y6114">
        <v>21121</v>
      </c>
      <c r="Z6114">
        <v>18842</v>
      </c>
      <c r="AA6114">
        <v>15037</v>
      </c>
    </row>
    <row r="6115" spans="1:27">
      <c r="A6115" t="s">
        <v>6854</v>
      </c>
      <c r="B6115" t="s">
        <v>2558</v>
      </c>
      <c r="C6115" t="s">
        <v>6854</v>
      </c>
      <c r="D6115" t="s">
        <v>6854</v>
      </c>
      <c r="E6115" t="s">
        <v>6856</v>
      </c>
      <c r="F6115">
        <v>0.885243</v>
      </c>
      <c r="G6115">
        <v>2.1029999999999999E-4</v>
      </c>
      <c r="H6115">
        <v>40.017000000000003</v>
      </c>
      <c r="I6115" t="s">
        <v>35</v>
      </c>
      <c r="J6115" t="s">
        <v>22719</v>
      </c>
      <c r="K6115" t="s">
        <v>23467</v>
      </c>
      <c r="L6115" t="s">
        <v>38</v>
      </c>
      <c r="M6115" t="s">
        <v>3674</v>
      </c>
      <c r="N6115" t="s">
        <v>23468</v>
      </c>
      <c r="O6115">
        <v>18</v>
      </c>
      <c r="P6115">
        <v>4</v>
      </c>
      <c r="Q6115">
        <v>-3.8014999999999999</v>
      </c>
      <c r="T6115" t="s">
        <v>23469</v>
      </c>
      <c r="U6115">
        <v>5191</v>
      </c>
      <c r="V6115">
        <v>9217.7000000000007</v>
      </c>
      <c r="W6115">
        <v>12426</v>
      </c>
      <c r="X6115">
        <v>9830.7000000000007</v>
      </c>
      <c r="Y6115">
        <v>8186.3</v>
      </c>
      <c r="Z6115">
        <v>7044.5</v>
      </c>
      <c r="AA6115">
        <v>7257.4</v>
      </c>
    </row>
    <row r="6116" spans="1:27">
      <c r="A6116" t="s">
        <v>6866</v>
      </c>
      <c r="B6116" t="s">
        <v>4473</v>
      </c>
      <c r="C6116" t="s">
        <v>6866</v>
      </c>
      <c r="D6116" t="s">
        <v>6866</v>
      </c>
      <c r="E6116" t="s">
        <v>6867</v>
      </c>
      <c r="F6116">
        <v>0.92342999999999997</v>
      </c>
      <c r="G6116">
        <v>3.2600000000000001E-8</v>
      </c>
      <c r="H6116">
        <v>89.174999999999997</v>
      </c>
      <c r="I6116" t="s">
        <v>35</v>
      </c>
      <c r="J6116" t="s">
        <v>22719</v>
      </c>
      <c r="K6116" t="s">
        <v>23470</v>
      </c>
      <c r="L6116" t="s">
        <v>2688</v>
      </c>
      <c r="M6116" t="s">
        <v>79</v>
      </c>
      <c r="N6116" t="s">
        <v>23471</v>
      </c>
      <c r="O6116">
        <v>1</v>
      </c>
      <c r="P6116">
        <v>2</v>
      </c>
      <c r="Q6116">
        <v>-8.0132999999999996E-2</v>
      </c>
      <c r="T6116" t="s">
        <v>23472</v>
      </c>
      <c r="U6116">
        <v>18994</v>
      </c>
      <c r="V6116">
        <v>45373</v>
      </c>
      <c r="W6116">
        <v>61328</v>
      </c>
      <c r="X6116">
        <v>44446</v>
      </c>
      <c r="Y6116">
        <v>42383</v>
      </c>
      <c r="Z6116">
        <v>34613</v>
      </c>
      <c r="AA6116">
        <v>29622</v>
      </c>
    </row>
    <row r="6117" spans="1:27">
      <c r="A6117" t="s">
        <v>6897</v>
      </c>
      <c r="B6117" t="s">
        <v>730</v>
      </c>
      <c r="C6117" t="s">
        <v>6897</v>
      </c>
      <c r="D6117" t="s">
        <v>6897</v>
      </c>
      <c r="E6117" t="s">
        <v>6898</v>
      </c>
      <c r="F6117">
        <v>0.36576799999999998</v>
      </c>
      <c r="G6117">
        <v>1.2593999999999999E-3</v>
      </c>
      <c r="H6117">
        <v>37.384999999999998</v>
      </c>
      <c r="J6117" t="s">
        <v>22719</v>
      </c>
      <c r="K6117" t="s">
        <v>23473</v>
      </c>
      <c r="L6117" t="s">
        <v>3231</v>
      </c>
      <c r="M6117" t="s">
        <v>612</v>
      </c>
      <c r="N6117" t="s">
        <v>23474</v>
      </c>
      <c r="O6117">
        <v>6</v>
      </c>
      <c r="P6117">
        <v>3</v>
      </c>
      <c r="Q6117">
        <v>0.52539999999999998</v>
      </c>
      <c r="U6117">
        <v>14492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</row>
    <row r="6118" spans="1:27">
      <c r="A6118" t="s">
        <v>6926</v>
      </c>
      <c r="B6118" t="s">
        <v>2283</v>
      </c>
      <c r="C6118" t="s">
        <v>6926</v>
      </c>
      <c r="D6118" t="s">
        <v>6926</v>
      </c>
      <c r="E6118" t="s">
        <v>6927</v>
      </c>
      <c r="F6118">
        <v>0.40601999999999999</v>
      </c>
      <c r="G6118">
        <v>3.3699999999999999E-20</v>
      </c>
      <c r="H6118">
        <v>84.572999999999993</v>
      </c>
      <c r="J6118" t="s">
        <v>22719</v>
      </c>
      <c r="K6118" t="s">
        <v>23475</v>
      </c>
      <c r="L6118" t="s">
        <v>293</v>
      </c>
      <c r="M6118" t="s">
        <v>3150</v>
      </c>
      <c r="N6118" t="s">
        <v>23476</v>
      </c>
      <c r="O6118">
        <v>12</v>
      </c>
      <c r="P6118">
        <v>4</v>
      </c>
      <c r="Q6118">
        <v>0.89551000000000003</v>
      </c>
      <c r="U6118">
        <v>8233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</row>
    <row r="6119" spans="1:27">
      <c r="A6119" t="s">
        <v>6926</v>
      </c>
      <c r="B6119" t="s">
        <v>2297</v>
      </c>
      <c r="C6119" t="s">
        <v>6926</v>
      </c>
      <c r="D6119" t="s">
        <v>6926</v>
      </c>
      <c r="E6119" t="s">
        <v>6927</v>
      </c>
      <c r="F6119">
        <v>0.36015999999999998</v>
      </c>
      <c r="G6119">
        <v>2.6799999999999999E-20</v>
      </c>
      <c r="H6119">
        <v>84.572999999999993</v>
      </c>
      <c r="J6119" t="s">
        <v>22719</v>
      </c>
      <c r="K6119" t="s">
        <v>23477</v>
      </c>
      <c r="L6119" t="s">
        <v>202</v>
      </c>
      <c r="M6119" t="s">
        <v>203</v>
      </c>
      <c r="N6119" t="s">
        <v>6930</v>
      </c>
      <c r="O6119">
        <v>20</v>
      </c>
      <c r="P6119">
        <v>4</v>
      </c>
      <c r="Q6119">
        <v>1.0346</v>
      </c>
      <c r="U6119">
        <v>8232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</row>
    <row r="6120" spans="1:27">
      <c r="A6120" t="s">
        <v>6926</v>
      </c>
      <c r="B6120" t="s">
        <v>7519</v>
      </c>
      <c r="C6120" t="s">
        <v>6926</v>
      </c>
      <c r="D6120" t="s">
        <v>6926</v>
      </c>
      <c r="E6120" t="s">
        <v>6927</v>
      </c>
      <c r="F6120">
        <v>0.23120199999999999</v>
      </c>
      <c r="G6120">
        <v>1.46E-6</v>
      </c>
      <c r="H6120">
        <v>45.55</v>
      </c>
      <c r="J6120" t="s">
        <v>22719</v>
      </c>
      <c r="K6120" t="s">
        <v>23478</v>
      </c>
      <c r="L6120" t="s">
        <v>202</v>
      </c>
      <c r="M6120" t="s">
        <v>203</v>
      </c>
      <c r="N6120" t="s">
        <v>6935</v>
      </c>
      <c r="O6120">
        <v>23</v>
      </c>
      <c r="P6120">
        <v>5</v>
      </c>
      <c r="Q6120">
        <v>-1.5011000000000001</v>
      </c>
      <c r="U6120">
        <v>8236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</row>
    <row r="6121" spans="1:27">
      <c r="A6121" t="s">
        <v>6926</v>
      </c>
      <c r="B6121" t="s">
        <v>1407</v>
      </c>
      <c r="C6121" t="s">
        <v>6926</v>
      </c>
      <c r="D6121" t="s">
        <v>6926</v>
      </c>
      <c r="E6121" t="s">
        <v>6927</v>
      </c>
      <c r="F6121">
        <v>0.93971099999999996</v>
      </c>
      <c r="G6121">
        <v>6.1399299999999996E-4</v>
      </c>
      <c r="H6121">
        <v>71.912999999999997</v>
      </c>
      <c r="I6121" t="s">
        <v>35</v>
      </c>
      <c r="J6121" t="s">
        <v>22719</v>
      </c>
      <c r="K6121" t="s">
        <v>23479</v>
      </c>
      <c r="L6121" t="s">
        <v>38</v>
      </c>
      <c r="M6121" t="s">
        <v>56</v>
      </c>
      <c r="N6121" t="s">
        <v>23480</v>
      </c>
      <c r="O6121">
        <v>2</v>
      </c>
      <c r="P6121">
        <v>3</v>
      </c>
      <c r="Q6121">
        <v>-9.7334000000000004E-2</v>
      </c>
      <c r="T6121" t="s">
        <v>23481</v>
      </c>
      <c r="U6121">
        <v>14534</v>
      </c>
      <c r="V6121">
        <v>15023</v>
      </c>
      <c r="W6121">
        <v>16051</v>
      </c>
      <c r="X6121">
        <v>12231</v>
      </c>
      <c r="Y6121">
        <v>8841.6</v>
      </c>
      <c r="Z6121">
        <v>8777.4</v>
      </c>
      <c r="AA6121">
        <v>7231.7</v>
      </c>
    </row>
    <row r="6122" spans="1:27">
      <c r="A6122" t="s">
        <v>6955</v>
      </c>
      <c r="B6122" t="s">
        <v>18685</v>
      </c>
      <c r="C6122" t="s">
        <v>6955</v>
      </c>
      <c r="D6122" t="s">
        <v>6955</v>
      </c>
      <c r="E6122" t="s">
        <v>6964</v>
      </c>
      <c r="F6122">
        <v>0.49235000000000001</v>
      </c>
      <c r="G6122">
        <v>1.26751E-2</v>
      </c>
      <c r="H6122">
        <v>35.411999999999999</v>
      </c>
      <c r="J6122" t="s">
        <v>22719</v>
      </c>
      <c r="K6122" t="s">
        <v>23482</v>
      </c>
      <c r="L6122" t="s">
        <v>1111</v>
      </c>
      <c r="M6122" t="s">
        <v>61</v>
      </c>
      <c r="N6122" t="s">
        <v>23483</v>
      </c>
      <c r="O6122">
        <v>3</v>
      </c>
      <c r="P6122">
        <v>3</v>
      </c>
      <c r="Q6122">
        <v>1.2327999999999999</v>
      </c>
      <c r="U6122">
        <v>7651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</row>
    <row r="6123" spans="1:27">
      <c r="A6123" t="s">
        <v>6955</v>
      </c>
      <c r="B6123" t="s">
        <v>23484</v>
      </c>
      <c r="C6123" t="s">
        <v>6955</v>
      </c>
      <c r="D6123" t="s">
        <v>6955</v>
      </c>
      <c r="E6123" t="s">
        <v>6964</v>
      </c>
      <c r="F6123">
        <v>0.85289599999999999</v>
      </c>
      <c r="G6123">
        <v>1.22276E-2</v>
      </c>
      <c r="H6123">
        <v>25.928000000000001</v>
      </c>
      <c r="I6123" t="s">
        <v>35</v>
      </c>
      <c r="J6123" t="s">
        <v>22719</v>
      </c>
      <c r="K6123" t="s">
        <v>23485</v>
      </c>
      <c r="L6123" t="s">
        <v>38</v>
      </c>
      <c r="M6123" t="s">
        <v>90</v>
      </c>
      <c r="N6123" t="s">
        <v>23486</v>
      </c>
      <c r="O6123">
        <v>1</v>
      </c>
      <c r="P6123">
        <v>2</v>
      </c>
      <c r="Q6123">
        <v>0.62582000000000004</v>
      </c>
      <c r="T6123" t="s">
        <v>23487</v>
      </c>
      <c r="U6123">
        <v>18982</v>
      </c>
      <c r="V6123">
        <v>17664</v>
      </c>
      <c r="W6123">
        <v>30374</v>
      </c>
      <c r="X6123">
        <v>22095</v>
      </c>
      <c r="Y6123">
        <v>12185</v>
      </c>
      <c r="Z6123">
        <v>11678</v>
      </c>
      <c r="AA6123">
        <v>10065</v>
      </c>
    </row>
    <row r="6124" spans="1:27">
      <c r="A6124" t="s">
        <v>7025</v>
      </c>
      <c r="B6124" t="s">
        <v>12872</v>
      </c>
      <c r="C6124" t="s">
        <v>7025</v>
      </c>
      <c r="D6124" t="s">
        <v>7025</v>
      </c>
      <c r="E6124" t="s">
        <v>7026</v>
      </c>
      <c r="F6124">
        <v>1</v>
      </c>
      <c r="G6124">
        <v>2.1881499999999998E-3</v>
      </c>
      <c r="H6124">
        <v>41.460999999999999</v>
      </c>
      <c r="I6124" t="s">
        <v>178</v>
      </c>
      <c r="J6124" t="s">
        <v>22719</v>
      </c>
      <c r="K6124" t="s">
        <v>23488</v>
      </c>
      <c r="L6124" t="s">
        <v>2490</v>
      </c>
      <c r="M6124" t="s">
        <v>1776</v>
      </c>
      <c r="N6124" t="s">
        <v>7028</v>
      </c>
      <c r="O6124">
        <v>13</v>
      </c>
      <c r="P6124">
        <v>3</v>
      </c>
      <c r="Q6124">
        <v>-0.35155999999999998</v>
      </c>
      <c r="T6124" t="s">
        <v>7029</v>
      </c>
      <c r="U6124">
        <v>12221</v>
      </c>
      <c r="V6124">
        <v>14268</v>
      </c>
      <c r="W6124">
        <v>21571</v>
      </c>
      <c r="X6124">
        <v>18421</v>
      </c>
      <c r="Y6124">
        <v>12062</v>
      </c>
      <c r="Z6124">
        <v>10281</v>
      </c>
      <c r="AA6124">
        <v>9474.6</v>
      </c>
    </row>
    <row r="6125" spans="1:27">
      <c r="A6125" t="s">
        <v>7038</v>
      </c>
      <c r="B6125" t="s">
        <v>3818</v>
      </c>
      <c r="C6125" t="s">
        <v>7038</v>
      </c>
      <c r="D6125" t="s">
        <v>7038</v>
      </c>
      <c r="E6125" t="s">
        <v>7039</v>
      </c>
      <c r="F6125">
        <v>0.758934</v>
      </c>
      <c r="G6125">
        <v>4.3200000000000002E-69</v>
      </c>
      <c r="H6125">
        <v>173.16</v>
      </c>
      <c r="I6125" t="s">
        <v>35</v>
      </c>
      <c r="J6125" t="s">
        <v>22719</v>
      </c>
      <c r="K6125" t="s">
        <v>23489</v>
      </c>
      <c r="L6125" t="s">
        <v>38</v>
      </c>
      <c r="M6125" t="s">
        <v>535</v>
      </c>
      <c r="N6125" t="s">
        <v>23490</v>
      </c>
      <c r="O6125">
        <v>4</v>
      </c>
      <c r="P6125">
        <v>5</v>
      </c>
      <c r="Q6125">
        <v>-1.8222</v>
      </c>
      <c r="T6125" t="s">
        <v>23491</v>
      </c>
      <c r="U6125">
        <v>12890</v>
      </c>
      <c r="V6125">
        <v>7564.6</v>
      </c>
      <c r="W6125">
        <v>12209</v>
      </c>
      <c r="X6125">
        <v>10777</v>
      </c>
      <c r="Y6125">
        <v>4729.8</v>
      </c>
      <c r="Z6125">
        <v>4460.5</v>
      </c>
      <c r="AA6125">
        <v>6229.8</v>
      </c>
    </row>
    <row r="6126" spans="1:27">
      <c r="A6126" t="s">
        <v>7096</v>
      </c>
      <c r="B6126" t="s">
        <v>1396</v>
      </c>
      <c r="C6126" t="s">
        <v>7096</v>
      </c>
      <c r="D6126" t="s">
        <v>7096</v>
      </c>
      <c r="E6126" t="s">
        <v>7098</v>
      </c>
      <c r="F6126">
        <v>0.32691700000000001</v>
      </c>
      <c r="G6126">
        <v>1.5099999999999999E-6</v>
      </c>
      <c r="H6126">
        <v>49.982999999999997</v>
      </c>
      <c r="J6126" t="s">
        <v>22719</v>
      </c>
      <c r="K6126" t="s">
        <v>23492</v>
      </c>
      <c r="L6126" t="s">
        <v>38</v>
      </c>
      <c r="M6126" t="s">
        <v>1122</v>
      </c>
      <c r="N6126" t="s">
        <v>7115</v>
      </c>
      <c r="O6126">
        <v>13</v>
      </c>
      <c r="P6126">
        <v>4</v>
      </c>
      <c r="Q6126">
        <v>1.0291999999999999</v>
      </c>
      <c r="U6126">
        <v>19569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</row>
    <row r="6127" spans="1:27">
      <c r="A6127" t="s">
        <v>7141</v>
      </c>
      <c r="B6127" t="s">
        <v>7363</v>
      </c>
      <c r="C6127" t="s">
        <v>7141</v>
      </c>
      <c r="D6127" t="s">
        <v>7141</v>
      </c>
      <c r="E6127" t="s">
        <v>7143</v>
      </c>
      <c r="F6127">
        <v>0.5</v>
      </c>
      <c r="G6127">
        <v>3.1500000000000001E-11</v>
      </c>
      <c r="H6127">
        <v>72.757999999999996</v>
      </c>
      <c r="I6127" t="s">
        <v>35</v>
      </c>
      <c r="J6127" t="s">
        <v>22719</v>
      </c>
      <c r="K6127" t="s">
        <v>23493</v>
      </c>
      <c r="L6127" t="s">
        <v>6821</v>
      </c>
      <c r="M6127" t="s">
        <v>1127</v>
      </c>
      <c r="N6127" t="s">
        <v>23494</v>
      </c>
      <c r="O6127">
        <v>16</v>
      </c>
      <c r="P6127">
        <v>4</v>
      </c>
      <c r="Q6127">
        <v>1.5664</v>
      </c>
      <c r="T6127" t="s">
        <v>23495</v>
      </c>
      <c r="U6127">
        <v>10410</v>
      </c>
      <c r="V6127">
        <v>29442</v>
      </c>
      <c r="W6127">
        <v>37217</v>
      </c>
      <c r="X6127">
        <v>27026</v>
      </c>
      <c r="Y6127">
        <v>23048</v>
      </c>
      <c r="Z6127">
        <v>21922</v>
      </c>
      <c r="AA6127">
        <v>18931</v>
      </c>
    </row>
    <row r="6128" spans="1:27">
      <c r="A6128" t="s">
        <v>7161</v>
      </c>
      <c r="B6128" t="s">
        <v>15675</v>
      </c>
      <c r="C6128" t="s">
        <v>7161</v>
      </c>
      <c r="D6128" t="s">
        <v>7161</v>
      </c>
      <c r="E6128" t="s">
        <v>7163</v>
      </c>
      <c r="F6128">
        <v>0.83977500000000005</v>
      </c>
      <c r="G6128">
        <v>2.6700000000000001E-10</v>
      </c>
      <c r="H6128">
        <v>91.141999999999996</v>
      </c>
      <c r="I6128" t="s">
        <v>35</v>
      </c>
      <c r="J6128" t="s">
        <v>22719</v>
      </c>
      <c r="K6128" t="s">
        <v>23496</v>
      </c>
      <c r="L6128" t="s">
        <v>1974</v>
      </c>
      <c r="M6128" t="s">
        <v>477</v>
      </c>
      <c r="N6128" t="s">
        <v>23497</v>
      </c>
      <c r="O6128">
        <v>8</v>
      </c>
      <c r="P6128">
        <v>2</v>
      </c>
      <c r="Q6128">
        <v>7.1844000000000005E-2</v>
      </c>
      <c r="T6128" t="s">
        <v>23498</v>
      </c>
      <c r="U6128">
        <v>3100</v>
      </c>
      <c r="V6128">
        <v>2866.9</v>
      </c>
      <c r="W6128">
        <v>4579.2</v>
      </c>
      <c r="X6128">
        <v>3828.5</v>
      </c>
      <c r="Y6128">
        <v>2187.4</v>
      </c>
      <c r="Z6128">
        <v>1240</v>
      </c>
      <c r="AA6128">
        <v>1380.6</v>
      </c>
    </row>
    <row r="6129" spans="1:27">
      <c r="A6129" t="s">
        <v>7179</v>
      </c>
      <c r="B6129" t="s">
        <v>4069</v>
      </c>
      <c r="C6129" t="s">
        <v>7179</v>
      </c>
      <c r="D6129" t="s">
        <v>7179</v>
      </c>
      <c r="E6129" t="s">
        <v>7180</v>
      </c>
      <c r="F6129">
        <v>0.5</v>
      </c>
      <c r="G6129">
        <v>1.4699999999999999E-34</v>
      </c>
      <c r="H6129">
        <v>170.98</v>
      </c>
      <c r="I6129" t="s">
        <v>35</v>
      </c>
      <c r="J6129" t="s">
        <v>22719</v>
      </c>
      <c r="K6129" t="s">
        <v>23499</v>
      </c>
      <c r="L6129" t="s">
        <v>38</v>
      </c>
      <c r="M6129" t="s">
        <v>306</v>
      </c>
      <c r="N6129" t="s">
        <v>7182</v>
      </c>
      <c r="O6129">
        <v>1</v>
      </c>
      <c r="P6129">
        <v>3</v>
      </c>
      <c r="Q6129">
        <v>-0.25327</v>
      </c>
      <c r="T6129" t="s">
        <v>7183</v>
      </c>
      <c r="U6129">
        <v>18972</v>
      </c>
      <c r="V6129">
        <v>11059</v>
      </c>
      <c r="W6129">
        <v>26701</v>
      </c>
      <c r="X6129">
        <v>25371</v>
      </c>
      <c r="Y6129">
        <v>9425.9</v>
      </c>
      <c r="Z6129">
        <v>9284.6</v>
      </c>
      <c r="AA6129">
        <v>8538.1</v>
      </c>
    </row>
    <row r="6130" spans="1:27">
      <c r="A6130" t="s">
        <v>7187</v>
      </c>
      <c r="B6130" t="s">
        <v>8278</v>
      </c>
      <c r="C6130" t="s">
        <v>7187</v>
      </c>
      <c r="D6130" t="s">
        <v>7187</v>
      </c>
      <c r="E6130" t="s">
        <v>7188</v>
      </c>
      <c r="F6130">
        <v>0.56210400000000005</v>
      </c>
      <c r="G6130">
        <v>5.2217399999999999E-3</v>
      </c>
      <c r="H6130">
        <v>41.994999999999997</v>
      </c>
      <c r="I6130" t="s">
        <v>178</v>
      </c>
      <c r="J6130" t="s">
        <v>22719</v>
      </c>
      <c r="K6130" t="s">
        <v>23500</v>
      </c>
      <c r="L6130" t="s">
        <v>443</v>
      </c>
      <c r="M6130" t="s">
        <v>3002</v>
      </c>
      <c r="N6130" t="s">
        <v>23501</v>
      </c>
      <c r="O6130">
        <v>1</v>
      </c>
      <c r="P6130">
        <v>3</v>
      </c>
      <c r="Q6130">
        <v>-0.68135000000000001</v>
      </c>
      <c r="T6130" t="s">
        <v>23502</v>
      </c>
      <c r="U6130">
        <v>18899</v>
      </c>
      <c r="V6130">
        <v>14132</v>
      </c>
      <c r="W6130">
        <v>36634</v>
      </c>
      <c r="X6130">
        <v>18899</v>
      </c>
      <c r="Y6130">
        <v>11802</v>
      </c>
      <c r="Z6130">
        <v>20502</v>
      </c>
      <c r="AA6130">
        <v>17582</v>
      </c>
    </row>
    <row r="6131" spans="1:27">
      <c r="A6131" t="s">
        <v>7187</v>
      </c>
      <c r="B6131" t="s">
        <v>801</v>
      </c>
      <c r="C6131" t="s">
        <v>7187</v>
      </c>
      <c r="D6131" t="s">
        <v>7187</v>
      </c>
      <c r="E6131" t="s">
        <v>7188</v>
      </c>
      <c r="F6131">
        <v>0.52475700000000003</v>
      </c>
      <c r="G6131">
        <v>7.4345200000000002E-4</v>
      </c>
      <c r="H6131">
        <v>55.734999999999999</v>
      </c>
      <c r="I6131" t="s">
        <v>178</v>
      </c>
      <c r="J6131" t="s">
        <v>22719</v>
      </c>
      <c r="K6131" t="s">
        <v>23503</v>
      </c>
      <c r="L6131" t="s">
        <v>542</v>
      </c>
      <c r="M6131" t="s">
        <v>359</v>
      </c>
      <c r="N6131" t="s">
        <v>7221</v>
      </c>
      <c r="O6131">
        <v>4</v>
      </c>
      <c r="P6131">
        <v>3</v>
      </c>
      <c r="Q6131">
        <v>0.32355</v>
      </c>
      <c r="T6131" t="s">
        <v>23504</v>
      </c>
      <c r="U6131">
        <v>18898</v>
      </c>
      <c r="V6131">
        <v>7275.7</v>
      </c>
      <c r="W6131">
        <v>20852</v>
      </c>
      <c r="X6131">
        <v>10965</v>
      </c>
      <c r="Y6131">
        <v>7690.6</v>
      </c>
      <c r="Z6131">
        <v>9468.4</v>
      </c>
      <c r="AA6131">
        <v>7451.9</v>
      </c>
    </row>
    <row r="6132" spans="1:27">
      <c r="A6132" t="s">
        <v>7223</v>
      </c>
      <c r="B6132" t="s">
        <v>5411</v>
      </c>
      <c r="C6132" t="s">
        <v>7223</v>
      </c>
      <c r="D6132" t="s">
        <v>7223</v>
      </c>
      <c r="E6132" t="s">
        <v>7225</v>
      </c>
      <c r="F6132">
        <v>0.29875299999999999</v>
      </c>
      <c r="G6132">
        <v>1.31E-9</v>
      </c>
      <c r="H6132">
        <v>69.251000000000005</v>
      </c>
      <c r="J6132" t="s">
        <v>22719</v>
      </c>
      <c r="K6132" t="s">
        <v>23505</v>
      </c>
      <c r="L6132" t="s">
        <v>38</v>
      </c>
      <c r="M6132" t="s">
        <v>1039</v>
      </c>
      <c r="N6132" t="s">
        <v>7235</v>
      </c>
      <c r="O6132">
        <v>11</v>
      </c>
      <c r="P6132">
        <v>4</v>
      </c>
      <c r="Q6132">
        <v>0.54083000000000003</v>
      </c>
      <c r="U6132">
        <v>20514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</row>
    <row r="6133" spans="1:27">
      <c r="A6133" t="s">
        <v>7223</v>
      </c>
      <c r="B6133" t="s">
        <v>9886</v>
      </c>
      <c r="C6133" t="s">
        <v>7223</v>
      </c>
      <c r="D6133" t="s">
        <v>7223</v>
      </c>
      <c r="E6133" t="s">
        <v>7225</v>
      </c>
      <c r="F6133">
        <v>0.29875299999999999</v>
      </c>
      <c r="G6133">
        <v>1.31E-9</v>
      </c>
      <c r="H6133">
        <v>69.251000000000005</v>
      </c>
      <c r="J6133" t="s">
        <v>22719</v>
      </c>
      <c r="K6133" t="s">
        <v>23506</v>
      </c>
      <c r="L6133" t="s">
        <v>202</v>
      </c>
      <c r="M6133" t="s">
        <v>203</v>
      </c>
      <c r="N6133" t="s">
        <v>7235</v>
      </c>
      <c r="O6133">
        <v>14</v>
      </c>
      <c r="P6133">
        <v>4</v>
      </c>
      <c r="Q6133">
        <v>0.54083000000000003</v>
      </c>
      <c r="U6133">
        <v>20514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</row>
    <row r="6134" spans="1:27">
      <c r="A6134" t="s">
        <v>7286</v>
      </c>
      <c r="B6134" t="s">
        <v>9824</v>
      </c>
      <c r="C6134" t="s">
        <v>7286</v>
      </c>
      <c r="D6134" t="s">
        <v>7286</v>
      </c>
      <c r="E6134" t="s">
        <v>7287</v>
      </c>
      <c r="F6134">
        <v>0.91755100000000001</v>
      </c>
      <c r="G6134">
        <v>4.8199999999999996E-6</v>
      </c>
      <c r="H6134">
        <v>92.602999999999994</v>
      </c>
      <c r="I6134" t="s">
        <v>35</v>
      </c>
      <c r="J6134" t="s">
        <v>22719</v>
      </c>
      <c r="K6134" t="s">
        <v>23507</v>
      </c>
      <c r="L6134" t="s">
        <v>38</v>
      </c>
      <c r="M6134" t="s">
        <v>72</v>
      </c>
      <c r="N6134" t="s">
        <v>23508</v>
      </c>
      <c r="O6134">
        <v>3</v>
      </c>
      <c r="P6134">
        <v>2</v>
      </c>
      <c r="Q6134">
        <v>-0.72921000000000002</v>
      </c>
      <c r="T6134" t="s">
        <v>23509</v>
      </c>
      <c r="U6134">
        <v>11983</v>
      </c>
      <c r="V6134">
        <v>4346.3999999999996</v>
      </c>
      <c r="W6134">
        <v>9387.4</v>
      </c>
      <c r="X6134">
        <v>8964.2999999999993</v>
      </c>
      <c r="Y6134">
        <v>3034</v>
      </c>
      <c r="Z6134">
        <v>2813.9</v>
      </c>
      <c r="AA6134">
        <v>2489.1999999999998</v>
      </c>
    </row>
    <row r="6135" spans="1:27">
      <c r="A6135" t="s">
        <v>7337</v>
      </c>
      <c r="B6135" t="s">
        <v>1533</v>
      </c>
      <c r="C6135" t="s">
        <v>7337</v>
      </c>
      <c r="D6135" t="s">
        <v>7337</v>
      </c>
      <c r="E6135" t="s">
        <v>7338</v>
      </c>
      <c r="F6135">
        <v>0.60994400000000004</v>
      </c>
      <c r="G6135">
        <v>2.4900000000000001E-23</v>
      </c>
      <c r="H6135">
        <v>123.72</v>
      </c>
      <c r="I6135" t="s">
        <v>35</v>
      </c>
      <c r="J6135" t="s">
        <v>22719</v>
      </c>
      <c r="K6135" t="s">
        <v>23510</v>
      </c>
      <c r="L6135" t="s">
        <v>3231</v>
      </c>
      <c r="M6135" t="s">
        <v>2294</v>
      </c>
      <c r="N6135" t="s">
        <v>23511</v>
      </c>
      <c r="O6135">
        <v>5</v>
      </c>
      <c r="P6135">
        <v>2</v>
      </c>
      <c r="Q6135">
        <v>0.96435999999999999</v>
      </c>
      <c r="T6135" t="s">
        <v>2420</v>
      </c>
      <c r="U6135">
        <v>1981</v>
      </c>
      <c r="V6135">
        <v>30853</v>
      </c>
      <c r="W6135">
        <v>26657</v>
      </c>
      <c r="X6135">
        <v>22943</v>
      </c>
      <c r="Y6135">
        <v>15112</v>
      </c>
      <c r="Z6135">
        <v>11560</v>
      </c>
      <c r="AA6135">
        <v>11009</v>
      </c>
    </row>
    <row r="6136" spans="1:27">
      <c r="A6136" t="s">
        <v>7345</v>
      </c>
      <c r="B6136" t="s">
        <v>10770</v>
      </c>
      <c r="C6136" t="s">
        <v>7345</v>
      </c>
      <c r="D6136" t="s">
        <v>7345</v>
      </c>
      <c r="E6136" t="s">
        <v>7346</v>
      </c>
      <c r="F6136">
        <v>0.99955499999999997</v>
      </c>
      <c r="G6136">
        <v>3.5598800000000001E-4</v>
      </c>
      <c r="H6136">
        <v>52.548999999999999</v>
      </c>
      <c r="I6136" t="s">
        <v>35</v>
      </c>
      <c r="J6136" t="s">
        <v>22719</v>
      </c>
      <c r="K6136" t="s">
        <v>23512</v>
      </c>
      <c r="L6136" t="s">
        <v>38</v>
      </c>
      <c r="M6136" t="s">
        <v>550</v>
      </c>
      <c r="N6136" t="s">
        <v>23513</v>
      </c>
      <c r="O6136">
        <v>5</v>
      </c>
      <c r="P6136">
        <v>3</v>
      </c>
      <c r="Q6136">
        <v>0.55306999999999995</v>
      </c>
      <c r="T6136" t="s">
        <v>23514</v>
      </c>
      <c r="U6136">
        <v>12093</v>
      </c>
      <c r="V6136">
        <v>15976</v>
      </c>
      <c r="W6136">
        <v>32652</v>
      </c>
      <c r="X6136">
        <v>25260</v>
      </c>
      <c r="Y6136">
        <v>13149</v>
      </c>
      <c r="Z6136">
        <v>15666</v>
      </c>
      <c r="AA6136">
        <v>13937</v>
      </c>
    </row>
    <row r="6137" spans="1:27">
      <c r="A6137" t="s">
        <v>7422</v>
      </c>
      <c r="B6137" t="s">
        <v>408</v>
      </c>
      <c r="C6137" t="s">
        <v>7422</v>
      </c>
      <c r="D6137" t="s">
        <v>7422</v>
      </c>
      <c r="E6137" t="s">
        <v>7423</v>
      </c>
      <c r="F6137">
        <v>0.96982400000000002</v>
      </c>
      <c r="G6137">
        <v>1.28E-33</v>
      </c>
      <c r="H6137">
        <v>127.29</v>
      </c>
      <c r="I6137" t="s">
        <v>291</v>
      </c>
      <c r="J6137" t="s">
        <v>22719</v>
      </c>
      <c r="K6137" t="s">
        <v>23515</v>
      </c>
      <c r="L6137" t="s">
        <v>443</v>
      </c>
      <c r="M6137" t="s">
        <v>1039</v>
      </c>
      <c r="N6137" t="s">
        <v>23516</v>
      </c>
      <c r="O6137">
        <v>11</v>
      </c>
      <c r="P6137">
        <v>4</v>
      </c>
      <c r="Q6137">
        <v>-0.70538000000000001</v>
      </c>
      <c r="T6137" t="s">
        <v>23517</v>
      </c>
      <c r="U6137">
        <v>12265</v>
      </c>
      <c r="V6137">
        <v>26945</v>
      </c>
      <c r="W6137">
        <v>68048</v>
      </c>
      <c r="X6137">
        <v>45924</v>
      </c>
      <c r="Y6137">
        <v>17851</v>
      </c>
      <c r="Z6137">
        <v>18751</v>
      </c>
      <c r="AA6137">
        <v>17605</v>
      </c>
    </row>
    <row r="6138" spans="1:27">
      <c r="A6138" t="s">
        <v>7422</v>
      </c>
      <c r="B6138" t="s">
        <v>3084</v>
      </c>
      <c r="C6138" t="s">
        <v>7422</v>
      </c>
      <c r="D6138" t="s">
        <v>7422</v>
      </c>
      <c r="E6138" t="s">
        <v>7423</v>
      </c>
      <c r="F6138">
        <v>0.49325600000000003</v>
      </c>
      <c r="G6138">
        <v>1.4800000000000001E-14</v>
      </c>
      <c r="H6138">
        <v>74.861999999999995</v>
      </c>
      <c r="J6138" t="s">
        <v>22719</v>
      </c>
      <c r="K6138" t="s">
        <v>23518</v>
      </c>
      <c r="L6138" t="s">
        <v>38</v>
      </c>
      <c r="M6138" t="s">
        <v>4750</v>
      </c>
      <c r="N6138" t="s">
        <v>23519</v>
      </c>
      <c r="O6138">
        <v>15</v>
      </c>
      <c r="P6138">
        <v>4</v>
      </c>
      <c r="Q6138">
        <v>-2.5520999999999998</v>
      </c>
      <c r="U6138">
        <v>1227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</row>
    <row r="6139" spans="1:27">
      <c r="A6139" t="s">
        <v>7452</v>
      </c>
      <c r="B6139" t="s">
        <v>507</v>
      </c>
      <c r="C6139" t="s">
        <v>7452</v>
      </c>
      <c r="D6139" t="s">
        <v>7452</v>
      </c>
      <c r="E6139" t="s">
        <v>7453</v>
      </c>
      <c r="F6139">
        <v>0.99999700000000002</v>
      </c>
      <c r="G6139">
        <v>1.2199999999999999E-21</v>
      </c>
      <c r="H6139">
        <v>114.46</v>
      </c>
      <c r="I6139" t="s">
        <v>35</v>
      </c>
      <c r="J6139" t="s">
        <v>22719</v>
      </c>
      <c r="K6139" t="s">
        <v>23520</v>
      </c>
      <c r="L6139" t="s">
        <v>38</v>
      </c>
      <c r="M6139" t="s">
        <v>775</v>
      </c>
      <c r="N6139" t="s">
        <v>23521</v>
      </c>
      <c r="O6139">
        <v>10</v>
      </c>
      <c r="P6139">
        <v>3</v>
      </c>
      <c r="Q6139">
        <v>0.28027999999999997</v>
      </c>
      <c r="T6139" t="s">
        <v>23522</v>
      </c>
      <c r="U6139">
        <v>15890</v>
      </c>
      <c r="V6139">
        <v>95267</v>
      </c>
      <c r="W6139">
        <v>108240</v>
      </c>
      <c r="X6139">
        <v>124160</v>
      </c>
      <c r="Y6139">
        <v>51801</v>
      </c>
      <c r="Z6139">
        <v>51072</v>
      </c>
      <c r="AA6139">
        <v>53031</v>
      </c>
    </row>
    <row r="6140" spans="1:27">
      <c r="A6140" t="s">
        <v>7478</v>
      </c>
      <c r="B6140" t="s">
        <v>23523</v>
      </c>
      <c r="C6140" t="s">
        <v>7478</v>
      </c>
      <c r="D6140" t="s">
        <v>7478</v>
      </c>
      <c r="E6140" t="s">
        <v>7480</v>
      </c>
      <c r="F6140">
        <v>0.99443099999999995</v>
      </c>
      <c r="G6140">
        <v>2.0200000000000001E-9</v>
      </c>
      <c r="H6140">
        <v>62.604999999999997</v>
      </c>
      <c r="I6140" t="s">
        <v>35</v>
      </c>
      <c r="J6140" t="s">
        <v>22719</v>
      </c>
      <c r="K6140" t="s">
        <v>23524</v>
      </c>
      <c r="L6140" t="s">
        <v>38</v>
      </c>
      <c r="M6140" t="s">
        <v>2684</v>
      </c>
      <c r="N6140" t="s">
        <v>23525</v>
      </c>
      <c r="O6140">
        <v>15</v>
      </c>
      <c r="P6140">
        <v>4</v>
      </c>
      <c r="Q6140">
        <v>1.3597999999999999</v>
      </c>
      <c r="T6140" t="s">
        <v>23526</v>
      </c>
      <c r="U6140">
        <v>8208</v>
      </c>
      <c r="V6140">
        <v>5137</v>
      </c>
      <c r="W6140">
        <v>6677.5</v>
      </c>
      <c r="X6140">
        <v>4743.7</v>
      </c>
      <c r="Y6140">
        <v>4609.6000000000004</v>
      </c>
      <c r="Z6140">
        <v>4211.2</v>
      </c>
      <c r="AA6140">
        <v>3219.1</v>
      </c>
    </row>
    <row r="6141" spans="1:27">
      <c r="A6141" t="s">
        <v>23527</v>
      </c>
      <c r="B6141" t="s">
        <v>1497</v>
      </c>
      <c r="C6141" t="s">
        <v>23527</v>
      </c>
      <c r="D6141" t="s">
        <v>23527</v>
      </c>
      <c r="E6141" t="s">
        <v>23528</v>
      </c>
      <c r="F6141">
        <v>0.98493200000000003</v>
      </c>
      <c r="G6141">
        <v>5.5199999999999997E-6</v>
      </c>
      <c r="H6141">
        <v>63.533000000000001</v>
      </c>
      <c r="I6141" t="s">
        <v>35</v>
      </c>
      <c r="J6141" t="s">
        <v>22719</v>
      </c>
      <c r="K6141" t="s">
        <v>23529</v>
      </c>
      <c r="L6141" t="s">
        <v>38</v>
      </c>
      <c r="M6141" t="s">
        <v>2352</v>
      </c>
      <c r="N6141" t="s">
        <v>23530</v>
      </c>
      <c r="O6141">
        <v>7</v>
      </c>
      <c r="P6141">
        <v>3</v>
      </c>
      <c r="Q6141">
        <v>0.78876999999999997</v>
      </c>
      <c r="T6141" t="s">
        <v>23531</v>
      </c>
      <c r="U6141">
        <v>10169</v>
      </c>
      <c r="V6141">
        <v>3286.8</v>
      </c>
      <c r="W6141">
        <v>5682.9</v>
      </c>
      <c r="X6141">
        <v>4400.5</v>
      </c>
      <c r="Y6141">
        <v>2617.8000000000002</v>
      </c>
      <c r="Z6141">
        <v>2981.1</v>
      </c>
      <c r="AA6141">
        <v>2958.3</v>
      </c>
    </row>
    <row r="6142" spans="1:27">
      <c r="A6142" t="s">
        <v>7535</v>
      </c>
      <c r="B6142" t="s">
        <v>2219</v>
      </c>
      <c r="C6142" t="s">
        <v>7535</v>
      </c>
      <c r="D6142" t="s">
        <v>7535</v>
      </c>
      <c r="E6142" t="s">
        <v>7537</v>
      </c>
      <c r="F6142">
        <v>0.96129500000000001</v>
      </c>
      <c r="G6142">
        <v>2.0899999999999999E-16</v>
      </c>
      <c r="H6142">
        <v>113.13</v>
      </c>
      <c r="I6142" t="s">
        <v>35</v>
      </c>
      <c r="J6142" t="s">
        <v>22719</v>
      </c>
      <c r="K6142" t="s">
        <v>23532</v>
      </c>
      <c r="L6142" t="s">
        <v>38</v>
      </c>
      <c r="M6142" t="s">
        <v>1421</v>
      </c>
      <c r="N6142" t="s">
        <v>23533</v>
      </c>
      <c r="O6142">
        <v>6</v>
      </c>
      <c r="P6142">
        <v>4</v>
      </c>
      <c r="Q6142">
        <v>-0.82008000000000003</v>
      </c>
      <c r="T6142" t="s">
        <v>23534</v>
      </c>
      <c r="U6142">
        <v>17953</v>
      </c>
      <c r="V6142">
        <v>48755</v>
      </c>
      <c r="W6142">
        <v>133710</v>
      </c>
      <c r="X6142">
        <v>111880</v>
      </c>
      <c r="Y6142">
        <v>35625</v>
      </c>
      <c r="Z6142">
        <v>57696</v>
      </c>
      <c r="AA6142">
        <v>46425</v>
      </c>
    </row>
    <row r="6143" spans="1:27">
      <c r="A6143" t="s">
        <v>7535</v>
      </c>
      <c r="B6143" t="s">
        <v>7134</v>
      </c>
      <c r="C6143" t="s">
        <v>7535</v>
      </c>
      <c r="D6143" t="s">
        <v>7535</v>
      </c>
      <c r="E6143" t="s">
        <v>7537</v>
      </c>
      <c r="F6143">
        <v>0.492753</v>
      </c>
      <c r="G6143">
        <v>2.0899999999999999E-16</v>
      </c>
      <c r="H6143">
        <v>113.13</v>
      </c>
      <c r="J6143" t="s">
        <v>22719</v>
      </c>
      <c r="K6143" t="s">
        <v>23535</v>
      </c>
      <c r="L6143" t="s">
        <v>202</v>
      </c>
      <c r="M6143" t="s">
        <v>203</v>
      </c>
      <c r="N6143" t="s">
        <v>23536</v>
      </c>
      <c r="O6143">
        <v>8</v>
      </c>
      <c r="P6143">
        <v>3</v>
      </c>
      <c r="Q6143">
        <v>7.1157999999999999E-2</v>
      </c>
      <c r="U6143">
        <v>17952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</row>
    <row r="6144" spans="1:27">
      <c r="A6144" t="s">
        <v>7598</v>
      </c>
      <c r="B6144" t="s">
        <v>4915</v>
      </c>
      <c r="C6144" t="s">
        <v>7598</v>
      </c>
      <c r="D6144" t="s">
        <v>7598</v>
      </c>
      <c r="E6144" t="s">
        <v>7599</v>
      </c>
      <c r="F6144">
        <v>0.61308499999999999</v>
      </c>
      <c r="G6144">
        <v>2.9549099999999998E-3</v>
      </c>
      <c r="H6144">
        <v>62.930999999999997</v>
      </c>
      <c r="I6144" t="s">
        <v>35</v>
      </c>
      <c r="J6144" t="s">
        <v>22719</v>
      </c>
      <c r="K6144" t="s">
        <v>23537</v>
      </c>
      <c r="L6144" t="s">
        <v>8113</v>
      </c>
      <c r="M6144" t="s">
        <v>354</v>
      </c>
      <c r="N6144" t="s">
        <v>23538</v>
      </c>
      <c r="O6144">
        <v>3</v>
      </c>
      <c r="P6144">
        <v>2</v>
      </c>
      <c r="Q6144">
        <v>-0.77834000000000003</v>
      </c>
      <c r="T6144" t="s">
        <v>6471</v>
      </c>
      <c r="U6144">
        <v>1992</v>
      </c>
      <c r="V6144">
        <v>37065</v>
      </c>
      <c r="W6144">
        <v>26452</v>
      </c>
      <c r="X6144">
        <v>20027</v>
      </c>
      <c r="Y6144">
        <v>20794</v>
      </c>
      <c r="Z6144">
        <v>21327</v>
      </c>
      <c r="AA6144">
        <v>15052</v>
      </c>
    </row>
    <row r="6145" spans="1:27">
      <c r="A6145" t="s">
        <v>7598</v>
      </c>
      <c r="B6145" t="s">
        <v>5512</v>
      </c>
      <c r="C6145" t="s">
        <v>7598</v>
      </c>
      <c r="D6145" t="s">
        <v>7598</v>
      </c>
      <c r="E6145" t="s">
        <v>7599</v>
      </c>
      <c r="F6145">
        <v>0.99979899999999999</v>
      </c>
      <c r="G6145">
        <v>2.2399999999999999E-7</v>
      </c>
      <c r="H6145">
        <v>70.438000000000002</v>
      </c>
      <c r="I6145" t="s">
        <v>35</v>
      </c>
      <c r="J6145" t="s">
        <v>22719</v>
      </c>
      <c r="K6145" t="s">
        <v>23539</v>
      </c>
      <c r="L6145" t="s">
        <v>1293</v>
      </c>
      <c r="M6145" t="s">
        <v>404</v>
      </c>
      <c r="N6145" t="s">
        <v>23540</v>
      </c>
      <c r="O6145">
        <v>8</v>
      </c>
      <c r="P6145">
        <v>3</v>
      </c>
      <c r="Q6145">
        <v>0.13718</v>
      </c>
      <c r="T6145" t="s">
        <v>23541</v>
      </c>
      <c r="U6145">
        <v>8239</v>
      </c>
      <c r="V6145">
        <v>40296</v>
      </c>
      <c r="W6145">
        <v>29141</v>
      </c>
      <c r="X6145">
        <v>21752</v>
      </c>
      <c r="Y6145">
        <v>22369</v>
      </c>
      <c r="Z6145">
        <v>21849</v>
      </c>
      <c r="AA6145">
        <v>17196</v>
      </c>
    </row>
    <row r="6146" spans="1:27">
      <c r="A6146" t="s">
        <v>7674</v>
      </c>
      <c r="B6146" t="s">
        <v>1537</v>
      </c>
      <c r="C6146" t="s">
        <v>7674</v>
      </c>
      <c r="D6146" t="s">
        <v>7674</v>
      </c>
      <c r="E6146" t="s">
        <v>7675</v>
      </c>
      <c r="F6146">
        <v>1</v>
      </c>
      <c r="G6146">
        <v>1.0696200000000001E-3</v>
      </c>
      <c r="H6146">
        <v>36.485999999999997</v>
      </c>
      <c r="I6146" t="s">
        <v>191</v>
      </c>
      <c r="J6146" t="s">
        <v>22719</v>
      </c>
      <c r="K6146" t="s">
        <v>23542</v>
      </c>
      <c r="L6146" t="s">
        <v>23543</v>
      </c>
      <c r="M6146" t="s">
        <v>128</v>
      </c>
      <c r="N6146" t="s">
        <v>7677</v>
      </c>
      <c r="O6146">
        <v>7</v>
      </c>
      <c r="P6146">
        <v>3</v>
      </c>
      <c r="Q6146">
        <v>-4.4728000000000003</v>
      </c>
      <c r="T6146" t="s">
        <v>7678</v>
      </c>
      <c r="U6146">
        <v>20238</v>
      </c>
      <c r="V6146">
        <v>11437</v>
      </c>
      <c r="W6146">
        <v>30845</v>
      </c>
      <c r="X6146">
        <v>17505</v>
      </c>
      <c r="Y6146">
        <v>9379.2999999999993</v>
      </c>
      <c r="Z6146">
        <v>8178</v>
      </c>
      <c r="AA6146">
        <v>7657.1</v>
      </c>
    </row>
    <row r="6147" spans="1:27">
      <c r="A6147" t="s">
        <v>23544</v>
      </c>
      <c r="B6147" t="s">
        <v>1054</v>
      </c>
      <c r="C6147" t="s">
        <v>23544</v>
      </c>
      <c r="D6147" t="s">
        <v>23544</v>
      </c>
      <c r="E6147" t="s">
        <v>23545</v>
      </c>
      <c r="F6147">
        <v>1</v>
      </c>
      <c r="G6147">
        <v>2.5311700000000002E-4</v>
      </c>
      <c r="H6147">
        <v>48.764000000000003</v>
      </c>
      <c r="I6147" t="s">
        <v>35</v>
      </c>
      <c r="J6147" t="s">
        <v>22719</v>
      </c>
      <c r="K6147" t="s">
        <v>23546</v>
      </c>
      <c r="L6147" t="s">
        <v>38</v>
      </c>
      <c r="M6147" t="s">
        <v>2069</v>
      </c>
      <c r="N6147" t="s">
        <v>23547</v>
      </c>
      <c r="O6147">
        <v>7</v>
      </c>
      <c r="P6147">
        <v>3</v>
      </c>
      <c r="Q6147">
        <v>0.30864999999999998</v>
      </c>
      <c r="T6147" t="s">
        <v>23548</v>
      </c>
      <c r="U6147">
        <v>5883</v>
      </c>
      <c r="V6147">
        <v>9092.6</v>
      </c>
      <c r="W6147">
        <v>14168</v>
      </c>
      <c r="X6147">
        <v>10975</v>
      </c>
      <c r="Y6147">
        <v>6218.4</v>
      </c>
      <c r="Z6147">
        <v>6265.4</v>
      </c>
      <c r="AA6147">
        <v>5584.9</v>
      </c>
    </row>
    <row r="6148" spans="1:27">
      <c r="A6148" t="s">
        <v>7711</v>
      </c>
      <c r="B6148" t="s">
        <v>1537</v>
      </c>
      <c r="C6148" t="s">
        <v>7711</v>
      </c>
      <c r="D6148" t="s">
        <v>7711</v>
      </c>
      <c r="E6148" t="s">
        <v>7713</v>
      </c>
      <c r="F6148">
        <v>0.30998700000000001</v>
      </c>
      <c r="G6148">
        <v>2.5599999999999999E-58</v>
      </c>
      <c r="H6148">
        <v>155.03</v>
      </c>
      <c r="J6148" t="s">
        <v>22719</v>
      </c>
      <c r="K6148" t="s">
        <v>23549</v>
      </c>
      <c r="L6148" t="s">
        <v>202</v>
      </c>
      <c r="M6148" t="s">
        <v>203</v>
      </c>
      <c r="N6148" t="s">
        <v>7721</v>
      </c>
      <c r="O6148">
        <v>15</v>
      </c>
      <c r="P6148">
        <v>5</v>
      </c>
      <c r="Q6148">
        <v>-0.35331000000000001</v>
      </c>
      <c r="U6148">
        <v>7977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</row>
    <row r="6149" spans="1:27">
      <c r="A6149" t="s">
        <v>7711</v>
      </c>
      <c r="B6149" t="s">
        <v>3062</v>
      </c>
      <c r="C6149" t="s">
        <v>7711</v>
      </c>
      <c r="D6149" t="s">
        <v>7711</v>
      </c>
      <c r="E6149" t="s">
        <v>7713</v>
      </c>
      <c r="F6149">
        <v>0.30998700000000001</v>
      </c>
      <c r="G6149">
        <v>2.5599999999999999E-58</v>
      </c>
      <c r="H6149">
        <v>155.03</v>
      </c>
      <c r="J6149" t="s">
        <v>22719</v>
      </c>
      <c r="K6149" t="s">
        <v>23550</v>
      </c>
      <c r="L6149" t="s">
        <v>202</v>
      </c>
      <c r="M6149" t="s">
        <v>203</v>
      </c>
      <c r="N6149" t="s">
        <v>7721</v>
      </c>
      <c r="O6149">
        <v>17</v>
      </c>
      <c r="P6149">
        <v>5</v>
      </c>
      <c r="Q6149">
        <v>-0.35331000000000001</v>
      </c>
      <c r="U6149">
        <v>7977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</row>
    <row r="6150" spans="1:27">
      <c r="A6150" t="s">
        <v>7734</v>
      </c>
      <c r="B6150" t="s">
        <v>2055</v>
      </c>
      <c r="C6150" t="s">
        <v>7734</v>
      </c>
      <c r="D6150" t="s">
        <v>7734</v>
      </c>
      <c r="E6150" t="s">
        <v>7735</v>
      </c>
      <c r="F6150">
        <v>0.64582200000000001</v>
      </c>
      <c r="G6150">
        <v>4.29333E-4</v>
      </c>
      <c r="H6150">
        <v>60.134</v>
      </c>
      <c r="I6150" t="s">
        <v>756</v>
      </c>
      <c r="J6150" t="s">
        <v>22719</v>
      </c>
      <c r="K6150" t="s">
        <v>23551</v>
      </c>
      <c r="L6150" t="s">
        <v>23552</v>
      </c>
      <c r="M6150" t="s">
        <v>3615</v>
      </c>
      <c r="N6150" t="s">
        <v>7756</v>
      </c>
      <c r="O6150">
        <v>9</v>
      </c>
      <c r="P6150">
        <v>4</v>
      </c>
      <c r="Q6150">
        <v>-0.12257</v>
      </c>
      <c r="T6150" t="s">
        <v>23553</v>
      </c>
      <c r="U6150">
        <v>13841</v>
      </c>
      <c r="V6150">
        <v>47358</v>
      </c>
      <c r="W6150">
        <v>105770</v>
      </c>
      <c r="X6150">
        <v>87777</v>
      </c>
      <c r="Y6150">
        <v>44751</v>
      </c>
      <c r="Z6150">
        <v>57519</v>
      </c>
      <c r="AA6150">
        <v>53938</v>
      </c>
    </row>
    <row r="6151" spans="1:27">
      <c r="A6151" t="s">
        <v>7766</v>
      </c>
      <c r="B6151" t="s">
        <v>4831</v>
      </c>
      <c r="C6151" t="s">
        <v>7766</v>
      </c>
      <c r="D6151" t="s">
        <v>7766</v>
      </c>
      <c r="E6151" t="s">
        <v>7767</v>
      </c>
      <c r="F6151">
        <v>0.701677</v>
      </c>
      <c r="G6151">
        <v>4.8300000000000003E-6</v>
      </c>
      <c r="H6151">
        <v>78.364999999999995</v>
      </c>
      <c r="I6151" t="s">
        <v>191</v>
      </c>
      <c r="J6151" t="s">
        <v>22719</v>
      </c>
      <c r="K6151" t="s">
        <v>23554</v>
      </c>
      <c r="L6151" t="s">
        <v>763</v>
      </c>
      <c r="M6151" t="s">
        <v>4216</v>
      </c>
      <c r="N6151" t="s">
        <v>23555</v>
      </c>
      <c r="O6151">
        <v>12</v>
      </c>
      <c r="P6151">
        <v>2</v>
      </c>
      <c r="Q6151">
        <v>-0.44685999999999998</v>
      </c>
      <c r="T6151" t="s">
        <v>23556</v>
      </c>
      <c r="U6151">
        <v>14176</v>
      </c>
      <c r="V6151">
        <v>3475</v>
      </c>
      <c r="W6151">
        <v>8694.2000000000007</v>
      </c>
      <c r="X6151">
        <v>5283.5</v>
      </c>
      <c r="Y6151">
        <v>2280</v>
      </c>
      <c r="Z6151">
        <v>1904.9</v>
      </c>
      <c r="AA6151">
        <v>2262.6</v>
      </c>
    </row>
    <row r="6152" spans="1:27">
      <c r="A6152" t="s">
        <v>7766</v>
      </c>
      <c r="B6152" t="s">
        <v>4786</v>
      </c>
      <c r="C6152" t="s">
        <v>7766</v>
      </c>
      <c r="D6152" t="s">
        <v>7766</v>
      </c>
      <c r="E6152" t="s">
        <v>7767</v>
      </c>
      <c r="F6152">
        <v>0.95625700000000002</v>
      </c>
      <c r="G6152">
        <v>3.9302499999999997E-3</v>
      </c>
      <c r="H6152">
        <v>35.08</v>
      </c>
      <c r="I6152" t="s">
        <v>35</v>
      </c>
      <c r="J6152" t="s">
        <v>22719</v>
      </c>
      <c r="K6152" t="s">
        <v>23557</v>
      </c>
      <c r="L6152" t="s">
        <v>38</v>
      </c>
      <c r="M6152" t="s">
        <v>657</v>
      </c>
      <c r="N6152" t="s">
        <v>23558</v>
      </c>
      <c r="O6152">
        <v>4</v>
      </c>
      <c r="P6152">
        <v>3</v>
      </c>
      <c r="Q6152">
        <v>1.8610000000000002E-2</v>
      </c>
      <c r="T6152" t="s">
        <v>23559</v>
      </c>
      <c r="U6152">
        <v>13959</v>
      </c>
      <c r="V6152">
        <v>13623</v>
      </c>
      <c r="W6152">
        <v>21029</v>
      </c>
      <c r="X6152">
        <v>19583</v>
      </c>
      <c r="Y6152">
        <v>9709.5</v>
      </c>
      <c r="Z6152">
        <v>10983</v>
      </c>
      <c r="AA6152">
        <v>10131</v>
      </c>
    </row>
    <row r="6153" spans="1:27">
      <c r="A6153" t="s">
        <v>7766</v>
      </c>
      <c r="B6153" t="s">
        <v>3280</v>
      </c>
      <c r="C6153" t="s">
        <v>7766</v>
      </c>
      <c r="D6153" t="s">
        <v>7766</v>
      </c>
      <c r="E6153" t="s">
        <v>7767</v>
      </c>
      <c r="F6153">
        <v>0.96565299999999998</v>
      </c>
      <c r="G6153">
        <v>6.0605199999999998E-3</v>
      </c>
      <c r="H6153">
        <v>22.651</v>
      </c>
      <c r="I6153" t="s">
        <v>178</v>
      </c>
      <c r="J6153" t="s">
        <v>22719</v>
      </c>
      <c r="K6153" t="s">
        <v>23560</v>
      </c>
      <c r="L6153" t="s">
        <v>23561</v>
      </c>
      <c r="M6153" t="s">
        <v>1106</v>
      </c>
      <c r="N6153" t="s">
        <v>7803</v>
      </c>
      <c r="O6153">
        <v>5</v>
      </c>
      <c r="P6153">
        <v>3</v>
      </c>
      <c r="Q6153">
        <v>0.49170000000000003</v>
      </c>
      <c r="T6153" t="s">
        <v>7804</v>
      </c>
      <c r="U6153">
        <v>14794</v>
      </c>
      <c r="V6153">
        <v>1221.4000000000001</v>
      </c>
      <c r="W6153">
        <v>3912.3</v>
      </c>
      <c r="X6153">
        <v>2628</v>
      </c>
      <c r="Y6153">
        <v>1128.7</v>
      </c>
      <c r="Z6153">
        <v>1034.4000000000001</v>
      </c>
      <c r="AA6153">
        <v>661.52</v>
      </c>
    </row>
    <row r="6154" spans="1:27">
      <c r="A6154" t="s">
        <v>23562</v>
      </c>
      <c r="B6154" t="s">
        <v>1967</v>
      </c>
      <c r="C6154" t="s">
        <v>23562</v>
      </c>
      <c r="D6154" t="s">
        <v>23562</v>
      </c>
      <c r="E6154" t="s">
        <v>23563</v>
      </c>
      <c r="F6154">
        <v>1</v>
      </c>
      <c r="G6154">
        <v>5.3110500000000003E-3</v>
      </c>
      <c r="H6154">
        <v>26.777999999999999</v>
      </c>
      <c r="I6154" t="s">
        <v>35</v>
      </c>
      <c r="J6154" t="s">
        <v>22719</v>
      </c>
      <c r="K6154" t="s">
        <v>23564</v>
      </c>
      <c r="L6154" t="s">
        <v>38</v>
      </c>
      <c r="M6154" t="s">
        <v>61</v>
      </c>
      <c r="N6154" t="s">
        <v>23565</v>
      </c>
      <c r="O6154">
        <v>3</v>
      </c>
      <c r="P6154">
        <v>3</v>
      </c>
      <c r="Q6154">
        <v>0.58335000000000004</v>
      </c>
      <c r="T6154" t="s">
        <v>23566</v>
      </c>
      <c r="U6154">
        <v>6243</v>
      </c>
      <c r="V6154">
        <v>10997</v>
      </c>
      <c r="W6154">
        <v>25047</v>
      </c>
      <c r="X6154">
        <v>19564</v>
      </c>
      <c r="Y6154">
        <v>8039.6</v>
      </c>
      <c r="Z6154">
        <v>8277.7999999999993</v>
      </c>
      <c r="AA6154">
        <v>6954.4</v>
      </c>
    </row>
    <row r="6155" spans="1:27">
      <c r="A6155" t="s">
        <v>23567</v>
      </c>
      <c r="B6155" t="s">
        <v>23568</v>
      </c>
      <c r="C6155" t="s">
        <v>23569</v>
      </c>
      <c r="D6155" t="s">
        <v>23569</v>
      </c>
      <c r="E6155" t="s">
        <v>23570</v>
      </c>
      <c r="F6155">
        <v>1</v>
      </c>
      <c r="G6155">
        <v>8.0980400000000001E-4</v>
      </c>
      <c r="H6155">
        <v>50.567999999999998</v>
      </c>
      <c r="I6155" t="s">
        <v>35</v>
      </c>
      <c r="J6155" t="s">
        <v>22719</v>
      </c>
      <c r="K6155" t="s">
        <v>23571</v>
      </c>
      <c r="L6155" t="s">
        <v>38</v>
      </c>
      <c r="M6155" t="s">
        <v>116</v>
      </c>
      <c r="N6155" t="s">
        <v>23572</v>
      </c>
      <c r="O6155">
        <v>8</v>
      </c>
      <c r="P6155">
        <v>3</v>
      </c>
      <c r="Q6155">
        <v>-3.0634999999999999E-2</v>
      </c>
      <c r="T6155" t="s">
        <v>23573</v>
      </c>
      <c r="U6155">
        <v>4104</v>
      </c>
      <c r="V6155">
        <v>78745</v>
      </c>
      <c r="W6155">
        <v>51801</v>
      </c>
      <c r="X6155">
        <v>93777</v>
      </c>
      <c r="Y6155">
        <v>29978</v>
      </c>
      <c r="Z6155">
        <v>50516</v>
      </c>
      <c r="AA6155">
        <v>45652</v>
      </c>
    </row>
    <row r="6156" spans="1:27">
      <c r="A6156" t="s">
        <v>7863</v>
      </c>
      <c r="B6156" t="s">
        <v>3528</v>
      </c>
      <c r="C6156" t="s">
        <v>7863</v>
      </c>
      <c r="D6156" t="s">
        <v>7863</v>
      </c>
      <c r="E6156" t="s">
        <v>7865</v>
      </c>
      <c r="F6156">
        <v>0.85697000000000001</v>
      </c>
      <c r="G6156">
        <v>2.9999999999999997E-8</v>
      </c>
      <c r="H6156">
        <v>73.010000000000005</v>
      </c>
      <c r="I6156" t="s">
        <v>35</v>
      </c>
      <c r="J6156" t="s">
        <v>22719</v>
      </c>
      <c r="K6156" t="s">
        <v>23574</v>
      </c>
      <c r="L6156" t="s">
        <v>38</v>
      </c>
      <c r="M6156" t="s">
        <v>3971</v>
      </c>
      <c r="N6156" t="s">
        <v>23575</v>
      </c>
      <c r="O6156">
        <v>10</v>
      </c>
      <c r="P6156">
        <v>3</v>
      </c>
      <c r="Q6156">
        <v>1.5857000000000001</v>
      </c>
      <c r="T6156" t="s">
        <v>23576</v>
      </c>
      <c r="U6156">
        <v>5320</v>
      </c>
      <c r="V6156">
        <v>3895.4</v>
      </c>
      <c r="W6156">
        <v>5105</v>
      </c>
      <c r="X6156">
        <v>4065.8</v>
      </c>
      <c r="Y6156">
        <v>3842</v>
      </c>
      <c r="Z6156">
        <v>4207.3999999999996</v>
      </c>
      <c r="AA6156">
        <v>3267.7</v>
      </c>
    </row>
    <row r="6157" spans="1:27">
      <c r="A6157" t="s">
        <v>7877</v>
      </c>
      <c r="B6157" t="s">
        <v>3263</v>
      </c>
      <c r="C6157" t="s">
        <v>7877</v>
      </c>
      <c r="D6157" t="s">
        <v>7877</v>
      </c>
      <c r="E6157" t="s">
        <v>7878</v>
      </c>
      <c r="F6157">
        <v>0.97611300000000001</v>
      </c>
      <c r="G6157">
        <v>9.1772899999999994E-3</v>
      </c>
      <c r="H6157">
        <v>31.824999999999999</v>
      </c>
      <c r="I6157" t="s">
        <v>35</v>
      </c>
      <c r="J6157" t="s">
        <v>22719</v>
      </c>
      <c r="K6157" t="s">
        <v>23577</v>
      </c>
      <c r="L6157" t="s">
        <v>449</v>
      </c>
      <c r="M6157" t="s">
        <v>116</v>
      </c>
      <c r="N6157" t="s">
        <v>23578</v>
      </c>
      <c r="O6157">
        <v>8</v>
      </c>
      <c r="P6157">
        <v>3</v>
      </c>
      <c r="Q6157">
        <v>1.3027</v>
      </c>
      <c r="T6157" t="s">
        <v>23579</v>
      </c>
      <c r="U6157">
        <v>19959</v>
      </c>
      <c r="V6157">
        <v>21192</v>
      </c>
      <c r="W6157">
        <v>29057</v>
      </c>
      <c r="X6157">
        <v>24289</v>
      </c>
      <c r="Y6157">
        <v>14504</v>
      </c>
      <c r="Z6157">
        <v>22939</v>
      </c>
      <c r="AA6157">
        <v>21139</v>
      </c>
    </row>
    <row r="6158" spans="1:27">
      <c r="A6158" t="s">
        <v>7885</v>
      </c>
      <c r="B6158" t="s">
        <v>5908</v>
      </c>
      <c r="C6158" t="s">
        <v>7885</v>
      </c>
      <c r="D6158" t="s">
        <v>7885</v>
      </c>
      <c r="E6158" t="s">
        <v>7886</v>
      </c>
      <c r="F6158">
        <v>0.54531399999999997</v>
      </c>
      <c r="G6158">
        <v>5.5158100000000003E-3</v>
      </c>
      <c r="H6158">
        <v>23.975000000000001</v>
      </c>
      <c r="I6158" t="s">
        <v>35</v>
      </c>
      <c r="J6158" t="s">
        <v>22719</v>
      </c>
      <c r="K6158" t="s">
        <v>23580</v>
      </c>
      <c r="L6158" t="s">
        <v>38</v>
      </c>
      <c r="M6158" t="s">
        <v>612</v>
      </c>
      <c r="N6158" t="s">
        <v>23581</v>
      </c>
      <c r="O6158">
        <v>6</v>
      </c>
      <c r="P6158">
        <v>3</v>
      </c>
      <c r="Q6158">
        <v>-0.22908000000000001</v>
      </c>
      <c r="T6158" t="s">
        <v>23582</v>
      </c>
      <c r="U6158">
        <v>18679</v>
      </c>
      <c r="V6158">
        <v>7852</v>
      </c>
      <c r="W6158">
        <v>14598</v>
      </c>
      <c r="X6158">
        <v>11748</v>
      </c>
      <c r="Y6158">
        <v>6403.4</v>
      </c>
      <c r="Z6158">
        <v>6567.5</v>
      </c>
      <c r="AA6158">
        <v>6137.3</v>
      </c>
    </row>
    <row r="6159" spans="1:27">
      <c r="A6159" t="s">
        <v>23583</v>
      </c>
      <c r="B6159" t="s">
        <v>8304</v>
      </c>
      <c r="C6159" t="s">
        <v>23583</v>
      </c>
      <c r="D6159" t="s">
        <v>23583</v>
      </c>
      <c r="E6159" t="s">
        <v>23584</v>
      </c>
      <c r="F6159">
        <v>0.68989800000000001</v>
      </c>
      <c r="G6159">
        <v>2.4892899999999999E-2</v>
      </c>
      <c r="H6159">
        <v>58.033999999999999</v>
      </c>
      <c r="I6159" t="s">
        <v>35</v>
      </c>
      <c r="J6159" t="s">
        <v>22719</v>
      </c>
      <c r="K6159" t="s">
        <v>23585</v>
      </c>
      <c r="L6159" t="s">
        <v>38</v>
      </c>
      <c r="M6159" t="s">
        <v>102</v>
      </c>
      <c r="N6159" t="s">
        <v>23586</v>
      </c>
      <c r="O6159">
        <v>4</v>
      </c>
      <c r="P6159">
        <v>2</v>
      </c>
      <c r="Q6159">
        <v>0.70547000000000004</v>
      </c>
      <c r="T6159" t="s">
        <v>23587</v>
      </c>
      <c r="U6159">
        <v>5517</v>
      </c>
      <c r="V6159">
        <v>10808</v>
      </c>
      <c r="W6159">
        <v>17480</v>
      </c>
      <c r="X6159">
        <v>11382</v>
      </c>
      <c r="Y6159">
        <v>7236</v>
      </c>
      <c r="Z6159">
        <v>7454.2</v>
      </c>
      <c r="AA6159">
        <v>5743.3</v>
      </c>
    </row>
    <row r="6160" spans="1:27">
      <c r="A6160" t="s">
        <v>23583</v>
      </c>
      <c r="B6160" t="s">
        <v>9607</v>
      </c>
      <c r="C6160" t="s">
        <v>23583</v>
      </c>
      <c r="D6160" t="s">
        <v>23583</v>
      </c>
      <c r="E6160" t="s">
        <v>23584</v>
      </c>
      <c r="F6160">
        <v>0.81860299999999997</v>
      </c>
      <c r="G6160">
        <v>4.25E-9</v>
      </c>
      <c r="H6160">
        <v>87.733999999999995</v>
      </c>
      <c r="I6160" t="s">
        <v>35</v>
      </c>
      <c r="J6160" t="s">
        <v>22719</v>
      </c>
      <c r="K6160" t="s">
        <v>23588</v>
      </c>
      <c r="L6160" t="s">
        <v>38</v>
      </c>
      <c r="M6160" t="s">
        <v>314</v>
      </c>
      <c r="N6160" t="s">
        <v>23589</v>
      </c>
      <c r="O6160">
        <v>3</v>
      </c>
      <c r="P6160">
        <v>3</v>
      </c>
      <c r="Q6160">
        <v>0.27029999999999998</v>
      </c>
      <c r="T6160" t="s">
        <v>23590</v>
      </c>
      <c r="U6160">
        <v>18851</v>
      </c>
      <c r="V6160">
        <v>48596</v>
      </c>
      <c r="W6160">
        <v>75647</v>
      </c>
      <c r="X6160">
        <v>59626</v>
      </c>
      <c r="Y6160">
        <v>34817</v>
      </c>
      <c r="Z6160">
        <v>33881</v>
      </c>
      <c r="AA6160">
        <v>28671</v>
      </c>
    </row>
    <row r="6161" spans="1:27">
      <c r="A6161" t="s">
        <v>7924</v>
      </c>
      <c r="B6161" t="s">
        <v>1795</v>
      </c>
      <c r="C6161" t="s">
        <v>7924</v>
      </c>
      <c r="D6161" t="s">
        <v>7924</v>
      </c>
      <c r="E6161" t="s">
        <v>7925</v>
      </c>
      <c r="F6161">
        <v>0.49868400000000002</v>
      </c>
      <c r="G6161">
        <v>4.3149199999999999E-3</v>
      </c>
      <c r="H6161">
        <v>27.648</v>
      </c>
      <c r="J6161" t="s">
        <v>22719</v>
      </c>
      <c r="K6161" t="s">
        <v>23591</v>
      </c>
      <c r="L6161" t="s">
        <v>411</v>
      </c>
      <c r="M6161" t="s">
        <v>2069</v>
      </c>
      <c r="N6161" t="s">
        <v>7927</v>
      </c>
      <c r="O6161">
        <v>7</v>
      </c>
      <c r="P6161">
        <v>3</v>
      </c>
      <c r="Q6161">
        <v>0.76153999999999999</v>
      </c>
      <c r="U6161">
        <v>19195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</row>
    <row r="6162" spans="1:27">
      <c r="A6162" t="s">
        <v>7941</v>
      </c>
      <c r="B6162" t="s">
        <v>7214</v>
      </c>
      <c r="C6162" t="s">
        <v>7941</v>
      </c>
      <c r="D6162" t="s">
        <v>7941</v>
      </c>
      <c r="E6162" t="s">
        <v>7942</v>
      </c>
      <c r="F6162">
        <v>0.48113600000000001</v>
      </c>
      <c r="G6162">
        <v>2.79686E-3</v>
      </c>
      <c r="H6162">
        <v>30.324999999999999</v>
      </c>
      <c r="J6162" t="s">
        <v>22719</v>
      </c>
      <c r="K6162" t="s">
        <v>23592</v>
      </c>
      <c r="L6162" t="s">
        <v>215</v>
      </c>
      <c r="M6162" t="s">
        <v>678</v>
      </c>
      <c r="N6162" t="s">
        <v>23593</v>
      </c>
      <c r="O6162">
        <v>6</v>
      </c>
      <c r="P6162">
        <v>3</v>
      </c>
      <c r="Q6162">
        <v>0.23396</v>
      </c>
      <c r="U6162">
        <v>4042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</row>
    <row r="6163" spans="1:27">
      <c r="A6163" t="s">
        <v>7941</v>
      </c>
      <c r="B6163" t="s">
        <v>1233</v>
      </c>
      <c r="C6163" t="s">
        <v>7941</v>
      </c>
      <c r="D6163" t="s">
        <v>7941</v>
      </c>
      <c r="E6163" t="s">
        <v>7942</v>
      </c>
      <c r="F6163">
        <v>0.76379399999999997</v>
      </c>
      <c r="G6163">
        <v>9.4199999999999999E-5</v>
      </c>
      <c r="H6163">
        <v>48.036000000000001</v>
      </c>
      <c r="I6163" t="s">
        <v>178</v>
      </c>
      <c r="J6163" t="s">
        <v>22719</v>
      </c>
      <c r="K6163" t="s">
        <v>23594</v>
      </c>
      <c r="L6163" t="s">
        <v>809</v>
      </c>
      <c r="M6163" t="s">
        <v>3971</v>
      </c>
      <c r="N6163" t="s">
        <v>7944</v>
      </c>
      <c r="O6163">
        <v>10</v>
      </c>
      <c r="P6163">
        <v>3</v>
      </c>
      <c r="Q6163">
        <v>0.41610000000000003</v>
      </c>
      <c r="T6163" t="s">
        <v>23595</v>
      </c>
      <c r="U6163">
        <v>4043</v>
      </c>
      <c r="V6163">
        <v>11894</v>
      </c>
      <c r="W6163">
        <v>21400</v>
      </c>
      <c r="X6163">
        <v>18411</v>
      </c>
      <c r="Y6163">
        <v>8304.7999999999993</v>
      </c>
      <c r="Z6163">
        <v>7694.4</v>
      </c>
      <c r="AA6163">
        <v>6631.3</v>
      </c>
    </row>
    <row r="6164" spans="1:27">
      <c r="A6164" t="s">
        <v>7952</v>
      </c>
      <c r="B6164" t="s">
        <v>641</v>
      </c>
      <c r="C6164" t="s">
        <v>7952</v>
      </c>
      <c r="D6164" t="s">
        <v>7952</v>
      </c>
      <c r="E6164" t="s">
        <v>7954</v>
      </c>
      <c r="F6164">
        <v>0.99987099999999995</v>
      </c>
      <c r="G6164">
        <v>9.1900000000000001E-11</v>
      </c>
      <c r="H6164">
        <v>97.228999999999999</v>
      </c>
      <c r="I6164" t="s">
        <v>178</v>
      </c>
      <c r="J6164" t="s">
        <v>22719</v>
      </c>
      <c r="K6164" t="s">
        <v>23596</v>
      </c>
      <c r="L6164" t="s">
        <v>411</v>
      </c>
      <c r="M6164" t="s">
        <v>404</v>
      </c>
      <c r="N6164" t="s">
        <v>7975</v>
      </c>
      <c r="O6164">
        <v>8</v>
      </c>
      <c r="P6164">
        <v>3</v>
      </c>
      <c r="Q6164">
        <v>0.36980000000000002</v>
      </c>
      <c r="T6164" t="s">
        <v>23597</v>
      </c>
      <c r="U6164">
        <v>6266</v>
      </c>
      <c r="V6164">
        <v>19396</v>
      </c>
      <c r="W6164">
        <v>22223</v>
      </c>
      <c r="X6164">
        <v>13781</v>
      </c>
      <c r="Y6164">
        <v>16036</v>
      </c>
      <c r="Z6164">
        <v>9932.4</v>
      </c>
      <c r="AA6164">
        <v>12174</v>
      </c>
    </row>
    <row r="6165" spans="1:27">
      <c r="A6165" t="s">
        <v>7952</v>
      </c>
      <c r="B6165" t="s">
        <v>4391</v>
      </c>
      <c r="C6165" t="s">
        <v>7952</v>
      </c>
      <c r="D6165" t="s">
        <v>7952</v>
      </c>
      <c r="E6165" t="s">
        <v>7954</v>
      </c>
      <c r="F6165">
        <v>0.81671199999999999</v>
      </c>
      <c r="G6165">
        <v>8.5199999999999995E-7</v>
      </c>
      <c r="H6165">
        <v>85.581000000000003</v>
      </c>
      <c r="I6165" t="s">
        <v>35</v>
      </c>
      <c r="J6165" t="s">
        <v>22719</v>
      </c>
      <c r="K6165" t="s">
        <v>23598</v>
      </c>
      <c r="L6165" t="s">
        <v>38</v>
      </c>
      <c r="M6165" t="s">
        <v>1879</v>
      </c>
      <c r="N6165" t="s">
        <v>23599</v>
      </c>
      <c r="O6165">
        <v>7</v>
      </c>
      <c r="P6165">
        <v>3</v>
      </c>
      <c r="Q6165">
        <v>-0.31997999999999999</v>
      </c>
      <c r="T6165" t="s">
        <v>23600</v>
      </c>
      <c r="U6165">
        <v>15659</v>
      </c>
      <c r="V6165">
        <v>14533</v>
      </c>
      <c r="W6165">
        <v>22767</v>
      </c>
      <c r="X6165">
        <v>18535</v>
      </c>
      <c r="Y6165">
        <v>10664</v>
      </c>
      <c r="Z6165">
        <v>8642</v>
      </c>
      <c r="AA6165">
        <v>8847.5</v>
      </c>
    </row>
    <row r="6166" spans="1:27">
      <c r="A6166" t="s">
        <v>23601</v>
      </c>
      <c r="B6166" t="s">
        <v>738</v>
      </c>
      <c r="C6166" t="s">
        <v>23601</v>
      </c>
      <c r="D6166" t="s">
        <v>23601</v>
      </c>
      <c r="E6166" t="s">
        <v>23602</v>
      </c>
      <c r="F6166">
        <v>0.99999899999999997</v>
      </c>
      <c r="G6166">
        <v>7.9699999999999999E-6</v>
      </c>
      <c r="H6166">
        <v>73.001000000000005</v>
      </c>
      <c r="I6166" t="s">
        <v>35</v>
      </c>
      <c r="J6166" t="s">
        <v>22719</v>
      </c>
      <c r="K6166" t="s">
        <v>23603</v>
      </c>
      <c r="L6166" t="s">
        <v>38</v>
      </c>
      <c r="M6166" t="s">
        <v>862</v>
      </c>
      <c r="N6166" t="s">
        <v>23604</v>
      </c>
      <c r="O6166">
        <v>11</v>
      </c>
      <c r="P6166">
        <v>3</v>
      </c>
      <c r="Q6166">
        <v>0.55056000000000005</v>
      </c>
      <c r="T6166" t="s">
        <v>23605</v>
      </c>
      <c r="U6166">
        <v>642</v>
      </c>
      <c r="V6166">
        <v>26732</v>
      </c>
      <c r="W6166">
        <v>40614</v>
      </c>
      <c r="X6166">
        <v>38934</v>
      </c>
      <c r="Y6166">
        <v>22946</v>
      </c>
      <c r="Z6166">
        <v>20210</v>
      </c>
      <c r="AA6166">
        <v>17693</v>
      </c>
    </row>
    <row r="6167" spans="1:27">
      <c r="A6167" t="s">
        <v>8110</v>
      </c>
      <c r="B6167" t="s">
        <v>6640</v>
      </c>
      <c r="C6167" t="s">
        <v>8110</v>
      </c>
      <c r="D6167" t="s">
        <v>8110</v>
      </c>
      <c r="E6167" t="s">
        <v>8111</v>
      </c>
      <c r="F6167">
        <v>0.48452899999999999</v>
      </c>
      <c r="G6167">
        <v>4.3099999999999998E-13</v>
      </c>
      <c r="H6167">
        <v>76.287000000000006</v>
      </c>
      <c r="J6167" t="s">
        <v>22719</v>
      </c>
      <c r="K6167" t="s">
        <v>23606</v>
      </c>
      <c r="L6167" t="s">
        <v>1015</v>
      </c>
      <c r="M6167" t="s">
        <v>203</v>
      </c>
      <c r="N6167" t="s">
        <v>8114</v>
      </c>
      <c r="O6167">
        <v>8</v>
      </c>
      <c r="P6167">
        <v>4</v>
      </c>
      <c r="Q6167">
        <v>1.5083</v>
      </c>
      <c r="U6167">
        <v>1439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</row>
    <row r="6168" spans="1:27">
      <c r="A6168" t="s">
        <v>8151</v>
      </c>
      <c r="B6168" t="s">
        <v>23607</v>
      </c>
      <c r="C6168" t="s">
        <v>8151</v>
      </c>
      <c r="D6168" t="s">
        <v>8151</v>
      </c>
      <c r="E6168" t="s">
        <v>8152</v>
      </c>
      <c r="F6168">
        <v>0.63017500000000004</v>
      </c>
      <c r="G6168">
        <v>9.6999999999999992E-9</v>
      </c>
      <c r="H6168">
        <v>56.066000000000003</v>
      </c>
      <c r="I6168" t="s">
        <v>191</v>
      </c>
      <c r="J6168" t="s">
        <v>22719</v>
      </c>
      <c r="K6168" t="s">
        <v>23608</v>
      </c>
      <c r="L6168" t="s">
        <v>23609</v>
      </c>
      <c r="M6168" t="s">
        <v>2684</v>
      </c>
      <c r="N6168" t="s">
        <v>8192</v>
      </c>
      <c r="O6168">
        <v>15</v>
      </c>
      <c r="P6168">
        <v>4</v>
      </c>
      <c r="Q6168">
        <v>-4.1726999999999999</v>
      </c>
      <c r="T6168" t="s">
        <v>8193</v>
      </c>
      <c r="U6168">
        <v>11344</v>
      </c>
      <c r="V6168">
        <v>6219.9</v>
      </c>
      <c r="W6168">
        <v>6684.2</v>
      </c>
      <c r="X6168">
        <v>5639.2</v>
      </c>
      <c r="Y6168">
        <v>5071</v>
      </c>
      <c r="Z6168">
        <v>3051.6</v>
      </c>
      <c r="AA6168">
        <v>3000.7</v>
      </c>
    </row>
    <row r="6169" spans="1:27">
      <c r="A6169" t="s">
        <v>8151</v>
      </c>
      <c r="B6169" t="s">
        <v>23610</v>
      </c>
      <c r="C6169" t="s">
        <v>8151</v>
      </c>
      <c r="D6169" t="s">
        <v>8151</v>
      </c>
      <c r="E6169" t="s">
        <v>8152</v>
      </c>
      <c r="F6169">
        <v>0.63017500000000004</v>
      </c>
      <c r="G6169">
        <v>2.4600000000000001E-14</v>
      </c>
      <c r="H6169">
        <v>97.754000000000005</v>
      </c>
      <c r="I6169" t="s">
        <v>191</v>
      </c>
      <c r="J6169" t="s">
        <v>22719</v>
      </c>
      <c r="K6169" t="s">
        <v>23611</v>
      </c>
      <c r="L6169" t="s">
        <v>23612</v>
      </c>
      <c r="M6169" t="s">
        <v>1127</v>
      </c>
      <c r="N6169" t="s">
        <v>8192</v>
      </c>
      <c r="O6169">
        <v>19</v>
      </c>
      <c r="P6169">
        <v>4</v>
      </c>
      <c r="Q6169">
        <v>-4.1726999999999999</v>
      </c>
      <c r="T6169" t="s">
        <v>8193</v>
      </c>
      <c r="U6169">
        <v>11344</v>
      </c>
      <c r="V6169">
        <v>6219.9</v>
      </c>
      <c r="W6169">
        <v>6684.2</v>
      </c>
      <c r="X6169">
        <v>5639.2</v>
      </c>
      <c r="Y6169">
        <v>5071</v>
      </c>
      <c r="Z6169">
        <v>3051.6</v>
      </c>
      <c r="AA6169">
        <v>3000.7</v>
      </c>
    </row>
    <row r="6170" spans="1:27">
      <c r="A6170" t="s">
        <v>8151</v>
      </c>
      <c r="B6170" t="s">
        <v>2385</v>
      </c>
      <c r="C6170" t="s">
        <v>8151</v>
      </c>
      <c r="D6170" t="s">
        <v>8151</v>
      </c>
      <c r="E6170" t="s">
        <v>8152</v>
      </c>
      <c r="F6170">
        <v>0.33821800000000002</v>
      </c>
      <c r="G6170">
        <v>4.6700000000000002E-6</v>
      </c>
      <c r="H6170">
        <v>52.95</v>
      </c>
      <c r="J6170" t="s">
        <v>22719</v>
      </c>
      <c r="K6170" t="s">
        <v>23613</v>
      </c>
      <c r="L6170" t="s">
        <v>202</v>
      </c>
      <c r="M6170" t="s">
        <v>203</v>
      </c>
      <c r="N6170" t="s">
        <v>8209</v>
      </c>
      <c r="O6170">
        <v>9</v>
      </c>
      <c r="P6170">
        <v>4</v>
      </c>
      <c r="Q6170">
        <v>2.3994</v>
      </c>
      <c r="U6170">
        <v>14025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</row>
    <row r="6171" spans="1:27">
      <c r="A6171" t="s">
        <v>8226</v>
      </c>
      <c r="B6171" t="s">
        <v>500</v>
      </c>
      <c r="C6171" t="s">
        <v>8226</v>
      </c>
      <c r="D6171" t="s">
        <v>8226</v>
      </c>
      <c r="E6171" t="s">
        <v>8227</v>
      </c>
      <c r="F6171">
        <v>0.97245999999999999</v>
      </c>
      <c r="G6171">
        <v>1.96889E-4</v>
      </c>
      <c r="H6171">
        <v>64.216999999999999</v>
      </c>
      <c r="I6171" t="s">
        <v>35</v>
      </c>
      <c r="J6171" t="s">
        <v>22719</v>
      </c>
      <c r="K6171" t="s">
        <v>23614</v>
      </c>
      <c r="L6171" t="s">
        <v>38</v>
      </c>
      <c r="M6171" t="s">
        <v>197</v>
      </c>
      <c r="N6171" t="s">
        <v>23615</v>
      </c>
      <c r="O6171">
        <v>1</v>
      </c>
      <c r="P6171">
        <v>2</v>
      </c>
      <c r="Q6171">
        <v>5.0959999999999998E-2</v>
      </c>
      <c r="T6171" t="s">
        <v>23616</v>
      </c>
      <c r="U6171">
        <v>18980</v>
      </c>
      <c r="V6171">
        <v>6008.7</v>
      </c>
      <c r="W6171">
        <v>10183</v>
      </c>
      <c r="X6171">
        <v>8790.5</v>
      </c>
      <c r="Y6171">
        <v>4509.6000000000004</v>
      </c>
      <c r="Z6171">
        <v>3178</v>
      </c>
      <c r="AA6171">
        <v>3066</v>
      </c>
    </row>
    <row r="6172" spans="1:27">
      <c r="A6172" t="s">
        <v>8259</v>
      </c>
      <c r="B6172" t="s">
        <v>23617</v>
      </c>
      <c r="C6172" t="s">
        <v>8259</v>
      </c>
      <c r="D6172" t="s">
        <v>8259</v>
      </c>
      <c r="E6172" t="s">
        <v>8261</v>
      </c>
      <c r="F6172">
        <v>0.60744200000000004</v>
      </c>
      <c r="G6172">
        <v>6.6400000000000001E-31</v>
      </c>
      <c r="H6172">
        <v>134.13999999999999</v>
      </c>
      <c r="I6172" t="s">
        <v>35</v>
      </c>
      <c r="J6172" t="s">
        <v>22719</v>
      </c>
      <c r="K6172" t="s">
        <v>23618</v>
      </c>
      <c r="L6172" t="s">
        <v>38</v>
      </c>
      <c r="M6172" t="s">
        <v>530</v>
      </c>
      <c r="N6172" t="s">
        <v>23619</v>
      </c>
      <c r="O6172">
        <v>2</v>
      </c>
      <c r="P6172">
        <v>3</v>
      </c>
      <c r="Q6172">
        <v>-0.25562000000000001</v>
      </c>
      <c r="T6172" t="s">
        <v>23620</v>
      </c>
      <c r="U6172">
        <v>9861</v>
      </c>
      <c r="V6172">
        <v>9620.4</v>
      </c>
      <c r="W6172">
        <v>13239</v>
      </c>
      <c r="X6172">
        <v>12283</v>
      </c>
      <c r="Y6172">
        <v>8094.2</v>
      </c>
      <c r="Z6172">
        <v>7279.9</v>
      </c>
      <c r="AA6172">
        <v>7223</v>
      </c>
    </row>
    <row r="6173" spans="1:27">
      <c r="A6173" t="s">
        <v>8277</v>
      </c>
      <c r="B6173" t="s">
        <v>4619</v>
      </c>
      <c r="C6173" t="s">
        <v>8277</v>
      </c>
      <c r="D6173" t="s">
        <v>8277</v>
      </c>
      <c r="E6173" t="s">
        <v>8279</v>
      </c>
      <c r="F6173">
        <v>0.496618</v>
      </c>
      <c r="G6173">
        <v>7.9530199999999999E-3</v>
      </c>
      <c r="H6173">
        <v>40.76</v>
      </c>
      <c r="J6173" t="s">
        <v>22719</v>
      </c>
      <c r="K6173" t="s">
        <v>23621</v>
      </c>
      <c r="L6173" t="s">
        <v>38</v>
      </c>
      <c r="M6173" t="s">
        <v>61</v>
      </c>
      <c r="N6173" t="s">
        <v>23622</v>
      </c>
      <c r="O6173">
        <v>3</v>
      </c>
      <c r="P6173">
        <v>2</v>
      </c>
      <c r="Q6173">
        <v>0.24548</v>
      </c>
      <c r="U6173">
        <v>12103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</row>
    <row r="6174" spans="1:27">
      <c r="A6174" t="s">
        <v>8331</v>
      </c>
      <c r="B6174" t="s">
        <v>1833</v>
      </c>
      <c r="C6174" t="s">
        <v>8331</v>
      </c>
      <c r="D6174" t="s">
        <v>8331</v>
      </c>
      <c r="E6174" t="s">
        <v>8332</v>
      </c>
      <c r="F6174">
        <v>0.92967500000000003</v>
      </c>
      <c r="G6174">
        <v>9.0999999999999993E-6</v>
      </c>
      <c r="H6174">
        <v>59.198999999999998</v>
      </c>
      <c r="I6174" t="s">
        <v>178</v>
      </c>
      <c r="J6174" t="s">
        <v>22719</v>
      </c>
      <c r="K6174" t="s">
        <v>23623</v>
      </c>
      <c r="L6174" t="s">
        <v>1636</v>
      </c>
      <c r="M6174" t="s">
        <v>5077</v>
      </c>
      <c r="N6174" t="s">
        <v>8334</v>
      </c>
      <c r="O6174">
        <v>14</v>
      </c>
      <c r="P6174">
        <v>3</v>
      </c>
      <c r="Q6174">
        <v>0.12198000000000001</v>
      </c>
      <c r="T6174" t="s">
        <v>8335</v>
      </c>
      <c r="U6174">
        <v>5716</v>
      </c>
      <c r="V6174">
        <v>8326.4</v>
      </c>
      <c r="W6174">
        <v>15781</v>
      </c>
      <c r="X6174">
        <v>9205.2000000000007</v>
      </c>
      <c r="Y6174">
        <v>6222.7</v>
      </c>
      <c r="Z6174">
        <v>6366.1</v>
      </c>
      <c r="AA6174">
        <v>4590.8999999999996</v>
      </c>
    </row>
    <row r="6175" spans="1:27">
      <c r="A6175" t="s">
        <v>8339</v>
      </c>
      <c r="B6175" t="s">
        <v>3430</v>
      </c>
      <c r="C6175" t="s">
        <v>8339</v>
      </c>
      <c r="D6175" t="s">
        <v>8339</v>
      </c>
      <c r="E6175" t="s">
        <v>8340</v>
      </c>
      <c r="F6175">
        <v>1</v>
      </c>
      <c r="G6175">
        <v>6.4899999999999997E-6</v>
      </c>
      <c r="H6175">
        <v>65.164000000000001</v>
      </c>
      <c r="I6175" t="s">
        <v>35</v>
      </c>
      <c r="J6175" t="s">
        <v>22719</v>
      </c>
      <c r="K6175" t="s">
        <v>23624</v>
      </c>
      <c r="L6175" t="s">
        <v>38</v>
      </c>
      <c r="M6175" t="s">
        <v>417</v>
      </c>
      <c r="N6175" t="s">
        <v>23625</v>
      </c>
      <c r="O6175">
        <v>6</v>
      </c>
      <c r="P6175">
        <v>3</v>
      </c>
      <c r="Q6175">
        <v>-0.15841</v>
      </c>
      <c r="T6175" t="s">
        <v>23626</v>
      </c>
      <c r="U6175">
        <v>3744</v>
      </c>
      <c r="V6175">
        <v>5487.2</v>
      </c>
      <c r="W6175">
        <v>2582.6999999999998</v>
      </c>
      <c r="X6175">
        <v>4309.5</v>
      </c>
      <c r="Y6175">
        <v>1634.8</v>
      </c>
      <c r="Z6175">
        <v>2668.4</v>
      </c>
      <c r="AA6175">
        <v>1971.6</v>
      </c>
    </row>
    <row r="6176" spans="1:27">
      <c r="A6176" t="s">
        <v>8380</v>
      </c>
      <c r="B6176" t="s">
        <v>21354</v>
      </c>
      <c r="C6176" t="s">
        <v>8380</v>
      </c>
      <c r="D6176" t="s">
        <v>8380</v>
      </c>
      <c r="E6176" t="s">
        <v>8381</v>
      </c>
      <c r="F6176">
        <v>0.67815800000000004</v>
      </c>
      <c r="G6176">
        <v>7.8099999999999997E-16</v>
      </c>
      <c r="H6176">
        <v>89.611999999999995</v>
      </c>
      <c r="I6176" t="s">
        <v>35</v>
      </c>
      <c r="J6176" t="s">
        <v>22719</v>
      </c>
      <c r="K6176" t="s">
        <v>23627</v>
      </c>
      <c r="L6176" t="s">
        <v>38</v>
      </c>
      <c r="M6176" t="s">
        <v>128</v>
      </c>
      <c r="N6176" t="s">
        <v>23628</v>
      </c>
      <c r="O6176">
        <v>7</v>
      </c>
      <c r="P6176">
        <v>4</v>
      </c>
      <c r="Q6176">
        <v>1.7075</v>
      </c>
      <c r="T6176" t="s">
        <v>23629</v>
      </c>
      <c r="U6176">
        <v>19859</v>
      </c>
      <c r="V6176">
        <v>7228.1</v>
      </c>
      <c r="W6176">
        <v>11325</v>
      </c>
      <c r="X6176">
        <v>9187.7999999999993</v>
      </c>
      <c r="Y6176">
        <v>4919</v>
      </c>
      <c r="Z6176">
        <v>4393.8999999999996</v>
      </c>
      <c r="AA6176">
        <v>3984.9</v>
      </c>
    </row>
    <row r="6177" spans="1:27">
      <c r="A6177" t="s">
        <v>8380</v>
      </c>
      <c r="B6177" t="s">
        <v>23630</v>
      </c>
      <c r="C6177" t="s">
        <v>8380</v>
      </c>
      <c r="D6177" t="s">
        <v>8380</v>
      </c>
      <c r="E6177" t="s">
        <v>8381</v>
      </c>
      <c r="F6177">
        <v>0.58798799999999996</v>
      </c>
      <c r="G6177">
        <v>3.7900000000000002E-37</v>
      </c>
      <c r="H6177">
        <v>138.91</v>
      </c>
      <c r="I6177" t="s">
        <v>178</v>
      </c>
      <c r="J6177" t="s">
        <v>22719</v>
      </c>
      <c r="K6177" t="s">
        <v>23631</v>
      </c>
      <c r="L6177" t="s">
        <v>1344</v>
      </c>
      <c r="M6177" t="s">
        <v>530</v>
      </c>
      <c r="N6177" t="s">
        <v>8407</v>
      </c>
      <c r="O6177">
        <v>2</v>
      </c>
      <c r="P6177">
        <v>4</v>
      </c>
      <c r="Q6177">
        <v>1.439E-2</v>
      </c>
      <c r="T6177" t="s">
        <v>23632</v>
      </c>
      <c r="U6177">
        <v>9851</v>
      </c>
      <c r="V6177">
        <v>7162.9</v>
      </c>
      <c r="W6177">
        <v>19431</v>
      </c>
      <c r="X6177">
        <v>15891</v>
      </c>
      <c r="Y6177">
        <v>6702.6</v>
      </c>
      <c r="Z6177">
        <v>9008.6</v>
      </c>
      <c r="AA6177">
        <v>9095.5</v>
      </c>
    </row>
    <row r="6178" spans="1:27">
      <c r="A6178" t="s">
        <v>8427</v>
      </c>
      <c r="B6178" t="s">
        <v>5449</v>
      </c>
      <c r="C6178" t="s">
        <v>8427</v>
      </c>
      <c r="D6178" t="s">
        <v>8427</v>
      </c>
      <c r="E6178" t="s">
        <v>8429</v>
      </c>
      <c r="F6178">
        <v>0.58876499999999998</v>
      </c>
      <c r="G6178">
        <v>1.36E-13</v>
      </c>
      <c r="H6178">
        <v>100.33</v>
      </c>
      <c r="I6178" t="s">
        <v>35</v>
      </c>
      <c r="J6178" t="s">
        <v>22719</v>
      </c>
      <c r="K6178" t="s">
        <v>23633</v>
      </c>
      <c r="L6178" t="s">
        <v>2610</v>
      </c>
      <c r="M6178" t="s">
        <v>503</v>
      </c>
      <c r="N6178" t="s">
        <v>23634</v>
      </c>
      <c r="O6178">
        <v>16</v>
      </c>
      <c r="P6178">
        <v>3</v>
      </c>
      <c r="Q6178">
        <v>0.21178</v>
      </c>
      <c r="T6178" t="s">
        <v>23635</v>
      </c>
      <c r="U6178">
        <v>6254</v>
      </c>
      <c r="V6178">
        <v>12900</v>
      </c>
      <c r="W6178">
        <v>15983</v>
      </c>
      <c r="X6178">
        <v>14499</v>
      </c>
      <c r="Y6178">
        <v>10848</v>
      </c>
      <c r="Z6178">
        <v>9834.4</v>
      </c>
      <c r="AA6178">
        <v>9247.9</v>
      </c>
    </row>
    <row r="6179" spans="1:27">
      <c r="A6179" t="s">
        <v>8427</v>
      </c>
      <c r="B6179" t="s">
        <v>7473</v>
      </c>
      <c r="C6179" t="s">
        <v>8427</v>
      </c>
      <c r="D6179" t="s">
        <v>8427</v>
      </c>
      <c r="E6179" t="s">
        <v>8429</v>
      </c>
      <c r="F6179">
        <v>0.523088</v>
      </c>
      <c r="G6179">
        <v>1.03E-7</v>
      </c>
      <c r="H6179">
        <v>77.308999999999997</v>
      </c>
      <c r="I6179" t="s">
        <v>178</v>
      </c>
      <c r="J6179" t="s">
        <v>22719</v>
      </c>
      <c r="K6179" t="s">
        <v>23636</v>
      </c>
      <c r="L6179" t="s">
        <v>313</v>
      </c>
      <c r="M6179" t="s">
        <v>1421</v>
      </c>
      <c r="N6179" t="s">
        <v>23637</v>
      </c>
      <c r="O6179">
        <v>6</v>
      </c>
      <c r="P6179">
        <v>3</v>
      </c>
      <c r="Q6179">
        <v>-0.52973999999999999</v>
      </c>
      <c r="T6179" t="s">
        <v>23638</v>
      </c>
      <c r="U6179">
        <v>14735</v>
      </c>
      <c r="V6179">
        <v>32010</v>
      </c>
      <c r="W6179">
        <v>52176</v>
      </c>
      <c r="X6179">
        <v>49181</v>
      </c>
      <c r="Y6179">
        <v>31631</v>
      </c>
      <c r="Z6179">
        <v>43228</v>
      </c>
      <c r="AA6179">
        <v>42703</v>
      </c>
    </row>
    <row r="6180" spans="1:27">
      <c r="A6180" t="s">
        <v>5148</v>
      </c>
      <c r="B6180" t="s">
        <v>7684</v>
      </c>
      <c r="C6180" t="s">
        <v>5148</v>
      </c>
      <c r="D6180" t="s">
        <v>5148</v>
      </c>
      <c r="E6180" t="s">
        <v>8508</v>
      </c>
      <c r="F6180">
        <v>0.99961599999999995</v>
      </c>
      <c r="G6180">
        <v>6.4700000000000001E-5</v>
      </c>
      <c r="H6180">
        <v>65.424999999999997</v>
      </c>
      <c r="I6180" t="s">
        <v>291</v>
      </c>
      <c r="J6180" t="s">
        <v>22719</v>
      </c>
      <c r="K6180" t="s">
        <v>23639</v>
      </c>
      <c r="L6180" t="s">
        <v>293</v>
      </c>
      <c r="M6180" t="s">
        <v>84</v>
      </c>
      <c r="N6180" t="s">
        <v>23640</v>
      </c>
      <c r="O6180">
        <v>6</v>
      </c>
      <c r="P6180">
        <v>2</v>
      </c>
      <c r="Q6180">
        <v>0.53388999999999998</v>
      </c>
      <c r="T6180" t="s">
        <v>23641</v>
      </c>
      <c r="U6180">
        <v>869</v>
      </c>
      <c r="V6180">
        <v>49326</v>
      </c>
      <c r="W6180">
        <v>81468</v>
      </c>
      <c r="X6180">
        <v>69827</v>
      </c>
      <c r="Y6180">
        <v>41156</v>
      </c>
      <c r="Z6180">
        <v>43328</v>
      </c>
      <c r="AA6180">
        <v>41609</v>
      </c>
    </row>
    <row r="6181" spans="1:27">
      <c r="A6181" t="s">
        <v>5148</v>
      </c>
      <c r="B6181" t="s">
        <v>10470</v>
      </c>
      <c r="C6181" t="s">
        <v>5148</v>
      </c>
      <c r="D6181" t="s">
        <v>5148</v>
      </c>
      <c r="E6181" t="s">
        <v>8508</v>
      </c>
      <c r="F6181">
        <v>0.47272500000000001</v>
      </c>
      <c r="G6181">
        <v>3.59599E-4</v>
      </c>
      <c r="H6181">
        <v>44.993000000000002</v>
      </c>
      <c r="J6181" t="s">
        <v>22719</v>
      </c>
      <c r="K6181" t="s">
        <v>23642</v>
      </c>
      <c r="L6181" t="s">
        <v>2688</v>
      </c>
      <c r="M6181" t="s">
        <v>2358</v>
      </c>
      <c r="N6181" t="s">
        <v>23643</v>
      </c>
      <c r="O6181">
        <v>2</v>
      </c>
      <c r="P6181">
        <v>3</v>
      </c>
      <c r="Q6181">
        <v>0.99453000000000003</v>
      </c>
      <c r="U6181">
        <v>2183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</row>
    <row r="6182" spans="1:27">
      <c r="A6182" t="s">
        <v>8532</v>
      </c>
      <c r="B6182" t="s">
        <v>23523</v>
      </c>
      <c r="C6182" t="s">
        <v>8532</v>
      </c>
      <c r="D6182" t="s">
        <v>8532</v>
      </c>
      <c r="E6182" t="s">
        <v>8533</v>
      </c>
      <c r="F6182">
        <v>0.99607299999999999</v>
      </c>
      <c r="G6182">
        <v>4.9399999999999999E-17</v>
      </c>
      <c r="H6182">
        <v>95.918999999999997</v>
      </c>
      <c r="I6182" t="s">
        <v>35</v>
      </c>
      <c r="J6182" t="s">
        <v>22719</v>
      </c>
      <c r="K6182" t="s">
        <v>23644</v>
      </c>
      <c r="L6182" t="s">
        <v>38</v>
      </c>
      <c r="M6182" t="s">
        <v>612</v>
      </c>
      <c r="N6182" t="s">
        <v>23645</v>
      </c>
      <c r="O6182">
        <v>5</v>
      </c>
      <c r="P6182">
        <v>2</v>
      </c>
      <c r="Q6182">
        <v>5.2338999999999997E-2</v>
      </c>
      <c r="T6182" t="s">
        <v>23646</v>
      </c>
      <c r="U6182">
        <v>288</v>
      </c>
      <c r="V6182">
        <v>91742</v>
      </c>
      <c r="W6182">
        <v>154740</v>
      </c>
      <c r="X6182">
        <v>169460</v>
      </c>
      <c r="Y6182">
        <v>52517</v>
      </c>
      <c r="Z6182">
        <v>55262</v>
      </c>
      <c r="AA6182">
        <v>50864</v>
      </c>
    </row>
    <row r="6183" spans="1:27">
      <c r="A6183" t="s">
        <v>23647</v>
      </c>
      <c r="B6183" t="s">
        <v>2045</v>
      </c>
      <c r="C6183" t="s">
        <v>23647</v>
      </c>
      <c r="D6183" t="s">
        <v>23647</v>
      </c>
      <c r="E6183" t="s">
        <v>23648</v>
      </c>
      <c r="F6183">
        <v>0.49965500000000002</v>
      </c>
      <c r="G6183">
        <v>9.9299999999999991E-13</v>
      </c>
      <c r="H6183">
        <v>81.706000000000003</v>
      </c>
      <c r="J6183" t="s">
        <v>22719</v>
      </c>
      <c r="K6183" t="s">
        <v>23649</v>
      </c>
      <c r="L6183" t="s">
        <v>38</v>
      </c>
      <c r="M6183" t="s">
        <v>1204</v>
      </c>
      <c r="N6183" t="s">
        <v>23650</v>
      </c>
      <c r="O6183">
        <v>1</v>
      </c>
      <c r="P6183">
        <v>3</v>
      </c>
      <c r="Q6183">
        <v>0.42030000000000001</v>
      </c>
      <c r="U6183">
        <v>18594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</row>
    <row r="6184" spans="1:27">
      <c r="A6184" t="s">
        <v>23647</v>
      </c>
      <c r="B6184" t="s">
        <v>7661</v>
      </c>
      <c r="C6184" t="s">
        <v>23647</v>
      </c>
      <c r="D6184" t="s">
        <v>23647</v>
      </c>
      <c r="E6184" t="s">
        <v>23648</v>
      </c>
      <c r="F6184">
        <v>0.49965500000000002</v>
      </c>
      <c r="G6184">
        <v>9.9299999999999991E-13</v>
      </c>
      <c r="H6184">
        <v>81.706000000000003</v>
      </c>
      <c r="J6184" t="s">
        <v>22719</v>
      </c>
      <c r="K6184" t="s">
        <v>23651</v>
      </c>
      <c r="L6184" t="s">
        <v>202</v>
      </c>
      <c r="M6184" t="s">
        <v>203</v>
      </c>
      <c r="N6184" t="s">
        <v>23650</v>
      </c>
      <c r="O6184">
        <v>3</v>
      </c>
      <c r="P6184">
        <v>3</v>
      </c>
      <c r="Q6184">
        <v>0.42030000000000001</v>
      </c>
      <c r="U6184">
        <v>18594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</row>
    <row r="6185" spans="1:27">
      <c r="A6185" t="s">
        <v>8562</v>
      </c>
      <c r="B6185" t="s">
        <v>5834</v>
      </c>
      <c r="C6185" t="s">
        <v>8562</v>
      </c>
      <c r="D6185" t="s">
        <v>8562</v>
      </c>
      <c r="E6185" t="s">
        <v>8564</v>
      </c>
      <c r="F6185">
        <v>0.58377100000000004</v>
      </c>
      <c r="G6185">
        <v>2.2616199999999999E-2</v>
      </c>
      <c r="H6185">
        <v>38.243000000000002</v>
      </c>
      <c r="I6185" t="s">
        <v>178</v>
      </c>
      <c r="J6185" t="s">
        <v>22719</v>
      </c>
      <c r="K6185" t="s">
        <v>23652</v>
      </c>
      <c r="L6185" t="s">
        <v>827</v>
      </c>
      <c r="M6185" t="s">
        <v>838</v>
      </c>
      <c r="N6185" t="s">
        <v>8570</v>
      </c>
      <c r="O6185">
        <v>4</v>
      </c>
      <c r="P6185">
        <v>2</v>
      </c>
      <c r="Q6185">
        <v>-8.6458999999999994E-2</v>
      </c>
      <c r="T6185" t="s">
        <v>8571</v>
      </c>
      <c r="U6185">
        <v>14361</v>
      </c>
      <c r="V6185">
        <v>2184.6</v>
      </c>
      <c r="W6185">
        <v>3360.7</v>
      </c>
      <c r="X6185">
        <v>3045.1</v>
      </c>
      <c r="Y6185">
        <v>1165.3</v>
      </c>
      <c r="Z6185">
        <v>1405.7</v>
      </c>
      <c r="AA6185">
        <v>1385.5</v>
      </c>
    </row>
    <row r="6186" spans="1:27">
      <c r="A6186" t="s">
        <v>8562</v>
      </c>
      <c r="B6186" t="s">
        <v>21579</v>
      </c>
      <c r="C6186" t="s">
        <v>8562</v>
      </c>
      <c r="D6186" t="s">
        <v>8562</v>
      </c>
      <c r="E6186" t="s">
        <v>8564</v>
      </c>
      <c r="F6186">
        <v>0.39940599999999998</v>
      </c>
      <c r="G6186">
        <v>1.2604999999999999E-3</v>
      </c>
      <c r="H6186">
        <v>33.411999999999999</v>
      </c>
      <c r="J6186" t="s">
        <v>22719</v>
      </c>
      <c r="K6186" t="s">
        <v>23653</v>
      </c>
      <c r="L6186" t="s">
        <v>1974</v>
      </c>
      <c r="M6186" t="s">
        <v>116</v>
      </c>
      <c r="N6186" t="s">
        <v>8567</v>
      </c>
      <c r="O6186">
        <v>8</v>
      </c>
      <c r="P6186">
        <v>3</v>
      </c>
      <c r="Q6186">
        <v>0.95420000000000005</v>
      </c>
      <c r="U6186">
        <v>14362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</row>
    <row r="6187" spans="1:27">
      <c r="A6187" t="s">
        <v>8576</v>
      </c>
      <c r="B6187" t="s">
        <v>16530</v>
      </c>
      <c r="C6187" t="s">
        <v>8576</v>
      </c>
      <c r="D6187" t="s">
        <v>8576</v>
      </c>
      <c r="E6187" t="s">
        <v>8577</v>
      </c>
      <c r="F6187">
        <v>0.61716099999999996</v>
      </c>
      <c r="G6187">
        <v>3.4200000000000002E-7</v>
      </c>
      <c r="H6187">
        <v>59.676000000000002</v>
      </c>
      <c r="I6187" t="s">
        <v>35</v>
      </c>
      <c r="J6187" t="s">
        <v>22719</v>
      </c>
      <c r="K6187" t="s">
        <v>23654</v>
      </c>
      <c r="L6187" t="s">
        <v>38</v>
      </c>
      <c r="M6187" t="s">
        <v>535</v>
      </c>
      <c r="N6187" t="s">
        <v>23655</v>
      </c>
      <c r="O6187">
        <v>4</v>
      </c>
      <c r="P6187">
        <v>3</v>
      </c>
      <c r="Q6187">
        <v>-0.39319999999999999</v>
      </c>
      <c r="T6187" t="s">
        <v>23656</v>
      </c>
      <c r="U6187">
        <v>20282</v>
      </c>
      <c r="V6187">
        <v>23440</v>
      </c>
      <c r="W6187">
        <v>31951</v>
      </c>
      <c r="X6187">
        <v>30249</v>
      </c>
      <c r="Y6187">
        <v>20880</v>
      </c>
      <c r="Z6187">
        <v>15020</v>
      </c>
      <c r="AA6187">
        <v>15348</v>
      </c>
    </row>
    <row r="6188" spans="1:27">
      <c r="A6188" t="s">
        <v>8604</v>
      </c>
      <c r="B6188" t="s">
        <v>5411</v>
      </c>
      <c r="C6188" t="s">
        <v>8604</v>
      </c>
      <c r="D6188" t="s">
        <v>8604</v>
      </c>
      <c r="E6188" t="s">
        <v>8605</v>
      </c>
      <c r="F6188">
        <v>0.74459200000000003</v>
      </c>
      <c r="G6188">
        <v>4.6800000000000003E-13</v>
      </c>
      <c r="H6188">
        <v>81.242000000000004</v>
      </c>
      <c r="I6188" t="s">
        <v>35</v>
      </c>
      <c r="J6188" t="s">
        <v>22719</v>
      </c>
      <c r="K6188" t="s">
        <v>23657</v>
      </c>
      <c r="L6188" t="s">
        <v>38</v>
      </c>
      <c r="M6188" t="s">
        <v>7150</v>
      </c>
      <c r="N6188" t="s">
        <v>23658</v>
      </c>
      <c r="O6188">
        <v>11</v>
      </c>
      <c r="P6188">
        <v>3</v>
      </c>
      <c r="Q6188">
        <v>1.5663</v>
      </c>
      <c r="T6188" t="s">
        <v>23659</v>
      </c>
      <c r="U6188">
        <v>3974</v>
      </c>
      <c r="V6188">
        <v>7555.3</v>
      </c>
      <c r="W6188">
        <v>7784</v>
      </c>
      <c r="X6188">
        <v>7505.3</v>
      </c>
      <c r="Y6188">
        <v>5923.8</v>
      </c>
      <c r="Z6188">
        <v>5551</v>
      </c>
      <c r="AA6188">
        <v>5222.8</v>
      </c>
    </row>
    <row r="6189" spans="1:27">
      <c r="A6189" t="s">
        <v>8629</v>
      </c>
      <c r="B6189" t="s">
        <v>1096</v>
      </c>
      <c r="C6189" t="s">
        <v>8629</v>
      </c>
      <c r="D6189" t="s">
        <v>8629</v>
      </c>
      <c r="E6189" t="s">
        <v>8631</v>
      </c>
      <c r="F6189">
        <v>0.81042499999999995</v>
      </c>
      <c r="G6189">
        <v>1.2299999999999999E-37</v>
      </c>
      <c r="H6189">
        <v>145.81</v>
      </c>
      <c r="I6189" t="s">
        <v>35</v>
      </c>
      <c r="J6189" t="s">
        <v>22719</v>
      </c>
      <c r="K6189" t="s">
        <v>23660</v>
      </c>
      <c r="L6189" t="s">
        <v>38</v>
      </c>
      <c r="M6189" t="s">
        <v>444</v>
      </c>
      <c r="N6189" t="s">
        <v>23661</v>
      </c>
      <c r="O6189">
        <v>3</v>
      </c>
      <c r="P6189">
        <v>4</v>
      </c>
      <c r="Q6189">
        <v>0.36952000000000002</v>
      </c>
      <c r="T6189" t="s">
        <v>23662</v>
      </c>
      <c r="U6189">
        <v>1984</v>
      </c>
      <c r="V6189">
        <v>21297</v>
      </c>
      <c r="W6189">
        <v>8786.6</v>
      </c>
      <c r="X6189">
        <v>25933</v>
      </c>
      <c r="Y6189">
        <v>7741.3</v>
      </c>
      <c r="Z6189">
        <v>11105</v>
      </c>
      <c r="AA6189">
        <v>10300</v>
      </c>
    </row>
    <row r="6190" spans="1:27">
      <c r="A6190" t="s">
        <v>8649</v>
      </c>
      <c r="B6190" t="s">
        <v>11958</v>
      </c>
      <c r="C6190" t="s">
        <v>8649</v>
      </c>
      <c r="D6190" t="s">
        <v>8649</v>
      </c>
      <c r="E6190" t="s">
        <v>8651</v>
      </c>
      <c r="F6190">
        <v>0.493091</v>
      </c>
      <c r="G6190">
        <v>5.3000499999999997E-3</v>
      </c>
      <c r="H6190">
        <v>22.167000000000002</v>
      </c>
      <c r="J6190" t="s">
        <v>22719</v>
      </c>
      <c r="K6190" t="s">
        <v>23663</v>
      </c>
      <c r="L6190" t="s">
        <v>38</v>
      </c>
      <c r="M6190" t="s">
        <v>2069</v>
      </c>
      <c r="N6190" t="s">
        <v>8653</v>
      </c>
      <c r="O6190">
        <v>2</v>
      </c>
      <c r="P6190">
        <v>2</v>
      </c>
      <c r="Q6190">
        <v>-0.26269999999999999</v>
      </c>
      <c r="U6190">
        <v>20326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</row>
    <row r="6191" spans="1:27">
      <c r="A6191" t="s">
        <v>8663</v>
      </c>
      <c r="B6191" t="s">
        <v>821</v>
      </c>
      <c r="C6191" t="s">
        <v>8663</v>
      </c>
      <c r="D6191" t="s">
        <v>8663</v>
      </c>
      <c r="E6191" t="s">
        <v>8664</v>
      </c>
      <c r="F6191">
        <v>0.60355899999999996</v>
      </c>
      <c r="G6191">
        <v>4.1399999999999999E-59</v>
      </c>
      <c r="H6191">
        <v>195.11</v>
      </c>
      <c r="I6191" t="s">
        <v>35</v>
      </c>
      <c r="J6191" t="s">
        <v>22719</v>
      </c>
      <c r="K6191" t="s">
        <v>23664</v>
      </c>
      <c r="L6191" t="s">
        <v>38</v>
      </c>
      <c r="M6191" t="s">
        <v>657</v>
      </c>
      <c r="N6191" t="s">
        <v>23665</v>
      </c>
      <c r="O6191">
        <v>4</v>
      </c>
      <c r="P6191">
        <v>2</v>
      </c>
      <c r="Q6191">
        <v>0.15187</v>
      </c>
      <c r="T6191" t="s">
        <v>23666</v>
      </c>
      <c r="U6191">
        <v>19479</v>
      </c>
      <c r="V6191">
        <v>69717</v>
      </c>
      <c r="W6191">
        <v>83008</v>
      </c>
      <c r="X6191">
        <v>119090</v>
      </c>
      <c r="Y6191">
        <v>34693</v>
      </c>
      <c r="Z6191">
        <v>36902</v>
      </c>
      <c r="AA6191">
        <v>32492</v>
      </c>
    </row>
    <row r="6192" spans="1:27">
      <c r="A6192" t="s">
        <v>8694</v>
      </c>
      <c r="B6192" t="s">
        <v>4965</v>
      </c>
      <c r="C6192" t="s">
        <v>8694</v>
      </c>
      <c r="D6192" t="s">
        <v>8694</v>
      </c>
      <c r="E6192" t="s">
        <v>8696</v>
      </c>
      <c r="F6192">
        <v>0.61702400000000002</v>
      </c>
      <c r="G6192">
        <v>2.3608900000000001E-4</v>
      </c>
      <c r="H6192">
        <v>50.850999999999999</v>
      </c>
      <c r="I6192" t="s">
        <v>35</v>
      </c>
      <c r="J6192" t="s">
        <v>22719</v>
      </c>
      <c r="K6192" t="s">
        <v>23667</v>
      </c>
      <c r="L6192" t="s">
        <v>38</v>
      </c>
      <c r="M6192" t="s">
        <v>2106</v>
      </c>
      <c r="N6192" t="s">
        <v>23668</v>
      </c>
      <c r="O6192">
        <v>5</v>
      </c>
      <c r="P6192">
        <v>3</v>
      </c>
      <c r="Q6192">
        <v>0.13592000000000001</v>
      </c>
      <c r="T6192" t="s">
        <v>5445</v>
      </c>
      <c r="U6192">
        <v>425</v>
      </c>
      <c r="V6192">
        <v>16585</v>
      </c>
      <c r="W6192">
        <v>20436</v>
      </c>
      <c r="X6192">
        <v>15835</v>
      </c>
      <c r="Y6192">
        <v>12033</v>
      </c>
      <c r="Z6192">
        <v>10869</v>
      </c>
      <c r="AA6192">
        <v>10132</v>
      </c>
    </row>
    <row r="6193" spans="1:27">
      <c r="A6193" t="s">
        <v>8694</v>
      </c>
      <c r="B6193" t="s">
        <v>2981</v>
      </c>
      <c r="C6193" t="s">
        <v>8694</v>
      </c>
      <c r="D6193" t="s">
        <v>8694</v>
      </c>
      <c r="E6193" t="s">
        <v>8696</v>
      </c>
      <c r="F6193">
        <v>0.30641800000000002</v>
      </c>
      <c r="G6193">
        <v>2.5899999999999998E-7</v>
      </c>
      <c r="H6193">
        <v>49.847000000000001</v>
      </c>
      <c r="J6193" t="s">
        <v>22719</v>
      </c>
      <c r="K6193" t="s">
        <v>23669</v>
      </c>
      <c r="L6193" t="s">
        <v>38</v>
      </c>
      <c r="M6193" t="s">
        <v>1127</v>
      </c>
      <c r="N6193" t="s">
        <v>23670</v>
      </c>
      <c r="O6193">
        <v>16</v>
      </c>
      <c r="P6193">
        <v>4</v>
      </c>
      <c r="Q6193">
        <v>8.6085999999999996E-2</v>
      </c>
      <c r="U6193">
        <v>7667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</row>
    <row r="6194" spans="1:27">
      <c r="A6194" t="s">
        <v>8694</v>
      </c>
      <c r="B6194" t="s">
        <v>2096</v>
      </c>
      <c r="C6194" t="s">
        <v>8694</v>
      </c>
      <c r="D6194" t="s">
        <v>8694</v>
      </c>
      <c r="E6194" t="s">
        <v>8696</v>
      </c>
      <c r="F6194">
        <v>0.30641800000000002</v>
      </c>
      <c r="G6194">
        <v>2.5899999999999998E-7</v>
      </c>
      <c r="H6194">
        <v>49.847000000000001</v>
      </c>
      <c r="J6194" t="s">
        <v>22719</v>
      </c>
      <c r="K6194" t="s">
        <v>23671</v>
      </c>
      <c r="L6194" t="s">
        <v>202</v>
      </c>
      <c r="M6194" t="s">
        <v>203</v>
      </c>
      <c r="N6194" t="s">
        <v>23670</v>
      </c>
      <c r="O6194">
        <v>23</v>
      </c>
      <c r="P6194">
        <v>4</v>
      </c>
      <c r="Q6194">
        <v>8.6085999999999996E-2</v>
      </c>
      <c r="U6194">
        <v>7667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</row>
    <row r="6195" spans="1:27">
      <c r="A6195" t="s">
        <v>8694</v>
      </c>
      <c r="B6195" t="s">
        <v>9411</v>
      </c>
      <c r="C6195" t="s">
        <v>8694</v>
      </c>
      <c r="D6195" t="s">
        <v>8694</v>
      </c>
      <c r="E6195" t="s">
        <v>8696</v>
      </c>
      <c r="F6195">
        <v>0.64802599999999999</v>
      </c>
      <c r="G6195">
        <v>1.4700000000000001E-9</v>
      </c>
      <c r="H6195">
        <v>57.213999999999999</v>
      </c>
      <c r="I6195" t="s">
        <v>35</v>
      </c>
      <c r="J6195" t="s">
        <v>22719</v>
      </c>
      <c r="K6195" t="s">
        <v>23672</v>
      </c>
      <c r="L6195" t="s">
        <v>38</v>
      </c>
      <c r="M6195" t="s">
        <v>891</v>
      </c>
      <c r="N6195" t="s">
        <v>23673</v>
      </c>
      <c r="O6195">
        <v>30</v>
      </c>
      <c r="P6195">
        <v>4</v>
      </c>
      <c r="Q6195">
        <v>1.5980000000000001</v>
      </c>
      <c r="T6195" t="s">
        <v>23674</v>
      </c>
      <c r="U6195">
        <v>7668</v>
      </c>
      <c r="V6195">
        <v>2937.7</v>
      </c>
      <c r="W6195">
        <v>5285.4</v>
      </c>
      <c r="X6195">
        <v>3612.2</v>
      </c>
      <c r="Y6195">
        <v>2778.8</v>
      </c>
      <c r="Z6195">
        <v>2441.6999999999998</v>
      </c>
      <c r="AA6195">
        <v>2728</v>
      </c>
    </row>
    <row r="6196" spans="1:27">
      <c r="A6196" t="s">
        <v>8870</v>
      </c>
      <c r="B6196" t="s">
        <v>507</v>
      </c>
      <c r="C6196" t="s">
        <v>8870</v>
      </c>
      <c r="D6196" t="s">
        <v>8870</v>
      </c>
      <c r="E6196" t="s">
        <v>8871</v>
      </c>
      <c r="F6196">
        <v>0.5</v>
      </c>
      <c r="G6196">
        <v>1.6435999999999999E-2</v>
      </c>
      <c r="H6196">
        <v>27.466000000000001</v>
      </c>
      <c r="I6196" t="s">
        <v>35</v>
      </c>
      <c r="J6196" t="s">
        <v>22719</v>
      </c>
      <c r="K6196" t="s">
        <v>23675</v>
      </c>
      <c r="L6196" t="s">
        <v>38</v>
      </c>
      <c r="M6196" t="s">
        <v>197</v>
      </c>
      <c r="N6196" t="s">
        <v>23676</v>
      </c>
      <c r="O6196">
        <v>1</v>
      </c>
      <c r="P6196">
        <v>3</v>
      </c>
      <c r="Q6196">
        <v>-0.31191999999999998</v>
      </c>
      <c r="T6196" t="s">
        <v>23677</v>
      </c>
      <c r="U6196">
        <v>18926</v>
      </c>
      <c r="V6196">
        <v>3492.9</v>
      </c>
      <c r="W6196">
        <v>4595.3999999999996</v>
      </c>
      <c r="X6196">
        <v>3822.3</v>
      </c>
      <c r="Y6196">
        <v>6179.4</v>
      </c>
      <c r="Z6196">
        <v>7401.7</v>
      </c>
      <c r="AA6196">
        <v>4255.5</v>
      </c>
    </row>
    <row r="6197" spans="1:27">
      <c r="A6197" t="s">
        <v>8949</v>
      </c>
      <c r="B6197" t="s">
        <v>1652</v>
      </c>
      <c r="C6197" t="s">
        <v>8949</v>
      </c>
      <c r="D6197" t="s">
        <v>8949</v>
      </c>
      <c r="E6197" t="s">
        <v>8950</v>
      </c>
      <c r="F6197">
        <v>0.49894300000000003</v>
      </c>
      <c r="G6197">
        <v>8.4499999999999997E-22</v>
      </c>
      <c r="H6197">
        <v>115.25</v>
      </c>
      <c r="J6197" t="s">
        <v>22719</v>
      </c>
      <c r="K6197" t="s">
        <v>23678</v>
      </c>
      <c r="L6197" t="s">
        <v>1293</v>
      </c>
      <c r="M6197" t="s">
        <v>444</v>
      </c>
      <c r="N6197" t="s">
        <v>8952</v>
      </c>
      <c r="O6197">
        <v>2</v>
      </c>
      <c r="P6197">
        <v>4</v>
      </c>
      <c r="Q6197">
        <v>0.21152000000000001</v>
      </c>
      <c r="U6197">
        <v>9832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</row>
    <row r="6198" spans="1:27">
      <c r="A6198" t="s">
        <v>8966</v>
      </c>
      <c r="B6198" t="s">
        <v>23679</v>
      </c>
      <c r="C6198" t="s">
        <v>8966</v>
      </c>
      <c r="D6198" t="s">
        <v>8966</v>
      </c>
      <c r="E6198" t="s">
        <v>8967</v>
      </c>
      <c r="F6198">
        <v>0.79813199999999995</v>
      </c>
      <c r="G6198">
        <v>4.25E-22</v>
      </c>
      <c r="H6198">
        <v>112.13</v>
      </c>
      <c r="I6198" t="s">
        <v>35</v>
      </c>
      <c r="J6198" t="s">
        <v>22719</v>
      </c>
      <c r="K6198" t="s">
        <v>23680</v>
      </c>
      <c r="L6198" t="s">
        <v>23681</v>
      </c>
      <c r="M6198" t="s">
        <v>128</v>
      </c>
      <c r="N6198" t="s">
        <v>23682</v>
      </c>
      <c r="O6198">
        <v>7</v>
      </c>
      <c r="P6198">
        <v>3</v>
      </c>
      <c r="Q6198">
        <v>1.1983999999999999</v>
      </c>
      <c r="T6198" t="s">
        <v>23683</v>
      </c>
      <c r="U6198">
        <v>3815</v>
      </c>
      <c r="V6198">
        <v>70174</v>
      </c>
      <c r="W6198">
        <v>53603</v>
      </c>
      <c r="X6198">
        <v>39661</v>
      </c>
      <c r="Y6198">
        <v>47018</v>
      </c>
      <c r="Z6198">
        <v>34871</v>
      </c>
      <c r="AA6198">
        <v>48137</v>
      </c>
    </row>
    <row r="6199" spans="1:27">
      <c r="A6199" t="s">
        <v>8966</v>
      </c>
      <c r="B6199" t="s">
        <v>23684</v>
      </c>
      <c r="C6199" t="s">
        <v>8966</v>
      </c>
      <c r="D6199" t="s">
        <v>8966</v>
      </c>
      <c r="E6199" t="s">
        <v>8967</v>
      </c>
      <c r="F6199">
        <v>0.30875999999999998</v>
      </c>
      <c r="G6199">
        <v>1.22E-8</v>
      </c>
      <c r="H6199">
        <v>61.814999999999998</v>
      </c>
      <c r="J6199" t="s">
        <v>22719</v>
      </c>
      <c r="K6199" t="s">
        <v>23685</v>
      </c>
      <c r="L6199" t="s">
        <v>6888</v>
      </c>
      <c r="M6199" t="s">
        <v>203</v>
      </c>
      <c r="N6199" t="s">
        <v>23686</v>
      </c>
      <c r="O6199">
        <v>9</v>
      </c>
      <c r="P6199">
        <v>3</v>
      </c>
      <c r="Q6199">
        <v>1.0897E-2</v>
      </c>
      <c r="U6199">
        <v>3817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</row>
    <row r="6200" spans="1:27">
      <c r="A6200" t="s">
        <v>8966</v>
      </c>
      <c r="B6200" t="s">
        <v>23687</v>
      </c>
      <c r="C6200" t="s">
        <v>8966</v>
      </c>
      <c r="D6200" t="s">
        <v>8966</v>
      </c>
      <c r="E6200" t="s">
        <v>8967</v>
      </c>
      <c r="F6200">
        <v>0.43216300000000002</v>
      </c>
      <c r="G6200">
        <v>1.22E-8</v>
      </c>
      <c r="H6200">
        <v>61.814999999999998</v>
      </c>
      <c r="J6200" t="s">
        <v>22719</v>
      </c>
      <c r="K6200" t="s">
        <v>23688</v>
      </c>
      <c r="L6200" t="s">
        <v>1293</v>
      </c>
      <c r="M6200" t="s">
        <v>7150</v>
      </c>
      <c r="N6200" t="s">
        <v>23689</v>
      </c>
      <c r="O6200">
        <v>11</v>
      </c>
      <c r="P6200">
        <v>4</v>
      </c>
      <c r="Q6200">
        <v>0.71725000000000005</v>
      </c>
      <c r="U6200">
        <v>3814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</row>
    <row r="6201" spans="1:27">
      <c r="A6201" t="s">
        <v>8966</v>
      </c>
      <c r="B6201" t="s">
        <v>23690</v>
      </c>
      <c r="C6201" t="s">
        <v>8966</v>
      </c>
      <c r="D6201" t="s">
        <v>8966</v>
      </c>
      <c r="E6201" t="s">
        <v>8967</v>
      </c>
      <c r="F6201">
        <v>0.5</v>
      </c>
      <c r="G6201">
        <v>3.73E-10</v>
      </c>
      <c r="H6201">
        <v>99.186999999999998</v>
      </c>
      <c r="I6201" t="s">
        <v>35</v>
      </c>
      <c r="J6201" t="s">
        <v>22719</v>
      </c>
      <c r="K6201" t="s">
        <v>23691</v>
      </c>
      <c r="L6201" t="s">
        <v>38</v>
      </c>
      <c r="M6201" t="s">
        <v>317</v>
      </c>
      <c r="N6201" t="s">
        <v>23692</v>
      </c>
      <c r="O6201">
        <v>4</v>
      </c>
      <c r="P6201">
        <v>3</v>
      </c>
      <c r="Q6201">
        <v>0.30826999999999999</v>
      </c>
      <c r="T6201" t="s">
        <v>23693</v>
      </c>
      <c r="U6201">
        <v>6135</v>
      </c>
      <c r="V6201">
        <v>30658</v>
      </c>
      <c r="W6201">
        <v>23871</v>
      </c>
      <c r="X6201">
        <v>18786</v>
      </c>
      <c r="Y6201">
        <v>24213</v>
      </c>
      <c r="Z6201">
        <v>17440</v>
      </c>
      <c r="AA6201">
        <v>17114</v>
      </c>
    </row>
    <row r="6202" spans="1:27">
      <c r="A6202" t="s">
        <v>8966</v>
      </c>
      <c r="B6202" t="s">
        <v>23694</v>
      </c>
      <c r="C6202" t="s">
        <v>8966</v>
      </c>
      <c r="D6202" t="s">
        <v>8966</v>
      </c>
      <c r="E6202" t="s">
        <v>8967</v>
      </c>
      <c r="F6202">
        <v>0.481126</v>
      </c>
      <c r="G6202">
        <v>1.0317100000000001E-4</v>
      </c>
      <c r="H6202">
        <v>55.999000000000002</v>
      </c>
      <c r="J6202" t="s">
        <v>22719</v>
      </c>
      <c r="K6202" t="s">
        <v>23695</v>
      </c>
      <c r="L6202" t="s">
        <v>1116</v>
      </c>
      <c r="M6202" t="s">
        <v>3955</v>
      </c>
      <c r="N6202" t="s">
        <v>23696</v>
      </c>
      <c r="O6202">
        <v>8</v>
      </c>
      <c r="P6202">
        <v>3</v>
      </c>
      <c r="Q6202">
        <v>0.37670999999999999</v>
      </c>
      <c r="U6202">
        <v>15783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</row>
    <row r="6203" spans="1:27">
      <c r="A6203" t="s">
        <v>8966</v>
      </c>
      <c r="B6203" t="s">
        <v>23697</v>
      </c>
      <c r="C6203" t="s">
        <v>8966</v>
      </c>
      <c r="D6203" t="s">
        <v>8966</v>
      </c>
      <c r="E6203" t="s">
        <v>8967</v>
      </c>
      <c r="F6203">
        <v>0.96441900000000003</v>
      </c>
      <c r="G6203">
        <v>2.5E-42</v>
      </c>
      <c r="H6203">
        <v>193.99</v>
      </c>
      <c r="I6203" t="s">
        <v>35</v>
      </c>
      <c r="J6203" t="s">
        <v>22719</v>
      </c>
      <c r="K6203" t="s">
        <v>23698</v>
      </c>
      <c r="L6203" t="s">
        <v>23699</v>
      </c>
      <c r="M6203" t="s">
        <v>3650</v>
      </c>
      <c r="N6203" t="s">
        <v>23700</v>
      </c>
      <c r="O6203">
        <v>12</v>
      </c>
      <c r="P6203">
        <v>2</v>
      </c>
      <c r="Q6203">
        <v>-1.1559999999999999</v>
      </c>
      <c r="T6203" t="s">
        <v>23701</v>
      </c>
      <c r="U6203">
        <v>6158</v>
      </c>
      <c r="V6203">
        <v>54367</v>
      </c>
      <c r="W6203">
        <v>23991</v>
      </c>
      <c r="X6203">
        <v>17871</v>
      </c>
      <c r="Y6203">
        <v>34624</v>
      </c>
      <c r="Z6203">
        <v>19352</v>
      </c>
      <c r="AA6203">
        <v>19332</v>
      </c>
    </row>
    <row r="6204" spans="1:27">
      <c r="A6204" t="s">
        <v>8966</v>
      </c>
      <c r="B6204" t="s">
        <v>23702</v>
      </c>
      <c r="C6204" t="s">
        <v>8966</v>
      </c>
      <c r="D6204" t="s">
        <v>8966</v>
      </c>
      <c r="E6204" t="s">
        <v>8967</v>
      </c>
      <c r="F6204">
        <v>0.99924999999999997</v>
      </c>
      <c r="G6204">
        <v>3.6600000000000003E-14</v>
      </c>
      <c r="H6204">
        <v>94.227999999999994</v>
      </c>
      <c r="I6204" t="s">
        <v>35</v>
      </c>
      <c r="J6204" t="s">
        <v>22719</v>
      </c>
      <c r="K6204" t="s">
        <v>23703</v>
      </c>
      <c r="L6204" t="s">
        <v>38</v>
      </c>
      <c r="M6204" t="s">
        <v>2927</v>
      </c>
      <c r="N6204" t="s">
        <v>23704</v>
      </c>
      <c r="O6204">
        <v>8</v>
      </c>
      <c r="P6204">
        <v>4</v>
      </c>
      <c r="Q6204">
        <v>-0.28351999999999999</v>
      </c>
      <c r="T6204" t="s">
        <v>23705</v>
      </c>
      <c r="U6204">
        <v>6728</v>
      </c>
      <c r="V6204">
        <v>50127</v>
      </c>
      <c r="W6204">
        <v>42324</v>
      </c>
      <c r="X6204">
        <v>35381</v>
      </c>
      <c r="Y6204">
        <v>32760</v>
      </c>
      <c r="Z6204">
        <v>24770</v>
      </c>
      <c r="AA6204">
        <v>26309</v>
      </c>
    </row>
    <row r="6205" spans="1:27">
      <c r="A6205" t="s">
        <v>8966</v>
      </c>
      <c r="B6205" t="s">
        <v>3388</v>
      </c>
      <c r="C6205" t="s">
        <v>8966</v>
      </c>
      <c r="D6205" t="s">
        <v>8966</v>
      </c>
      <c r="E6205" t="s">
        <v>8967</v>
      </c>
      <c r="F6205">
        <v>0.58716999999999997</v>
      </c>
      <c r="G6205">
        <v>9.7899999999999995E-50</v>
      </c>
      <c r="H6205">
        <v>186.83</v>
      </c>
      <c r="I6205" t="s">
        <v>35</v>
      </c>
      <c r="J6205" t="s">
        <v>22719</v>
      </c>
      <c r="K6205" t="s">
        <v>23706</v>
      </c>
      <c r="L6205" t="s">
        <v>38</v>
      </c>
      <c r="M6205" t="s">
        <v>694</v>
      </c>
      <c r="N6205" t="s">
        <v>23707</v>
      </c>
      <c r="O6205">
        <v>11</v>
      </c>
      <c r="P6205">
        <v>2</v>
      </c>
      <c r="Q6205">
        <v>-0.99358000000000002</v>
      </c>
      <c r="T6205" t="s">
        <v>23708</v>
      </c>
      <c r="U6205">
        <v>10879</v>
      </c>
      <c r="V6205">
        <v>63539</v>
      </c>
      <c r="W6205">
        <v>51853</v>
      </c>
      <c r="X6205">
        <v>39154</v>
      </c>
      <c r="Y6205">
        <v>41612</v>
      </c>
      <c r="Z6205">
        <v>39453</v>
      </c>
      <c r="AA6205">
        <v>34417</v>
      </c>
    </row>
    <row r="6206" spans="1:27">
      <c r="A6206" t="s">
        <v>8966</v>
      </c>
      <c r="B6206" t="s">
        <v>23709</v>
      </c>
      <c r="C6206" t="s">
        <v>8966</v>
      </c>
      <c r="D6206" t="s">
        <v>8966</v>
      </c>
      <c r="E6206" t="s">
        <v>8967</v>
      </c>
      <c r="F6206">
        <v>1</v>
      </c>
      <c r="G6206">
        <v>1.43E-24</v>
      </c>
      <c r="H6206">
        <v>134.9</v>
      </c>
      <c r="I6206" t="s">
        <v>35</v>
      </c>
      <c r="J6206" t="s">
        <v>22719</v>
      </c>
      <c r="K6206" t="s">
        <v>23710</v>
      </c>
      <c r="L6206" t="s">
        <v>38</v>
      </c>
      <c r="M6206" t="s">
        <v>2294</v>
      </c>
      <c r="N6206" t="s">
        <v>23711</v>
      </c>
      <c r="O6206">
        <v>5</v>
      </c>
      <c r="P6206">
        <v>3</v>
      </c>
      <c r="Q6206">
        <v>-9.9524000000000001E-2</v>
      </c>
      <c r="T6206" t="s">
        <v>23712</v>
      </c>
      <c r="U6206">
        <v>19437</v>
      </c>
      <c r="V6206">
        <v>152600</v>
      </c>
      <c r="W6206">
        <v>111920</v>
      </c>
      <c r="X6206">
        <v>101300</v>
      </c>
      <c r="Y6206">
        <v>71844</v>
      </c>
      <c r="Z6206">
        <v>51691</v>
      </c>
      <c r="AA6206">
        <v>81364</v>
      </c>
    </row>
    <row r="6207" spans="1:27">
      <c r="A6207" t="s">
        <v>8966</v>
      </c>
      <c r="B6207" t="s">
        <v>23713</v>
      </c>
      <c r="C6207" t="s">
        <v>8966</v>
      </c>
      <c r="D6207" t="s">
        <v>8966</v>
      </c>
      <c r="E6207" t="s">
        <v>8967</v>
      </c>
      <c r="F6207">
        <v>1</v>
      </c>
      <c r="G6207">
        <v>8.2099999999999997E-25</v>
      </c>
      <c r="H6207">
        <v>127.25</v>
      </c>
      <c r="I6207" t="s">
        <v>35</v>
      </c>
      <c r="J6207" t="s">
        <v>22719</v>
      </c>
      <c r="K6207" t="s">
        <v>23714</v>
      </c>
      <c r="L6207" t="s">
        <v>38</v>
      </c>
      <c r="M6207" t="s">
        <v>2294</v>
      </c>
      <c r="N6207" t="s">
        <v>23715</v>
      </c>
      <c r="O6207">
        <v>5</v>
      </c>
      <c r="P6207">
        <v>3</v>
      </c>
      <c r="Q6207">
        <v>-0.93862000000000001</v>
      </c>
      <c r="T6207" t="s">
        <v>23716</v>
      </c>
      <c r="U6207">
        <v>19439</v>
      </c>
      <c r="V6207">
        <v>85477</v>
      </c>
      <c r="W6207">
        <v>59089</v>
      </c>
      <c r="X6207">
        <v>41669</v>
      </c>
      <c r="Y6207">
        <v>37315</v>
      </c>
      <c r="Z6207">
        <v>28331</v>
      </c>
      <c r="AA6207">
        <v>31511</v>
      </c>
    </row>
    <row r="6208" spans="1:27">
      <c r="A6208" t="s">
        <v>8966</v>
      </c>
      <c r="B6208" t="s">
        <v>2599</v>
      </c>
      <c r="C6208" t="s">
        <v>8966</v>
      </c>
      <c r="D6208" t="s">
        <v>8966</v>
      </c>
      <c r="E6208" t="s">
        <v>8967</v>
      </c>
      <c r="F6208">
        <v>1</v>
      </c>
      <c r="G6208">
        <v>2.9700000000000003E-7</v>
      </c>
      <c r="H6208">
        <v>75.200999999999993</v>
      </c>
      <c r="I6208" t="s">
        <v>35</v>
      </c>
      <c r="J6208" t="s">
        <v>22719</v>
      </c>
      <c r="K6208" t="s">
        <v>23717</v>
      </c>
      <c r="L6208" t="s">
        <v>38</v>
      </c>
      <c r="M6208" t="s">
        <v>2157</v>
      </c>
      <c r="N6208" t="s">
        <v>23718</v>
      </c>
      <c r="O6208">
        <v>5</v>
      </c>
      <c r="P6208">
        <v>4</v>
      </c>
      <c r="Q6208">
        <v>-0.98199000000000003</v>
      </c>
      <c r="T6208" t="s">
        <v>23719</v>
      </c>
      <c r="U6208">
        <v>19454</v>
      </c>
      <c r="V6208">
        <v>15782</v>
      </c>
      <c r="W6208">
        <v>15913</v>
      </c>
      <c r="X6208">
        <v>13467</v>
      </c>
      <c r="Y6208">
        <v>10526</v>
      </c>
      <c r="Z6208">
        <v>8916.4</v>
      </c>
      <c r="AA6208">
        <v>9230.4</v>
      </c>
    </row>
    <row r="6209" spans="1:27">
      <c r="A6209" t="s">
        <v>9212</v>
      </c>
      <c r="B6209" t="s">
        <v>13363</v>
      </c>
      <c r="C6209" t="s">
        <v>9212</v>
      </c>
      <c r="D6209" t="s">
        <v>9212</v>
      </c>
      <c r="E6209" t="s">
        <v>9214</v>
      </c>
      <c r="F6209">
        <v>0.62699300000000002</v>
      </c>
      <c r="G6209">
        <v>2.9600000000000001E-10</v>
      </c>
      <c r="H6209">
        <v>70.52</v>
      </c>
      <c r="I6209" t="s">
        <v>178</v>
      </c>
      <c r="J6209" t="s">
        <v>22719</v>
      </c>
      <c r="K6209" t="s">
        <v>23720</v>
      </c>
      <c r="L6209" t="s">
        <v>293</v>
      </c>
      <c r="M6209" t="s">
        <v>470</v>
      </c>
      <c r="N6209" t="s">
        <v>23721</v>
      </c>
      <c r="O6209">
        <v>16</v>
      </c>
      <c r="P6209">
        <v>4</v>
      </c>
      <c r="Q6209">
        <v>0.89354</v>
      </c>
      <c r="T6209" t="s">
        <v>23722</v>
      </c>
      <c r="U6209">
        <v>11050</v>
      </c>
      <c r="V6209">
        <v>5457.5</v>
      </c>
      <c r="W6209">
        <v>6896.8</v>
      </c>
      <c r="X6209">
        <v>6120.7</v>
      </c>
      <c r="Y6209">
        <v>5114.5</v>
      </c>
      <c r="Z6209">
        <v>4555.3</v>
      </c>
      <c r="AA6209">
        <v>4762.3999999999996</v>
      </c>
    </row>
    <row r="6210" spans="1:27">
      <c r="A6210" t="s">
        <v>9212</v>
      </c>
      <c r="B6210" t="s">
        <v>5424</v>
      </c>
      <c r="C6210" t="s">
        <v>9212</v>
      </c>
      <c r="D6210" t="s">
        <v>9212</v>
      </c>
      <c r="E6210" t="s">
        <v>9214</v>
      </c>
      <c r="F6210">
        <v>0.57592100000000002</v>
      </c>
      <c r="G6210">
        <v>2.9600000000000001E-10</v>
      </c>
      <c r="H6210">
        <v>70.52</v>
      </c>
      <c r="I6210" t="s">
        <v>178</v>
      </c>
      <c r="J6210" t="s">
        <v>22719</v>
      </c>
      <c r="K6210" t="s">
        <v>23723</v>
      </c>
      <c r="L6210" t="s">
        <v>5881</v>
      </c>
      <c r="M6210" t="s">
        <v>885</v>
      </c>
      <c r="N6210" t="s">
        <v>23721</v>
      </c>
      <c r="O6210">
        <v>19</v>
      </c>
      <c r="P6210">
        <v>4</v>
      </c>
      <c r="Q6210">
        <v>0.89354</v>
      </c>
      <c r="T6210" t="s">
        <v>23724</v>
      </c>
      <c r="U6210">
        <v>11050</v>
      </c>
      <c r="V6210">
        <v>10217</v>
      </c>
      <c r="W6210">
        <v>14495</v>
      </c>
      <c r="X6210">
        <v>12742</v>
      </c>
      <c r="Y6210">
        <v>9196.7999999999993</v>
      </c>
      <c r="Z6210">
        <v>8277.7999999999993</v>
      </c>
      <c r="AA6210">
        <v>8834.7999999999993</v>
      </c>
    </row>
    <row r="6211" spans="1:27">
      <c r="A6211" t="s">
        <v>9230</v>
      </c>
      <c r="B6211" t="s">
        <v>8737</v>
      </c>
      <c r="C6211" t="s">
        <v>9230</v>
      </c>
      <c r="D6211" t="s">
        <v>9230</v>
      </c>
      <c r="E6211" t="s">
        <v>9231</v>
      </c>
      <c r="F6211">
        <v>0.50090199999999996</v>
      </c>
      <c r="G6211">
        <v>4.7200000000000002E-5</v>
      </c>
      <c r="H6211">
        <v>45.954000000000001</v>
      </c>
      <c r="I6211" t="s">
        <v>178</v>
      </c>
      <c r="J6211" t="s">
        <v>22719</v>
      </c>
      <c r="K6211" t="s">
        <v>23725</v>
      </c>
      <c r="L6211" t="s">
        <v>260</v>
      </c>
      <c r="M6211" t="s">
        <v>1122</v>
      </c>
      <c r="N6211" t="s">
        <v>9237</v>
      </c>
      <c r="O6211">
        <v>13</v>
      </c>
      <c r="P6211">
        <v>4</v>
      </c>
      <c r="Q6211">
        <v>-2.9106999999999998</v>
      </c>
      <c r="T6211" t="s">
        <v>9238</v>
      </c>
      <c r="U6211">
        <v>19911</v>
      </c>
      <c r="V6211">
        <v>4265.1000000000004</v>
      </c>
      <c r="W6211">
        <v>4081.6</v>
      </c>
      <c r="X6211">
        <v>3174.2</v>
      </c>
      <c r="Y6211">
        <v>2901.9</v>
      </c>
      <c r="Z6211">
        <v>2870.2</v>
      </c>
      <c r="AA6211">
        <v>1889.5</v>
      </c>
    </row>
    <row r="6212" spans="1:27">
      <c r="A6212" t="s">
        <v>9241</v>
      </c>
      <c r="B6212" t="s">
        <v>2404</v>
      </c>
      <c r="C6212" t="s">
        <v>9241</v>
      </c>
      <c r="D6212" t="s">
        <v>9241</v>
      </c>
      <c r="E6212" t="s">
        <v>9242</v>
      </c>
      <c r="F6212">
        <v>0.42836600000000002</v>
      </c>
      <c r="G6212">
        <v>8.5999999999999993E-9</v>
      </c>
      <c r="H6212">
        <v>58.408999999999999</v>
      </c>
      <c r="J6212" t="s">
        <v>22719</v>
      </c>
      <c r="K6212" t="s">
        <v>23726</v>
      </c>
      <c r="L6212" t="s">
        <v>38</v>
      </c>
      <c r="M6212" t="s">
        <v>1122</v>
      </c>
      <c r="N6212" t="s">
        <v>23727</v>
      </c>
      <c r="O6212">
        <v>13</v>
      </c>
      <c r="P6212">
        <v>4</v>
      </c>
      <c r="Q6212">
        <v>-0.52500000000000002</v>
      </c>
      <c r="U6212">
        <v>12989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</row>
    <row r="6213" spans="1:27">
      <c r="A6213" t="s">
        <v>9289</v>
      </c>
      <c r="B6213" t="s">
        <v>21443</v>
      </c>
      <c r="C6213" t="s">
        <v>9289</v>
      </c>
      <c r="D6213" t="s">
        <v>9289</v>
      </c>
      <c r="E6213" t="s">
        <v>9291</v>
      </c>
      <c r="F6213">
        <v>0.60157300000000002</v>
      </c>
      <c r="G6213">
        <v>3.8099999999999999E-30</v>
      </c>
      <c r="H6213">
        <v>153.35</v>
      </c>
      <c r="I6213" t="s">
        <v>178</v>
      </c>
      <c r="J6213" t="s">
        <v>22719</v>
      </c>
      <c r="K6213" t="s">
        <v>23728</v>
      </c>
      <c r="L6213" t="s">
        <v>809</v>
      </c>
      <c r="M6213" t="s">
        <v>960</v>
      </c>
      <c r="N6213" t="s">
        <v>9304</v>
      </c>
      <c r="O6213">
        <v>5</v>
      </c>
      <c r="P6213">
        <v>3</v>
      </c>
      <c r="Q6213">
        <v>-0.30903000000000003</v>
      </c>
      <c r="T6213" t="s">
        <v>23729</v>
      </c>
      <c r="U6213">
        <v>9362</v>
      </c>
      <c r="V6213">
        <v>11518</v>
      </c>
      <c r="W6213">
        <v>23892</v>
      </c>
      <c r="X6213">
        <v>17923</v>
      </c>
      <c r="Y6213">
        <v>9414.2999999999993</v>
      </c>
      <c r="Z6213">
        <v>8864.1</v>
      </c>
      <c r="AA6213">
        <v>9139.1</v>
      </c>
    </row>
    <row r="6214" spans="1:27">
      <c r="A6214" t="s">
        <v>9317</v>
      </c>
      <c r="B6214" t="s">
        <v>3682</v>
      </c>
      <c r="C6214" t="s">
        <v>9317</v>
      </c>
      <c r="D6214" t="s">
        <v>9317</v>
      </c>
      <c r="E6214" t="s">
        <v>9318</v>
      </c>
      <c r="F6214">
        <v>0.43511899999999998</v>
      </c>
      <c r="G6214">
        <v>3.8499999999999999E-21</v>
      </c>
      <c r="H6214">
        <v>91.94</v>
      </c>
      <c r="J6214" t="s">
        <v>22719</v>
      </c>
      <c r="K6214" t="s">
        <v>23730</v>
      </c>
      <c r="L6214" t="s">
        <v>202</v>
      </c>
      <c r="M6214" t="s">
        <v>203</v>
      </c>
      <c r="N6214" t="s">
        <v>9336</v>
      </c>
      <c r="O6214">
        <v>21</v>
      </c>
      <c r="P6214">
        <v>4</v>
      </c>
      <c r="Q6214">
        <v>-0.54635</v>
      </c>
      <c r="U6214">
        <v>11159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</row>
    <row r="6215" spans="1:27">
      <c r="A6215" t="s">
        <v>9317</v>
      </c>
      <c r="B6215" t="s">
        <v>23731</v>
      </c>
      <c r="C6215" t="s">
        <v>9317</v>
      </c>
      <c r="D6215" t="s">
        <v>9317</v>
      </c>
      <c r="E6215" t="s">
        <v>9318</v>
      </c>
      <c r="F6215">
        <v>0.61478900000000003</v>
      </c>
      <c r="G6215">
        <v>6.1999999999999997E-17</v>
      </c>
      <c r="H6215">
        <v>86.742000000000004</v>
      </c>
      <c r="I6215" t="s">
        <v>35</v>
      </c>
      <c r="J6215" t="s">
        <v>22719</v>
      </c>
      <c r="K6215" t="s">
        <v>23732</v>
      </c>
      <c r="L6215" t="s">
        <v>38</v>
      </c>
      <c r="M6215" t="s">
        <v>1441</v>
      </c>
      <c r="N6215" t="s">
        <v>23733</v>
      </c>
      <c r="O6215">
        <v>8</v>
      </c>
      <c r="P6215">
        <v>3</v>
      </c>
      <c r="Q6215">
        <v>0.13592000000000001</v>
      </c>
      <c r="T6215" t="s">
        <v>23734</v>
      </c>
      <c r="U6215">
        <v>15333</v>
      </c>
      <c r="V6215">
        <v>5786.5</v>
      </c>
      <c r="W6215">
        <v>10020</v>
      </c>
      <c r="X6215">
        <v>11594</v>
      </c>
      <c r="Y6215">
        <v>5320.6</v>
      </c>
      <c r="Z6215">
        <v>4963.3</v>
      </c>
      <c r="AA6215">
        <v>3974</v>
      </c>
    </row>
    <row r="6216" spans="1:27">
      <c r="A6216" t="s">
        <v>9317</v>
      </c>
      <c r="B6216" t="s">
        <v>23735</v>
      </c>
      <c r="C6216" t="s">
        <v>9317</v>
      </c>
      <c r="D6216" t="s">
        <v>9317</v>
      </c>
      <c r="E6216" t="s">
        <v>9318</v>
      </c>
      <c r="F6216">
        <v>0.80403599999999997</v>
      </c>
      <c r="G6216">
        <v>9.8254899999999992E-3</v>
      </c>
      <c r="H6216">
        <v>51.896999999999998</v>
      </c>
      <c r="I6216" t="s">
        <v>35</v>
      </c>
      <c r="J6216" t="s">
        <v>22719</v>
      </c>
      <c r="K6216" t="s">
        <v>23736</v>
      </c>
      <c r="L6216" t="s">
        <v>38</v>
      </c>
      <c r="M6216" t="s">
        <v>61</v>
      </c>
      <c r="N6216" t="s">
        <v>23737</v>
      </c>
      <c r="O6216">
        <v>3</v>
      </c>
      <c r="P6216">
        <v>2</v>
      </c>
      <c r="Q6216">
        <v>0.42988999999999999</v>
      </c>
      <c r="T6216" t="s">
        <v>23738</v>
      </c>
      <c r="U6216">
        <v>16367</v>
      </c>
      <c r="V6216">
        <v>35532</v>
      </c>
      <c r="W6216">
        <v>83129</v>
      </c>
      <c r="X6216">
        <v>71544</v>
      </c>
      <c r="Y6216">
        <v>26350</v>
      </c>
      <c r="Z6216">
        <v>25371</v>
      </c>
      <c r="AA6216">
        <v>21077</v>
      </c>
    </row>
    <row r="6217" spans="1:27">
      <c r="A6217" t="s">
        <v>9386</v>
      </c>
      <c r="B6217" t="s">
        <v>12461</v>
      </c>
      <c r="C6217" t="s">
        <v>9386</v>
      </c>
      <c r="D6217" t="s">
        <v>9386</v>
      </c>
      <c r="E6217" t="s">
        <v>9387</v>
      </c>
      <c r="F6217">
        <v>0.5</v>
      </c>
      <c r="G6217">
        <v>6.7573899999999996E-4</v>
      </c>
      <c r="H6217">
        <v>48.401000000000003</v>
      </c>
      <c r="I6217" t="s">
        <v>35</v>
      </c>
      <c r="J6217" t="s">
        <v>22719</v>
      </c>
      <c r="K6217" t="s">
        <v>23739</v>
      </c>
      <c r="L6217" t="s">
        <v>38</v>
      </c>
      <c r="M6217" t="s">
        <v>246</v>
      </c>
      <c r="N6217" t="s">
        <v>9389</v>
      </c>
      <c r="O6217">
        <v>1</v>
      </c>
      <c r="P6217">
        <v>3</v>
      </c>
      <c r="Q6217">
        <v>0.11341</v>
      </c>
      <c r="T6217" t="s">
        <v>9390</v>
      </c>
      <c r="U6217">
        <v>18690</v>
      </c>
      <c r="V6217">
        <v>26112</v>
      </c>
      <c r="W6217">
        <v>40844</v>
      </c>
      <c r="X6217">
        <v>26057</v>
      </c>
      <c r="Y6217">
        <v>23414</v>
      </c>
      <c r="Z6217">
        <v>21066</v>
      </c>
      <c r="AA6217">
        <v>16796</v>
      </c>
    </row>
    <row r="6218" spans="1:27">
      <c r="A6218" t="s">
        <v>9425</v>
      </c>
      <c r="B6218" t="s">
        <v>7270</v>
      </c>
      <c r="C6218" t="s">
        <v>9425</v>
      </c>
      <c r="D6218" t="s">
        <v>9425</v>
      </c>
      <c r="E6218" t="s">
        <v>9426</v>
      </c>
      <c r="F6218">
        <v>0.38562099999999999</v>
      </c>
      <c r="G6218">
        <v>8.4584599999999992E-3</v>
      </c>
      <c r="H6218">
        <v>30.398</v>
      </c>
      <c r="J6218" t="s">
        <v>22719</v>
      </c>
      <c r="K6218" t="s">
        <v>23740</v>
      </c>
      <c r="L6218" t="s">
        <v>38</v>
      </c>
      <c r="M6218" t="s">
        <v>8083</v>
      </c>
      <c r="N6218" t="s">
        <v>23741</v>
      </c>
      <c r="O6218">
        <v>12</v>
      </c>
      <c r="P6218">
        <v>4</v>
      </c>
      <c r="Q6218">
        <v>-0.42563000000000001</v>
      </c>
      <c r="U6218">
        <v>4355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</row>
    <row r="6219" spans="1:27">
      <c r="A6219" t="s">
        <v>9430</v>
      </c>
      <c r="B6219" t="s">
        <v>2314</v>
      </c>
      <c r="C6219" t="s">
        <v>9430</v>
      </c>
      <c r="D6219" t="s">
        <v>9430</v>
      </c>
      <c r="E6219" t="s">
        <v>9431</v>
      </c>
      <c r="F6219">
        <v>0.852904</v>
      </c>
      <c r="G6219">
        <v>1.0536499999999999E-3</v>
      </c>
      <c r="H6219">
        <v>80.344999999999999</v>
      </c>
      <c r="I6219" t="s">
        <v>35</v>
      </c>
      <c r="J6219" t="s">
        <v>22719</v>
      </c>
      <c r="K6219" t="s">
        <v>23742</v>
      </c>
      <c r="L6219" t="s">
        <v>38</v>
      </c>
      <c r="M6219" t="s">
        <v>1746</v>
      </c>
      <c r="N6219" t="s">
        <v>23743</v>
      </c>
      <c r="O6219">
        <v>7</v>
      </c>
      <c r="P6219">
        <v>2</v>
      </c>
      <c r="Q6219">
        <v>-0.40410000000000001</v>
      </c>
      <c r="T6219" t="s">
        <v>23744</v>
      </c>
      <c r="U6219">
        <v>15141</v>
      </c>
      <c r="V6219">
        <v>8386.2999999999993</v>
      </c>
      <c r="W6219">
        <v>21327</v>
      </c>
      <c r="X6219">
        <v>15927</v>
      </c>
      <c r="Y6219">
        <v>7274.2</v>
      </c>
      <c r="Z6219">
        <v>7410.9</v>
      </c>
      <c r="AA6219">
        <v>5808.9</v>
      </c>
    </row>
    <row r="6220" spans="1:27">
      <c r="A6220" t="s">
        <v>9492</v>
      </c>
      <c r="B6220" t="s">
        <v>2647</v>
      </c>
      <c r="C6220" t="s">
        <v>9492</v>
      </c>
      <c r="D6220" t="s">
        <v>9492</v>
      </c>
      <c r="E6220" t="s">
        <v>9493</v>
      </c>
      <c r="F6220">
        <v>0.97023300000000001</v>
      </c>
      <c r="G6220">
        <v>3.5151900000000001E-3</v>
      </c>
      <c r="H6220">
        <v>33.661000000000001</v>
      </c>
      <c r="I6220" t="s">
        <v>35</v>
      </c>
      <c r="J6220" t="s">
        <v>22719</v>
      </c>
      <c r="K6220" t="s">
        <v>23745</v>
      </c>
      <c r="L6220" t="s">
        <v>1116</v>
      </c>
      <c r="M6220" t="s">
        <v>722</v>
      </c>
      <c r="N6220" t="s">
        <v>23746</v>
      </c>
      <c r="O6220">
        <v>12</v>
      </c>
      <c r="P6220">
        <v>4</v>
      </c>
      <c r="Q6220">
        <v>1.6334</v>
      </c>
      <c r="T6220" t="s">
        <v>23747</v>
      </c>
      <c r="U6220">
        <v>19474</v>
      </c>
      <c r="V6220">
        <v>5492.2</v>
      </c>
      <c r="W6220">
        <v>8321.9</v>
      </c>
      <c r="X6220">
        <v>8560.2000000000007</v>
      </c>
      <c r="Y6220">
        <v>4296.6000000000004</v>
      </c>
      <c r="Z6220">
        <v>3865.2</v>
      </c>
      <c r="AA6220">
        <v>4027.5</v>
      </c>
    </row>
    <row r="6221" spans="1:27">
      <c r="A6221" t="s">
        <v>9497</v>
      </c>
      <c r="B6221" t="s">
        <v>1565</v>
      </c>
      <c r="C6221" t="s">
        <v>9497</v>
      </c>
      <c r="D6221" t="s">
        <v>9497</v>
      </c>
      <c r="E6221" t="s">
        <v>9499</v>
      </c>
      <c r="F6221">
        <v>0.61283299999999996</v>
      </c>
      <c r="G6221">
        <v>7.7400000000000005E-12</v>
      </c>
      <c r="H6221">
        <v>104.3</v>
      </c>
      <c r="I6221" t="s">
        <v>35</v>
      </c>
      <c r="J6221" t="s">
        <v>22719</v>
      </c>
      <c r="K6221" t="s">
        <v>23748</v>
      </c>
      <c r="L6221" t="s">
        <v>38</v>
      </c>
      <c r="M6221" t="s">
        <v>1694</v>
      </c>
      <c r="N6221" t="s">
        <v>23749</v>
      </c>
      <c r="O6221">
        <v>12</v>
      </c>
      <c r="P6221">
        <v>3</v>
      </c>
      <c r="Q6221">
        <v>0.40616999999999998</v>
      </c>
      <c r="T6221" t="s">
        <v>23750</v>
      </c>
      <c r="U6221">
        <v>3185</v>
      </c>
      <c r="V6221">
        <v>19530</v>
      </c>
      <c r="W6221">
        <v>26088</v>
      </c>
      <c r="X6221">
        <v>25520</v>
      </c>
      <c r="Y6221">
        <v>12095</v>
      </c>
      <c r="Z6221">
        <v>9337</v>
      </c>
      <c r="AA6221">
        <v>9436.1</v>
      </c>
    </row>
    <row r="6222" spans="1:27">
      <c r="A6222" t="s">
        <v>9497</v>
      </c>
      <c r="B6222" t="s">
        <v>1239</v>
      </c>
      <c r="C6222" t="s">
        <v>9497</v>
      </c>
      <c r="D6222" t="s">
        <v>9497</v>
      </c>
      <c r="E6222" t="s">
        <v>9499</v>
      </c>
      <c r="F6222">
        <v>1</v>
      </c>
      <c r="G6222">
        <v>3.89E-6</v>
      </c>
      <c r="H6222">
        <v>72.623999999999995</v>
      </c>
      <c r="I6222" t="s">
        <v>35</v>
      </c>
      <c r="J6222" t="s">
        <v>22719</v>
      </c>
      <c r="K6222" t="s">
        <v>23751</v>
      </c>
      <c r="L6222" t="s">
        <v>38</v>
      </c>
      <c r="M6222" t="s">
        <v>2777</v>
      </c>
      <c r="N6222" t="s">
        <v>23752</v>
      </c>
      <c r="O6222">
        <v>5</v>
      </c>
      <c r="P6222">
        <v>3</v>
      </c>
      <c r="Q6222">
        <v>1.3192999999999999</v>
      </c>
      <c r="T6222" t="s">
        <v>23753</v>
      </c>
      <c r="U6222">
        <v>10358</v>
      </c>
      <c r="V6222">
        <v>6645.9</v>
      </c>
      <c r="W6222">
        <v>19095</v>
      </c>
      <c r="X6222">
        <v>19376</v>
      </c>
      <c r="Y6222">
        <v>6086.7</v>
      </c>
      <c r="Z6222">
        <v>9388.7000000000007</v>
      </c>
      <c r="AA6222">
        <v>9669.2999999999993</v>
      </c>
    </row>
    <row r="6223" spans="1:27">
      <c r="A6223" t="s">
        <v>9509</v>
      </c>
      <c r="B6223" t="s">
        <v>1643</v>
      </c>
      <c r="C6223" t="s">
        <v>9509</v>
      </c>
      <c r="D6223" t="s">
        <v>9509</v>
      </c>
      <c r="E6223" t="s">
        <v>9510</v>
      </c>
      <c r="F6223">
        <v>0.81351200000000001</v>
      </c>
      <c r="G6223">
        <v>6.5100000000000004E-19</v>
      </c>
      <c r="H6223">
        <v>103.87</v>
      </c>
      <c r="I6223" t="s">
        <v>35</v>
      </c>
      <c r="J6223" t="s">
        <v>22719</v>
      </c>
      <c r="K6223" t="s">
        <v>23754</v>
      </c>
      <c r="L6223" t="s">
        <v>38</v>
      </c>
      <c r="M6223" t="s">
        <v>1179</v>
      </c>
      <c r="N6223" t="s">
        <v>23755</v>
      </c>
      <c r="O6223">
        <v>5</v>
      </c>
      <c r="P6223">
        <v>3</v>
      </c>
      <c r="Q6223">
        <v>0.59545999999999999</v>
      </c>
      <c r="T6223" t="s">
        <v>23756</v>
      </c>
      <c r="U6223">
        <v>14853</v>
      </c>
      <c r="V6223">
        <v>14529</v>
      </c>
      <c r="W6223">
        <v>21750</v>
      </c>
      <c r="X6223">
        <v>17117</v>
      </c>
      <c r="Y6223">
        <v>10624</v>
      </c>
      <c r="Z6223">
        <v>10749</v>
      </c>
      <c r="AA6223">
        <v>13074</v>
      </c>
    </row>
    <row r="6224" spans="1:27">
      <c r="A6224" t="s">
        <v>9519</v>
      </c>
      <c r="B6224" t="s">
        <v>357</v>
      </c>
      <c r="C6224" t="s">
        <v>9519</v>
      </c>
      <c r="D6224" t="s">
        <v>9519</v>
      </c>
      <c r="E6224" t="s">
        <v>9520</v>
      </c>
      <c r="F6224">
        <v>0.88254900000000003</v>
      </c>
      <c r="G6224">
        <v>5.2065100000000001E-3</v>
      </c>
      <c r="H6224">
        <v>24.54</v>
      </c>
      <c r="I6224" t="s">
        <v>35</v>
      </c>
      <c r="J6224" t="s">
        <v>22719</v>
      </c>
      <c r="K6224" t="s">
        <v>23757</v>
      </c>
      <c r="L6224" t="s">
        <v>38</v>
      </c>
      <c r="M6224" t="s">
        <v>464</v>
      </c>
      <c r="N6224" t="s">
        <v>23758</v>
      </c>
      <c r="O6224">
        <v>9</v>
      </c>
      <c r="P6224">
        <v>3</v>
      </c>
      <c r="Q6224">
        <v>-0.22133</v>
      </c>
      <c r="T6224" t="s">
        <v>6487</v>
      </c>
      <c r="U6224">
        <v>1348</v>
      </c>
      <c r="V6224">
        <v>11620</v>
      </c>
      <c r="W6224">
        <v>17675</v>
      </c>
      <c r="X6224">
        <v>16247</v>
      </c>
      <c r="Y6224">
        <v>9736.5</v>
      </c>
      <c r="Z6224">
        <v>10537</v>
      </c>
      <c r="AA6224">
        <v>9239.7000000000007</v>
      </c>
    </row>
    <row r="6225" spans="1:27">
      <c r="A6225" t="s">
        <v>23759</v>
      </c>
      <c r="B6225" t="s">
        <v>1908</v>
      </c>
      <c r="C6225" t="s">
        <v>23759</v>
      </c>
      <c r="D6225" t="s">
        <v>23759</v>
      </c>
      <c r="E6225" t="s">
        <v>23760</v>
      </c>
      <c r="F6225">
        <v>0.97236599999999995</v>
      </c>
      <c r="G6225">
        <v>7.3200000000000004E-9</v>
      </c>
      <c r="H6225">
        <v>91.18</v>
      </c>
      <c r="I6225" t="s">
        <v>35</v>
      </c>
      <c r="J6225" t="s">
        <v>22719</v>
      </c>
      <c r="K6225" t="s">
        <v>23761</v>
      </c>
      <c r="L6225" t="s">
        <v>38</v>
      </c>
      <c r="M6225" t="s">
        <v>2777</v>
      </c>
      <c r="N6225" t="s">
        <v>23762</v>
      </c>
      <c r="O6225">
        <v>5</v>
      </c>
      <c r="P6225">
        <v>3</v>
      </c>
      <c r="Q6225">
        <v>-1.1910000000000001</v>
      </c>
      <c r="T6225" t="s">
        <v>23763</v>
      </c>
      <c r="U6225">
        <v>9049</v>
      </c>
      <c r="V6225">
        <v>88820</v>
      </c>
      <c r="W6225">
        <v>98463</v>
      </c>
      <c r="X6225">
        <v>79895</v>
      </c>
      <c r="Y6225">
        <v>59266</v>
      </c>
      <c r="Z6225">
        <v>52022</v>
      </c>
      <c r="AA6225">
        <v>45980</v>
      </c>
    </row>
    <row r="6226" spans="1:27">
      <c r="A6226" t="s">
        <v>9543</v>
      </c>
      <c r="B6226" t="s">
        <v>10236</v>
      </c>
      <c r="C6226" t="s">
        <v>9543</v>
      </c>
      <c r="D6226" t="s">
        <v>9543</v>
      </c>
      <c r="E6226" t="s">
        <v>9544</v>
      </c>
      <c r="F6226">
        <v>0.59078799999999998</v>
      </c>
      <c r="G6226">
        <v>2.2000000000000001E-6</v>
      </c>
      <c r="H6226">
        <v>54.167999999999999</v>
      </c>
      <c r="I6226" t="s">
        <v>35</v>
      </c>
      <c r="J6226" t="s">
        <v>22719</v>
      </c>
      <c r="K6226" t="s">
        <v>23764</v>
      </c>
      <c r="L6226" t="s">
        <v>38</v>
      </c>
      <c r="M6226" t="s">
        <v>781</v>
      </c>
      <c r="N6226" t="s">
        <v>23765</v>
      </c>
      <c r="O6226">
        <v>9</v>
      </c>
      <c r="P6226">
        <v>3</v>
      </c>
      <c r="Q6226">
        <v>1.3022</v>
      </c>
      <c r="T6226" t="s">
        <v>23766</v>
      </c>
      <c r="U6226">
        <v>6040</v>
      </c>
      <c r="V6226">
        <v>13103</v>
      </c>
      <c r="W6226">
        <v>19937</v>
      </c>
      <c r="X6226">
        <v>9759.4</v>
      </c>
      <c r="Y6226">
        <v>10665</v>
      </c>
      <c r="Z6226">
        <v>10121</v>
      </c>
      <c r="AA6226">
        <v>9136.5</v>
      </c>
    </row>
    <row r="6227" spans="1:27">
      <c r="A6227" t="s">
        <v>9543</v>
      </c>
      <c r="B6227" t="s">
        <v>16176</v>
      </c>
      <c r="C6227" t="s">
        <v>9543</v>
      </c>
      <c r="D6227" t="s">
        <v>9543</v>
      </c>
      <c r="E6227" t="s">
        <v>9544</v>
      </c>
      <c r="F6227">
        <v>0.37228299999999998</v>
      </c>
      <c r="G6227">
        <v>3.76E-6</v>
      </c>
      <c r="H6227">
        <v>65.298000000000002</v>
      </c>
      <c r="J6227" t="s">
        <v>22719</v>
      </c>
      <c r="K6227" t="s">
        <v>23767</v>
      </c>
      <c r="L6227" t="s">
        <v>38</v>
      </c>
      <c r="M6227" t="s">
        <v>1102</v>
      </c>
      <c r="N6227" t="s">
        <v>23768</v>
      </c>
      <c r="O6227">
        <v>2</v>
      </c>
      <c r="P6227">
        <v>3</v>
      </c>
      <c r="Q6227">
        <v>0.26763999999999999</v>
      </c>
      <c r="U6227">
        <v>14503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</row>
    <row r="6228" spans="1:27">
      <c r="A6228" t="s">
        <v>9606</v>
      </c>
      <c r="B6228" t="s">
        <v>9218</v>
      </c>
      <c r="C6228" t="s">
        <v>9606</v>
      </c>
      <c r="D6228" t="s">
        <v>9606</v>
      </c>
      <c r="E6228" t="s">
        <v>9608</v>
      </c>
      <c r="F6228">
        <v>0.79540500000000003</v>
      </c>
      <c r="G6228">
        <v>1.25603E-3</v>
      </c>
      <c r="H6228">
        <v>35.237000000000002</v>
      </c>
      <c r="I6228" t="s">
        <v>178</v>
      </c>
      <c r="J6228" t="s">
        <v>22719</v>
      </c>
      <c r="K6228" t="s">
        <v>23769</v>
      </c>
      <c r="L6228" t="s">
        <v>23770</v>
      </c>
      <c r="M6228" t="s">
        <v>397</v>
      </c>
      <c r="N6228" t="s">
        <v>23771</v>
      </c>
      <c r="O6228">
        <v>13</v>
      </c>
      <c r="P6228">
        <v>4</v>
      </c>
      <c r="Q6228">
        <v>0.85857000000000006</v>
      </c>
      <c r="T6228" t="s">
        <v>23772</v>
      </c>
      <c r="U6228">
        <v>15662</v>
      </c>
      <c r="V6228">
        <v>10579</v>
      </c>
      <c r="W6228">
        <v>13302</v>
      </c>
      <c r="X6228">
        <v>11401</v>
      </c>
      <c r="Y6228">
        <v>8401.5</v>
      </c>
      <c r="Z6228">
        <v>6440.7</v>
      </c>
      <c r="AA6228">
        <v>6660.8</v>
      </c>
    </row>
    <row r="6229" spans="1:27">
      <c r="A6229" t="s">
        <v>9606</v>
      </c>
      <c r="B6229" t="s">
        <v>20600</v>
      </c>
      <c r="C6229" t="s">
        <v>9606</v>
      </c>
      <c r="D6229" t="s">
        <v>9606</v>
      </c>
      <c r="E6229" t="s">
        <v>9608</v>
      </c>
      <c r="F6229">
        <v>0.934029</v>
      </c>
      <c r="G6229">
        <v>7.0800000000000003E-20</v>
      </c>
      <c r="H6229">
        <v>116.88</v>
      </c>
      <c r="I6229" t="s">
        <v>178</v>
      </c>
      <c r="J6229" t="s">
        <v>22719</v>
      </c>
      <c r="K6229" t="s">
        <v>23773</v>
      </c>
      <c r="L6229" t="s">
        <v>23774</v>
      </c>
      <c r="M6229" t="s">
        <v>814</v>
      </c>
      <c r="N6229" t="s">
        <v>23775</v>
      </c>
      <c r="O6229">
        <v>15</v>
      </c>
      <c r="P6229">
        <v>3</v>
      </c>
      <c r="Q6229">
        <v>-0.13625000000000001</v>
      </c>
      <c r="T6229" t="s">
        <v>23776</v>
      </c>
      <c r="U6229">
        <v>15663</v>
      </c>
      <c r="V6229">
        <v>39625</v>
      </c>
      <c r="W6229">
        <v>37462</v>
      </c>
      <c r="X6229">
        <v>30825</v>
      </c>
      <c r="Y6229">
        <v>27566</v>
      </c>
      <c r="Z6229">
        <v>20555</v>
      </c>
      <c r="AA6229">
        <v>18195</v>
      </c>
    </row>
    <row r="6230" spans="1:27">
      <c r="A6230" t="s">
        <v>9606</v>
      </c>
      <c r="B6230" t="s">
        <v>3143</v>
      </c>
      <c r="C6230" t="s">
        <v>9606</v>
      </c>
      <c r="D6230" t="s">
        <v>9606</v>
      </c>
      <c r="E6230" t="s">
        <v>9608</v>
      </c>
      <c r="F6230">
        <v>0.69728999999999997</v>
      </c>
      <c r="G6230">
        <v>8.2299999999999999E-22</v>
      </c>
      <c r="H6230">
        <v>109.68</v>
      </c>
      <c r="I6230" t="s">
        <v>178</v>
      </c>
      <c r="J6230" t="s">
        <v>22719</v>
      </c>
      <c r="K6230" t="s">
        <v>23777</v>
      </c>
      <c r="L6230" t="s">
        <v>313</v>
      </c>
      <c r="M6230" t="s">
        <v>2661</v>
      </c>
      <c r="N6230" t="s">
        <v>9630</v>
      </c>
      <c r="O6230">
        <v>11</v>
      </c>
      <c r="P6230">
        <v>3</v>
      </c>
      <c r="Q6230">
        <v>1.2406999999999999</v>
      </c>
      <c r="T6230" t="s">
        <v>23778</v>
      </c>
      <c r="U6230">
        <v>17146</v>
      </c>
      <c r="V6230">
        <v>8397.6</v>
      </c>
      <c r="W6230">
        <v>11288</v>
      </c>
      <c r="X6230">
        <v>8706.1</v>
      </c>
      <c r="Y6230">
        <v>7657.7</v>
      </c>
      <c r="Z6230">
        <v>6485.9</v>
      </c>
      <c r="AA6230">
        <v>6162.7</v>
      </c>
    </row>
    <row r="6231" spans="1:27">
      <c r="A6231" t="s">
        <v>9645</v>
      </c>
      <c r="B6231" t="s">
        <v>4593</v>
      </c>
      <c r="C6231" t="s">
        <v>9645</v>
      </c>
      <c r="D6231" t="s">
        <v>9645</v>
      </c>
      <c r="E6231" t="s">
        <v>9646</v>
      </c>
      <c r="F6231">
        <v>0.49876199999999998</v>
      </c>
      <c r="G6231">
        <v>5.9500000000000002E-7</v>
      </c>
      <c r="H6231">
        <v>50.069000000000003</v>
      </c>
      <c r="J6231" t="s">
        <v>22719</v>
      </c>
      <c r="K6231" t="s">
        <v>23779</v>
      </c>
      <c r="L6231" t="s">
        <v>202</v>
      </c>
      <c r="M6231" t="s">
        <v>203</v>
      </c>
      <c r="N6231" t="s">
        <v>23780</v>
      </c>
      <c r="O6231">
        <v>23</v>
      </c>
      <c r="P6231">
        <v>6</v>
      </c>
      <c r="Q6231">
        <v>8.9169999999999999E-2</v>
      </c>
      <c r="U6231">
        <v>2261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</row>
    <row r="6232" spans="1:27">
      <c r="A6232" t="s">
        <v>9659</v>
      </c>
      <c r="B6232" t="s">
        <v>1779</v>
      </c>
      <c r="C6232" t="s">
        <v>9659</v>
      </c>
      <c r="D6232" t="s">
        <v>9659</v>
      </c>
      <c r="E6232" t="s">
        <v>9660</v>
      </c>
      <c r="F6232">
        <v>0.98976399999999998</v>
      </c>
      <c r="G6232">
        <v>3.9899999999999999E-6</v>
      </c>
      <c r="H6232">
        <v>49.341999999999999</v>
      </c>
      <c r="I6232" t="s">
        <v>35</v>
      </c>
      <c r="J6232" t="s">
        <v>22719</v>
      </c>
      <c r="K6232" t="s">
        <v>23781</v>
      </c>
      <c r="L6232" t="s">
        <v>38</v>
      </c>
      <c r="M6232" t="s">
        <v>1271</v>
      </c>
      <c r="N6232" t="s">
        <v>23782</v>
      </c>
      <c r="O6232">
        <v>9</v>
      </c>
      <c r="P6232">
        <v>4</v>
      </c>
      <c r="Q6232">
        <v>-0.67066000000000003</v>
      </c>
      <c r="T6232" t="s">
        <v>23783</v>
      </c>
      <c r="U6232">
        <v>7288</v>
      </c>
      <c r="V6232">
        <v>6281.2</v>
      </c>
      <c r="W6232">
        <v>9192.7000000000007</v>
      </c>
      <c r="X6232">
        <v>6922.5</v>
      </c>
      <c r="Y6232">
        <v>5803.4</v>
      </c>
      <c r="Z6232">
        <v>4391</v>
      </c>
      <c r="AA6232">
        <v>5126.3999999999996</v>
      </c>
    </row>
    <row r="6233" spans="1:27">
      <c r="A6233" t="s">
        <v>9659</v>
      </c>
      <c r="B6233" t="s">
        <v>1586</v>
      </c>
      <c r="C6233" t="s">
        <v>9659</v>
      </c>
      <c r="D6233" t="s">
        <v>9659</v>
      </c>
      <c r="E6233" t="s">
        <v>9660</v>
      </c>
      <c r="F6233">
        <v>0.89835200000000004</v>
      </c>
      <c r="G6233">
        <v>3.3799999999999998E-8</v>
      </c>
      <c r="H6233">
        <v>96.272999999999996</v>
      </c>
      <c r="I6233" t="s">
        <v>35</v>
      </c>
      <c r="J6233" t="s">
        <v>22719</v>
      </c>
      <c r="K6233" t="s">
        <v>23784</v>
      </c>
      <c r="L6233" t="s">
        <v>38</v>
      </c>
      <c r="M6233" t="s">
        <v>281</v>
      </c>
      <c r="N6233" t="s">
        <v>23785</v>
      </c>
      <c r="O6233">
        <v>5</v>
      </c>
      <c r="P6233">
        <v>3</v>
      </c>
      <c r="Q6233">
        <v>-0.51482000000000006</v>
      </c>
      <c r="T6233" t="s">
        <v>23786</v>
      </c>
      <c r="U6233">
        <v>20624</v>
      </c>
      <c r="V6233">
        <v>218670</v>
      </c>
      <c r="W6233">
        <v>119990</v>
      </c>
      <c r="X6233">
        <v>174860</v>
      </c>
      <c r="Y6233">
        <v>85727</v>
      </c>
      <c r="Z6233">
        <v>106730</v>
      </c>
      <c r="AA6233">
        <v>94424</v>
      </c>
    </row>
    <row r="6234" spans="1:27">
      <c r="A6234" t="s">
        <v>9763</v>
      </c>
      <c r="B6234" t="s">
        <v>10504</v>
      </c>
      <c r="C6234" t="s">
        <v>9763</v>
      </c>
      <c r="D6234" t="s">
        <v>9763</v>
      </c>
      <c r="E6234" t="s">
        <v>9765</v>
      </c>
      <c r="F6234">
        <v>0.88418399999999997</v>
      </c>
      <c r="G6234">
        <v>2.3477799999999999E-4</v>
      </c>
      <c r="H6234">
        <v>39.036999999999999</v>
      </c>
      <c r="I6234" t="s">
        <v>35</v>
      </c>
      <c r="J6234" t="s">
        <v>22719</v>
      </c>
      <c r="K6234" t="s">
        <v>23787</v>
      </c>
      <c r="L6234" t="s">
        <v>38</v>
      </c>
      <c r="M6234" t="s">
        <v>470</v>
      </c>
      <c r="N6234" t="s">
        <v>23788</v>
      </c>
      <c r="O6234">
        <v>17</v>
      </c>
      <c r="P6234">
        <v>4</v>
      </c>
      <c r="Q6234">
        <v>-4.3233000000000001E-2</v>
      </c>
      <c r="T6234" t="s">
        <v>23789</v>
      </c>
      <c r="U6234">
        <v>5593</v>
      </c>
      <c r="V6234">
        <v>3654.3</v>
      </c>
      <c r="W6234">
        <v>6377.6</v>
      </c>
      <c r="X6234">
        <v>5115.2</v>
      </c>
      <c r="Y6234">
        <v>3920.2</v>
      </c>
      <c r="Z6234">
        <v>3697.3</v>
      </c>
      <c r="AA6234">
        <v>3295.8</v>
      </c>
    </row>
    <row r="6235" spans="1:27">
      <c r="A6235" t="s">
        <v>9794</v>
      </c>
      <c r="B6235" t="s">
        <v>1586</v>
      </c>
      <c r="C6235" t="s">
        <v>9794</v>
      </c>
      <c r="D6235" t="s">
        <v>9794</v>
      </c>
      <c r="E6235" t="s">
        <v>9795</v>
      </c>
      <c r="F6235">
        <v>0.49998399999999998</v>
      </c>
      <c r="G6235">
        <v>6.6400000000000002E-7</v>
      </c>
      <c r="H6235">
        <v>56.320999999999998</v>
      </c>
      <c r="I6235" t="s">
        <v>35</v>
      </c>
      <c r="J6235" t="s">
        <v>22719</v>
      </c>
      <c r="K6235" t="s">
        <v>23790</v>
      </c>
      <c r="L6235" t="s">
        <v>38</v>
      </c>
      <c r="M6235" t="s">
        <v>1039</v>
      </c>
      <c r="N6235" t="s">
        <v>23791</v>
      </c>
      <c r="O6235">
        <v>11</v>
      </c>
      <c r="P6235">
        <v>5</v>
      </c>
      <c r="Q6235">
        <v>-0.20821999999999999</v>
      </c>
      <c r="T6235" t="s">
        <v>23792</v>
      </c>
      <c r="U6235">
        <v>20664</v>
      </c>
      <c r="V6235">
        <v>4001.4</v>
      </c>
      <c r="W6235">
        <v>3618.2</v>
      </c>
      <c r="X6235">
        <v>4108.3</v>
      </c>
      <c r="Y6235">
        <v>2721</v>
      </c>
      <c r="Z6235">
        <v>2712.8</v>
      </c>
      <c r="AA6235">
        <v>1813.4</v>
      </c>
    </row>
    <row r="6236" spans="1:27">
      <c r="A6236" t="s">
        <v>9818</v>
      </c>
      <c r="B6236" t="s">
        <v>1364</v>
      </c>
      <c r="C6236" t="s">
        <v>9818</v>
      </c>
      <c r="D6236" t="s">
        <v>9818</v>
      </c>
      <c r="E6236" t="s">
        <v>9819</v>
      </c>
      <c r="F6236">
        <v>0.79223699999999997</v>
      </c>
      <c r="G6236">
        <v>1.28E-23</v>
      </c>
      <c r="H6236">
        <v>112.24</v>
      </c>
      <c r="I6236" t="s">
        <v>35</v>
      </c>
      <c r="J6236" t="s">
        <v>22719</v>
      </c>
      <c r="K6236" t="s">
        <v>23793</v>
      </c>
      <c r="L6236" t="s">
        <v>38</v>
      </c>
      <c r="M6236" t="s">
        <v>535</v>
      </c>
      <c r="N6236" t="s">
        <v>23794</v>
      </c>
      <c r="O6236">
        <v>4</v>
      </c>
      <c r="P6236">
        <v>3</v>
      </c>
      <c r="Q6236">
        <v>-1.7171000000000001</v>
      </c>
      <c r="T6236" t="s">
        <v>23795</v>
      </c>
      <c r="U6236">
        <v>17855</v>
      </c>
      <c r="V6236">
        <v>18877</v>
      </c>
      <c r="W6236">
        <v>26281</v>
      </c>
      <c r="X6236">
        <v>23384</v>
      </c>
      <c r="Y6236">
        <v>15003</v>
      </c>
      <c r="Z6236">
        <v>11680</v>
      </c>
      <c r="AA6236">
        <v>11415</v>
      </c>
    </row>
    <row r="6237" spans="1:27">
      <c r="A6237" t="s">
        <v>9856</v>
      </c>
      <c r="B6237" t="s">
        <v>21930</v>
      </c>
      <c r="C6237" t="s">
        <v>9856</v>
      </c>
      <c r="D6237" t="s">
        <v>9856</v>
      </c>
      <c r="E6237" t="s">
        <v>9857</v>
      </c>
      <c r="F6237">
        <v>0.99876399999999999</v>
      </c>
      <c r="G6237">
        <v>2.6900000000000001E-6</v>
      </c>
      <c r="H6237">
        <v>67.768000000000001</v>
      </c>
      <c r="I6237" t="s">
        <v>756</v>
      </c>
      <c r="J6237" t="s">
        <v>22719</v>
      </c>
      <c r="K6237" t="s">
        <v>23796</v>
      </c>
      <c r="L6237" t="s">
        <v>7064</v>
      </c>
      <c r="M6237" t="s">
        <v>477</v>
      </c>
      <c r="N6237" t="s">
        <v>9871</v>
      </c>
      <c r="O6237">
        <v>10</v>
      </c>
      <c r="P6237">
        <v>4</v>
      </c>
      <c r="Q6237">
        <v>-0.57203000000000004</v>
      </c>
      <c r="T6237" t="s">
        <v>9875</v>
      </c>
      <c r="U6237">
        <v>8870</v>
      </c>
      <c r="V6237">
        <v>83399</v>
      </c>
      <c r="W6237">
        <v>144740</v>
      </c>
      <c r="X6237">
        <v>119770</v>
      </c>
      <c r="Y6237">
        <v>70962</v>
      </c>
      <c r="Z6237">
        <v>61184</v>
      </c>
      <c r="AA6237">
        <v>55456</v>
      </c>
    </row>
    <row r="6238" spans="1:27">
      <c r="A6238" t="s">
        <v>9856</v>
      </c>
      <c r="B6238" t="s">
        <v>5604</v>
      </c>
      <c r="C6238" t="s">
        <v>9856</v>
      </c>
      <c r="D6238" t="s">
        <v>9856</v>
      </c>
      <c r="E6238" t="s">
        <v>9857</v>
      </c>
      <c r="F6238">
        <v>1</v>
      </c>
      <c r="G6238">
        <v>2.0958299999999999E-3</v>
      </c>
      <c r="H6238">
        <v>43.819000000000003</v>
      </c>
      <c r="I6238" t="s">
        <v>178</v>
      </c>
      <c r="J6238" t="s">
        <v>22719</v>
      </c>
      <c r="K6238" t="s">
        <v>23797</v>
      </c>
      <c r="L6238" t="s">
        <v>313</v>
      </c>
      <c r="M6238" t="s">
        <v>612</v>
      </c>
      <c r="N6238" t="s">
        <v>9877</v>
      </c>
      <c r="O6238">
        <v>4</v>
      </c>
      <c r="P6238">
        <v>3</v>
      </c>
      <c r="Q6238">
        <v>1.2324999999999999</v>
      </c>
      <c r="T6238" t="s">
        <v>9878</v>
      </c>
      <c r="U6238">
        <v>14306</v>
      </c>
      <c r="V6238">
        <v>29945</v>
      </c>
      <c r="W6238">
        <v>52102</v>
      </c>
      <c r="X6238">
        <v>36746</v>
      </c>
      <c r="Y6238">
        <v>24354</v>
      </c>
      <c r="Z6238">
        <v>21537</v>
      </c>
      <c r="AA6238">
        <v>18425</v>
      </c>
    </row>
    <row r="6239" spans="1:27">
      <c r="A6239" t="s">
        <v>9932</v>
      </c>
      <c r="B6239" t="s">
        <v>21579</v>
      </c>
      <c r="C6239" t="s">
        <v>9932</v>
      </c>
      <c r="D6239" t="s">
        <v>9932</v>
      </c>
      <c r="E6239" t="s">
        <v>9933</v>
      </c>
      <c r="F6239">
        <v>0.93852800000000003</v>
      </c>
      <c r="G6239">
        <v>1.2114E-4</v>
      </c>
      <c r="H6239">
        <v>53.951999999999998</v>
      </c>
      <c r="I6239" t="s">
        <v>35</v>
      </c>
      <c r="J6239" t="s">
        <v>22719</v>
      </c>
      <c r="K6239" t="s">
        <v>23798</v>
      </c>
      <c r="L6239" t="s">
        <v>38</v>
      </c>
      <c r="M6239" t="s">
        <v>1970</v>
      </c>
      <c r="N6239" t="s">
        <v>23799</v>
      </c>
      <c r="O6239">
        <v>10</v>
      </c>
      <c r="P6239">
        <v>4</v>
      </c>
      <c r="Q6239">
        <v>0.80223</v>
      </c>
      <c r="T6239" t="s">
        <v>23800</v>
      </c>
      <c r="U6239">
        <v>7885</v>
      </c>
      <c r="V6239">
        <v>2755.3</v>
      </c>
      <c r="W6239">
        <v>4934.3</v>
      </c>
      <c r="X6239">
        <v>2637.5</v>
      </c>
      <c r="Y6239">
        <v>2144.9</v>
      </c>
      <c r="Z6239">
        <v>1906.8</v>
      </c>
      <c r="AA6239">
        <v>1342.4</v>
      </c>
    </row>
    <row r="6240" spans="1:27">
      <c r="A6240" t="s">
        <v>9948</v>
      </c>
      <c r="B6240" t="s">
        <v>3710</v>
      </c>
      <c r="C6240" t="s">
        <v>9948</v>
      </c>
      <c r="D6240" t="s">
        <v>9948</v>
      </c>
      <c r="E6240" t="s">
        <v>9950</v>
      </c>
      <c r="F6240">
        <v>0.49810399999999999</v>
      </c>
      <c r="G6240">
        <v>3.6399999999999997E-5</v>
      </c>
      <c r="H6240">
        <v>61.646000000000001</v>
      </c>
      <c r="J6240" t="s">
        <v>22719</v>
      </c>
      <c r="K6240" t="s">
        <v>23801</v>
      </c>
      <c r="L6240" t="s">
        <v>38</v>
      </c>
      <c r="M6240" t="s">
        <v>2106</v>
      </c>
      <c r="N6240" t="s">
        <v>23802</v>
      </c>
      <c r="O6240">
        <v>5</v>
      </c>
      <c r="P6240">
        <v>2</v>
      </c>
      <c r="Q6240">
        <v>1.321</v>
      </c>
      <c r="U6240">
        <v>19021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</row>
    <row r="6241" spans="1:27">
      <c r="A6241" t="s">
        <v>9973</v>
      </c>
      <c r="B6241" t="s">
        <v>23803</v>
      </c>
      <c r="C6241" t="s">
        <v>9973</v>
      </c>
      <c r="D6241" t="s">
        <v>9973</v>
      </c>
      <c r="E6241" t="s">
        <v>9974</v>
      </c>
      <c r="F6241">
        <v>1</v>
      </c>
      <c r="G6241">
        <v>5.98E-10</v>
      </c>
      <c r="H6241">
        <v>92.611999999999995</v>
      </c>
      <c r="I6241" t="s">
        <v>291</v>
      </c>
      <c r="J6241" t="s">
        <v>22719</v>
      </c>
      <c r="K6241" t="s">
        <v>23804</v>
      </c>
      <c r="L6241" t="s">
        <v>411</v>
      </c>
      <c r="M6241" t="s">
        <v>722</v>
      </c>
      <c r="N6241" t="s">
        <v>9984</v>
      </c>
      <c r="O6241">
        <v>12</v>
      </c>
      <c r="P6241">
        <v>3</v>
      </c>
      <c r="Q6241">
        <v>-7.5759000000000007E-2</v>
      </c>
      <c r="T6241" t="s">
        <v>23805</v>
      </c>
      <c r="U6241">
        <v>20236</v>
      </c>
      <c r="V6241">
        <v>87353</v>
      </c>
      <c r="W6241">
        <v>134350</v>
      </c>
      <c r="X6241">
        <v>113550</v>
      </c>
      <c r="Y6241">
        <v>68506</v>
      </c>
      <c r="Z6241">
        <v>71527</v>
      </c>
      <c r="AA6241">
        <v>71304</v>
      </c>
    </row>
    <row r="6242" spans="1:27">
      <c r="A6242" t="s">
        <v>10005</v>
      </c>
      <c r="B6242" t="s">
        <v>8823</v>
      </c>
      <c r="C6242" t="s">
        <v>10005</v>
      </c>
      <c r="D6242" t="s">
        <v>10005</v>
      </c>
      <c r="E6242" t="s">
        <v>10006</v>
      </c>
      <c r="F6242">
        <v>0.95239399999999996</v>
      </c>
      <c r="G6242">
        <v>1.74E-14</v>
      </c>
      <c r="H6242">
        <v>104.59</v>
      </c>
      <c r="I6242" t="s">
        <v>178</v>
      </c>
      <c r="J6242" t="s">
        <v>22719</v>
      </c>
      <c r="K6242" t="s">
        <v>23806</v>
      </c>
      <c r="L6242" t="s">
        <v>293</v>
      </c>
      <c r="M6242" t="s">
        <v>459</v>
      </c>
      <c r="N6242" t="s">
        <v>23807</v>
      </c>
      <c r="O6242">
        <v>4</v>
      </c>
      <c r="P6242">
        <v>3</v>
      </c>
      <c r="Q6242">
        <v>0.28994999999999999</v>
      </c>
      <c r="T6242" t="s">
        <v>23808</v>
      </c>
      <c r="U6242">
        <v>16896</v>
      </c>
      <c r="V6242">
        <v>35591</v>
      </c>
      <c r="W6242">
        <v>61169</v>
      </c>
      <c r="X6242">
        <v>60128</v>
      </c>
      <c r="Y6242">
        <v>29216</v>
      </c>
      <c r="Z6242">
        <v>23297</v>
      </c>
      <c r="AA6242">
        <v>23175</v>
      </c>
    </row>
    <row r="6243" spans="1:27">
      <c r="A6243" t="s">
        <v>10023</v>
      </c>
      <c r="B6243" t="s">
        <v>2297</v>
      </c>
      <c r="C6243" t="s">
        <v>10023</v>
      </c>
      <c r="D6243" t="s">
        <v>10023</v>
      </c>
      <c r="E6243" t="s">
        <v>10024</v>
      </c>
      <c r="F6243">
        <v>0.97058699999999998</v>
      </c>
      <c r="G6243">
        <v>2.7252700000000001E-3</v>
      </c>
      <c r="H6243">
        <v>46.981999999999999</v>
      </c>
      <c r="I6243" t="s">
        <v>178</v>
      </c>
      <c r="J6243" t="s">
        <v>22719</v>
      </c>
      <c r="K6243" t="s">
        <v>23809</v>
      </c>
      <c r="L6243" t="s">
        <v>23810</v>
      </c>
      <c r="M6243" t="s">
        <v>144</v>
      </c>
      <c r="N6243" t="s">
        <v>23811</v>
      </c>
      <c r="O6243">
        <v>6</v>
      </c>
      <c r="P6243">
        <v>4</v>
      </c>
      <c r="Q6243">
        <v>0.34166000000000002</v>
      </c>
      <c r="T6243" t="s">
        <v>23812</v>
      </c>
      <c r="U6243">
        <v>9727</v>
      </c>
      <c r="V6243">
        <v>17215</v>
      </c>
      <c r="W6243">
        <v>30434</v>
      </c>
      <c r="X6243">
        <v>22562</v>
      </c>
      <c r="Y6243">
        <v>12669</v>
      </c>
      <c r="Z6243">
        <v>12707</v>
      </c>
      <c r="AA6243">
        <v>11117</v>
      </c>
    </row>
    <row r="6244" spans="1:27">
      <c r="A6244" t="s">
        <v>10023</v>
      </c>
      <c r="B6244" t="s">
        <v>23813</v>
      </c>
      <c r="C6244" t="s">
        <v>10023</v>
      </c>
      <c r="D6244" t="s">
        <v>10023</v>
      </c>
      <c r="E6244" t="s">
        <v>10024</v>
      </c>
      <c r="F6244">
        <v>0.55264199999999997</v>
      </c>
      <c r="G6244">
        <v>6.8999999999999996E-8</v>
      </c>
      <c r="H6244">
        <v>71.424999999999997</v>
      </c>
      <c r="I6244" t="s">
        <v>35</v>
      </c>
      <c r="J6244" t="s">
        <v>22719</v>
      </c>
      <c r="K6244" t="s">
        <v>23814</v>
      </c>
      <c r="L6244" t="s">
        <v>38</v>
      </c>
      <c r="M6244" t="s">
        <v>496</v>
      </c>
      <c r="N6244" t="s">
        <v>23815</v>
      </c>
      <c r="O6244">
        <v>16</v>
      </c>
      <c r="P6244">
        <v>4</v>
      </c>
      <c r="Q6244">
        <v>-0.78483000000000003</v>
      </c>
      <c r="T6244" t="s">
        <v>23816</v>
      </c>
      <c r="U6244">
        <v>10117</v>
      </c>
      <c r="V6244">
        <v>7116.3</v>
      </c>
      <c r="W6244">
        <v>9249.5</v>
      </c>
      <c r="X6244">
        <v>7884.5</v>
      </c>
      <c r="Y6244">
        <v>4626.7</v>
      </c>
      <c r="Z6244">
        <v>4854.2</v>
      </c>
      <c r="AA6244">
        <v>4195.1000000000004</v>
      </c>
    </row>
    <row r="6245" spans="1:27">
      <c r="A6245" t="s">
        <v>10092</v>
      </c>
      <c r="B6245" t="s">
        <v>4583</v>
      </c>
      <c r="C6245" t="s">
        <v>10092</v>
      </c>
      <c r="D6245" t="s">
        <v>10092</v>
      </c>
      <c r="E6245" t="s">
        <v>10093</v>
      </c>
      <c r="F6245">
        <v>0.48317500000000002</v>
      </c>
      <c r="G6245">
        <v>5.0600000000000003E-8</v>
      </c>
      <c r="H6245">
        <v>53.963000000000001</v>
      </c>
      <c r="J6245" t="s">
        <v>22719</v>
      </c>
      <c r="K6245" t="s">
        <v>23817</v>
      </c>
      <c r="L6245" t="s">
        <v>1111</v>
      </c>
      <c r="M6245" t="s">
        <v>4233</v>
      </c>
      <c r="N6245" t="s">
        <v>23818</v>
      </c>
      <c r="O6245">
        <v>17</v>
      </c>
      <c r="P6245">
        <v>3</v>
      </c>
      <c r="Q6245">
        <v>-0.40338000000000002</v>
      </c>
      <c r="U6245">
        <v>20369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</row>
    <row r="6246" spans="1:27">
      <c r="A6246" t="s">
        <v>10092</v>
      </c>
      <c r="B6246" t="s">
        <v>3255</v>
      </c>
      <c r="C6246" t="s">
        <v>10092</v>
      </c>
      <c r="D6246" t="s">
        <v>10092</v>
      </c>
      <c r="E6246" t="s">
        <v>10093</v>
      </c>
      <c r="F6246">
        <v>0.68576700000000002</v>
      </c>
      <c r="G6246">
        <v>5.0600000000000003E-8</v>
      </c>
      <c r="H6246">
        <v>53.963000000000001</v>
      </c>
      <c r="I6246" t="s">
        <v>178</v>
      </c>
      <c r="J6246" t="s">
        <v>22719</v>
      </c>
      <c r="K6246" t="s">
        <v>23819</v>
      </c>
      <c r="L6246" t="s">
        <v>1235</v>
      </c>
      <c r="M6246" t="s">
        <v>503</v>
      </c>
      <c r="N6246" t="s">
        <v>23820</v>
      </c>
      <c r="O6246">
        <v>26</v>
      </c>
      <c r="P6246">
        <v>3</v>
      </c>
      <c r="Q6246">
        <v>1.5079</v>
      </c>
      <c r="T6246" t="s">
        <v>23821</v>
      </c>
      <c r="U6246">
        <v>20371</v>
      </c>
      <c r="V6246">
        <v>32339</v>
      </c>
      <c r="W6246">
        <v>43538</v>
      </c>
      <c r="X6246">
        <v>35646</v>
      </c>
      <c r="Y6246">
        <v>24936</v>
      </c>
      <c r="Z6246">
        <v>27889</v>
      </c>
      <c r="AA6246">
        <v>30846</v>
      </c>
    </row>
    <row r="6247" spans="1:27">
      <c r="A6247" t="s">
        <v>23822</v>
      </c>
      <c r="B6247" t="s">
        <v>738</v>
      </c>
      <c r="C6247" t="s">
        <v>23822</v>
      </c>
      <c r="D6247" t="s">
        <v>23822</v>
      </c>
      <c r="E6247" t="s">
        <v>23823</v>
      </c>
      <c r="F6247">
        <v>0.73724699999999999</v>
      </c>
      <c r="G6247">
        <v>1.4500000000000001E-15</v>
      </c>
      <c r="H6247">
        <v>82.72</v>
      </c>
      <c r="I6247" t="s">
        <v>178</v>
      </c>
      <c r="J6247" t="s">
        <v>22719</v>
      </c>
      <c r="K6247" t="s">
        <v>23824</v>
      </c>
      <c r="L6247" t="s">
        <v>23825</v>
      </c>
      <c r="M6247" t="s">
        <v>1127</v>
      </c>
      <c r="N6247" t="s">
        <v>23826</v>
      </c>
      <c r="O6247">
        <v>16</v>
      </c>
      <c r="P6247">
        <v>4</v>
      </c>
      <c r="Q6247">
        <v>0.55196000000000001</v>
      </c>
      <c r="T6247" t="s">
        <v>23827</v>
      </c>
      <c r="U6247">
        <v>19153</v>
      </c>
      <c r="V6247">
        <v>19174</v>
      </c>
      <c r="W6247">
        <v>21175</v>
      </c>
      <c r="X6247">
        <v>19447</v>
      </c>
      <c r="Y6247">
        <v>15207</v>
      </c>
      <c r="Z6247">
        <v>13424</v>
      </c>
      <c r="AA6247">
        <v>17732</v>
      </c>
    </row>
    <row r="6248" spans="1:27">
      <c r="A6248" t="s">
        <v>23822</v>
      </c>
      <c r="B6248" t="s">
        <v>4583</v>
      </c>
      <c r="C6248" t="s">
        <v>23822</v>
      </c>
      <c r="D6248" t="s">
        <v>23822</v>
      </c>
      <c r="E6248" t="s">
        <v>23823</v>
      </c>
      <c r="F6248">
        <v>0.86535600000000001</v>
      </c>
      <c r="G6248">
        <v>6.5999999999999998E-16</v>
      </c>
      <c r="H6248">
        <v>89.674999999999997</v>
      </c>
      <c r="I6248" t="s">
        <v>178</v>
      </c>
      <c r="J6248" t="s">
        <v>22719</v>
      </c>
      <c r="K6248" t="s">
        <v>23828</v>
      </c>
      <c r="L6248" t="s">
        <v>23829</v>
      </c>
      <c r="M6248" t="s">
        <v>4233</v>
      </c>
      <c r="N6248" t="s">
        <v>23830</v>
      </c>
      <c r="O6248">
        <v>17</v>
      </c>
      <c r="P6248">
        <v>4</v>
      </c>
      <c r="Q6248">
        <v>1.2131000000000001</v>
      </c>
      <c r="T6248" t="s">
        <v>23831</v>
      </c>
      <c r="U6248">
        <v>19151</v>
      </c>
      <c r="V6248">
        <v>22016</v>
      </c>
      <c r="W6248">
        <v>24674</v>
      </c>
      <c r="X6248">
        <v>22088</v>
      </c>
      <c r="Y6248">
        <v>18770</v>
      </c>
      <c r="Z6248">
        <v>16647</v>
      </c>
      <c r="AA6248">
        <v>20942</v>
      </c>
    </row>
    <row r="6249" spans="1:27">
      <c r="A6249" t="s">
        <v>23822</v>
      </c>
      <c r="B6249" t="s">
        <v>7864</v>
      </c>
      <c r="C6249" t="s">
        <v>23822</v>
      </c>
      <c r="D6249" t="s">
        <v>23822</v>
      </c>
      <c r="E6249" t="s">
        <v>23823</v>
      </c>
      <c r="F6249">
        <v>0.28510999999999997</v>
      </c>
      <c r="G6249">
        <v>1.4E-5</v>
      </c>
      <c r="H6249">
        <v>45.06</v>
      </c>
      <c r="J6249" t="s">
        <v>22719</v>
      </c>
      <c r="K6249" t="s">
        <v>23832</v>
      </c>
      <c r="L6249" t="s">
        <v>218</v>
      </c>
      <c r="M6249" t="s">
        <v>496</v>
      </c>
      <c r="N6249" t="s">
        <v>23833</v>
      </c>
      <c r="O6249">
        <v>25</v>
      </c>
      <c r="P6249">
        <v>3</v>
      </c>
      <c r="Q6249">
        <v>0.34436</v>
      </c>
      <c r="U6249">
        <v>19154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</row>
    <row r="6250" spans="1:27">
      <c r="A6250" t="s">
        <v>23822</v>
      </c>
      <c r="B6250" t="s">
        <v>3255</v>
      </c>
      <c r="C6250" t="s">
        <v>23822</v>
      </c>
      <c r="D6250" t="s">
        <v>23822</v>
      </c>
      <c r="E6250" t="s">
        <v>23823</v>
      </c>
      <c r="F6250">
        <v>0.65377300000000005</v>
      </c>
      <c r="G6250">
        <v>6.5999999999999998E-16</v>
      </c>
      <c r="H6250">
        <v>89.674999999999997</v>
      </c>
      <c r="I6250" t="s">
        <v>178</v>
      </c>
      <c r="J6250" t="s">
        <v>22719</v>
      </c>
      <c r="K6250" t="s">
        <v>23834</v>
      </c>
      <c r="L6250" t="s">
        <v>127</v>
      </c>
      <c r="M6250" t="s">
        <v>503</v>
      </c>
      <c r="N6250" t="s">
        <v>23830</v>
      </c>
      <c r="O6250">
        <v>26</v>
      </c>
      <c r="P6250">
        <v>4</v>
      </c>
      <c r="Q6250">
        <v>1.2131000000000001</v>
      </c>
      <c r="T6250" t="s">
        <v>23835</v>
      </c>
      <c r="U6250">
        <v>19151</v>
      </c>
      <c r="V6250">
        <v>22555</v>
      </c>
      <c r="W6250">
        <v>24363</v>
      </c>
      <c r="X6250">
        <v>23954</v>
      </c>
      <c r="Y6250">
        <v>18888</v>
      </c>
      <c r="Z6250">
        <v>16365</v>
      </c>
      <c r="AA6250">
        <v>22296</v>
      </c>
    </row>
    <row r="6251" spans="1:27">
      <c r="A6251" t="s">
        <v>23836</v>
      </c>
      <c r="B6251" t="s">
        <v>3392</v>
      </c>
      <c r="C6251" t="s">
        <v>23836</v>
      </c>
      <c r="D6251" t="s">
        <v>23836</v>
      </c>
      <c r="E6251" t="s">
        <v>23837</v>
      </c>
      <c r="F6251">
        <v>1</v>
      </c>
      <c r="G6251">
        <v>9.6412200000000007E-3</v>
      </c>
      <c r="H6251">
        <v>71.007000000000005</v>
      </c>
      <c r="I6251" t="s">
        <v>35</v>
      </c>
      <c r="J6251" t="s">
        <v>22719</v>
      </c>
      <c r="K6251" t="s">
        <v>23838</v>
      </c>
      <c r="L6251" t="s">
        <v>38</v>
      </c>
      <c r="M6251" t="s">
        <v>61</v>
      </c>
      <c r="N6251" t="s">
        <v>23839</v>
      </c>
      <c r="O6251">
        <v>3</v>
      </c>
      <c r="P6251">
        <v>2</v>
      </c>
      <c r="Q6251">
        <v>1.3835</v>
      </c>
      <c r="T6251" t="s">
        <v>23840</v>
      </c>
      <c r="U6251">
        <v>12338</v>
      </c>
      <c r="V6251">
        <v>17690</v>
      </c>
      <c r="W6251">
        <v>8759.9</v>
      </c>
      <c r="X6251">
        <v>9917.6</v>
      </c>
      <c r="Y6251">
        <v>6261.1</v>
      </c>
      <c r="Z6251">
        <v>6014.3</v>
      </c>
      <c r="AA6251">
        <v>6181.1</v>
      </c>
    </row>
    <row r="6252" spans="1:27">
      <c r="A6252" t="s">
        <v>10110</v>
      </c>
      <c r="B6252" t="s">
        <v>3012</v>
      </c>
      <c r="C6252" t="s">
        <v>10110</v>
      </c>
      <c r="D6252" t="s">
        <v>10110</v>
      </c>
      <c r="E6252" t="s">
        <v>10111</v>
      </c>
      <c r="F6252">
        <v>0.86956699999999998</v>
      </c>
      <c r="G6252">
        <v>4.0999999999999999E-19</v>
      </c>
      <c r="H6252">
        <v>113.06</v>
      </c>
      <c r="I6252" t="s">
        <v>23323</v>
      </c>
      <c r="J6252" t="s">
        <v>22719</v>
      </c>
      <c r="K6252" t="s">
        <v>23841</v>
      </c>
      <c r="L6252" t="s">
        <v>23842</v>
      </c>
      <c r="M6252" t="s">
        <v>1356</v>
      </c>
      <c r="N6252" t="s">
        <v>23843</v>
      </c>
      <c r="O6252">
        <v>9</v>
      </c>
      <c r="P6252">
        <v>5</v>
      </c>
      <c r="Q6252">
        <v>-0.51405000000000001</v>
      </c>
      <c r="T6252" t="s">
        <v>23844</v>
      </c>
      <c r="U6252">
        <v>9399</v>
      </c>
      <c r="V6252">
        <v>44597</v>
      </c>
      <c r="W6252">
        <v>81432</v>
      </c>
      <c r="X6252">
        <v>92951</v>
      </c>
      <c r="Y6252">
        <v>32666</v>
      </c>
      <c r="Z6252">
        <v>30996</v>
      </c>
      <c r="AA6252">
        <v>30344</v>
      </c>
    </row>
    <row r="6253" spans="1:27">
      <c r="A6253" t="s">
        <v>10110</v>
      </c>
      <c r="B6253" t="s">
        <v>4681</v>
      </c>
      <c r="C6253" t="s">
        <v>10110</v>
      </c>
      <c r="D6253" t="s">
        <v>10110</v>
      </c>
      <c r="E6253" t="s">
        <v>10111</v>
      </c>
      <c r="F6253">
        <v>0.80543799999999999</v>
      </c>
      <c r="G6253">
        <v>7.2100000000000005E-41</v>
      </c>
      <c r="H6253">
        <v>171.65</v>
      </c>
      <c r="I6253" t="s">
        <v>5915</v>
      </c>
      <c r="J6253" t="s">
        <v>22719</v>
      </c>
      <c r="K6253" t="s">
        <v>23845</v>
      </c>
      <c r="L6253" t="s">
        <v>23846</v>
      </c>
      <c r="M6253" t="s">
        <v>764</v>
      </c>
      <c r="N6253" t="s">
        <v>23847</v>
      </c>
      <c r="O6253">
        <v>14</v>
      </c>
      <c r="P6253">
        <v>4</v>
      </c>
      <c r="Q6253">
        <v>0.66815999999999998</v>
      </c>
      <c r="T6253" t="s">
        <v>23848</v>
      </c>
      <c r="U6253">
        <v>9409</v>
      </c>
      <c r="V6253">
        <v>69109</v>
      </c>
      <c r="W6253">
        <v>134000</v>
      </c>
      <c r="X6253">
        <v>118070</v>
      </c>
      <c r="Y6253">
        <v>57196</v>
      </c>
      <c r="Z6253">
        <v>55940</v>
      </c>
      <c r="AA6253">
        <v>50361</v>
      </c>
    </row>
    <row r="6254" spans="1:27">
      <c r="A6254" t="s">
        <v>10110</v>
      </c>
      <c r="B6254" t="s">
        <v>3134</v>
      </c>
      <c r="C6254" t="s">
        <v>10110</v>
      </c>
      <c r="D6254" t="s">
        <v>10110</v>
      </c>
      <c r="E6254" t="s">
        <v>10111</v>
      </c>
      <c r="F6254">
        <v>0.97475299999999998</v>
      </c>
      <c r="G6254">
        <v>5.8999999999999998E-59</v>
      </c>
      <c r="H6254">
        <v>190.49</v>
      </c>
      <c r="I6254" t="s">
        <v>23849</v>
      </c>
      <c r="J6254" t="s">
        <v>22719</v>
      </c>
      <c r="K6254" t="s">
        <v>23850</v>
      </c>
      <c r="L6254" t="s">
        <v>23851</v>
      </c>
      <c r="M6254" t="s">
        <v>2462</v>
      </c>
      <c r="N6254" t="s">
        <v>23852</v>
      </c>
      <c r="O6254">
        <v>9</v>
      </c>
      <c r="P6254">
        <v>2</v>
      </c>
      <c r="Q6254">
        <v>-0.65659999999999996</v>
      </c>
      <c r="T6254" t="s">
        <v>23853</v>
      </c>
      <c r="U6254">
        <v>4928</v>
      </c>
      <c r="V6254">
        <v>107700</v>
      </c>
      <c r="W6254">
        <v>236500</v>
      </c>
      <c r="X6254">
        <v>252660</v>
      </c>
      <c r="Y6254">
        <v>78561</v>
      </c>
      <c r="Z6254">
        <v>80098</v>
      </c>
      <c r="AA6254">
        <v>75922</v>
      </c>
    </row>
    <row r="6255" spans="1:27">
      <c r="A6255" t="s">
        <v>23854</v>
      </c>
      <c r="B6255" t="s">
        <v>23855</v>
      </c>
      <c r="C6255" t="s">
        <v>10110</v>
      </c>
      <c r="D6255" t="s">
        <v>10110</v>
      </c>
      <c r="E6255" t="s">
        <v>23856</v>
      </c>
      <c r="F6255">
        <v>1</v>
      </c>
      <c r="G6255">
        <v>2.82E-11</v>
      </c>
      <c r="H6255">
        <v>51.695999999999998</v>
      </c>
      <c r="I6255" t="s">
        <v>35</v>
      </c>
      <c r="J6255" t="s">
        <v>22719</v>
      </c>
      <c r="K6255" t="s">
        <v>23857</v>
      </c>
      <c r="L6255" t="s">
        <v>38</v>
      </c>
      <c r="M6255" t="s">
        <v>368</v>
      </c>
      <c r="N6255" t="s">
        <v>23858</v>
      </c>
      <c r="O6255">
        <v>3</v>
      </c>
      <c r="P6255">
        <v>3</v>
      </c>
      <c r="Q6255">
        <v>1.0279</v>
      </c>
      <c r="T6255" t="s">
        <v>23859</v>
      </c>
      <c r="U6255">
        <v>12337</v>
      </c>
      <c r="V6255">
        <v>219220</v>
      </c>
      <c r="W6255">
        <v>84679</v>
      </c>
      <c r="X6255">
        <v>143750</v>
      </c>
      <c r="Y6255">
        <v>55608</v>
      </c>
      <c r="Z6255">
        <v>61937</v>
      </c>
      <c r="AA6255">
        <v>65372</v>
      </c>
    </row>
    <row r="6256" spans="1:27">
      <c r="A6256" t="s">
        <v>10110</v>
      </c>
      <c r="B6256" t="s">
        <v>1560</v>
      </c>
      <c r="C6256" t="s">
        <v>10110</v>
      </c>
      <c r="D6256" t="s">
        <v>10110</v>
      </c>
      <c r="E6256" t="s">
        <v>10111</v>
      </c>
      <c r="F6256">
        <v>0.70124799999999998</v>
      </c>
      <c r="G6256">
        <v>5.2564200000000004E-3</v>
      </c>
      <c r="H6256">
        <v>51.118000000000002</v>
      </c>
      <c r="I6256" t="s">
        <v>35</v>
      </c>
      <c r="J6256" t="s">
        <v>22719</v>
      </c>
      <c r="K6256" t="s">
        <v>23860</v>
      </c>
      <c r="L6256" t="s">
        <v>38</v>
      </c>
      <c r="M6256" t="s">
        <v>281</v>
      </c>
      <c r="N6256" t="s">
        <v>23861</v>
      </c>
      <c r="O6256">
        <v>5</v>
      </c>
      <c r="P6256">
        <v>2</v>
      </c>
      <c r="Q6256">
        <v>-0.34181</v>
      </c>
      <c r="T6256" t="s">
        <v>23862</v>
      </c>
      <c r="U6256">
        <v>15533</v>
      </c>
      <c r="V6256">
        <v>46141</v>
      </c>
      <c r="W6256">
        <v>71641</v>
      </c>
      <c r="X6256">
        <v>60649</v>
      </c>
      <c r="Y6256">
        <v>35021</v>
      </c>
      <c r="Z6256">
        <v>32293</v>
      </c>
      <c r="AA6256">
        <v>27821</v>
      </c>
    </row>
    <row r="6257" spans="1:27">
      <c r="A6257" t="s">
        <v>23863</v>
      </c>
      <c r="B6257" t="s">
        <v>3024</v>
      </c>
      <c r="C6257" t="s">
        <v>23863</v>
      </c>
      <c r="D6257" t="s">
        <v>23863</v>
      </c>
      <c r="E6257" t="s">
        <v>23864</v>
      </c>
      <c r="F6257">
        <v>0.34650300000000001</v>
      </c>
      <c r="G6257">
        <v>3.2100000000000002E-6</v>
      </c>
      <c r="H6257">
        <v>53.773000000000003</v>
      </c>
      <c r="J6257" t="s">
        <v>22719</v>
      </c>
      <c r="K6257" t="s">
        <v>23865</v>
      </c>
      <c r="L6257" t="s">
        <v>38</v>
      </c>
      <c r="M6257" t="s">
        <v>1204</v>
      </c>
      <c r="N6257" t="s">
        <v>23866</v>
      </c>
      <c r="O6257">
        <v>1</v>
      </c>
      <c r="P6257">
        <v>4</v>
      </c>
      <c r="Q6257">
        <v>-9.7972000000000004E-2</v>
      </c>
      <c r="U6257">
        <v>19115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</row>
    <row r="6258" spans="1:27">
      <c r="A6258" t="s">
        <v>23863</v>
      </c>
      <c r="B6258" t="s">
        <v>660</v>
      </c>
      <c r="C6258" t="s">
        <v>23863</v>
      </c>
      <c r="D6258" t="s">
        <v>23863</v>
      </c>
      <c r="E6258" t="s">
        <v>23864</v>
      </c>
      <c r="F6258">
        <v>0.34650300000000001</v>
      </c>
      <c r="G6258">
        <v>3.2100000000000002E-6</v>
      </c>
      <c r="H6258">
        <v>53.773000000000003</v>
      </c>
      <c r="J6258" t="s">
        <v>22719</v>
      </c>
      <c r="K6258" t="s">
        <v>23867</v>
      </c>
      <c r="L6258" t="s">
        <v>202</v>
      </c>
      <c r="M6258" t="s">
        <v>203</v>
      </c>
      <c r="N6258" t="s">
        <v>23866</v>
      </c>
      <c r="O6258">
        <v>2</v>
      </c>
      <c r="P6258">
        <v>4</v>
      </c>
      <c r="Q6258">
        <v>-9.7972000000000004E-2</v>
      </c>
      <c r="U6258">
        <v>19115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</row>
    <row r="6259" spans="1:27">
      <c r="A6259" t="s">
        <v>10173</v>
      </c>
      <c r="B6259" t="s">
        <v>8654</v>
      </c>
      <c r="C6259" t="s">
        <v>10173</v>
      </c>
      <c r="D6259" t="s">
        <v>10173</v>
      </c>
      <c r="E6259" t="s">
        <v>10174</v>
      </c>
      <c r="F6259">
        <v>0.94909600000000005</v>
      </c>
      <c r="G6259">
        <v>9.1449200000000004E-4</v>
      </c>
      <c r="H6259">
        <v>49.468000000000004</v>
      </c>
      <c r="I6259" t="s">
        <v>35</v>
      </c>
      <c r="J6259" t="s">
        <v>22719</v>
      </c>
      <c r="K6259" t="s">
        <v>23868</v>
      </c>
      <c r="L6259" t="s">
        <v>38</v>
      </c>
      <c r="M6259" t="s">
        <v>727</v>
      </c>
      <c r="N6259" t="s">
        <v>23869</v>
      </c>
      <c r="O6259">
        <v>3</v>
      </c>
      <c r="P6259">
        <v>3</v>
      </c>
      <c r="Q6259">
        <v>-1.609</v>
      </c>
      <c r="T6259" t="s">
        <v>11343</v>
      </c>
      <c r="U6259">
        <v>996</v>
      </c>
      <c r="V6259">
        <v>12339</v>
      </c>
      <c r="W6259">
        <v>17161</v>
      </c>
      <c r="X6259">
        <v>13853</v>
      </c>
      <c r="Y6259">
        <v>10929</v>
      </c>
      <c r="Z6259">
        <v>10636</v>
      </c>
      <c r="AA6259">
        <v>9636.6</v>
      </c>
    </row>
    <row r="6260" spans="1:27">
      <c r="A6260" t="s">
        <v>10183</v>
      </c>
      <c r="B6260" t="s">
        <v>20884</v>
      </c>
      <c r="C6260" t="s">
        <v>10183</v>
      </c>
      <c r="D6260" t="s">
        <v>10183</v>
      </c>
      <c r="E6260" t="s">
        <v>10184</v>
      </c>
      <c r="F6260">
        <v>0.61853000000000002</v>
      </c>
      <c r="G6260">
        <v>2.87E-23</v>
      </c>
      <c r="H6260">
        <v>118.94</v>
      </c>
      <c r="I6260" t="s">
        <v>35</v>
      </c>
      <c r="J6260" t="s">
        <v>22719</v>
      </c>
      <c r="K6260" t="s">
        <v>23870</v>
      </c>
      <c r="L6260" t="s">
        <v>38</v>
      </c>
      <c r="M6260" t="s">
        <v>1204</v>
      </c>
      <c r="N6260" t="s">
        <v>23871</v>
      </c>
      <c r="O6260">
        <v>1</v>
      </c>
      <c r="P6260">
        <v>3</v>
      </c>
      <c r="Q6260">
        <v>0.8407</v>
      </c>
      <c r="T6260" t="s">
        <v>23872</v>
      </c>
      <c r="U6260">
        <v>18940</v>
      </c>
      <c r="V6260">
        <v>20139</v>
      </c>
      <c r="W6260">
        <v>34330</v>
      </c>
      <c r="X6260">
        <v>26398</v>
      </c>
      <c r="Y6260">
        <v>16460</v>
      </c>
      <c r="Z6260">
        <v>15640</v>
      </c>
      <c r="AA6260">
        <v>14887</v>
      </c>
    </row>
    <row r="6261" spans="1:27">
      <c r="A6261" t="s">
        <v>10240</v>
      </c>
      <c r="B6261" t="s">
        <v>2193</v>
      </c>
      <c r="C6261" t="s">
        <v>10240</v>
      </c>
      <c r="D6261" t="s">
        <v>10240</v>
      </c>
      <c r="E6261" t="s">
        <v>10241</v>
      </c>
      <c r="F6261">
        <v>0.99994700000000003</v>
      </c>
      <c r="G6261">
        <v>9.1599999999999999E-11</v>
      </c>
      <c r="H6261">
        <v>98.988</v>
      </c>
      <c r="I6261" t="s">
        <v>291</v>
      </c>
      <c r="J6261" t="s">
        <v>22719</v>
      </c>
      <c r="K6261" t="s">
        <v>23873</v>
      </c>
      <c r="L6261" t="s">
        <v>23874</v>
      </c>
      <c r="M6261" t="s">
        <v>3974</v>
      </c>
      <c r="N6261" t="s">
        <v>23875</v>
      </c>
      <c r="O6261">
        <v>11</v>
      </c>
      <c r="P6261">
        <v>3</v>
      </c>
      <c r="Q6261">
        <v>-1.1843999999999999</v>
      </c>
      <c r="T6261" t="s">
        <v>23876</v>
      </c>
      <c r="U6261">
        <v>7150</v>
      </c>
      <c r="V6261">
        <v>94409</v>
      </c>
      <c r="W6261">
        <v>116160</v>
      </c>
      <c r="X6261">
        <v>95279</v>
      </c>
      <c r="Y6261">
        <v>76289</v>
      </c>
      <c r="Z6261">
        <v>66216</v>
      </c>
      <c r="AA6261">
        <v>58214</v>
      </c>
    </row>
    <row r="6262" spans="1:27">
      <c r="A6262" t="s">
        <v>10240</v>
      </c>
      <c r="B6262" t="s">
        <v>4040</v>
      </c>
      <c r="C6262" t="s">
        <v>10240</v>
      </c>
      <c r="D6262" t="s">
        <v>10240</v>
      </c>
      <c r="E6262" t="s">
        <v>10241</v>
      </c>
      <c r="F6262">
        <v>0.45532400000000001</v>
      </c>
      <c r="G6262">
        <v>9.6999999999999995E-8</v>
      </c>
      <c r="H6262">
        <v>71.908000000000001</v>
      </c>
      <c r="J6262" t="s">
        <v>22719</v>
      </c>
      <c r="K6262" t="s">
        <v>23877</v>
      </c>
      <c r="L6262" t="s">
        <v>23878</v>
      </c>
      <c r="M6262" t="s">
        <v>203</v>
      </c>
      <c r="N6262" t="s">
        <v>10252</v>
      </c>
      <c r="O6262">
        <v>5</v>
      </c>
      <c r="P6262">
        <v>3</v>
      </c>
      <c r="Q6262">
        <v>-0.82601999999999998</v>
      </c>
      <c r="U6262">
        <v>10415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</row>
    <row r="6263" spans="1:27">
      <c r="A6263" t="s">
        <v>23879</v>
      </c>
      <c r="B6263" t="s">
        <v>1114</v>
      </c>
      <c r="C6263" t="s">
        <v>23879</v>
      </c>
      <c r="D6263" t="s">
        <v>23879</v>
      </c>
      <c r="E6263" t="s">
        <v>23880</v>
      </c>
      <c r="F6263">
        <v>0.99840799999999996</v>
      </c>
      <c r="G6263">
        <v>3.2899999999999999E-7</v>
      </c>
      <c r="H6263">
        <v>88.992999999999995</v>
      </c>
      <c r="I6263" t="s">
        <v>35</v>
      </c>
      <c r="J6263" t="s">
        <v>22719</v>
      </c>
      <c r="K6263" t="s">
        <v>23881</v>
      </c>
      <c r="L6263" t="s">
        <v>38</v>
      </c>
      <c r="M6263" t="s">
        <v>862</v>
      </c>
      <c r="N6263" t="s">
        <v>23882</v>
      </c>
      <c r="O6263">
        <v>11</v>
      </c>
      <c r="P6263">
        <v>3</v>
      </c>
      <c r="Q6263">
        <v>7.6179999999999998E-2</v>
      </c>
      <c r="T6263" t="s">
        <v>23883</v>
      </c>
      <c r="U6263">
        <v>11333</v>
      </c>
      <c r="V6263">
        <v>46900</v>
      </c>
      <c r="W6263">
        <v>74062</v>
      </c>
      <c r="X6263">
        <v>69761</v>
      </c>
      <c r="Y6263">
        <v>24007</v>
      </c>
      <c r="Z6263">
        <v>30887</v>
      </c>
      <c r="AA6263">
        <v>26405</v>
      </c>
    </row>
    <row r="6264" spans="1:27">
      <c r="A6264" t="s">
        <v>10332</v>
      </c>
      <c r="B6264" t="s">
        <v>2912</v>
      </c>
      <c r="C6264" t="s">
        <v>10332</v>
      </c>
      <c r="D6264" t="s">
        <v>10332</v>
      </c>
      <c r="E6264" t="s">
        <v>10333</v>
      </c>
      <c r="F6264">
        <v>0.61668800000000001</v>
      </c>
      <c r="G6264">
        <v>1.4186400000000001E-3</v>
      </c>
      <c r="H6264">
        <v>66.028999999999996</v>
      </c>
      <c r="I6264" t="s">
        <v>35</v>
      </c>
      <c r="J6264" t="s">
        <v>22719</v>
      </c>
      <c r="K6264" t="s">
        <v>23884</v>
      </c>
      <c r="L6264" t="s">
        <v>38</v>
      </c>
      <c r="M6264" t="s">
        <v>838</v>
      </c>
      <c r="N6264" t="s">
        <v>23885</v>
      </c>
      <c r="O6264">
        <v>4</v>
      </c>
      <c r="P6264">
        <v>2</v>
      </c>
      <c r="Q6264">
        <v>0.24071000000000001</v>
      </c>
      <c r="T6264" t="s">
        <v>23886</v>
      </c>
      <c r="U6264">
        <v>4920</v>
      </c>
      <c r="V6264">
        <v>6351.2</v>
      </c>
      <c r="W6264">
        <v>13657</v>
      </c>
      <c r="X6264">
        <v>8957</v>
      </c>
      <c r="Y6264">
        <v>5011.2</v>
      </c>
      <c r="Z6264">
        <v>4431.6000000000004</v>
      </c>
      <c r="AA6264">
        <v>4381.3999999999996</v>
      </c>
    </row>
    <row r="6265" spans="1:27">
      <c r="A6265" t="s">
        <v>10339</v>
      </c>
      <c r="B6265" t="s">
        <v>23887</v>
      </c>
      <c r="C6265" t="s">
        <v>10339</v>
      </c>
      <c r="D6265" t="s">
        <v>10341</v>
      </c>
      <c r="E6265" t="s">
        <v>10342</v>
      </c>
      <c r="F6265">
        <v>0.41441499999999998</v>
      </c>
      <c r="G6265">
        <v>1.08658E-4</v>
      </c>
      <c r="H6265">
        <v>44.773000000000003</v>
      </c>
      <c r="J6265" t="s">
        <v>22719</v>
      </c>
      <c r="K6265" t="s">
        <v>23888</v>
      </c>
      <c r="L6265" t="s">
        <v>38</v>
      </c>
      <c r="M6265" t="s">
        <v>891</v>
      </c>
      <c r="N6265" t="s">
        <v>23889</v>
      </c>
      <c r="O6265">
        <v>19</v>
      </c>
      <c r="P6265">
        <v>4</v>
      </c>
      <c r="Q6265">
        <v>2.4607E-2</v>
      </c>
      <c r="U6265">
        <v>15183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</row>
    <row r="6266" spans="1:27">
      <c r="A6266" t="s">
        <v>10356</v>
      </c>
      <c r="B6266" t="s">
        <v>4925</v>
      </c>
      <c r="C6266" t="s">
        <v>10356</v>
      </c>
      <c r="D6266" t="s">
        <v>10356</v>
      </c>
      <c r="E6266" t="s">
        <v>10358</v>
      </c>
      <c r="F6266">
        <v>1</v>
      </c>
      <c r="G6266">
        <v>4.7678E-3</v>
      </c>
      <c r="H6266">
        <v>42.627000000000002</v>
      </c>
      <c r="I6266" t="s">
        <v>35</v>
      </c>
      <c r="J6266" t="s">
        <v>22719</v>
      </c>
      <c r="K6266" t="s">
        <v>23890</v>
      </c>
      <c r="L6266" t="s">
        <v>38</v>
      </c>
      <c r="M6266" t="s">
        <v>96</v>
      </c>
      <c r="N6266" t="s">
        <v>23891</v>
      </c>
      <c r="O6266">
        <v>3</v>
      </c>
      <c r="P6266">
        <v>2</v>
      </c>
      <c r="Q6266">
        <v>-2.3890000000000002E-2</v>
      </c>
      <c r="T6266" t="s">
        <v>23892</v>
      </c>
      <c r="U6266">
        <v>14132</v>
      </c>
      <c r="V6266">
        <v>12342</v>
      </c>
      <c r="W6266">
        <v>24842</v>
      </c>
      <c r="X6266">
        <v>23181</v>
      </c>
      <c r="Y6266">
        <v>7360.1</v>
      </c>
      <c r="Z6266">
        <v>8182</v>
      </c>
      <c r="AA6266">
        <v>9192.5</v>
      </c>
    </row>
    <row r="6267" spans="1:27">
      <c r="A6267" t="s">
        <v>10385</v>
      </c>
      <c r="B6267" t="s">
        <v>23893</v>
      </c>
      <c r="C6267" t="s">
        <v>10385</v>
      </c>
      <c r="D6267" t="s">
        <v>10387</v>
      </c>
      <c r="E6267" t="s">
        <v>10388</v>
      </c>
      <c r="F6267">
        <v>0.58094900000000005</v>
      </c>
      <c r="G6267">
        <v>1.2299999999999999E-8</v>
      </c>
      <c r="H6267">
        <v>90.536000000000001</v>
      </c>
      <c r="I6267" t="s">
        <v>35</v>
      </c>
      <c r="J6267" t="s">
        <v>22719</v>
      </c>
      <c r="K6267" t="s">
        <v>23894</v>
      </c>
      <c r="L6267" t="s">
        <v>1636</v>
      </c>
      <c r="M6267" t="s">
        <v>2281</v>
      </c>
      <c r="N6267" t="s">
        <v>23895</v>
      </c>
      <c r="O6267">
        <v>2</v>
      </c>
      <c r="P6267">
        <v>3</v>
      </c>
      <c r="Q6267">
        <v>-1.2739</v>
      </c>
      <c r="T6267" t="s">
        <v>23896</v>
      </c>
      <c r="U6267">
        <v>17593</v>
      </c>
      <c r="V6267">
        <v>12048</v>
      </c>
      <c r="W6267">
        <v>7696.9</v>
      </c>
      <c r="X6267">
        <v>6578.7</v>
      </c>
      <c r="Y6267">
        <v>5876.7</v>
      </c>
      <c r="Z6267">
        <v>4836.1000000000004</v>
      </c>
      <c r="AA6267">
        <v>5652</v>
      </c>
    </row>
    <row r="6268" spans="1:27">
      <c r="A6268" t="s">
        <v>10498</v>
      </c>
      <c r="B6268" t="s">
        <v>1096</v>
      </c>
      <c r="C6268" t="s">
        <v>10498</v>
      </c>
      <c r="D6268" t="s">
        <v>10498</v>
      </c>
      <c r="E6268" t="s">
        <v>10500</v>
      </c>
      <c r="F6268">
        <v>0.70528900000000005</v>
      </c>
      <c r="G6268">
        <v>3.1700000000000001E-6</v>
      </c>
      <c r="H6268">
        <v>64.751999999999995</v>
      </c>
      <c r="I6268" t="s">
        <v>35</v>
      </c>
      <c r="J6268" t="s">
        <v>22719</v>
      </c>
      <c r="K6268" t="s">
        <v>23897</v>
      </c>
      <c r="L6268" t="s">
        <v>23898</v>
      </c>
      <c r="M6268" t="s">
        <v>347</v>
      </c>
      <c r="N6268" t="s">
        <v>23899</v>
      </c>
      <c r="O6268">
        <v>11</v>
      </c>
      <c r="P6268">
        <v>3</v>
      </c>
      <c r="Q6268">
        <v>5.4018999999999998E-2</v>
      </c>
      <c r="T6268" t="s">
        <v>23900</v>
      </c>
      <c r="U6268">
        <v>6405</v>
      </c>
      <c r="V6268">
        <v>27228</v>
      </c>
      <c r="W6268">
        <v>30373</v>
      </c>
      <c r="X6268">
        <v>22445</v>
      </c>
      <c r="Y6268">
        <v>22816</v>
      </c>
      <c r="Z6268">
        <v>15894</v>
      </c>
      <c r="AA6268">
        <v>13171</v>
      </c>
    </row>
    <row r="6269" spans="1:27">
      <c r="A6269" t="s">
        <v>10498</v>
      </c>
      <c r="B6269" t="s">
        <v>16530</v>
      </c>
      <c r="C6269" t="s">
        <v>10498</v>
      </c>
      <c r="D6269" t="s">
        <v>10498</v>
      </c>
      <c r="E6269" t="s">
        <v>10500</v>
      </c>
      <c r="F6269">
        <v>0.71827700000000005</v>
      </c>
      <c r="G6269">
        <v>3.0720900000000002E-4</v>
      </c>
      <c r="H6269">
        <v>51.74</v>
      </c>
      <c r="I6269" t="s">
        <v>35</v>
      </c>
      <c r="J6269" t="s">
        <v>22719</v>
      </c>
      <c r="K6269" t="s">
        <v>23901</v>
      </c>
      <c r="L6269" t="s">
        <v>23902</v>
      </c>
      <c r="M6269" t="s">
        <v>1776</v>
      </c>
      <c r="N6269" t="s">
        <v>23903</v>
      </c>
      <c r="O6269">
        <v>13</v>
      </c>
      <c r="P6269">
        <v>3</v>
      </c>
      <c r="Q6269">
        <v>-1.9779</v>
      </c>
      <c r="T6269" t="s">
        <v>23904</v>
      </c>
      <c r="U6269">
        <v>6402</v>
      </c>
      <c r="V6269">
        <v>13338</v>
      </c>
      <c r="W6269">
        <v>15930</v>
      </c>
      <c r="X6269">
        <v>10187</v>
      </c>
      <c r="Y6269">
        <v>8941.2999999999993</v>
      </c>
      <c r="Z6269">
        <v>7482.3</v>
      </c>
      <c r="AA6269">
        <v>6103.8</v>
      </c>
    </row>
    <row r="6270" spans="1:27">
      <c r="A6270" t="s">
        <v>10508</v>
      </c>
      <c r="B6270" t="s">
        <v>23905</v>
      </c>
      <c r="C6270" t="s">
        <v>10508</v>
      </c>
      <c r="D6270" t="s">
        <v>10508</v>
      </c>
      <c r="E6270" t="s">
        <v>10510</v>
      </c>
      <c r="F6270">
        <v>0.67565699999999995</v>
      </c>
      <c r="G6270">
        <v>1.62E-12</v>
      </c>
      <c r="H6270">
        <v>129.88999999999999</v>
      </c>
      <c r="I6270" t="s">
        <v>35</v>
      </c>
      <c r="J6270" t="s">
        <v>22719</v>
      </c>
      <c r="K6270" t="s">
        <v>23906</v>
      </c>
      <c r="L6270" t="s">
        <v>38</v>
      </c>
      <c r="M6270" t="s">
        <v>657</v>
      </c>
      <c r="N6270" t="s">
        <v>23907</v>
      </c>
      <c r="O6270">
        <v>4</v>
      </c>
      <c r="P6270">
        <v>2</v>
      </c>
      <c r="Q6270">
        <v>0.40636</v>
      </c>
      <c r="T6270" t="s">
        <v>23908</v>
      </c>
      <c r="U6270">
        <v>18168</v>
      </c>
      <c r="V6270">
        <v>28302</v>
      </c>
      <c r="W6270">
        <v>50330</v>
      </c>
      <c r="X6270">
        <v>43413</v>
      </c>
      <c r="Y6270">
        <v>24005</v>
      </c>
      <c r="Z6270">
        <v>25856</v>
      </c>
      <c r="AA6270">
        <v>24242</v>
      </c>
    </row>
    <row r="6271" spans="1:27">
      <c r="A6271" t="s">
        <v>10519</v>
      </c>
      <c r="B6271" t="s">
        <v>3878</v>
      </c>
      <c r="C6271" t="s">
        <v>10519</v>
      </c>
      <c r="D6271" t="s">
        <v>10519</v>
      </c>
      <c r="E6271" t="s">
        <v>10521</v>
      </c>
      <c r="F6271">
        <v>0.66489900000000002</v>
      </c>
      <c r="G6271">
        <v>1.0400000000000001E-18</v>
      </c>
      <c r="H6271">
        <v>120.23</v>
      </c>
      <c r="I6271" t="s">
        <v>178</v>
      </c>
      <c r="J6271" t="s">
        <v>22719</v>
      </c>
      <c r="K6271" t="s">
        <v>23909</v>
      </c>
      <c r="L6271" t="s">
        <v>1344</v>
      </c>
      <c r="M6271" t="s">
        <v>444</v>
      </c>
      <c r="N6271" t="s">
        <v>23910</v>
      </c>
      <c r="O6271">
        <v>1</v>
      </c>
      <c r="P6271">
        <v>2</v>
      </c>
      <c r="Q6271">
        <v>-0.99470000000000003</v>
      </c>
      <c r="T6271" t="s">
        <v>23911</v>
      </c>
      <c r="U6271">
        <v>18866</v>
      </c>
      <c r="V6271">
        <v>26681</v>
      </c>
      <c r="W6271">
        <v>57186</v>
      </c>
      <c r="X6271">
        <v>40604</v>
      </c>
      <c r="Y6271">
        <v>23121</v>
      </c>
      <c r="Z6271">
        <v>23009</v>
      </c>
      <c r="AA6271">
        <v>24378</v>
      </c>
    </row>
    <row r="6272" spans="1:27">
      <c r="A6272" t="s">
        <v>10519</v>
      </c>
      <c r="B6272" t="s">
        <v>3882</v>
      </c>
      <c r="C6272" t="s">
        <v>10519</v>
      </c>
      <c r="D6272" t="s">
        <v>10519</v>
      </c>
      <c r="E6272" t="s">
        <v>10521</v>
      </c>
      <c r="F6272">
        <v>0.99004400000000004</v>
      </c>
      <c r="G6272">
        <v>1.28E-24</v>
      </c>
      <c r="H6272">
        <v>133.33000000000001</v>
      </c>
      <c r="I6272" t="s">
        <v>785</v>
      </c>
      <c r="J6272" t="s">
        <v>22719</v>
      </c>
      <c r="K6272" t="s">
        <v>23912</v>
      </c>
      <c r="L6272" t="s">
        <v>1463</v>
      </c>
      <c r="M6272" t="s">
        <v>1179</v>
      </c>
      <c r="N6272" t="s">
        <v>23913</v>
      </c>
      <c r="O6272">
        <v>3</v>
      </c>
      <c r="P6272">
        <v>2</v>
      </c>
      <c r="Q6272">
        <v>-7.6883999999999994E-2</v>
      </c>
      <c r="T6272" t="s">
        <v>23914</v>
      </c>
      <c r="U6272">
        <v>18854</v>
      </c>
      <c r="V6272">
        <v>237180</v>
      </c>
      <c r="W6272">
        <v>435270</v>
      </c>
      <c r="X6272">
        <v>348100</v>
      </c>
      <c r="Y6272">
        <v>199290</v>
      </c>
      <c r="Z6272">
        <v>193410</v>
      </c>
      <c r="AA6272">
        <v>195310</v>
      </c>
    </row>
    <row r="6273" spans="1:27">
      <c r="A6273" t="s">
        <v>10519</v>
      </c>
      <c r="B6273" t="s">
        <v>7233</v>
      </c>
      <c r="C6273" t="s">
        <v>10519</v>
      </c>
      <c r="D6273" t="s">
        <v>10519</v>
      </c>
      <c r="E6273" t="s">
        <v>10521</v>
      </c>
      <c r="F6273">
        <v>0.52916399999999997</v>
      </c>
      <c r="G6273">
        <v>1.8400000000000001E-7</v>
      </c>
      <c r="H6273">
        <v>54.774999999999999</v>
      </c>
      <c r="I6273" t="s">
        <v>178</v>
      </c>
      <c r="J6273" t="s">
        <v>22719</v>
      </c>
      <c r="K6273" t="s">
        <v>23915</v>
      </c>
      <c r="L6273" t="s">
        <v>23916</v>
      </c>
      <c r="M6273" t="s">
        <v>2684</v>
      </c>
      <c r="N6273" t="s">
        <v>23917</v>
      </c>
      <c r="O6273">
        <v>13</v>
      </c>
      <c r="P6273">
        <v>4</v>
      </c>
      <c r="Q6273">
        <v>9.2969000000000003E-3</v>
      </c>
      <c r="T6273" t="s">
        <v>23918</v>
      </c>
      <c r="U6273">
        <v>18872</v>
      </c>
      <c r="V6273">
        <v>4965.2</v>
      </c>
      <c r="W6273">
        <v>9455.6</v>
      </c>
      <c r="X6273">
        <v>6317.8</v>
      </c>
      <c r="Y6273">
        <v>5093.2</v>
      </c>
      <c r="Z6273">
        <v>5304.4</v>
      </c>
      <c r="AA6273">
        <v>4205.3</v>
      </c>
    </row>
    <row r="6274" spans="1:27">
      <c r="A6274" t="s">
        <v>10580</v>
      </c>
      <c r="B6274" t="s">
        <v>692</v>
      </c>
      <c r="C6274" t="s">
        <v>10580</v>
      </c>
      <c r="D6274" t="s">
        <v>10580</v>
      </c>
      <c r="E6274" t="s">
        <v>10581</v>
      </c>
      <c r="F6274">
        <v>0.49677300000000002</v>
      </c>
      <c r="G6274">
        <v>4.2199999999999999E-18</v>
      </c>
      <c r="H6274">
        <v>115.01</v>
      </c>
      <c r="J6274" t="s">
        <v>22719</v>
      </c>
      <c r="K6274" t="s">
        <v>23919</v>
      </c>
      <c r="L6274" t="s">
        <v>202</v>
      </c>
      <c r="M6274" t="s">
        <v>203</v>
      </c>
      <c r="N6274" t="s">
        <v>23920</v>
      </c>
      <c r="O6274">
        <v>14</v>
      </c>
      <c r="P6274">
        <v>5</v>
      </c>
      <c r="Q6274">
        <v>-0.57906000000000002</v>
      </c>
      <c r="U6274">
        <v>542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</row>
    <row r="6275" spans="1:27">
      <c r="A6275" t="s">
        <v>10600</v>
      </c>
      <c r="B6275" t="s">
        <v>1935</v>
      </c>
      <c r="C6275" t="s">
        <v>10600</v>
      </c>
      <c r="D6275" t="s">
        <v>10600</v>
      </c>
      <c r="E6275" t="s">
        <v>10601</v>
      </c>
      <c r="F6275">
        <v>0.97695500000000002</v>
      </c>
      <c r="G6275">
        <v>1.98119E-2</v>
      </c>
      <c r="H6275">
        <v>43.323</v>
      </c>
      <c r="I6275" t="s">
        <v>35</v>
      </c>
      <c r="J6275" t="s">
        <v>22719</v>
      </c>
      <c r="K6275" t="s">
        <v>23921</v>
      </c>
      <c r="L6275" t="s">
        <v>38</v>
      </c>
      <c r="M6275" t="s">
        <v>23141</v>
      </c>
      <c r="N6275" t="s">
        <v>23922</v>
      </c>
      <c r="O6275">
        <v>8</v>
      </c>
      <c r="P6275">
        <v>2</v>
      </c>
      <c r="Q6275">
        <v>-1.2466999999999999</v>
      </c>
      <c r="T6275" t="s">
        <v>23923</v>
      </c>
      <c r="U6275">
        <v>18431</v>
      </c>
      <c r="V6275">
        <v>32861</v>
      </c>
      <c r="W6275">
        <v>43901</v>
      </c>
      <c r="X6275">
        <v>33651</v>
      </c>
      <c r="Y6275">
        <v>26935</v>
      </c>
      <c r="Z6275">
        <v>25158</v>
      </c>
      <c r="AA6275">
        <v>22608</v>
      </c>
    </row>
    <row r="6276" spans="1:27">
      <c r="A6276" t="s">
        <v>10668</v>
      </c>
      <c r="B6276" t="s">
        <v>3012</v>
      </c>
      <c r="C6276" t="s">
        <v>10668</v>
      </c>
      <c r="D6276" t="s">
        <v>10668</v>
      </c>
      <c r="E6276" t="s">
        <v>10669</v>
      </c>
      <c r="F6276">
        <v>1</v>
      </c>
      <c r="G6276">
        <v>6.6674699999999998E-4</v>
      </c>
      <c r="H6276">
        <v>43.585999999999999</v>
      </c>
      <c r="I6276" t="s">
        <v>178</v>
      </c>
      <c r="J6276" t="s">
        <v>22719</v>
      </c>
      <c r="K6276" t="s">
        <v>23924</v>
      </c>
      <c r="L6276" t="s">
        <v>313</v>
      </c>
      <c r="M6276" t="s">
        <v>8180</v>
      </c>
      <c r="N6276" t="s">
        <v>10673</v>
      </c>
      <c r="O6276">
        <v>11</v>
      </c>
      <c r="P6276">
        <v>3</v>
      </c>
      <c r="Q6276">
        <v>0.79444000000000004</v>
      </c>
      <c r="T6276" t="s">
        <v>10674</v>
      </c>
      <c r="U6276">
        <v>1564</v>
      </c>
      <c r="V6276">
        <v>5013.5</v>
      </c>
      <c r="W6276">
        <v>7881.5</v>
      </c>
      <c r="X6276">
        <v>5508.9</v>
      </c>
      <c r="Y6276">
        <v>3673.2</v>
      </c>
      <c r="Z6276">
        <v>2967</v>
      </c>
      <c r="AA6276">
        <v>3045.2</v>
      </c>
    </row>
    <row r="6277" spans="1:27">
      <c r="A6277" t="s">
        <v>10668</v>
      </c>
      <c r="B6277" t="s">
        <v>2969</v>
      </c>
      <c r="C6277" t="s">
        <v>10668</v>
      </c>
      <c r="D6277" t="s">
        <v>10668</v>
      </c>
      <c r="E6277" t="s">
        <v>10669</v>
      </c>
      <c r="F6277">
        <v>0.49937599999999999</v>
      </c>
      <c r="G6277">
        <v>4.6800000000000001E-6</v>
      </c>
      <c r="H6277">
        <v>47.081000000000003</v>
      </c>
      <c r="J6277" t="s">
        <v>22719</v>
      </c>
      <c r="K6277" t="s">
        <v>23925</v>
      </c>
      <c r="L6277" t="s">
        <v>202</v>
      </c>
      <c r="M6277" t="s">
        <v>203</v>
      </c>
      <c r="N6277" t="s">
        <v>23926</v>
      </c>
      <c r="O6277">
        <v>19</v>
      </c>
      <c r="P6277">
        <v>4</v>
      </c>
      <c r="Q6277">
        <v>-0.24254000000000001</v>
      </c>
      <c r="U6277">
        <v>6627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</row>
    <row r="6278" spans="1:27">
      <c r="A6278" t="s">
        <v>10668</v>
      </c>
      <c r="B6278" t="s">
        <v>3552</v>
      </c>
      <c r="C6278" t="s">
        <v>10668</v>
      </c>
      <c r="D6278" t="s">
        <v>10668</v>
      </c>
      <c r="E6278" t="s">
        <v>10669</v>
      </c>
      <c r="F6278">
        <v>0.99390699999999998</v>
      </c>
      <c r="G6278">
        <v>1.8999999999999999E-10</v>
      </c>
      <c r="H6278">
        <v>76.658000000000001</v>
      </c>
      <c r="I6278" t="s">
        <v>178</v>
      </c>
      <c r="J6278" t="s">
        <v>22719</v>
      </c>
      <c r="K6278" t="s">
        <v>23927</v>
      </c>
      <c r="L6278" t="s">
        <v>14111</v>
      </c>
      <c r="M6278" t="s">
        <v>1039</v>
      </c>
      <c r="N6278" t="s">
        <v>10684</v>
      </c>
      <c r="O6278">
        <v>11</v>
      </c>
      <c r="P6278">
        <v>4</v>
      </c>
      <c r="Q6278">
        <v>0.31736999999999999</v>
      </c>
      <c r="T6278" t="s">
        <v>10685</v>
      </c>
      <c r="U6278">
        <v>16656</v>
      </c>
      <c r="V6278">
        <v>14480</v>
      </c>
      <c r="W6278">
        <v>22596</v>
      </c>
      <c r="X6278">
        <v>18457</v>
      </c>
      <c r="Y6278">
        <v>12300</v>
      </c>
      <c r="Z6278">
        <v>12901</v>
      </c>
      <c r="AA6278">
        <v>10842</v>
      </c>
    </row>
    <row r="6279" spans="1:27">
      <c r="A6279" t="s">
        <v>10668</v>
      </c>
      <c r="B6279" t="s">
        <v>926</v>
      </c>
      <c r="C6279" t="s">
        <v>10668</v>
      </c>
      <c r="D6279" t="s">
        <v>10668</v>
      </c>
      <c r="E6279" t="s">
        <v>10669</v>
      </c>
      <c r="F6279">
        <v>0.99999099999999996</v>
      </c>
      <c r="G6279">
        <v>1.41E-35</v>
      </c>
      <c r="H6279">
        <v>139.88</v>
      </c>
      <c r="I6279" t="s">
        <v>178</v>
      </c>
      <c r="J6279" t="s">
        <v>22719</v>
      </c>
      <c r="K6279" t="s">
        <v>23928</v>
      </c>
      <c r="L6279" t="s">
        <v>313</v>
      </c>
      <c r="M6279" t="s">
        <v>2661</v>
      </c>
      <c r="N6279" t="s">
        <v>10690</v>
      </c>
      <c r="O6279">
        <v>11</v>
      </c>
      <c r="P6279">
        <v>3</v>
      </c>
      <c r="Q6279">
        <v>1.6232E-2</v>
      </c>
      <c r="T6279" t="s">
        <v>23929</v>
      </c>
      <c r="U6279">
        <v>16850</v>
      </c>
      <c r="V6279">
        <v>24464</v>
      </c>
      <c r="W6279">
        <v>54714</v>
      </c>
      <c r="X6279">
        <v>28968</v>
      </c>
      <c r="Y6279">
        <v>21372</v>
      </c>
      <c r="Z6279">
        <v>17170</v>
      </c>
      <c r="AA6279">
        <v>15915</v>
      </c>
    </row>
    <row r="6280" spans="1:27">
      <c r="A6280" t="s">
        <v>10796</v>
      </c>
      <c r="B6280" t="s">
        <v>23930</v>
      </c>
      <c r="C6280" t="s">
        <v>10796</v>
      </c>
      <c r="D6280" t="s">
        <v>10796</v>
      </c>
      <c r="E6280" t="s">
        <v>10798</v>
      </c>
      <c r="F6280">
        <v>0.496282</v>
      </c>
      <c r="G6280">
        <v>7.8999999999999999E-28</v>
      </c>
      <c r="H6280">
        <v>124.4</v>
      </c>
      <c r="J6280" t="s">
        <v>22719</v>
      </c>
      <c r="K6280" t="s">
        <v>23931</v>
      </c>
      <c r="L6280" t="s">
        <v>38</v>
      </c>
      <c r="M6280" t="s">
        <v>123</v>
      </c>
      <c r="N6280" t="s">
        <v>23932</v>
      </c>
      <c r="O6280">
        <v>6</v>
      </c>
      <c r="P6280">
        <v>3</v>
      </c>
      <c r="Q6280">
        <v>0.97711999999999999</v>
      </c>
      <c r="U6280">
        <v>12173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</row>
    <row r="6281" spans="1:27">
      <c r="A6281" t="s">
        <v>23933</v>
      </c>
      <c r="B6281" t="s">
        <v>1049</v>
      </c>
      <c r="C6281" t="s">
        <v>23933</v>
      </c>
      <c r="D6281" t="s">
        <v>23933</v>
      </c>
      <c r="E6281" t="s">
        <v>23934</v>
      </c>
      <c r="F6281">
        <v>0.98912299999999997</v>
      </c>
      <c r="G6281">
        <v>8.39E-10</v>
      </c>
      <c r="H6281">
        <v>77.816000000000003</v>
      </c>
      <c r="I6281" t="s">
        <v>35</v>
      </c>
      <c r="J6281" t="s">
        <v>22719</v>
      </c>
      <c r="K6281" t="s">
        <v>23935</v>
      </c>
      <c r="L6281" t="s">
        <v>38</v>
      </c>
      <c r="M6281" t="s">
        <v>2927</v>
      </c>
      <c r="N6281" t="s">
        <v>23936</v>
      </c>
      <c r="O6281">
        <v>8</v>
      </c>
      <c r="P6281">
        <v>3</v>
      </c>
      <c r="Q6281">
        <v>-0.11876</v>
      </c>
      <c r="T6281" t="s">
        <v>23937</v>
      </c>
      <c r="U6281">
        <v>15407</v>
      </c>
      <c r="V6281">
        <v>50813</v>
      </c>
      <c r="W6281">
        <v>69195</v>
      </c>
      <c r="X6281">
        <v>57921</v>
      </c>
      <c r="Y6281">
        <v>37156</v>
      </c>
      <c r="Z6281">
        <v>30856</v>
      </c>
      <c r="AA6281">
        <v>26499</v>
      </c>
    </row>
    <row r="6282" spans="1:27">
      <c r="A6282" t="s">
        <v>10839</v>
      </c>
      <c r="B6282" t="s">
        <v>507</v>
      </c>
      <c r="C6282" t="s">
        <v>10839</v>
      </c>
      <c r="D6282" t="s">
        <v>10839</v>
      </c>
      <c r="E6282" t="s">
        <v>10840</v>
      </c>
      <c r="F6282">
        <v>0.76805500000000004</v>
      </c>
      <c r="G6282">
        <v>8.1037999999999998E-4</v>
      </c>
      <c r="H6282">
        <v>45.610999999999997</v>
      </c>
      <c r="I6282" t="s">
        <v>291</v>
      </c>
      <c r="J6282" t="s">
        <v>22719</v>
      </c>
      <c r="K6282" t="s">
        <v>23938</v>
      </c>
      <c r="L6282" t="s">
        <v>4353</v>
      </c>
      <c r="M6282" t="s">
        <v>727</v>
      </c>
      <c r="N6282" t="s">
        <v>10850</v>
      </c>
      <c r="O6282">
        <v>3</v>
      </c>
      <c r="P6282">
        <v>3</v>
      </c>
      <c r="Q6282">
        <v>-0.25505</v>
      </c>
      <c r="T6282" t="s">
        <v>23939</v>
      </c>
      <c r="U6282">
        <v>15739</v>
      </c>
      <c r="V6282">
        <v>18833</v>
      </c>
      <c r="W6282">
        <v>32519</v>
      </c>
      <c r="X6282">
        <v>30775</v>
      </c>
      <c r="Y6282">
        <v>15001</v>
      </c>
      <c r="Z6282">
        <v>17792</v>
      </c>
      <c r="AA6282">
        <v>17356</v>
      </c>
    </row>
    <row r="6283" spans="1:27">
      <c r="A6283" t="s">
        <v>10839</v>
      </c>
      <c r="B6283" t="s">
        <v>4953</v>
      </c>
      <c r="C6283" t="s">
        <v>10839</v>
      </c>
      <c r="D6283" t="s">
        <v>10839</v>
      </c>
      <c r="E6283" t="s">
        <v>10840</v>
      </c>
      <c r="F6283">
        <v>0.40426899999999999</v>
      </c>
      <c r="G6283">
        <v>3.6766400000000001E-3</v>
      </c>
      <c r="H6283">
        <v>34.792000000000002</v>
      </c>
      <c r="J6283" t="s">
        <v>22719</v>
      </c>
      <c r="K6283" t="s">
        <v>23940</v>
      </c>
      <c r="L6283" t="s">
        <v>23941</v>
      </c>
      <c r="M6283" t="s">
        <v>1148</v>
      </c>
      <c r="N6283" t="s">
        <v>23942</v>
      </c>
      <c r="O6283">
        <v>8</v>
      </c>
      <c r="P6283">
        <v>3</v>
      </c>
      <c r="Q6283">
        <v>-0.50675999999999999</v>
      </c>
      <c r="U6283">
        <v>1574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</row>
    <row r="6284" spans="1:27">
      <c r="A6284" t="s">
        <v>10868</v>
      </c>
      <c r="B6284" t="s">
        <v>9290</v>
      </c>
      <c r="C6284" t="s">
        <v>10868</v>
      </c>
      <c r="D6284" t="s">
        <v>10868</v>
      </c>
      <c r="E6284" t="s">
        <v>10869</v>
      </c>
      <c r="F6284">
        <v>0.611487</v>
      </c>
      <c r="G6284">
        <v>4.8900000000000001E-8</v>
      </c>
      <c r="H6284">
        <v>95.536000000000001</v>
      </c>
      <c r="I6284" t="s">
        <v>35</v>
      </c>
      <c r="J6284" t="s">
        <v>22719</v>
      </c>
      <c r="K6284" t="s">
        <v>23943</v>
      </c>
      <c r="L6284" t="s">
        <v>38</v>
      </c>
      <c r="M6284" t="s">
        <v>1106</v>
      </c>
      <c r="N6284" t="s">
        <v>23944</v>
      </c>
      <c r="O6284">
        <v>5</v>
      </c>
      <c r="P6284">
        <v>2</v>
      </c>
      <c r="Q6284">
        <v>-0.20662</v>
      </c>
      <c r="T6284" t="s">
        <v>23945</v>
      </c>
      <c r="U6284">
        <v>2188</v>
      </c>
      <c r="V6284">
        <v>16127</v>
      </c>
      <c r="W6284">
        <v>25847</v>
      </c>
      <c r="X6284">
        <v>14220</v>
      </c>
      <c r="Y6284">
        <v>6507</v>
      </c>
      <c r="Z6284">
        <v>9422.9</v>
      </c>
      <c r="AA6284">
        <v>5773.1</v>
      </c>
    </row>
    <row r="6285" spans="1:27">
      <c r="A6285" t="s">
        <v>10868</v>
      </c>
      <c r="B6285" t="s">
        <v>18789</v>
      </c>
      <c r="C6285" t="s">
        <v>10868</v>
      </c>
      <c r="D6285" t="s">
        <v>10868</v>
      </c>
      <c r="E6285" t="s">
        <v>10869</v>
      </c>
      <c r="F6285">
        <v>0.63307999999999998</v>
      </c>
      <c r="G6285">
        <v>2.42141E-4</v>
      </c>
      <c r="H6285">
        <v>69.957999999999998</v>
      </c>
      <c r="I6285" t="s">
        <v>35</v>
      </c>
      <c r="J6285" t="s">
        <v>22719</v>
      </c>
      <c r="K6285" t="s">
        <v>23946</v>
      </c>
      <c r="L6285" t="s">
        <v>38</v>
      </c>
      <c r="M6285" t="s">
        <v>285</v>
      </c>
      <c r="N6285" t="s">
        <v>23947</v>
      </c>
      <c r="O6285">
        <v>4</v>
      </c>
      <c r="P6285">
        <v>3</v>
      </c>
      <c r="Q6285">
        <v>-0.39506000000000002</v>
      </c>
      <c r="T6285" t="s">
        <v>23948</v>
      </c>
      <c r="U6285">
        <v>9594</v>
      </c>
      <c r="V6285">
        <v>51373</v>
      </c>
      <c r="W6285">
        <v>57794</v>
      </c>
      <c r="X6285">
        <v>68130</v>
      </c>
      <c r="Y6285">
        <v>20467</v>
      </c>
      <c r="Z6285">
        <v>21254</v>
      </c>
      <c r="AA6285">
        <v>31839</v>
      </c>
    </row>
    <row r="6286" spans="1:27">
      <c r="A6286" t="s">
        <v>10868</v>
      </c>
      <c r="B6286" t="s">
        <v>23949</v>
      </c>
      <c r="C6286" t="s">
        <v>10868</v>
      </c>
      <c r="D6286" t="s">
        <v>10868</v>
      </c>
      <c r="E6286" t="s">
        <v>10869</v>
      </c>
      <c r="F6286">
        <v>0.99399800000000005</v>
      </c>
      <c r="G6286">
        <v>1.28E-11</v>
      </c>
      <c r="H6286">
        <v>97.227999999999994</v>
      </c>
      <c r="I6286" t="s">
        <v>35</v>
      </c>
      <c r="J6286" t="s">
        <v>22719</v>
      </c>
      <c r="K6286" t="s">
        <v>23950</v>
      </c>
      <c r="L6286" t="s">
        <v>38</v>
      </c>
      <c r="M6286" t="s">
        <v>347</v>
      </c>
      <c r="N6286" t="s">
        <v>23951</v>
      </c>
      <c r="O6286">
        <v>11</v>
      </c>
      <c r="P6286">
        <v>3</v>
      </c>
      <c r="Q6286">
        <v>-0.24768000000000001</v>
      </c>
      <c r="T6286" t="s">
        <v>23952</v>
      </c>
      <c r="U6286">
        <v>20212</v>
      </c>
      <c r="V6286">
        <v>51070</v>
      </c>
      <c r="W6286">
        <v>118110</v>
      </c>
      <c r="X6286">
        <v>80197</v>
      </c>
      <c r="Y6286">
        <v>36955</v>
      </c>
      <c r="Z6286">
        <v>41302</v>
      </c>
      <c r="AA6286">
        <v>38484</v>
      </c>
    </row>
    <row r="6287" spans="1:27">
      <c r="A6287" t="s">
        <v>10888</v>
      </c>
      <c r="B6287" t="s">
        <v>19274</v>
      </c>
      <c r="C6287" t="s">
        <v>10888</v>
      </c>
      <c r="D6287" t="s">
        <v>10888</v>
      </c>
      <c r="E6287" t="s">
        <v>10890</v>
      </c>
      <c r="F6287">
        <v>0.54411200000000004</v>
      </c>
      <c r="G6287">
        <v>1.07E-13</v>
      </c>
      <c r="H6287">
        <v>75.947999999999993</v>
      </c>
      <c r="I6287" t="s">
        <v>178</v>
      </c>
      <c r="J6287" t="s">
        <v>22719</v>
      </c>
      <c r="K6287" t="s">
        <v>23953</v>
      </c>
      <c r="L6287" t="s">
        <v>202</v>
      </c>
      <c r="M6287" t="s">
        <v>203</v>
      </c>
      <c r="N6287" t="s">
        <v>10896</v>
      </c>
      <c r="O6287">
        <v>8</v>
      </c>
      <c r="P6287">
        <v>4</v>
      </c>
      <c r="Q6287">
        <v>1.3536999999999999</v>
      </c>
      <c r="T6287" t="s">
        <v>10900</v>
      </c>
      <c r="U6287">
        <v>5214</v>
      </c>
      <c r="V6287">
        <v>7304.9</v>
      </c>
      <c r="W6287">
        <v>9757.7000000000007</v>
      </c>
      <c r="X6287">
        <v>7805.3</v>
      </c>
      <c r="Y6287">
        <v>6683.4</v>
      </c>
      <c r="Z6287">
        <v>5716.8</v>
      </c>
      <c r="AA6287">
        <v>5818.1</v>
      </c>
    </row>
    <row r="6288" spans="1:27">
      <c r="A6288" t="s">
        <v>10918</v>
      </c>
      <c r="B6288" t="s">
        <v>934</v>
      </c>
      <c r="C6288" t="s">
        <v>10918</v>
      </c>
      <c r="D6288" t="s">
        <v>10918</v>
      </c>
      <c r="E6288" t="s">
        <v>10919</v>
      </c>
      <c r="F6288">
        <v>0.976827</v>
      </c>
      <c r="G6288">
        <v>1.9999999999999999E-28</v>
      </c>
      <c r="H6288">
        <v>118.89</v>
      </c>
      <c r="I6288" t="s">
        <v>178</v>
      </c>
      <c r="J6288" t="s">
        <v>22719</v>
      </c>
      <c r="K6288" t="s">
        <v>23954</v>
      </c>
      <c r="L6288" t="s">
        <v>293</v>
      </c>
      <c r="M6288" t="s">
        <v>1684</v>
      </c>
      <c r="N6288" t="s">
        <v>23955</v>
      </c>
      <c r="O6288">
        <v>10</v>
      </c>
      <c r="P6288">
        <v>4</v>
      </c>
      <c r="Q6288">
        <v>8.7451000000000001E-2</v>
      </c>
      <c r="T6288" t="s">
        <v>10922</v>
      </c>
      <c r="U6288">
        <v>1116</v>
      </c>
      <c r="V6288">
        <v>11357</v>
      </c>
      <c r="W6288">
        <v>22252</v>
      </c>
      <c r="X6288">
        <v>16837</v>
      </c>
      <c r="Y6288">
        <v>9521.7000000000007</v>
      </c>
      <c r="Z6288">
        <v>10385</v>
      </c>
      <c r="AA6288">
        <v>10052</v>
      </c>
    </row>
    <row r="6289" spans="1:27">
      <c r="A6289" t="s">
        <v>10933</v>
      </c>
      <c r="B6289" t="s">
        <v>2045</v>
      </c>
      <c r="C6289" t="s">
        <v>10933</v>
      </c>
      <c r="D6289" t="s">
        <v>10933</v>
      </c>
      <c r="E6289" t="s">
        <v>10934</v>
      </c>
      <c r="F6289">
        <v>0.58625099999999997</v>
      </c>
      <c r="G6289">
        <v>7.42E-11</v>
      </c>
      <c r="H6289">
        <v>99.268000000000001</v>
      </c>
      <c r="I6289" t="s">
        <v>35</v>
      </c>
      <c r="J6289" t="s">
        <v>22719</v>
      </c>
      <c r="K6289" t="s">
        <v>23956</v>
      </c>
      <c r="L6289" t="s">
        <v>38</v>
      </c>
      <c r="M6289" t="s">
        <v>530</v>
      </c>
      <c r="N6289" t="s">
        <v>23957</v>
      </c>
      <c r="O6289">
        <v>2</v>
      </c>
      <c r="P6289">
        <v>3</v>
      </c>
      <c r="Q6289">
        <v>0.81613999999999998</v>
      </c>
      <c r="T6289" t="s">
        <v>23958</v>
      </c>
      <c r="U6289">
        <v>9831</v>
      </c>
      <c r="V6289">
        <v>15760</v>
      </c>
      <c r="W6289">
        <v>29297</v>
      </c>
      <c r="X6289">
        <v>31369</v>
      </c>
      <c r="Y6289">
        <v>11347</v>
      </c>
      <c r="Z6289">
        <v>11217</v>
      </c>
      <c r="AA6289">
        <v>10631</v>
      </c>
    </row>
    <row r="6290" spans="1:27">
      <c r="A6290" t="s">
        <v>10961</v>
      </c>
      <c r="B6290" t="s">
        <v>5313</v>
      </c>
      <c r="C6290" t="s">
        <v>10961</v>
      </c>
      <c r="D6290" t="s">
        <v>10961</v>
      </c>
      <c r="E6290" t="s">
        <v>10962</v>
      </c>
      <c r="F6290">
        <v>0.82035499999999995</v>
      </c>
      <c r="G6290">
        <v>2.4100000000000001E-15</v>
      </c>
      <c r="H6290">
        <v>116.95</v>
      </c>
      <c r="I6290" t="s">
        <v>35</v>
      </c>
      <c r="J6290" t="s">
        <v>22719</v>
      </c>
      <c r="K6290" t="s">
        <v>23959</v>
      </c>
      <c r="L6290" t="s">
        <v>38</v>
      </c>
      <c r="M6290" t="s">
        <v>2106</v>
      </c>
      <c r="N6290" t="s">
        <v>23960</v>
      </c>
      <c r="O6290">
        <v>5</v>
      </c>
      <c r="P6290">
        <v>3</v>
      </c>
      <c r="Q6290">
        <v>7.5594999999999996E-2</v>
      </c>
      <c r="T6290" t="s">
        <v>23961</v>
      </c>
      <c r="U6290">
        <v>17297</v>
      </c>
      <c r="V6290">
        <v>17262</v>
      </c>
      <c r="W6290">
        <v>21344</v>
      </c>
      <c r="X6290">
        <v>20549</v>
      </c>
      <c r="Y6290">
        <v>14814</v>
      </c>
      <c r="Z6290">
        <v>11962</v>
      </c>
      <c r="AA6290">
        <v>10853</v>
      </c>
    </row>
    <row r="6291" spans="1:27">
      <c r="A6291" t="s">
        <v>10992</v>
      </c>
      <c r="B6291" t="s">
        <v>3882</v>
      </c>
      <c r="C6291" t="s">
        <v>10992</v>
      </c>
      <c r="D6291" t="s">
        <v>10992</v>
      </c>
      <c r="E6291" t="s">
        <v>10993</v>
      </c>
      <c r="F6291">
        <v>0.66666099999999995</v>
      </c>
      <c r="G6291">
        <v>1.3799999999999999E-82</v>
      </c>
      <c r="H6291">
        <v>198.69</v>
      </c>
      <c r="I6291" t="s">
        <v>291</v>
      </c>
      <c r="J6291" t="s">
        <v>22719</v>
      </c>
      <c r="K6291" t="s">
        <v>23962</v>
      </c>
      <c r="L6291" t="s">
        <v>38</v>
      </c>
      <c r="M6291" t="s">
        <v>1069</v>
      </c>
      <c r="N6291" t="s">
        <v>10998</v>
      </c>
      <c r="O6291">
        <v>28</v>
      </c>
      <c r="P6291">
        <v>4</v>
      </c>
      <c r="Q6291">
        <v>-0.91759999999999997</v>
      </c>
      <c r="T6291" t="s">
        <v>23963</v>
      </c>
      <c r="U6291">
        <v>8418</v>
      </c>
      <c r="V6291">
        <v>71033</v>
      </c>
      <c r="W6291">
        <v>40864</v>
      </c>
      <c r="X6291">
        <v>30209</v>
      </c>
      <c r="Y6291">
        <v>72341</v>
      </c>
      <c r="Z6291">
        <v>32315</v>
      </c>
      <c r="AA6291">
        <v>28527</v>
      </c>
    </row>
    <row r="6292" spans="1:27">
      <c r="A6292" t="s">
        <v>23964</v>
      </c>
      <c r="B6292" t="s">
        <v>14414</v>
      </c>
      <c r="C6292" t="s">
        <v>23964</v>
      </c>
      <c r="D6292" t="s">
        <v>23964</v>
      </c>
      <c r="E6292" t="s">
        <v>23965</v>
      </c>
      <c r="F6292">
        <v>0.99999000000000005</v>
      </c>
      <c r="G6292">
        <v>5.7300000000000004E-28</v>
      </c>
      <c r="H6292">
        <v>129.87</v>
      </c>
      <c r="I6292" t="s">
        <v>35</v>
      </c>
      <c r="J6292" t="s">
        <v>22719</v>
      </c>
      <c r="K6292" t="s">
        <v>23966</v>
      </c>
      <c r="L6292" t="s">
        <v>38</v>
      </c>
      <c r="M6292" t="s">
        <v>5332</v>
      </c>
      <c r="N6292" t="s">
        <v>23967</v>
      </c>
      <c r="O6292">
        <v>14</v>
      </c>
      <c r="P6292">
        <v>3</v>
      </c>
      <c r="Q6292">
        <v>-0.91783000000000003</v>
      </c>
      <c r="T6292" t="s">
        <v>23968</v>
      </c>
      <c r="U6292">
        <v>9245</v>
      </c>
      <c r="V6292">
        <v>24758</v>
      </c>
      <c r="W6292">
        <v>32586</v>
      </c>
      <c r="X6292">
        <v>25012</v>
      </c>
      <c r="Y6292">
        <v>23344</v>
      </c>
      <c r="Z6292">
        <v>18630</v>
      </c>
      <c r="AA6292">
        <v>16313</v>
      </c>
    </row>
    <row r="6293" spans="1:27">
      <c r="A6293" t="s">
        <v>11012</v>
      </c>
      <c r="B6293" t="s">
        <v>3062</v>
      </c>
      <c r="C6293" t="s">
        <v>11012</v>
      </c>
      <c r="D6293" t="s">
        <v>11012</v>
      </c>
      <c r="E6293" t="s">
        <v>11013</v>
      </c>
      <c r="F6293">
        <v>0.53685300000000002</v>
      </c>
      <c r="G6293">
        <v>1.59E-6</v>
      </c>
      <c r="H6293">
        <v>60.302</v>
      </c>
      <c r="I6293" t="s">
        <v>35</v>
      </c>
      <c r="J6293" t="s">
        <v>22719</v>
      </c>
      <c r="K6293" t="s">
        <v>23969</v>
      </c>
      <c r="L6293" t="s">
        <v>38</v>
      </c>
      <c r="M6293" t="s">
        <v>1441</v>
      </c>
      <c r="N6293" t="s">
        <v>23970</v>
      </c>
      <c r="O6293">
        <v>8</v>
      </c>
      <c r="P6293">
        <v>5</v>
      </c>
      <c r="Q6293">
        <v>-1.1447000000000001</v>
      </c>
      <c r="T6293" t="s">
        <v>23971</v>
      </c>
      <c r="U6293">
        <v>130</v>
      </c>
      <c r="V6293">
        <v>10177</v>
      </c>
      <c r="W6293">
        <v>5088.1000000000004</v>
      </c>
      <c r="X6293">
        <v>6842.3</v>
      </c>
      <c r="Y6293">
        <v>4087.7</v>
      </c>
      <c r="Z6293">
        <v>6149.8</v>
      </c>
      <c r="AA6293">
        <v>4398.7</v>
      </c>
    </row>
    <row r="6294" spans="1:27">
      <c r="A6294" t="s">
        <v>11031</v>
      </c>
      <c r="B6294" t="s">
        <v>23972</v>
      </c>
      <c r="C6294" t="s">
        <v>11031</v>
      </c>
      <c r="D6294" t="s">
        <v>11031</v>
      </c>
      <c r="E6294" t="s">
        <v>11033</v>
      </c>
      <c r="F6294">
        <v>0.55667599999999995</v>
      </c>
      <c r="G6294">
        <v>1.6500000000000001E-9</v>
      </c>
      <c r="H6294">
        <v>90.146000000000001</v>
      </c>
      <c r="I6294" t="s">
        <v>291</v>
      </c>
      <c r="J6294" t="s">
        <v>22719</v>
      </c>
      <c r="K6294" t="s">
        <v>23973</v>
      </c>
      <c r="L6294" t="s">
        <v>23974</v>
      </c>
      <c r="M6294" t="s">
        <v>764</v>
      </c>
      <c r="N6294" t="s">
        <v>23975</v>
      </c>
      <c r="O6294">
        <v>14</v>
      </c>
      <c r="P6294">
        <v>3</v>
      </c>
      <c r="Q6294">
        <v>-0.12371</v>
      </c>
      <c r="T6294" t="s">
        <v>23976</v>
      </c>
      <c r="U6294">
        <v>7485</v>
      </c>
      <c r="V6294">
        <v>45670</v>
      </c>
      <c r="W6294">
        <v>50522</v>
      </c>
      <c r="X6294">
        <v>41861</v>
      </c>
      <c r="Y6294">
        <v>30566</v>
      </c>
      <c r="Z6294">
        <v>24627</v>
      </c>
      <c r="AA6294">
        <v>21652</v>
      </c>
    </row>
    <row r="6295" spans="1:27">
      <c r="A6295" t="s">
        <v>11031</v>
      </c>
      <c r="B6295" t="s">
        <v>23977</v>
      </c>
      <c r="C6295" t="s">
        <v>11031</v>
      </c>
      <c r="D6295" t="s">
        <v>11031</v>
      </c>
      <c r="E6295" t="s">
        <v>11033</v>
      </c>
      <c r="F6295">
        <v>0.47379599999999999</v>
      </c>
      <c r="G6295">
        <v>1.05327E-3</v>
      </c>
      <c r="H6295">
        <v>42.860999999999997</v>
      </c>
      <c r="J6295" t="s">
        <v>22719</v>
      </c>
      <c r="K6295" t="s">
        <v>23978</v>
      </c>
      <c r="L6295" t="s">
        <v>23979</v>
      </c>
      <c r="M6295" t="s">
        <v>203</v>
      </c>
      <c r="N6295" t="s">
        <v>11047</v>
      </c>
      <c r="O6295">
        <v>19</v>
      </c>
      <c r="P6295">
        <v>3</v>
      </c>
      <c r="Q6295">
        <v>-0.22227</v>
      </c>
      <c r="U6295">
        <v>7493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</row>
    <row r="6296" spans="1:27">
      <c r="A6296" t="s">
        <v>11031</v>
      </c>
      <c r="B6296" t="s">
        <v>23980</v>
      </c>
      <c r="C6296" t="s">
        <v>11031</v>
      </c>
      <c r="D6296" t="s">
        <v>11031</v>
      </c>
      <c r="E6296" t="s">
        <v>11033</v>
      </c>
      <c r="F6296">
        <v>1</v>
      </c>
      <c r="G6296">
        <v>1.2541399999999999E-4</v>
      </c>
      <c r="H6296">
        <v>78.034000000000006</v>
      </c>
      <c r="I6296" t="s">
        <v>35</v>
      </c>
      <c r="J6296" t="s">
        <v>22719</v>
      </c>
      <c r="K6296" t="s">
        <v>23981</v>
      </c>
      <c r="L6296" t="s">
        <v>38</v>
      </c>
      <c r="M6296" t="s">
        <v>359</v>
      </c>
      <c r="N6296" t="s">
        <v>23982</v>
      </c>
      <c r="O6296">
        <v>4</v>
      </c>
      <c r="P6296">
        <v>3</v>
      </c>
      <c r="Q6296">
        <v>0.12125</v>
      </c>
      <c r="T6296" t="s">
        <v>23983</v>
      </c>
      <c r="U6296">
        <v>9552</v>
      </c>
      <c r="V6296">
        <v>51759</v>
      </c>
      <c r="W6296">
        <v>44891</v>
      </c>
      <c r="X6296">
        <v>52704</v>
      </c>
      <c r="Y6296">
        <v>21123</v>
      </c>
      <c r="Z6296">
        <v>26039</v>
      </c>
      <c r="AA6296">
        <v>20839</v>
      </c>
    </row>
    <row r="6297" spans="1:27">
      <c r="A6297" t="s">
        <v>23984</v>
      </c>
      <c r="B6297" t="s">
        <v>9281</v>
      </c>
      <c r="C6297" t="s">
        <v>23984</v>
      </c>
      <c r="D6297" t="s">
        <v>23984</v>
      </c>
      <c r="E6297" t="s">
        <v>23985</v>
      </c>
      <c r="F6297">
        <v>0.999996</v>
      </c>
      <c r="G6297">
        <v>4.38E-19</v>
      </c>
      <c r="H6297">
        <v>110.72</v>
      </c>
      <c r="I6297" t="s">
        <v>35</v>
      </c>
      <c r="J6297" t="s">
        <v>22719</v>
      </c>
      <c r="K6297" t="s">
        <v>23986</v>
      </c>
      <c r="L6297" t="s">
        <v>38</v>
      </c>
      <c r="M6297" t="s">
        <v>496</v>
      </c>
      <c r="N6297" t="s">
        <v>23987</v>
      </c>
      <c r="O6297">
        <v>16</v>
      </c>
      <c r="P6297">
        <v>3</v>
      </c>
      <c r="Q6297">
        <v>-0.49436999999999998</v>
      </c>
      <c r="T6297" t="s">
        <v>23988</v>
      </c>
      <c r="U6297">
        <v>5349</v>
      </c>
      <c r="V6297">
        <v>21464</v>
      </c>
      <c r="W6297">
        <v>31988</v>
      </c>
      <c r="X6297">
        <v>28793</v>
      </c>
      <c r="Y6297">
        <v>17605</v>
      </c>
      <c r="Z6297">
        <v>17054</v>
      </c>
      <c r="AA6297">
        <v>14919</v>
      </c>
    </row>
    <row r="6298" spans="1:27">
      <c r="A6298" t="s">
        <v>11157</v>
      </c>
      <c r="B6298" t="s">
        <v>480</v>
      </c>
      <c r="C6298" t="s">
        <v>11157</v>
      </c>
      <c r="D6298" t="s">
        <v>11157</v>
      </c>
      <c r="E6298" t="s">
        <v>11158</v>
      </c>
      <c r="F6298">
        <v>0.56340999999999997</v>
      </c>
      <c r="G6298">
        <v>2.1100000000000001E-5</v>
      </c>
      <c r="H6298">
        <v>54.920999999999999</v>
      </c>
      <c r="I6298" t="s">
        <v>35</v>
      </c>
      <c r="J6298" t="s">
        <v>22719</v>
      </c>
      <c r="K6298" t="s">
        <v>23989</v>
      </c>
      <c r="L6298" t="s">
        <v>38</v>
      </c>
      <c r="M6298" t="s">
        <v>960</v>
      </c>
      <c r="N6298" t="s">
        <v>23990</v>
      </c>
      <c r="O6298">
        <v>5</v>
      </c>
      <c r="P6298">
        <v>3</v>
      </c>
      <c r="Q6298">
        <v>6.4134999999999998E-2</v>
      </c>
      <c r="T6298" t="s">
        <v>23991</v>
      </c>
      <c r="U6298">
        <v>13025</v>
      </c>
      <c r="V6298">
        <v>13377</v>
      </c>
      <c r="W6298">
        <v>21945</v>
      </c>
      <c r="X6298">
        <v>19886</v>
      </c>
      <c r="Y6298">
        <v>11694</v>
      </c>
      <c r="Z6298">
        <v>11941</v>
      </c>
      <c r="AA6298">
        <v>10124</v>
      </c>
    </row>
    <row r="6299" spans="1:27">
      <c r="A6299" t="s">
        <v>11180</v>
      </c>
      <c r="B6299" t="s">
        <v>462</v>
      </c>
      <c r="C6299" t="s">
        <v>11180</v>
      </c>
      <c r="D6299" t="s">
        <v>11180</v>
      </c>
      <c r="E6299" t="s">
        <v>11181</v>
      </c>
      <c r="F6299">
        <v>0.45898299999999997</v>
      </c>
      <c r="G6299">
        <v>3.8399999999999998E-5</v>
      </c>
      <c r="H6299">
        <v>86.108000000000004</v>
      </c>
      <c r="J6299" t="s">
        <v>22719</v>
      </c>
      <c r="K6299" t="s">
        <v>23992</v>
      </c>
      <c r="L6299" t="s">
        <v>38</v>
      </c>
      <c r="M6299" t="s">
        <v>246</v>
      </c>
      <c r="N6299" t="s">
        <v>11190</v>
      </c>
      <c r="O6299">
        <v>1</v>
      </c>
      <c r="P6299">
        <v>3</v>
      </c>
      <c r="Q6299">
        <v>-0.45706000000000002</v>
      </c>
      <c r="U6299">
        <v>18782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</row>
    <row r="6300" spans="1:27">
      <c r="A6300" t="s">
        <v>7264</v>
      </c>
      <c r="B6300" t="s">
        <v>1935</v>
      </c>
      <c r="C6300" t="s">
        <v>7264</v>
      </c>
      <c r="D6300" t="s">
        <v>7264</v>
      </c>
      <c r="E6300" t="s">
        <v>11228</v>
      </c>
      <c r="F6300">
        <v>0.77648200000000001</v>
      </c>
      <c r="G6300">
        <v>5.8519599999999998E-3</v>
      </c>
      <c r="H6300">
        <v>61.561999999999998</v>
      </c>
      <c r="I6300" t="s">
        <v>35</v>
      </c>
      <c r="J6300" t="s">
        <v>22719</v>
      </c>
      <c r="K6300" t="s">
        <v>23993</v>
      </c>
      <c r="L6300" t="s">
        <v>38</v>
      </c>
      <c r="M6300" t="s">
        <v>187</v>
      </c>
      <c r="N6300" t="s">
        <v>23994</v>
      </c>
      <c r="O6300">
        <v>5</v>
      </c>
      <c r="P6300">
        <v>2</v>
      </c>
      <c r="Q6300">
        <v>-0.39172000000000001</v>
      </c>
      <c r="T6300" t="s">
        <v>23995</v>
      </c>
      <c r="U6300">
        <v>9248</v>
      </c>
      <c r="V6300">
        <v>45815</v>
      </c>
      <c r="W6300">
        <v>76757</v>
      </c>
      <c r="X6300">
        <v>48694</v>
      </c>
      <c r="Y6300">
        <v>18187</v>
      </c>
      <c r="Z6300">
        <v>26977</v>
      </c>
      <c r="AA6300">
        <v>23263</v>
      </c>
    </row>
    <row r="6301" spans="1:27">
      <c r="A6301" t="s">
        <v>7264</v>
      </c>
      <c r="B6301" t="s">
        <v>3504</v>
      </c>
      <c r="C6301" t="s">
        <v>7264</v>
      </c>
      <c r="D6301" t="s">
        <v>7264</v>
      </c>
      <c r="E6301" t="s">
        <v>11228</v>
      </c>
      <c r="F6301">
        <v>0.47391499999999998</v>
      </c>
      <c r="G6301">
        <v>5.8519599999999998E-3</v>
      </c>
      <c r="H6301">
        <v>61.561999999999998</v>
      </c>
      <c r="J6301" t="s">
        <v>22719</v>
      </c>
      <c r="K6301" t="s">
        <v>23996</v>
      </c>
      <c r="L6301" t="s">
        <v>202</v>
      </c>
      <c r="M6301" t="s">
        <v>203</v>
      </c>
      <c r="N6301" t="s">
        <v>23997</v>
      </c>
      <c r="O6301">
        <v>6</v>
      </c>
      <c r="P6301">
        <v>2</v>
      </c>
      <c r="Q6301">
        <v>7.3922000000000002E-2</v>
      </c>
      <c r="U6301">
        <v>9249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</row>
    <row r="6302" spans="1:27">
      <c r="A6302" t="s">
        <v>7264</v>
      </c>
      <c r="B6302" t="s">
        <v>1032</v>
      </c>
      <c r="C6302" t="s">
        <v>7264</v>
      </c>
      <c r="D6302" t="s">
        <v>7264</v>
      </c>
      <c r="E6302" t="s">
        <v>11228</v>
      </c>
      <c r="F6302">
        <v>0.99990100000000004</v>
      </c>
      <c r="G6302">
        <v>3.4700000000000002E-7</v>
      </c>
      <c r="H6302">
        <v>64.34</v>
      </c>
      <c r="I6302" t="s">
        <v>178</v>
      </c>
      <c r="J6302" t="s">
        <v>22719</v>
      </c>
      <c r="K6302" t="s">
        <v>23998</v>
      </c>
      <c r="L6302" t="s">
        <v>809</v>
      </c>
      <c r="M6302" t="s">
        <v>1204</v>
      </c>
      <c r="N6302" t="s">
        <v>11236</v>
      </c>
      <c r="O6302">
        <v>1</v>
      </c>
      <c r="P6302">
        <v>3</v>
      </c>
      <c r="Q6302">
        <v>-5.6815999999999998E-2</v>
      </c>
      <c r="T6302" t="s">
        <v>23999</v>
      </c>
      <c r="U6302">
        <v>18651</v>
      </c>
      <c r="V6302">
        <v>85549</v>
      </c>
      <c r="W6302">
        <v>199740</v>
      </c>
      <c r="X6302">
        <v>130790</v>
      </c>
      <c r="Y6302">
        <v>73757</v>
      </c>
      <c r="Z6302">
        <v>79042</v>
      </c>
      <c r="AA6302">
        <v>69977</v>
      </c>
    </row>
    <row r="6303" spans="1:27">
      <c r="A6303" t="s">
        <v>10341</v>
      </c>
      <c r="B6303" t="s">
        <v>5160</v>
      </c>
      <c r="C6303" t="s">
        <v>10341</v>
      </c>
      <c r="D6303" t="s">
        <v>10341</v>
      </c>
      <c r="E6303" t="s">
        <v>11239</v>
      </c>
      <c r="F6303">
        <v>0.61668800000000001</v>
      </c>
      <c r="G6303">
        <v>1.4186400000000001E-3</v>
      </c>
      <c r="H6303">
        <v>66.028999999999996</v>
      </c>
      <c r="I6303" t="s">
        <v>35</v>
      </c>
      <c r="J6303" t="s">
        <v>22719</v>
      </c>
      <c r="K6303" t="s">
        <v>24000</v>
      </c>
      <c r="L6303" t="s">
        <v>38</v>
      </c>
      <c r="M6303" t="s">
        <v>838</v>
      </c>
      <c r="N6303" t="s">
        <v>23885</v>
      </c>
      <c r="O6303">
        <v>4</v>
      </c>
      <c r="P6303">
        <v>2</v>
      </c>
      <c r="Q6303">
        <v>0.24071000000000001</v>
      </c>
      <c r="T6303" t="s">
        <v>23886</v>
      </c>
      <c r="U6303">
        <v>4920</v>
      </c>
      <c r="V6303">
        <v>6351.2</v>
      </c>
      <c r="W6303">
        <v>13657</v>
      </c>
      <c r="X6303">
        <v>8957</v>
      </c>
      <c r="Y6303">
        <v>5011.2</v>
      </c>
      <c r="Z6303">
        <v>4431.6000000000004</v>
      </c>
      <c r="AA6303">
        <v>4381.3999999999996</v>
      </c>
    </row>
    <row r="6304" spans="1:27">
      <c r="A6304" t="s">
        <v>11274</v>
      </c>
      <c r="B6304" t="s">
        <v>3682</v>
      </c>
      <c r="C6304" t="s">
        <v>11274</v>
      </c>
      <c r="D6304" t="s">
        <v>11274</v>
      </c>
      <c r="E6304" t="s">
        <v>11275</v>
      </c>
      <c r="F6304">
        <v>0.49981300000000001</v>
      </c>
      <c r="G6304">
        <v>4.6400000000000003E-5</v>
      </c>
      <c r="H6304">
        <v>45.512999999999998</v>
      </c>
      <c r="J6304" t="s">
        <v>22719</v>
      </c>
      <c r="K6304" t="s">
        <v>24001</v>
      </c>
      <c r="L6304" t="s">
        <v>253</v>
      </c>
      <c r="M6304" t="s">
        <v>3150</v>
      </c>
      <c r="N6304" t="s">
        <v>24002</v>
      </c>
      <c r="O6304">
        <v>12</v>
      </c>
      <c r="P6304">
        <v>4</v>
      </c>
      <c r="Q6304">
        <v>0.94067000000000001</v>
      </c>
      <c r="U6304">
        <v>636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</row>
    <row r="6305" spans="1:27">
      <c r="A6305" t="s">
        <v>11318</v>
      </c>
      <c r="B6305" t="s">
        <v>424</v>
      </c>
      <c r="C6305" t="s">
        <v>11318</v>
      </c>
      <c r="D6305" t="s">
        <v>11318</v>
      </c>
      <c r="E6305" t="s">
        <v>11319</v>
      </c>
      <c r="F6305">
        <v>0.483157</v>
      </c>
      <c r="G6305">
        <v>7.5817699999999996E-4</v>
      </c>
      <c r="H6305">
        <v>44.570999999999998</v>
      </c>
      <c r="J6305" t="s">
        <v>22719</v>
      </c>
      <c r="K6305" t="s">
        <v>24003</v>
      </c>
      <c r="L6305" t="s">
        <v>2083</v>
      </c>
      <c r="M6305" t="s">
        <v>781</v>
      </c>
      <c r="N6305" t="s">
        <v>11329</v>
      </c>
      <c r="O6305">
        <v>9</v>
      </c>
      <c r="P6305">
        <v>2</v>
      </c>
      <c r="Q6305">
        <v>1.2331000000000001</v>
      </c>
      <c r="U6305">
        <v>1465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</row>
    <row r="6306" spans="1:27">
      <c r="A6306" t="s">
        <v>11330</v>
      </c>
      <c r="B6306" t="s">
        <v>7158</v>
      </c>
      <c r="C6306" t="s">
        <v>11330</v>
      </c>
      <c r="D6306" t="s">
        <v>11330</v>
      </c>
      <c r="E6306" t="s">
        <v>11332</v>
      </c>
      <c r="F6306">
        <v>0.71721100000000004</v>
      </c>
      <c r="G6306">
        <v>5.0300000000000001E-6</v>
      </c>
      <c r="H6306">
        <v>68.838999999999999</v>
      </c>
      <c r="I6306" t="s">
        <v>35</v>
      </c>
      <c r="J6306" t="s">
        <v>22719</v>
      </c>
      <c r="K6306" t="s">
        <v>24004</v>
      </c>
      <c r="L6306" t="s">
        <v>38</v>
      </c>
      <c r="M6306" t="s">
        <v>324</v>
      </c>
      <c r="N6306" t="s">
        <v>24005</v>
      </c>
      <c r="O6306">
        <v>3</v>
      </c>
      <c r="P6306">
        <v>3</v>
      </c>
      <c r="Q6306">
        <v>-0.15132999999999999</v>
      </c>
      <c r="T6306" t="s">
        <v>24006</v>
      </c>
      <c r="U6306">
        <v>16844</v>
      </c>
      <c r="V6306">
        <v>10227</v>
      </c>
      <c r="W6306">
        <v>13574</v>
      </c>
      <c r="X6306">
        <v>11926</v>
      </c>
      <c r="Y6306">
        <v>6022.1</v>
      </c>
      <c r="Z6306">
        <v>7190.6</v>
      </c>
      <c r="AA6306">
        <v>6990.3</v>
      </c>
    </row>
    <row r="6307" spans="1:27">
      <c r="A6307" t="s">
        <v>11330</v>
      </c>
      <c r="B6307" t="s">
        <v>3765</v>
      </c>
      <c r="C6307" t="s">
        <v>11330</v>
      </c>
      <c r="D6307" t="s">
        <v>11330</v>
      </c>
      <c r="E6307" t="s">
        <v>11332</v>
      </c>
      <c r="F6307">
        <v>0.504583</v>
      </c>
      <c r="G6307">
        <v>6.2899999999999996E-3</v>
      </c>
      <c r="H6307">
        <v>36.015999999999998</v>
      </c>
      <c r="I6307" t="s">
        <v>178</v>
      </c>
      <c r="J6307" t="s">
        <v>22719</v>
      </c>
      <c r="K6307" t="s">
        <v>24007</v>
      </c>
      <c r="L6307" t="s">
        <v>202</v>
      </c>
      <c r="M6307" t="s">
        <v>203</v>
      </c>
      <c r="N6307" t="s">
        <v>11345</v>
      </c>
      <c r="O6307">
        <v>3</v>
      </c>
      <c r="P6307">
        <v>3</v>
      </c>
      <c r="Q6307">
        <v>0.99583999999999995</v>
      </c>
      <c r="T6307" t="s">
        <v>11346</v>
      </c>
      <c r="U6307">
        <v>17064</v>
      </c>
      <c r="V6307">
        <v>8999.6</v>
      </c>
      <c r="W6307">
        <v>18242</v>
      </c>
      <c r="X6307">
        <v>14266</v>
      </c>
      <c r="Y6307">
        <v>5972</v>
      </c>
      <c r="Z6307">
        <v>6580.5</v>
      </c>
      <c r="AA6307">
        <v>6293.4</v>
      </c>
    </row>
    <row r="6308" spans="1:27">
      <c r="A6308" t="s">
        <v>11380</v>
      </c>
      <c r="B6308" t="s">
        <v>24008</v>
      </c>
      <c r="C6308" t="s">
        <v>11380</v>
      </c>
      <c r="D6308" t="s">
        <v>11380</v>
      </c>
      <c r="E6308" t="s">
        <v>11381</v>
      </c>
      <c r="F6308">
        <v>0.79660799999999998</v>
      </c>
      <c r="G6308">
        <v>2.55E-10</v>
      </c>
      <c r="H6308">
        <v>84.463999999999999</v>
      </c>
      <c r="I6308" t="s">
        <v>756</v>
      </c>
      <c r="J6308" t="s">
        <v>22719</v>
      </c>
      <c r="K6308" t="s">
        <v>24009</v>
      </c>
      <c r="L6308" t="s">
        <v>24010</v>
      </c>
      <c r="M6308" t="s">
        <v>1583</v>
      </c>
      <c r="N6308" t="s">
        <v>24011</v>
      </c>
      <c r="O6308">
        <v>8</v>
      </c>
      <c r="P6308">
        <v>4</v>
      </c>
      <c r="Q6308">
        <v>0.32673000000000002</v>
      </c>
      <c r="T6308" t="s">
        <v>24012</v>
      </c>
      <c r="U6308">
        <v>9798</v>
      </c>
      <c r="V6308">
        <v>103590</v>
      </c>
      <c r="W6308">
        <v>145790</v>
      </c>
      <c r="X6308">
        <v>132120</v>
      </c>
      <c r="Y6308">
        <v>86272</v>
      </c>
      <c r="Z6308">
        <v>84336</v>
      </c>
      <c r="AA6308">
        <v>81913</v>
      </c>
    </row>
    <row r="6309" spans="1:27">
      <c r="A6309" t="s">
        <v>11430</v>
      </c>
      <c r="B6309" t="s">
        <v>13396</v>
      </c>
      <c r="C6309" t="s">
        <v>11430</v>
      </c>
      <c r="D6309" t="s">
        <v>11430</v>
      </c>
      <c r="E6309" t="s">
        <v>11435</v>
      </c>
      <c r="F6309">
        <v>0.35649500000000001</v>
      </c>
      <c r="G6309">
        <v>3.3400000000000002E-11</v>
      </c>
      <c r="H6309">
        <v>99.087999999999994</v>
      </c>
      <c r="J6309" t="s">
        <v>22719</v>
      </c>
      <c r="K6309" t="s">
        <v>24013</v>
      </c>
      <c r="L6309" t="s">
        <v>202</v>
      </c>
      <c r="M6309" t="s">
        <v>203</v>
      </c>
      <c r="N6309" t="s">
        <v>11447</v>
      </c>
      <c r="O6309">
        <v>2</v>
      </c>
      <c r="P6309">
        <v>3</v>
      </c>
      <c r="Q6309">
        <v>0.10086000000000001</v>
      </c>
      <c r="U6309">
        <v>17688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</row>
    <row r="6310" spans="1:27">
      <c r="A6310" t="s">
        <v>11448</v>
      </c>
      <c r="B6310" t="s">
        <v>6115</v>
      </c>
      <c r="C6310" t="s">
        <v>11448</v>
      </c>
      <c r="D6310" t="s">
        <v>11448</v>
      </c>
      <c r="E6310" t="s">
        <v>11449</v>
      </c>
      <c r="F6310">
        <v>0.49910500000000002</v>
      </c>
      <c r="G6310">
        <v>6.6100000000000001E-9</v>
      </c>
      <c r="H6310">
        <v>68.697999999999993</v>
      </c>
      <c r="J6310" t="s">
        <v>22719</v>
      </c>
      <c r="K6310" t="s">
        <v>24014</v>
      </c>
      <c r="L6310" t="s">
        <v>38</v>
      </c>
      <c r="M6310" t="s">
        <v>7150</v>
      </c>
      <c r="N6310" t="s">
        <v>24015</v>
      </c>
      <c r="O6310">
        <v>11</v>
      </c>
      <c r="P6310">
        <v>3</v>
      </c>
      <c r="Q6310">
        <v>0.76971999999999996</v>
      </c>
      <c r="U6310">
        <v>10416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</row>
    <row r="6311" spans="1:27">
      <c r="A6311" t="s">
        <v>24016</v>
      </c>
      <c r="B6311" t="s">
        <v>609</v>
      </c>
      <c r="C6311" t="s">
        <v>24016</v>
      </c>
      <c r="D6311" t="s">
        <v>24016</v>
      </c>
      <c r="E6311" t="s">
        <v>24017</v>
      </c>
      <c r="F6311">
        <v>0.71796499999999996</v>
      </c>
      <c r="G6311">
        <v>7.1364599999999999E-3</v>
      </c>
      <c r="H6311">
        <v>32.429000000000002</v>
      </c>
      <c r="I6311" t="s">
        <v>35</v>
      </c>
      <c r="J6311" t="s">
        <v>22719</v>
      </c>
      <c r="K6311" t="s">
        <v>24018</v>
      </c>
      <c r="L6311" t="s">
        <v>38</v>
      </c>
      <c r="M6311" t="s">
        <v>644</v>
      </c>
      <c r="N6311" t="s">
        <v>24019</v>
      </c>
      <c r="O6311">
        <v>10</v>
      </c>
      <c r="P6311">
        <v>3</v>
      </c>
      <c r="Q6311">
        <v>-0.32164999999999999</v>
      </c>
      <c r="T6311" t="s">
        <v>24020</v>
      </c>
      <c r="U6311">
        <v>8005</v>
      </c>
      <c r="V6311">
        <v>39783</v>
      </c>
      <c r="W6311">
        <v>25632</v>
      </c>
      <c r="X6311">
        <v>21884</v>
      </c>
      <c r="Y6311">
        <v>18646</v>
      </c>
      <c r="Z6311">
        <v>13517</v>
      </c>
      <c r="AA6311">
        <v>22505</v>
      </c>
    </row>
    <row r="6312" spans="1:27">
      <c r="A6312" t="s">
        <v>11511</v>
      </c>
      <c r="B6312" t="s">
        <v>11339</v>
      </c>
      <c r="C6312" t="s">
        <v>11511</v>
      </c>
      <c r="D6312" t="s">
        <v>11511</v>
      </c>
      <c r="E6312" t="s">
        <v>11513</v>
      </c>
      <c r="F6312">
        <v>0.35310200000000003</v>
      </c>
      <c r="G6312">
        <v>1.7099999999999999E-21</v>
      </c>
      <c r="H6312">
        <v>107.32</v>
      </c>
      <c r="J6312" t="s">
        <v>22719</v>
      </c>
      <c r="K6312" t="s">
        <v>24021</v>
      </c>
      <c r="L6312" t="s">
        <v>38</v>
      </c>
      <c r="M6312" t="s">
        <v>1204</v>
      </c>
      <c r="N6312" t="s">
        <v>11515</v>
      </c>
      <c r="O6312">
        <v>1</v>
      </c>
      <c r="P6312">
        <v>3</v>
      </c>
      <c r="Q6312">
        <v>0.52432000000000001</v>
      </c>
      <c r="U6312">
        <v>19074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</row>
    <row r="6313" spans="1:27">
      <c r="A6313" t="s">
        <v>11511</v>
      </c>
      <c r="B6313" t="s">
        <v>8563</v>
      </c>
      <c r="C6313" t="s">
        <v>11511</v>
      </c>
      <c r="D6313" t="s">
        <v>11511</v>
      </c>
      <c r="E6313" t="s">
        <v>11513</v>
      </c>
      <c r="F6313">
        <v>0.67981199999999997</v>
      </c>
      <c r="G6313">
        <v>8.6100000000000001E-36</v>
      </c>
      <c r="H6313">
        <v>144.41</v>
      </c>
      <c r="I6313" t="s">
        <v>35</v>
      </c>
      <c r="J6313" t="s">
        <v>22719</v>
      </c>
      <c r="K6313" t="s">
        <v>24022</v>
      </c>
      <c r="L6313" t="s">
        <v>38</v>
      </c>
      <c r="M6313" t="s">
        <v>444</v>
      </c>
      <c r="N6313" t="s">
        <v>24023</v>
      </c>
      <c r="O6313">
        <v>3</v>
      </c>
      <c r="P6313">
        <v>3</v>
      </c>
      <c r="Q6313">
        <v>0.25456000000000001</v>
      </c>
      <c r="T6313" t="s">
        <v>24024</v>
      </c>
      <c r="U6313">
        <v>19073</v>
      </c>
      <c r="V6313">
        <v>6611.9</v>
      </c>
      <c r="W6313">
        <v>7004.7</v>
      </c>
      <c r="X6313">
        <v>7295.6</v>
      </c>
      <c r="Y6313">
        <v>4848.2</v>
      </c>
      <c r="Z6313">
        <v>5574.9</v>
      </c>
      <c r="AA6313">
        <v>5035.1000000000004</v>
      </c>
    </row>
    <row r="6314" spans="1:27">
      <c r="A6314" t="s">
        <v>11516</v>
      </c>
      <c r="B6314" t="s">
        <v>10303</v>
      </c>
      <c r="C6314" t="s">
        <v>11516</v>
      </c>
      <c r="D6314" t="s">
        <v>11516</v>
      </c>
      <c r="E6314" t="s">
        <v>11517</v>
      </c>
      <c r="F6314">
        <v>0.35766100000000001</v>
      </c>
      <c r="G6314">
        <v>3.3399999999999999E-35</v>
      </c>
      <c r="H6314">
        <v>137.24</v>
      </c>
      <c r="J6314" t="s">
        <v>22719</v>
      </c>
      <c r="K6314" t="s">
        <v>24021</v>
      </c>
      <c r="L6314" t="s">
        <v>38</v>
      </c>
      <c r="M6314" t="s">
        <v>1204</v>
      </c>
      <c r="N6314" t="s">
        <v>11521</v>
      </c>
      <c r="O6314">
        <v>1</v>
      </c>
      <c r="P6314">
        <v>3</v>
      </c>
      <c r="Q6314">
        <v>1.3314999999999999</v>
      </c>
      <c r="U6314">
        <v>19076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</row>
    <row r="6315" spans="1:27">
      <c r="A6315" t="s">
        <v>24025</v>
      </c>
      <c r="B6315" t="s">
        <v>4219</v>
      </c>
      <c r="C6315" t="s">
        <v>24025</v>
      </c>
      <c r="D6315" t="s">
        <v>24025</v>
      </c>
      <c r="E6315" t="s">
        <v>24026</v>
      </c>
      <c r="F6315">
        <v>0.999977</v>
      </c>
      <c r="G6315">
        <v>5.3800000000000002E-6</v>
      </c>
      <c r="H6315">
        <v>82.534000000000006</v>
      </c>
      <c r="I6315" t="s">
        <v>178</v>
      </c>
      <c r="J6315" t="s">
        <v>22719</v>
      </c>
      <c r="K6315" t="s">
        <v>24027</v>
      </c>
      <c r="L6315" t="s">
        <v>542</v>
      </c>
      <c r="M6315" t="s">
        <v>39</v>
      </c>
      <c r="N6315" t="s">
        <v>24028</v>
      </c>
      <c r="O6315">
        <v>7</v>
      </c>
      <c r="P6315">
        <v>2</v>
      </c>
      <c r="Q6315">
        <v>-2.1132999999999999E-2</v>
      </c>
      <c r="T6315" t="s">
        <v>24029</v>
      </c>
      <c r="U6315">
        <v>7654</v>
      </c>
      <c r="V6315">
        <v>6768.7</v>
      </c>
      <c r="W6315">
        <v>11362</v>
      </c>
      <c r="X6315">
        <v>8988.5</v>
      </c>
      <c r="Y6315">
        <v>5463.9</v>
      </c>
      <c r="Z6315">
        <v>5040.6000000000004</v>
      </c>
      <c r="AA6315">
        <v>4794.2</v>
      </c>
    </row>
    <row r="6316" spans="1:27">
      <c r="A6316" t="s">
        <v>11527</v>
      </c>
      <c r="B6316" t="s">
        <v>16530</v>
      </c>
      <c r="C6316" t="s">
        <v>11527</v>
      </c>
      <c r="D6316" t="s">
        <v>11527</v>
      </c>
      <c r="E6316" t="s">
        <v>11528</v>
      </c>
      <c r="F6316">
        <v>0.98634100000000002</v>
      </c>
      <c r="G6316">
        <v>2.9600000000000001E-10</v>
      </c>
      <c r="H6316">
        <v>98.902000000000001</v>
      </c>
      <c r="I6316" t="s">
        <v>35</v>
      </c>
      <c r="J6316" t="s">
        <v>22719</v>
      </c>
      <c r="K6316" t="s">
        <v>24030</v>
      </c>
      <c r="L6316" t="s">
        <v>38</v>
      </c>
      <c r="M6316" t="s">
        <v>1776</v>
      </c>
      <c r="N6316" t="s">
        <v>24031</v>
      </c>
      <c r="O6316">
        <v>13</v>
      </c>
      <c r="P6316">
        <v>3</v>
      </c>
      <c r="Q6316">
        <v>-0.36260999999999999</v>
      </c>
      <c r="T6316" t="s">
        <v>24032</v>
      </c>
      <c r="U6316">
        <v>6391</v>
      </c>
      <c r="V6316">
        <v>59951</v>
      </c>
      <c r="W6316">
        <v>147970</v>
      </c>
      <c r="X6316">
        <v>104180</v>
      </c>
      <c r="Y6316">
        <v>44200</v>
      </c>
      <c r="Z6316">
        <v>55463</v>
      </c>
      <c r="AA6316">
        <v>43643</v>
      </c>
    </row>
    <row r="6317" spans="1:27">
      <c r="A6317" t="s">
        <v>11532</v>
      </c>
      <c r="B6317" t="s">
        <v>1844</v>
      </c>
      <c r="C6317" t="s">
        <v>11532</v>
      </c>
      <c r="D6317" t="s">
        <v>11532</v>
      </c>
      <c r="E6317" t="s">
        <v>11533</v>
      </c>
      <c r="F6317">
        <v>0.99964399999999998</v>
      </c>
      <c r="G6317">
        <v>3.4299999999999999E-7</v>
      </c>
      <c r="H6317">
        <v>68.14</v>
      </c>
      <c r="I6317" t="s">
        <v>756</v>
      </c>
      <c r="J6317" t="s">
        <v>22719</v>
      </c>
      <c r="K6317" t="s">
        <v>24033</v>
      </c>
      <c r="L6317" t="s">
        <v>24034</v>
      </c>
      <c r="M6317" t="s">
        <v>678</v>
      </c>
      <c r="N6317" t="s">
        <v>11536</v>
      </c>
      <c r="O6317">
        <v>6</v>
      </c>
      <c r="P6317">
        <v>3</v>
      </c>
      <c r="Q6317">
        <v>0.81210000000000004</v>
      </c>
      <c r="T6317" t="s">
        <v>24035</v>
      </c>
      <c r="U6317">
        <v>12033</v>
      </c>
      <c r="V6317">
        <v>36025</v>
      </c>
      <c r="W6317">
        <v>44793</v>
      </c>
      <c r="X6317">
        <v>39343</v>
      </c>
      <c r="Y6317">
        <v>30456</v>
      </c>
      <c r="Z6317">
        <v>26327</v>
      </c>
      <c r="AA6317">
        <v>22348</v>
      </c>
    </row>
    <row r="6318" spans="1:27">
      <c r="A6318" t="s">
        <v>11532</v>
      </c>
      <c r="B6318" t="s">
        <v>1591</v>
      </c>
      <c r="C6318" t="s">
        <v>11532</v>
      </c>
      <c r="D6318" t="s">
        <v>11532</v>
      </c>
      <c r="E6318" t="s">
        <v>11533</v>
      </c>
      <c r="F6318">
        <v>0.327401</v>
      </c>
      <c r="G6318">
        <v>8.7400000000000002E-7</v>
      </c>
      <c r="H6318">
        <v>63.500999999999998</v>
      </c>
      <c r="J6318" t="s">
        <v>22719</v>
      </c>
      <c r="K6318" t="s">
        <v>24036</v>
      </c>
      <c r="L6318" t="s">
        <v>38</v>
      </c>
      <c r="M6318" t="s">
        <v>1039</v>
      </c>
      <c r="N6318" t="s">
        <v>24037</v>
      </c>
      <c r="O6318">
        <v>11</v>
      </c>
      <c r="P6318">
        <v>3</v>
      </c>
      <c r="Q6318">
        <v>-0.94340999999999997</v>
      </c>
      <c r="U6318">
        <v>18283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</row>
    <row r="6319" spans="1:27">
      <c r="A6319" t="s">
        <v>11532</v>
      </c>
      <c r="B6319" t="s">
        <v>3552</v>
      </c>
      <c r="C6319" t="s">
        <v>11532</v>
      </c>
      <c r="D6319" t="s">
        <v>11532</v>
      </c>
      <c r="E6319" t="s">
        <v>11533</v>
      </c>
      <c r="F6319">
        <v>0.327401</v>
      </c>
      <c r="G6319">
        <v>8.7400000000000002E-7</v>
      </c>
      <c r="H6319">
        <v>63.500999999999998</v>
      </c>
      <c r="J6319" t="s">
        <v>22719</v>
      </c>
      <c r="K6319" t="s">
        <v>24038</v>
      </c>
      <c r="L6319" t="s">
        <v>202</v>
      </c>
      <c r="M6319" t="s">
        <v>203</v>
      </c>
      <c r="N6319" t="s">
        <v>24037</v>
      </c>
      <c r="O6319">
        <v>12</v>
      </c>
      <c r="P6319">
        <v>3</v>
      </c>
      <c r="Q6319">
        <v>-0.94340999999999997</v>
      </c>
      <c r="U6319">
        <v>18283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</row>
    <row r="6320" spans="1:27">
      <c r="A6320" t="s">
        <v>11626</v>
      </c>
      <c r="B6320" t="s">
        <v>2829</v>
      </c>
      <c r="C6320" t="s">
        <v>11626</v>
      </c>
      <c r="D6320" t="s">
        <v>11626</v>
      </c>
      <c r="E6320" t="s">
        <v>11627</v>
      </c>
      <c r="F6320">
        <v>1</v>
      </c>
      <c r="G6320">
        <v>5.6599999999999999E-18</v>
      </c>
      <c r="H6320">
        <v>103.51</v>
      </c>
      <c r="I6320" t="s">
        <v>785</v>
      </c>
      <c r="J6320" t="s">
        <v>22719</v>
      </c>
      <c r="K6320" t="s">
        <v>24039</v>
      </c>
      <c r="L6320" t="s">
        <v>4288</v>
      </c>
      <c r="M6320" t="s">
        <v>412</v>
      </c>
      <c r="N6320" t="s">
        <v>11639</v>
      </c>
      <c r="O6320">
        <v>14</v>
      </c>
      <c r="P6320">
        <v>3</v>
      </c>
      <c r="Q6320">
        <v>-0.46679999999999999</v>
      </c>
      <c r="T6320" t="s">
        <v>24040</v>
      </c>
      <c r="U6320">
        <v>13266</v>
      </c>
      <c r="V6320">
        <v>168240</v>
      </c>
      <c r="W6320">
        <v>299060</v>
      </c>
      <c r="X6320">
        <v>260630</v>
      </c>
      <c r="Y6320">
        <v>128630</v>
      </c>
      <c r="Z6320">
        <v>116720</v>
      </c>
      <c r="AA6320">
        <v>111160</v>
      </c>
    </row>
    <row r="6321" spans="1:27">
      <c r="A6321" t="s">
        <v>11684</v>
      </c>
      <c r="B6321" t="s">
        <v>1872</v>
      </c>
      <c r="C6321" t="s">
        <v>11684</v>
      </c>
      <c r="D6321" t="s">
        <v>11684</v>
      </c>
      <c r="E6321" t="s">
        <v>11685</v>
      </c>
      <c r="F6321">
        <v>0.93573899999999999</v>
      </c>
      <c r="G6321">
        <v>1.5799999999999999E-6</v>
      </c>
      <c r="H6321">
        <v>62.091000000000001</v>
      </c>
      <c r="I6321" t="s">
        <v>178</v>
      </c>
      <c r="J6321" t="s">
        <v>22719</v>
      </c>
      <c r="K6321" t="s">
        <v>24041</v>
      </c>
      <c r="L6321" t="s">
        <v>809</v>
      </c>
      <c r="M6321" t="s">
        <v>638</v>
      </c>
      <c r="N6321" t="s">
        <v>24042</v>
      </c>
      <c r="O6321">
        <v>5</v>
      </c>
      <c r="P6321">
        <v>2</v>
      </c>
      <c r="Q6321">
        <v>0.51829999999999998</v>
      </c>
      <c r="T6321" t="s">
        <v>24043</v>
      </c>
      <c r="U6321">
        <v>14915</v>
      </c>
      <c r="V6321">
        <v>23621</v>
      </c>
      <c r="W6321">
        <v>30231</v>
      </c>
      <c r="X6321">
        <v>25401</v>
      </c>
      <c r="Y6321">
        <v>17356</v>
      </c>
      <c r="Z6321">
        <v>12257</v>
      </c>
      <c r="AA6321">
        <v>12932</v>
      </c>
    </row>
    <row r="6322" spans="1:27">
      <c r="A6322" t="s">
        <v>11684</v>
      </c>
      <c r="B6322" t="s">
        <v>2727</v>
      </c>
      <c r="C6322" t="s">
        <v>11684</v>
      </c>
      <c r="D6322" t="s">
        <v>11684</v>
      </c>
      <c r="E6322" t="s">
        <v>11685</v>
      </c>
      <c r="F6322">
        <v>0.99467499999999998</v>
      </c>
      <c r="G6322">
        <v>1.54003E-4</v>
      </c>
      <c r="H6322">
        <v>72.56</v>
      </c>
      <c r="I6322" t="s">
        <v>178</v>
      </c>
      <c r="J6322" t="s">
        <v>22719</v>
      </c>
      <c r="K6322" t="s">
        <v>24044</v>
      </c>
      <c r="L6322" t="s">
        <v>2733</v>
      </c>
      <c r="M6322" t="s">
        <v>638</v>
      </c>
      <c r="N6322" t="s">
        <v>11691</v>
      </c>
      <c r="O6322">
        <v>5</v>
      </c>
      <c r="P6322">
        <v>2</v>
      </c>
      <c r="Q6322">
        <v>0.79898999999999998</v>
      </c>
      <c r="T6322" t="s">
        <v>11695</v>
      </c>
      <c r="U6322">
        <v>19715</v>
      </c>
      <c r="V6322">
        <v>78400</v>
      </c>
      <c r="W6322">
        <v>106340</v>
      </c>
      <c r="X6322">
        <v>86698</v>
      </c>
      <c r="Y6322">
        <v>55831</v>
      </c>
      <c r="Z6322">
        <v>56386</v>
      </c>
      <c r="AA6322">
        <v>47191</v>
      </c>
    </row>
    <row r="6323" spans="1:27">
      <c r="A6323" t="s">
        <v>11733</v>
      </c>
      <c r="B6323" t="s">
        <v>10357</v>
      </c>
      <c r="C6323" t="s">
        <v>11733</v>
      </c>
      <c r="D6323" t="s">
        <v>11733</v>
      </c>
      <c r="E6323" t="s">
        <v>11734</v>
      </c>
      <c r="F6323">
        <v>0.94257599999999997</v>
      </c>
      <c r="G6323">
        <v>8.6000000000000003E-5</v>
      </c>
      <c r="H6323">
        <v>55.277000000000001</v>
      </c>
      <c r="I6323" t="s">
        <v>35</v>
      </c>
      <c r="J6323" t="s">
        <v>22719</v>
      </c>
      <c r="K6323" t="s">
        <v>24045</v>
      </c>
      <c r="L6323" t="s">
        <v>24046</v>
      </c>
      <c r="M6323" t="s">
        <v>899</v>
      </c>
      <c r="N6323" t="s">
        <v>24047</v>
      </c>
      <c r="O6323">
        <v>13</v>
      </c>
      <c r="P6323">
        <v>3</v>
      </c>
      <c r="Q6323">
        <v>0.15051</v>
      </c>
      <c r="T6323" t="s">
        <v>24048</v>
      </c>
      <c r="U6323">
        <v>19925</v>
      </c>
      <c r="V6323">
        <v>8294.2999999999993</v>
      </c>
      <c r="W6323">
        <v>14541</v>
      </c>
      <c r="X6323">
        <v>13955</v>
      </c>
      <c r="Y6323">
        <v>5867.3</v>
      </c>
      <c r="Z6323">
        <v>7176</v>
      </c>
      <c r="AA6323">
        <v>4897.3</v>
      </c>
    </row>
    <row r="6324" spans="1:27">
      <c r="A6324" t="s">
        <v>11765</v>
      </c>
      <c r="B6324" t="s">
        <v>1537</v>
      </c>
      <c r="C6324" t="s">
        <v>11765</v>
      </c>
      <c r="D6324" t="s">
        <v>11765</v>
      </c>
      <c r="E6324" t="s">
        <v>11766</v>
      </c>
      <c r="F6324">
        <v>0.50675800000000004</v>
      </c>
      <c r="G6324">
        <v>8.6400000000000006E-8</v>
      </c>
      <c r="H6324">
        <v>68.506</v>
      </c>
      <c r="I6324" t="s">
        <v>178</v>
      </c>
      <c r="J6324" t="s">
        <v>22719</v>
      </c>
      <c r="K6324" t="s">
        <v>24049</v>
      </c>
      <c r="L6324" t="s">
        <v>202</v>
      </c>
      <c r="M6324" t="s">
        <v>203</v>
      </c>
      <c r="N6324" t="s">
        <v>24050</v>
      </c>
      <c r="O6324">
        <v>8</v>
      </c>
      <c r="P6324">
        <v>3</v>
      </c>
      <c r="Q6324">
        <v>0.58192999999999995</v>
      </c>
      <c r="T6324" t="s">
        <v>24051</v>
      </c>
      <c r="U6324">
        <v>14448</v>
      </c>
      <c r="V6324">
        <v>29445</v>
      </c>
      <c r="W6324">
        <v>46219</v>
      </c>
      <c r="X6324">
        <v>40152</v>
      </c>
      <c r="Y6324">
        <v>22555</v>
      </c>
      <c r="Z6324">
        <v>19716</v>
      </c>
      <c r="AA6324">
        <v>21305</v>
      </c>
    </row>
    <row r="6325" spans="1:27">
      <c r="A6325" t="s">
        <v>11778</v>
      </c>
      <c r="B6325" t="s">
        <v>16233</v>
      </c>
      <c r="C6325" t="s">
        <v>11778</v>
      </c>
      <c r="D6325" t="s">
        <v>11778</v>
      </c>
      <c r="E6325" t="s">
        <v>11779</v>
      </c>
      <c r="F6325">
        <v>1</v>
      </c>
      <c r="G6325">
        <v>1.7E-14</v>
      </c>
      <c r="H6325">
        <v>82.653999999999996</v>
      </c>
      <c r="I6325" t="s">
        <v>291</v>
      </c>
      <c r="J6325" t="s">
        <v>22719</v>
      </c>
      <c r="K6325" t="s">
        <v>24052</v>
      </c>
      <c r="L6325" t="s">
        <v>299</v>
      </c>
      <c r="M6325" t="s">
        <v>4750</v>
      </c>
      <c r="N6325" t="s">
        <v>11785</v>
      </c>
      <c r="O6325">
        <v>15</v>
      </c>
      <c r="P6325">
        <v>3</v>
      </c>
      <c r="Q6325">
        <v>0.51302999999999999</v>
      </c>
      <c r="T6325" t="s">
        <v>24053</v>
      </c>
      <c r="U6325">
        <v>12981</v>
      </c>
      <c r="V6325">
        <v>97554</v>
      </c>
      <c r="W6325">
        <v>122610</v>
      </c>
      <c r="X6325">
        <v>109020</v>
      </c>
      <c r="Y6325">
        <v>75974</v>
      </c>
      <c r="Z6325">
        <v>64840</v>
      </c>
      <c r="AA6325">
        <v>61129</v>
      </c>
    </row>
    <row r="6326" spans="1:27">
      <c r="A6326" t="s">
        <v>11778</v>
      </c>
      <c r="B6326" t="s">
        <v>1201</v>
      </c>
      <c r="C6326" t="s">
        <v>11778</v>
      </c>
      <c r="D6326" t="s">
        <v>11778</v>
      </c>
      <c r="E6326" t="s">
        <v>11779</v>
      </c>
      <c r="F6326">
        <v>0.52438899999999999</v>
      </c>
      <c r="G6326">
        <v>5.7399999999999999E-5</v>
      </c>
      <c r="H6326">
        <v>41.841999999999999</v>
      </c>
      <c r="I6326" t="s">
        <v>191</v>
      </c>
      <c r="J6326" t="s">
        <v>22719</v>
      </c>
      <c r="K6326" t="s">
        <v>24054</v>
      </c>
      <c r="L6326" t="s">
        <v>15996</v>
      </c>
      <c r="M6326" t="s">
        <v>4233</v>
      </c>
      <c r="N6326" t="s">
        <v>11792</v>
      </c>
      <c r="O6326">
        <v>16</v>
      </c>
      <c r="P6326">
        <v>4</v>
      </c>
      <c r="Q6326">
        <v>1.6076999999999999</v>
      </c>
      <c r="T6326" t="s">
        <v>11793</v>
      </c>
      <c r="U6326">
        <v>7121</v>
      </c>
      <c r="V6326">
        <v>1998</v>
      </c>
      <c r="W6326">
        <v>2437.3000000000002</v>
      </c>
      <c r="X6326">
        <v>3147.3</v>
      </c>
      <c r="Y6326">
        <v>1613.1</v>
      </c>
      <c r="Z6326">
        <v>1227.0999999999999</v>
      </c>
      <c r="AA6326">
        <v>1237.5</v>
      </c>
    </row>
    <row r="6327" spans="1:27">
      <c r="A6327" t="s">
        <v>11810</v>
      </c>
      <c r="B6327" t="s">
        <v>6949</v>
      </c>
      <c r="C6327" t="s">
        <v>11810</v>
      </c>
      <c r="D6327" t="s">
        <v>11810</v>
      </c>
      <c r="E6327" t="s">
        <v>11811</v>
      </c>
      <c r="F6327">
        <v>1</v>
      </c>
      <c r="G6327">
        <v>1.52E-16</v>
      </c>
      <c r="H6327">
        <v>109.01</v>
      </c>
      <c r="I6327" t="s">
        <v>291</v>
      </c>
      <c r="J6327" t="s">
        <v>22719</v>
      </c>
      <c r="K6327" t="s">
        <v>24055</v>
      </c>
      <c r="L6327" t="s">
        <v>260</v>
      </c>
      <c r="M6327" t="s">
        <v>123</v>
      </c>
      <c r="N6327" t="s">
        <v>11813</v>
      </c>
      <c r="O6327">
        <v>6</v>
      </c>
      <c r="P6327">
        <v>4</v>
      </c>
      <c r="Q6327">
        <v>-0.41260000000000002</v>
      </c>
      <c r="T6327" t="s">
        <v>24056</v>
      </c>
      <c r="U6327">
        <v>2681</v>
      </c>
      <c r="V6327">
        <v>113610</v>
      </c>
      <c r="W6327">
        <v>186780</v>
      </c>
      <c r="X6327">
        <v>141240</v>
      </c>
      <c r="Y6327">
        <v>85687</v>
      </c>
      <c r="Z6327">
        <v>79858</v>
      </c>
      <c r="AA6327">
        <v>80117</v>
      </c>
    </row>
    <row r="6328" spans="1:27">
      <c r="A6328" t="s">
        <v>11810</v>
      </c>
      <c r="B6328" t="s">
        <v>361</v>
      </c>
      <c r="C6328" t="s">
        <v>11810</v>
      </c>
      <c r="D6328" t="s">
        <v>11810</v>
      </c>
      <c r="E6328" t="s">
        <v>11811</v>
      </c>
      <c r="F6328">
        <v>0.44153199999999998</v>
      </c>
      <c r="G6328">
        <v>1.4999999999999999E-7</v>
      </c>
      <c r="H6328">
        <v>81.281000000000006</v>
      </c>
      <c r="J6328" t="s">
        <v>22719</v>
      </c>
      <c r="K6328" t="s">
        <v>24057</v>
      </c>
      <c r="L6328" t="s">
        <v>809</v>
      </c>
      <c r="M6328" t="s">
        <v>1670</v>
      </c>
      <c r="N6328" t="s">
        <v>24058</v>
      </c>
      <c r="O6328">
        <v>4</v>
      </c>
      <c r="P6328">
        <v>3</v>
      </c>
      <c r="Q6328">
        <v>3.1276000000000002</v>
      </c>
      <c r="U6328">
        <v>16905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</row>
    <row r="6329" spans="1:27">
      <c r="A6329" t="s">
        <v>11863</v>
      </c>
      <c r="B6329" t="s">
        <v>11482</v>
      </c>
      <c r="C6329" t="s">
        <v>11863</v>
      </c>
      <c r="D6329" t="s">
        <v>11863</v>
      </c>
      <c r="E6329" t="s">
        <v>11864</v>
      </c>
      <c r="F6329">
        <v>0.99575999999999998</v>
      </c>
      <c r="G6329">
        <v>2.7599999999999998E-6</v>
      </c>
      <c r="H6329">
        <v>64.765000000000001</v>
      </c>
      <c r="I6329" t="s">
        <v>178</v>
      </c>
      <c r="J6329" t="s">
        <v>22719</v>
      </c>
      <c r="K6329" t="s">
        <v>24059</v>
      </c>
      <c r="L6329" t="s">
        <v>299</v>
      </c>
      <c r="M6329" t="s">
        <v>781</v>
      </c>
      <c r="N6329" t="s">
        <v>11866</v>
      </c>
      <c r="O6329">
        <v>9</v>
      </c>
      <c r="P6329">
        <v>3</v>
      </c>
      <c r="Q6329">
        <v>-2.2328999999999999</v>
      </c>
      <c r="T6329" t="s">
        <v>11867</v>
      </c>
      <c r="U6329">
        <v>2685</v>
      </c>
      <c r="V6329">
        <v>4846.5</v>
      </c>
      <c r="W6329">
        <v>5740.2</v>
      </c>
      <c r="X6329">
        <v>4122</v>
      </c>
      <c r="Y6329">
        <v>3023.6</v>
      </c>
      <c r="Z6329">
        <v>3786.9</v>
      </c>
      <c r="AA6329">
        <v>3192.2</v>
      </c>
    </row>
    <row r="6330" spans="1:27">
      <c r="A6330" t="s">
        <v>11893</v>
      </c>
      <c r="B6330" t="s">
        <v>9028</v>
      </c>
      <c r="C6330" t="s">
        <v>11893</v>
      </c>
      <c r="D6330" t="s">
        <v>11893</v>
      </c>
      <c r="E6330" t="s">
        <v>11894</v>
      </c>
      <c r="F6330">
        <v>0.92665699999999995</v>
      </c>
      <c r="G6330">
        <v>7.6123E-4</v>
      </c>
      <c r="H6330">
        <v>53.945</v>
      </c>
      <c r="I6330" t="s">
        <v>35</v>
      </c>
      <c r="J6330" t="s">
        <v>22719</v>
      </c>
      <c r="K6330" t="s">
        <v>24060</v>
      </c>
      <c r="L6330" t="s">
        <v>38</v>
      </c>
      <c r="M6330" t="s">
        <v>1746</v>
      </c>
      <c r="N6330" t="s">
        <v>24061</v>
      </c>
      <c r="O6330">
        <v>7</v>
      </c>
      <c r="P6330">
        <v>3</v>
      </c>
      <c r="Q6330">
        <v>-0.30193999999999999</v>
      </c>
      <c r="T6330" t="s">
        <v>24062</v>
      </c>
      <c r="U6330">
        <v>15431</v>
      </c>
      <c r="V6330">
        <v>24526</v>
      </c>
      <c r="W6330">
        <v>33846</v>
      </c>
      <c r="X6330">
        <v>19296</v>
      </c>
      <c r="Y6330">
        <v>18450</v>
      </c>
      <c r="Z6330">
        <v>16672</v>
      </c>
      <c r="AA6330">
        <v>14693</v>
      </c>
    </row>
    <row r="6331" spans="1:27">
      <c r="A6331" t="s">
        <v>24063</v>
      </c>
      <c r="B6331" t="s">
        <v>10479</v>
      </c>
      <c r="C6331" t="s">
        <v>24063</v>
      </c>
      <c r="D6331" t="s">
        <v>24063</v>
      </c>
      <c r="E6331" t="s">
        <v>24064</v>
      </c>
      <c r="F6331">
        <v>0.99398900000000001</v>
      </c>
      <c r="G6331">
        <v>9.8350699999999996E-3</v>
      </c>
      <c r="H6331">
        <v>25.852</v>
      </c>
      <c r="I6331" t="s">
        <v>35</v>
      </c>
      <c r="J6331" t="s">
        <v>22719</v>
      </c>
      <c r="K6331" t="s">
        <v>24065</v>
      </c>
      <c r="L6331" t="s">
        <v>38</v>
      </c>
      <c r="M6331" t="s">
        <v>644</v>
      </c>
      <c r="N6331" t="s">
        <v>24066</v>
      </c>
      <c r="O6331">
        <v>10</v>
      </c>
      <c r="P6331">
        <v>3</v>
      </c>
      <c r="Q6331">
        <v>-0.24285999999999999</v>
      </c>
      <c r="T6331" t="s">
        <v>24067</v>
      </c>
      <c r="U6331">
        <v>16062</v>
      </c>
      <c r="V6331">
        <v>17169</v>
      </c>
      <c r="W6331">
        <v>27435</v>
      </c>
      <c r="X6331">
        <v>20599</v>
      </c>
      <c r="Y6331">
        <v>14311</v>
      </c>
      <c r="Z6331">
        <v>12794</v>
      </c>
      <c r="AA6331">
        <v>9586.9</v>
      </c>
    </row>
    <row r="6332" spans="1:27">
      <c r="A6332" t="s">
        <v>12046</v>
      </c>
      <c r="B6332" t="s">
        <v>750</v>
      </c>
      <c r="C6332" t="s">
        <v>12046</v>
      </c>
      <c r="D6332" t="s">
        <v>12046</v>
      </c>
      <c r="E6332" t="s">
        <v>12047</v>
      </c>
      <c r="F6332">
        <v>0.47103299999999998</v>
      </c>
      <c r="G6332">
        <v>2.9499999999999998E-72</v>
      </c>
      <c r="H6332">
        <v>197.1</v>
      </c>
      <c r="J6332" t="s">
        <v>22719</v>
      </c>
      <c r="K6332" t="s">
        <v>24068</v>
      </c>
      <c r="L6332" t="s">
        <v>202</v>
      </c>
      <c r="M6332" t="s">
        <v>203</v>
      </c>
      <c r="N6332" t="s">
        <v>24069</v>
      </c>
      <c r="O6332">
        <v>7</v>
      </c>
      <c r="P6332">
        <v>3</v>
      </c>
      <c r="Q6332">
        <v>0.34540999999999999</v>
      </c>
      <c r="U6332">
        <v>11244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</row>
    <row r="6333" spans="1:27">
      <c r="A6333" t="s">
        <v>12098</v>
      </c>
      <c r="B6333" t="s">
        <v>1657</v>
      </c>
      <c r="C6333" t="s">
        <v>12098</v>
      </c>
      <c r="D6333" t="s">
        <v>12098</v>
      </c>
      <c r="E6333" t="s">
        <v>12099</v>
      </c>
      <c r="F6333">
        <v>0.56603999999999999</v>
      </c>
      <c r="G6333">
        <v>2.9841500000000001E-3</v>
      </c>
      <c r="H6333">
        <v>35.185000000000002</v>
      </c>
      <c r="I6333" t="s">
        <v>191</v>
      </c>
      <c r="J6333" t="s">
        <v>22719</v>
      </c>
      <c r="K6333" t="s">
        <v>24070</v>
      </c>
      <c r="L6333" t="s">
        <v>1235</v>
      </c>
      <c r="M6333" t="s">
        <v>891</v>
      </c>
      <c r="N6333" t="s">
        <v>24071</v>
      </c>
      <c r="O6333">
        <v>18</v>
      </c>
      <c r="P6333">
        <v>4</v>
      </c>
      <c r="Q6333">
        <v>-0.32985999999999999</v>
      </c>
      <c r="T6333" t="s">
        <v>24072</v>
      </c>
      <c r="U6333">
        <v>13431</v>
      </c>
      <c r="V6333">
        <v>8548.7000000000007</v>
      </c>
      <c r="W6333">
        <v>16560</v>
      </c>
      <c r="X6333">
        <v>12689</v>
      </c>
      <c r="Y6333">
        <v>6627.6</v>
      </c>
      <c r="Z6333">
        <v>6516.1</v>
      </c>
      <c r="AA6333">
        <v>4708.5</v>
      </c>
    </row>
    <row r="6334" spans="1:27">
      <c r="A6334" t="s">
        <v>12098</v>
      </c>
      <c r="B6334" t="s">
        <v>4907</v>
      </c>
      <c r="C6334" t="s">
        <v>12098</v>
      </c>
      <c r="D6334" t="s">
        <v>12098</v>
      </c>
      <c r="E6334" t="s">
        <v>12099</v>
      </c>
      <c r="F6334">
        <v>0.99995900000000004</v>
      </c>
      <c r="G6334">
        <v>1.0600000000000001E-79</v>
      </c>
      <c r="H6334">
        <v>220.05</v>
      </c>
      <c r="I6334" t="s">
        <v>35</v>
      </c>
      <c r="J6334" t="s">
        <v>22719</v>
      </c>
      <c r="K6334" t="s">
        <v>24073</v>
      </c>
      <c r="L6334" t="s">
        <v>38</v>
      </c>
      <c r="M6334" t="s">
        <v>1271</v>
      </c>
      <c r="N6334" t="s">
        <v>24074</v>
      </c>
      <c r="O6334">
        <v>9</v>
      </c>
      <c r="P6334">
        <v>3</v>
      </c>
      <c r="Q6334">
        <v>-3.0697999999999999</v>
      </c>
      <c r="T6334" t="s">
        <v>24075</v>
      </c>
      <c r="U6334">
        <v>19999</v>
      </c>
      <c r="V6334">
        <v>35347</v>
      </c>
      <c r="W6334">
        <v>40825</v>
      </c>
      <c r="X6334">
        <v>37440</v>
      </c>
      <c r="Y6334">
        <v>20176</v>
      </c>
      <c r="Z6334">
        <v>21559</v>
      </c>
      <c r="AA6334">
        <v>19277</v>
      </c>
    </row>
    <row r="6335" spans="1:27">
      <c r="A6335" t="s">
        <v>12140</v>
      </c>
      <c r="B6335" t="s">
        <v>6673</v>
      </c>
      <c r="C6335" t="s">
        <v>12140</v>
      </c>
      <c r="D6335" t="s">
        <v>12140</v>
      </c>
      <c r="E6335" t="s">
        <v>12142</v>
      </c>
      <c r="F6335">
        <v>0.58629100000000001</v>
      </c>
      <c r="G6335">
        <v>1.23E-22</v>
      </c>
      <c r="H6335">
        <v>113.51</v>
      </c>
      <c r="I6335" t="s">
        <v>35</v>
      </c>
      <c r="J6335" t="s">
        <v>22719</v>
      </c>
      <c r="K6335" t="s">
        <v>24076</v>
      </c>
      <c r="L6335" t="s">
        <v>38</v>
      </c>
      <c r="M6335" t="s">
        <v>530</v>
      </c>
      <c r="N6335" t="s">
        <v>24077</v>
      </c>
      <c r="O6335">
        <v>2</v>
      </c>
      <c r="P6335">
        <v>3</v>
      </c>
      <c r="Q6335">
        <v>-0.41150999999999999</v>
      </c>
      <c r="T6335" t="s">
        <v>24078</v>
      </c>
      <c r="U6335">
        <v>9856</v>
      </c>
      <c r="V6335">
        <v>6029.6</v>
      </c>
      <c r="W6335">
        <v>7247.7</v>
      </c>
      <c r="X6335">
        <v>5817.6</v>
      </c>
      <c r="Y6335">
        <v>7806.6</v>
      </c>
      <c r="Z6335">
        <v>1914.1</v>
      </c>
      <c r="AA6335">
        <v>2493.6999999999998</v>
      </c>
    </row>
    <row r="6336" spans="1:27">
      <c r="A6336" t="s">
        <v>12165</v>
      </c>
      <c r="B6336" t="s">
        <v>3528</v>
      </c>
      <c r="C6336" t="s">
        <v>12165</v>
      </c>
      <c r="D6336" t="s">
        <v>12165</v>
      </c>
      <c r="E6336" t="s">
        <v>12166</v>
      </c>
      <c r="F6336">
        <v>0.99858000000000002</v>
      </c>
      <c r="G6336">
        <v>2.13518E-3</v>
      </c>
      <c r="H6336">
        <v>41.2</v>
      </c>
      <c r="I6336" t="s">
        <v>35</v>
      </c>
      <c r="J6336" t="s">
        <v>22719</v>
      </c>
      <c r="K6336" t="s">
        <v>24079</v>
      </c>
      <c r="L6336" t="s">
        <v>38</v>
      </c>
      <c r="M6336" t="s">
        <v>116</v>
      </c>
      <c r="N6336" t="s">
        <v>24080</v>
      </c>
      <c r="O6336">
        <v>8</v>
      </c>
      <c r="P6336">
        <v>3</v>
      </c>
      <c r="Q6336">
        <v>0.15196000000000001</v>
      </c>
      <c r="T6336" t="s">
        <v>24081</v>
      </c>
      <c r="U6336">
        <v>19187</v>
      </c>
      <c r="V6336">
        <v>27166</v>
      </c>
      <c r="W6336">
        <v>59349</v>
      </c>
      <c r="X6336">
        <v>36664</v>
      </c>
      <c r="Y6336">
        <v>22070</v>
      </c>
      <c r="Z6336">
        <v>21272</v>
      </c>
      <c r="AA6336">
        <v>16106</v>
      </c>
    </row>
    <row r="6337" spans="1:27">
      <c r="A6337" t="s">
        <v>12206</v>
      </c>
      <c r="B6337" t="s">
        <v>7929</v>
      </c>
      <c r="C6337" t="s">
        <v>12206</v>
      </c>
      <c r="D6337" t="s">
        <v>12206</v>
      </c>
      <c r="E6337" t="s">
        <v>12207</v>
      </c>
      <c r="F6337">
        <v>0.83870699999999998</v>
      </c>
      <c r="G6337">
        <v>7.6400000000000005E-21</v>
      </c>
      <c r="H6337">
        <v>93.710999999999999</v>
      </c>
      <c r="I6337" t="s">
        <v>178</v>
      </c>
      <c r="J6337" t="s">
        <v>22719</v>
      </c>
      <c r="K6337" t="s">
        <v>24082</v>
      </c>
      <c r="L6337" t="s">
        <v>3180</v>
      </c>
      <c r="M6337" t="s">
        <v>1039</v>
      </c>
      <c r="N6337" t="s">
        <v>12209</v>
      </c>
      <c r="O6337">
        <v>11</v>
      </c>
      <c r="P6337">
        <v>4</v>
      </c>
      <c r="Q6337">
        <v>-0.49829000000000001</v>
      </c>
      <c r="T6337" t="s">
        <v>12210</v>
      </c>
      <c r="U6337">
        <v>13621</v>
      </c>
      <c r="V6337">
        <v>4522.7</v>
      </c>
      <c r="W6337">
        <v>5397.1</v>
      </c>
      <c r="X6337">
        <v>4593.7</v>
      </c>
      <c r="Y6337">
        <v>3994.5</v>
      </c>
      <c r="Z6337">
        <v>2174.9</v>
      </c>
      <c r="AA6337">
        <v>2525.1999999999998</v>
      </c>
    </row>
    <row r="6338" spans="1:27">
      <c r="A6338" t="s">
        <v>12206</v>
      </c>
      <c r="B6338" t="s">
        <v>3399</v>
      </c>
      <c r="C6338" t="s">
        <v>12206</v>
      </c>
      <c r="D6338" t="s">
        <v>12206</v>
      </c>
      <c r="E6338" t="s">
        <v>12207</v>
      </c>
      <c r="F6338">
        <v>0.86001799999999995</v>
      </c>
      <c r="G6338">
        <v>3.04E-12</v>
      </c>
      <c r="H6338">
        <v>131.18</v>
      </c>
      <c r="I6338" t="s">
        <v>35</v>
      </c>
      <c r="J6338" t="s">
        <v>22719</v>
      </c>
      <c r="K6338" t="s">
        <v>24083</v>
      </c>
      <c r="L6338" t="s">
        <v>38</v>
      </c>
      <c r="M6338" t="s">
        <v>246</v>
      </c>
      <c r="N6338" t="s">
        <v>24084</v>
      </c>
      <c r="O6338">
        <v>1</v>
      </c>
      <c r="P6338">
        <v>2</v>
      </c>
      <c r="Q6338">
        <v>0.23105999999999999</v>
      </c>
      <c r="T6338" t="s">
        <v>24085</v>
      </c>
      <c r="U6338">
        <v>18433</v>
      </c>
      <c r="V6338">
        <v>20847</v>
      </c>
      <c r="W6338">
        <v>44731</v>
      </c>
      <c r="X6338">
        <v>34481</v>
      </c>
      <c r="Y6338">
        <v>15552</v>
      </c>
      <c r="Z6338">
        <v>13953</v>
      </c>
      <c r="AA6338">
        <v>10677</v>
      </c>
    </row>
    <row r="6339" spans="1:27">
      <c r="A6339" t="s">
        <v>12221</v>
      </c>
      <c r="B6339" t="s">
        <v>12513</v>
      </c>
      <c r="C6339" t="s">
        <v>12221</v>
      </c>
      <c r="D6339" t="s">
        <v>12221</v>
      </c>
      <c r="E6339" t="s">
        <v>12222</v>
      </c>
      <c r="F6339">
        <v>0.68772599999999995</v>
      </c>
      <c r="G6339">
        <v>3.3300000000000001E-15</v>
      </c>
      <c r="H6339">
        <v>90.331999999999994</v>
      </c>
      <c r="I6339" t="s">
        <v>178</v>
      </c>
      <c r="J6339" t="s">
        <v>22719</v>
      </c>
      <c r="K6339" t="s">
        <v>24086</v>
      </c>
      <c r="L6339" t="s">
        <v>2610</v>
      </c>
      <c r="M6339" t="s">
        <v>535</v>
      </c>
      <c r="N6339" t="s">
        <v>12251</v>
      </c>
      <c r="O6339">
        <v>4</v>
      </c>
      <c r="P6339">
        <v>4</v>
      </c>
      <c r="Q6339">
        <v>-0.86689000000000005</v>
      </c>
      <c r="T6339" t="s">
        <v>24087</v>
      </c>
      <c r="U6339">
        <v>11085</v>
      </c>
      <c r="V6339">
        <v>6634.1</v>
      </c>
      <c r="W6339">
        <v>11975</v>
      </c>
      <c r="X6339">
        <v>11399</v>
      </c>
      <c r="Y6339">
        <v>6064.3</v>
      </c>
      <c r="Z6339">
        <v>8513.4</v>
      </c>
      <c r="AA6339">
        <v>7755</v>
      </c>
    </row>
    <row r="6340" spans="1:27">
      <c r="A6340" t="s">
        <v>12260</v>
      </c>
      <c r="B6340" t="s">
        <v>3201</v>
      </c>
      <c r="C6340" t="s">
        <v>12260</v>
      </c>
      <c r="D6340" t="s">
        <v>12260</v>
      </c>
      <c r="E6340" t="s">
        <v>12261</v>
      </c>
      <c r="F6340">
        <v>1</v>
      </c>
      <c r="G6340">
        <v>1.08E-12</v>
      </c>
      <c r="H6340">
        <v>94.712999999999994</v>
      </c>
      <c r="I6340" t="s">
        <v>178</v>
      </c>
      <c r="J6340" t="s">
        <v>22719</v>
      </c>
      <c r="K6340" t="s">
        <v>24088</v>
      </c>
      <c r="L6340" t="s">
        <v>542</v>
      </c>
      <c r="M6340" t="s">
        <v>1179</v>
      </c>
      <c r="N6340" t="s">
        <v>12273</v>
      </c>
      <c r="O6340">
        <v>5</v>
      </c>
      <c r="P6340">
        <v>4</v>
      </c>
      <c r="Q6340">
        <v>0.16356999999999999</v>
      </c>
      <c r="T6340" t="s">
        <v>12274</v>
      </c>
      <c r="U6340">
        <v>9029</v>
      </c>
      <c r="V6340">
        <v>78535</v>
      </c>
      <c r="W6340">
        <v>122430</v>
      </c>
      <c r="X6340">
        <v>92349</v>
      </c>
      <c r="Y6340">
        <v>58136</v>
      </c>
      <c r="Z6340">
        <v>57227</v>
      </c>
      <c r="AA6340">
        <v>49847</v>
      </c>
    </row>
    <row r="6341" spans="1:27">
      <c r="A6341" t="s">
        <v>12260</v>
      </c>
      <c r="B6341" t="s">
        <v>10057</v>
      </c>
      <c r="C6341" t="s">
        <v>12260</v>
      </c>
      <c r="D6341" t="s">
        <v>12260</v>
      </c>
      <c r="E6341" t="s">
        <v>12261</v>
      </c>
      <c r="F6341">
        <v>0.998054</v>
      </c>
      <c r="G6341">
        <v>4.1751699999999997E-3</v>
      </c>
      <c r="H6341">
        <v>39.959000000000003</v>
      </c>
      <c r="I6341" t="s">
        <v>178</v>
      </c>
      <c r="J6341" t="s">
        <v>22719</v>
      </c>
      <c r="K6341" t="s">
        <v>24089</v>
      </c>
      <c r="L6341" t="s">
        <v>542</v>
      </c>
      <c r="M6341" t="s">
        <v>354</v>
      </c>
      <c r="N6341" t="s">
        <v>24090</v>
      </c>
      <c r="O6341">
        <v>3</v>
      </c>
      <c r="P6341">
        <v>3</v>
      </c>
      <c r="Q6341">
        <v>-2.6407E-2</v>
      </c>
      <c r="T6341" t="s">
        <v>12277</v>
      </c>
      <c r="U6341">
        <v>9716</v>
      </c>
      <c r="V6341">
        <v>19559</v>
      </c>
      <c r="W6341">
        <v>34078</v>
      </c>
      <c r="X6341">
        <v>23225</v>
      </c>
      <c r="Y6341">
        <v>15056</v>
      </c>
      <c r="Z6341">
        <v>13238</v>
      </c>
      <c r="AA6341">
        <v>12054</v>
      </c>
    </row>
    <row r="6342" spans="1:27">
      <c r="A6342" t="s">
        <v>12313</v>
      </c>
      <c r="B6342" t="s">
        <v>24091</v>
      </c>
      <c r="C6342" t="s">
        <v>12313</v>
      </c>
      <c r="D6342" t="s">
        <v>12313</v>
      </c>
      <c r="E6342" t="s">
        <v>12314</v>
      </c>
      <c r="F6342">
        <v>0.63206700000000005</v>
      </c>
      <c r="G6342">
        <v>1.8802399999999999E-4</v>
      </c>
      <c r="H6342">
        <v>93.391999999999996</v>
      </c>
      <c r="I6342" t="s">
        <v>35</v>
      </c>
      <c r="J6342" t="s">
        <v>22719</v>
      </c>
      <c r="K6342" t="s">
        <v>24092</v>
      </c>
      <c r="L6342" t="s">
        <v>38</v>
      </c>
      <c r="M6342" t="s">
        <v>359</v>
      </c>
      <c r="N6342" t="s">
        <v>24093</v>
      </c>
      <c r="O6342">
        <v>4</v>
      </c>
      <c r="P6342">
        <v>2</v>
      </c>
      <c r="Q6342">
        <v>-0.58060999999999996</v>
      </c>
      <c r="T6342" t="s">
        <v>24094</v>
      </c>
      <c r="U6342">
        <v>7501</v>
      </c>
      <c r="V6342">
        <v>10033</v>
      </c>
      <c r="W6342">
        <v>26548</v>
      </c>
      <c r="X6342">
        <v>24320</v>
      </c>
      <c r="Y6342">
        <v>6750.8</v>
      </c>
      <c r="Z6342">
        <v>9882.6</v>
      </c>
      <c r="AA6342">
        <v>9783.2999999999993</v>
      </c>
    </row>
    <row r="6343" spans="1:27">
      <c r="A6343" t="s">
        <v>12313</v>
      </c>
      <c r="B6343" t="s">
        <v>24095</v>
      </c>
      <c r="C6343" t="s">
        <v>12313</v>
      </c>
      <c r="D6343" t="s">
        <v>12313</v>
      </c>
      <c r="E6343" t="s">
        <v>12314</v>
      </c>
      <c r="F6343">
        <v>0.79480200000000001</v>
      </c>
      <c r="G6343">
        <v>8.6100000000000003E-10</v>
      </c>
      <c r="H6343">
        <v>74.98</v>
      </c>
      <c r="I6343" t="s">
        <v>35</v>
      </c>
      <c r="J6343" t="s">
        <v>22719</v>
      </c>
      <c r="K6343" t="s">
        <v>24096</v>
      </c>
      <c r="L6343" t="s">
        <v>24097</v>
      </c>
      <c r="M6343" t="s">
        <v>444</v>
      </c>
      <c r="N6343" t="s">
        <v>24098</v>
      </c>
      <c r="O6343">
        <v>3</v>
      </c>
      <c r="P6343">
        <v>3</v>
      </c>
      <c r="Q6343">
        <v>-1.3539000000000001</v>
      </c>
      <c r="T6343" t="s">
        <v>24099</v>
      </c>
      <c r="U6343">
        <v>16371</v>
      </c>
      <c r="V6343">
        <v>39839</v>
      </c>
      <c r="W6343">
        <v>59729</v>
      </c>
      <c r="X6343">
        <v>37292</v>
      </c>
      <c r="Y6343">
        <v>33453</v>
      </c>
      <c r="Z6343">
        <v>24000</v>
      </c>
      <c r="AA6343">
        <v>24281</v>
      </c>
    </row>
    <row r="6344" spans="1:27">
      <c r="A6344" t="s">
        <v>12313</v>
      </c>
      <c r="B6344" t="s">
        <v>7214</v>
      </c>
      <c r="C6344" t="s">
        <v>12313</v>
      </c>
      <c r="D6344" t="s">
        <v>12313</v>
      </c>
      <c r="E6344" t="s">
        <v>12314</v>
      </c>
      <c r="F6344">
        <v>0.52041700000000002</v>
      </c>
      <c r="G6344">
        <v>1.57E-51</v>
      </c>
      <c r="H6344">
        <v>176.2</v>
      </c>
      <c r="I6344" t="s">
        <v>35</v>
      </c>
      <c r="J6344" t="s">
        <v>22719</v>
      </c>
      <c r="K6344" t="s">
        <v>24100</v>
      </c>
      <c r="L6344" t="s">
        <v>38</v>
      </c>
      <c r="M6344" t="s">
        <v>1204</v>
      </c>
      <c r="N6344" t="s">
        <v>24101</v>
      </c>
      <c r="O6344">
        <v>1</v>
      </c>
      <c r="P6344">
        <v>4</v>
      </c>
      <c r="Q6344">
        <v>0.49386999999999998</v>
      </c>
      <c r="T6344" t="s">
        <v>24102</v>
      </c>
      <c r="U6344">
        <v>18394</v>
      </c>
      <c r="V6344">
        <v>8267.4</v>
      </c>
      <c r="W6344">
        <v>21100</v>
      </c>
      <c r="X6344">
        <v>18866</v>
      </c>
      <c r="Y6344">
        <v>8469.6</v>
      </c>
      <c r="Z6344">
        <v>9984.2999999999993</v>
      </c>
      <c r="AA6344">
        <v>8911.2999999999993</v>
      </c>
    </row>
    <row r="6345" spans="1:27">
      <c r="A6345" t="s">
        <v>12339</v>
      </c>
      <c r="B6345" t="s">
        <v>6509</v>
      </c>
      <c r="C6345" t="s">
        <v>12339</v>
      </c>
      <c r="D6345" t="s">
        <v>12339</v>
      </c>
      <c r="E6345" t="s">
        <v>12340</v>
      </c>
      <c r="F6345">
        <v>0.99386399999999997</v>
      </c>
      <c r="G6345">
        <v>1.20394E-4</v>
      </c>
      <c r="H6345">
        <v>52.442</v>
      </c>
      <c r="I6345" t="s">
        <v>178</v>
      </c>
      <c r="J6345" t="s">
        <v>22719</v>
      </c>
      <c r="K6345" t="s">
        <v>24103</v>
      </c>
      <c r="L6345" t="s">
        <v>179</v>
      </c>
      <c r="M6345" t="s">
        <v>550</v>
      </c>
      <c r="N6345" t="s">
        <v>12342</v>
      </c>
      <c r="O6345">
        <v>5</v>
      </c>
      <c r="P6345">
        <v>3</v>
      </c>
      <c r="Q6345">
        <v>9.1349E-2</v>
      </c>
      <c r="T6345" t="s">
        <v>12343</v>
      </c>
      <c r="U6345">
        <v>17534</v>
      </c>
      <c r="V6345">
        <v>43160</v>
      </c>
      <c r="W6345">
        <v>45290</v>
      </c>
      <c r="X6345">
        <v>44766</v>
      </c>
      <c r="Y6345">
        <v>32165</v>
      </c>
      <c r="Z6345">
        <v>24974</v>
      </c>
      <c r="AA6345">
        <v>28045</v>
      </c>
    </row>
    <row r="6346" spans="1:27">
      <c r="A6346" t="s">
        <v>24104</v>
      </c>
      <c r="B6346" t="s">
        <v>6013</v>
      </c>
      <c r="C6346" t="s">
        <v>24104</v>
      </c>
      <c r="D6346" t="s">
        <v>24104</v>
      </c>
      <c r="E6346" t="s">
        <v>24105</v>
      </c>
      <c r="F6346">
        <v>0.55280300000000004</v>
      </c>
      <c r="G6346">
        <v>1.15137E-2</v>
      </c>
      <c r="H6346">
        <v>27.518999999999998</v>
      </c>
      <c r="I6346" t="s">
        <v>35</v>
      </c>
      <c r="J6346" t="s">
        <v>22719</v>
      </c>
      <c r="K6346" t="s">
        <v>24106</v>
      </c>
      <c r="L6346" t="s">
        <v>38</v>
      </c>
      <c r="M6346" t="s">
        <v>368</v>
      </c>
      <c r="N6346" t="s">
        <v>24107</v>
      </c>
      <c r="O6346">
        <v>3</v>
      </c>
      <c r="P6346">
        <v>3</v>
      </c>
      <c r="Q6346">
        <v>1.1892</v>
      </c>
      <c r="T6346" t="s">
        <v>8472</v>
      </c>
      <c r="U6346">
        <v>2529</v>
      </c>
      <c r="V6346">
        <v>16646</v>
      </c>
      <c r="W6346">
        <v>22285</v>
      </c>
      <c r="X6346">
        <v>16130</v>
      </c>
      <c r="Y6346">
        <v>12957</v>
      </c>
      <c r="Z6346">
        <v>11409</v>
      </c>
      <c r="AA6346">
        <v>9783.7000000000007</v>
      </c>
    </row>
    <row r="6347" spans="1:27">
      <c r="A6347" t="s">
        <v>12366</v>
      </c>
      <c r="B6347" t="s">
        <v>3536</v>
      </c>
      <c r="C6347" t="s">
        <v>12366</v>
      </c>
      <c r="D6347" t="s">
        <v>12366</v>
      </c>
      <c r="E6347" t="s">
        <v>12367</v>
      </c>
      <c r="F6347">
        <v>0.39030900000000002</v>
      </c>
      <c r="G6347">
        <v>6.1428399999999999E-4</v>
      </c>
      <c r="H6347">
        <v>49.210999999999999</v>
      </c>
      <c r="J6347" t="s">
        <v>22719</v>
      </c>
      <c r="K6347" t="s">
        <v>24108</v>
      </c>
      <c r="L6347" t="s">
        <v>38</v>
      </c>
      <c r="M6347" t="s">
        <v>644</v>
      </c>
      <c r="N6347" t="s">
        <v>24109</v>
      </c>
      <c r="O6347">
        <v>10</v>
      </c>
      <c r="P6347">
        <v>3</v>
      </c>
      <c r="Q6347">
        <v>2.6460999999999998E-2</v>
      </c>
      <c r="U6347">
        <v>4075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</row>
    <row r="6348" spans="1:27">
      <c r="A6348" t="s">
        <v>12415</v>
      </c>
      <c r="B6348" t="s">
        <v>1306</v>
      </c>
      <c r="C6348" t="s">
        <v>12415</v>
      </c>
      <c r="D6348" t="s">
        <v>12415</v>
      </c>
      <c r="E6348" t="s">
        <v>12416</v>
      </c>
      <c r="F6348">
        <v>0.41630600000000001</v>
      </c>
      <c r="G6348">
        <v>7.0500000000000006E-5</v>
      </c>
      <c r="H6348">
        <v>59.652000000000001</v>
      </c>
      <c r="J6348" t="s">
        <v>22719</v>
      </c>
      <c r="K6348" t="s">
        <v>24110</v>
      </c>
      <c r="L6348" t="s">
        <v>38</v>
      </c>
      <c r="M6348" t="s">
        <v>347</v>
      </c>
      <c r="N6348" t="s">
        <v>24111</v>
      </c>
      <c r="O6348">
        <v>11</v>
      </c>
      <c r="P6348">
        <v>3</v>
      </c>
      <c r="Q6348">
        <v>-1.0629</v>
      </c>
      <c r="U6348">
        <v>7804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</row>
    <row r="6349" spans="1:27">
      <c r="A6349" t="s">
        <v>12423</v>
      </c>
      <c r="B6349" t="s">
        <v>24091</v>
      </c>
      <c r="C6349" t="s">
        <v>12423</v>
      </c>
      <c r="D6349" t="s">
        <v>12423</v>
      </c>
      <c r="E6349" t="s">
        <v>12424</v>
      </c>
      <c r="F6349">
        <v>0.99866500000000002</v>
      </c>
      <c r="G6349">
        <v>1.54E-7</v>
      </c>
      <c r="H6349">
        <v>64.052999999999997</v>
      </c>
      <c r="I6349" t="s">
        <v>178</v>
      </c>
      <c r="J6349" t="s">
        <v>22719</v>
      </c>
      <c r="K6349" t="s">
        <v>24112</v>
      </c>
      <c r="L6349" t="s">
        <v>809</v>
      </c>
      <c r="M6349" t="s">
        <v>335</v>
      </c>
      <c r="N6349" t="s">
        <v>12430</v>
      </c>
      <c r="O6349">
        <v>10</v>
      </c>
      <c r="P6349">
        <v>4</v>
      </c>
      <c r="Q6349">
        <v>0.36736999999999997</v>
      </c>
      <c r="T6349" t="s">
        <v>12431</v>
      </c>
      <c r="U6349">
        <v>5200</v>
      </c>
      <c r="V6349">
        <v>10452</v>
      </c>
      <c r="W6349">
        <v>18592</v>
      </c>
      <c r="X6349">
        <v>12438</v>
      </c>
      <c r="Y6349">
        <v>9333</v>
      </c>
      <c r="Z6349">
        <v>9196.2999999999993</v>
      </c>
      <c r="AA6349">
        <v>8643.2000000000007</v>
      </c>
    </row>
    <row r="6350" spans="1:27">
      <c r="A6350" t="s">
        <v>12423</v>
      </c>
      <c r="B6350" t="s">
        <v>24113</v>
      </c>
      <c r="C6350" t="s">
        <v>12423</v>
      </c>
      <c r="D6350" t="s">
        <v>12423</v>
      </c>
      <c r="E6350" t="s">
        <v>12424</v>
      </c>
      <c r="F6350">
        <v>0.51612199999999997</v>
      </c>
      <c r="G6350">
        <v>2.4035300000000001E-3</v>
      </c>
      <c r="H6350">
        <v>44.247</v>
      </c>
      <c r="I6350" t="s">
        <v>35</v>
      </c>
      <c r="J6350" t="s">
        <v>22719</v>
      </c>
      <c r="K6350" t="s">
        <v>24114</v>
      </c>
      <c r="L6350" t="s">
        <v>38</v>
      </c>
      <c r="M6350" t="s">
        <v>193</v>
      </c>
      <c r="N6350" t="s">
        <v>24115</v>
      </c>
      <c r="O6350">
        <v>2</v>
      </c>
      <c r="P6350">
        <v>2</v>
      </c>
      <c r="Q6350">
        <v>-0.24154999999999999</v>
      </c>
      <c r="T6350" t="s">
        <v>24116</v>
      </c>
      <c r="U6350">
        <v>9879</v>
      </c>
      <c r="V6350">
        <v>3223.7</v>
      </c>
      <c r="W6350">
        <v>6219.9</v>
      </c>
      <c r="X6350">
        <v>3653.1</v>
      </c>
      <c r="Y6350">
        <v>2023.9</v>
      </c>
      <c r="Z6350">
        <v>1796.1</v>
      </c>
      <c r="AA6350">
        <v>1879.2</v>
      </c>
    </row>
    <row r="6351" spans="1:27">
      <c r="A6351" t="s">
        <v>12423</v>
      </c>
      <c r="B6351" t="s">
        <v>11246</v>
      </c>
      <c r="C6351" t="s">
        <v>12423</v>
      </c>
      <c r="D6351" t="s">
        <v>12423</v>
      </c>
      <c r="E6351" t="s">
        <v>12424</v>
      </c>
      <c r="F6351">
        <v>0.32707599999999998</v>
      </c>
      <c r="G6351">
        <v>9.2634999999999992E-3</v>
      </c>
      <c r="H6351">
        <v>25.812999999999999</v>
      </c>
      <c r="J6351" t="s">
        <v>22719</v>
      </c>
      <c r="K6351" t="s">
        <v>24117</v>
      </c>
      <c r="L6351" t="s">
        <v>202</v>
      </c>
      <c r="M6351" t="s">
        <v>203</v>
      </c>
      <c r="N6351" t="s">
        <v>24118</v>
      </c>
      <c r="O6351">
        <v>3</v>
      </c>
      <c r="P6351">
        <v>2</v>
      </c>
      <c r="Q6351">
        <v>-0.21573000000000001</v>
      </c>
      <c r="U6351">
        <v>9877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</row>
    <row r="6352" spans="1:27">
      <c r="A6352" t="s">
        <v>12435</v>
      </c>
      <c r="B6352" t="s">
        <v>13363</v>
      </c>
      <c r="C6352" t="s">
        <v>12435</v>
      </c>
      <c r="D6352" t="s">
        <v>12435</v>
      </c>
      <c r="E6352" t="s">
        <v>12437</v>
      </c>
      <c r="F6352">
        <v>0.996</v>
      </c>
      <c r="G6352">
        <v>1.7353799999999999E-4</v>
      </c>
      <c r="H6352">
        <v>57.421999999999997</v>
      </c>
      <c r="I6352" t="s">
        <v>178</v>
      </c>
      <c r="J6352" t="s">
        <v>22719</v>
      </c>
      <c r="K6352" t="s">
        <v>24119</v>
      </c>
      <c r="L6352" t="s">
        <v>542</v>
      </c>
      <c r="M6352" t="s">
        <v>2069</v>
      </c>
      <c r="N6352" t="s">
        <v>12446</v>
      </c>
      <c r="O6352">
        <v>7</v>
      </c>
      <c r="P6352">
        <v>3</v>
      </c>
      <c r="Q6352">
        <v>-0.15672</v>
      </c>
      <c r="T6352" t="s">
        <v>12447</v>
      </c>
      <c r="U6352">
        <v>6368</v>
      </c>
      <c r="V6352">
        <v>37297</v>
      </c>
      <c r="W6352">
        <v>60713</v>
      </c>
      <c r="X6352">
        <v>42117</v>
      </c>
      <c r="Y6352">
        <v>29815</v>
      </c>
      <c r="Z6352">
        <v>28170</v>
      </c>
      <c r="AA6352">
        <v>25280</v>
      </c>
    </row>
    <row r="6353" spans="1:27">
      <c r="A6353" t="s">
        <v>12666</v>
      </c>
      <c r="B6353" t="s">
        <v>20144</v>
      </c>
      <c r="C6353" t="s">
        <v>12666</v>
      </c>
      <c r="D6353" t="s">
        <v>12666</v>
      </c>
      <c r="E6353" t="s">
        <v>12667</v>
      </c>
      <c r="F6353">
        <v>0.60128099999999995</v>
      </c>
      <c r="G6353">
        <v>1.6699999999999999E-5</v>
      </c>
      <c r="H6353">
        <v>66.358999999999995</v>
      </c>
      <c r="I6353" t="s">
        <v>35</v>
      </c>
      <c r="J6353" t="s">
        <v>22719</v>
      </c>
      <c r="K6353" t="s">
        <v>24120</v>
      </c>
      <c r="L6353" t="s">
        <v>1562</v>
      </c>
      <c r="M6353" t="s">
        <v>1276</v>
      </c>
      <c r="N6353" t="s">
        <v>24121</v>
      </c>
      <c r="O6353">
        <v>3</v>
      </c>
      <c r="P6353">
        <v>3</v>
      </c>
      <c r="Q6353">
        <v>0.27907999999999999</v>
      </c>
      <c r="T6353" t="s">
        <v>24122</v>
      </c>
      <c r="U6353">
        <v>12215</v>
      </c>
      <c r="V6353">
        <v>6234.8</v>
      </c>
      <c r="W6353">
        <v>8859.6</v>
      </c>
      <c r="X6353">
        <v>7229.7</v>
      </c>
      <c r="Y6353">
        <v>4866.1000000000004</v>
      </c>
      <c r="Z6353">
        <v>4448</v>
      </c>
      <c r="AA6353">
        <v>4778.6000000000004</v>
      </c>
    </row>
    <row r="6354" spans="1:27">
      <c r="A6354" t="s">
        <v>12702</v>
      </c>
      <c r="B6354" t="s">
        <v>480</v>
      </c>
      <c r="C6354" t="s">
        <v>12702</v>
      </c>
      <c r="D6354" t="s">
        <v>12702</v>
      </c>
      <c r="E6354" t="s">
        <v>12703</v>
      </c>
      <c r="F6354">
        <v>0.81749499999999997</v>
      </c>
      <c r="G6354">
        <v>2.0344400000000002E-3</v>
      </c>
      <c r="H6354">
        <v>36.884999999999998</v>
      </c>
      <c r="I6354" t="s">
        <v>35</v>
      </c>
      <c r="J6354" t="s">
        <v>22719</v>
      </c>
      <c r="K6354" t="s">
        <v>24123</v>
      </c>
      <c r="L6354" t="s">
        <v>38</v>
      </c>
      <c r="M6354" t="s">
        <v>187</v>
      </c>
      <c r="N6354" t="s">
        <v>24124</v>
      </c>
      <c r="O6354">
        <v>5</v>
      </c>
      <c r="P6354">
        <v>3</v>
      </c>
      <c r="Q6354">
        <v>-0.36547000000000002</v>
      </c>
      <c r="T6354" t="s">
        <v>24125</v>
      </c>
      <c r="U6354">
        <v>9118</v>
      </c>
      <c r="V6354">
        <v>34789</v>
      </c>
      <c r="W6354">
        <v>28176</v>
      </c>
      <c r="X6354">
        <v>30517</v>
      </c>
      <c r="Y6354">
        <v>23049</v>
      </c>
      <c r="Z6354">
        <v>33463</v>
      </c>
      <c r="AA6354">
        <v>41247</v>
      </c>
    </row>
    <row r="6355" spans="1:27">
      <c r="A6355" t="s">
        <v>12732</v>
      </c>
      <c r="B6355" t="s">
        <v>24126</v>
      </c>
      <c r="C6355" t="s">
        <v>12732</v>
      </c>
      <c r="D6355" t="s">
        <v>12728</v>
      </c>
      <c r="E6355" t="s">
        <v>12734</v>
      </c>
      <c r="F6355">
        <v>1</v>
      </c>
      <c r="G6355">
        <v>2.0800000000000001E-20</v>
      </c>
      <c r="H6355">
        <v>128.31</v>
      </c>
      <c r="I6355" t="s">
        <v>178</v>
      </c>
      <c r="J6355" t="s">
        <v>22719</v>
      </c>
      <c r="K6355" t="s">
        <v>24127</v>
      </c>
      <c r="L6355" t="s">
        <v>542</v>
      </c>
      <c r="M6355" t="s">
        <v>1010</v>
      </c>
      <c r="N6355" t="s">
        <v>12747</v>
      </c>
      <c r="O6355">
        <v>2</v>
      </c>
      <c r="P6355">
        <v>3</v>
      </c>
      <c r="Q6355">
        <v>-1.2598</v>
      </c>
      <c r="T6355" t="s">
        <v>24128</v>
      </c>
      <c r="U6355">
        <v>14528</v>
      </c>
      <c r="V6355">
        <v>96417</v>
      </c>
      <c r="W6355">
        <v>136010</v>
      </c>
      <c r="X6355">
        <v>117320</v>
      </c>
      <c r="Y6355">
        <v>78361</v>
      </c>
      <c r="Z6355">
        <v>67775</v>
      </c>
      <c r="AA6355">
        <v>68598</v>
      </c>
    </row>
    <row r="6356" spans="1:27">
      <c r="A6356" t="s">
        <v>12728</v>
      </c>
      <c r="B6356" t="s">
        <v>13419</v>
      </c>
      <c r="C6356" t="s">
        <v>12728</v>
      </c>
      <c r="D6356" t="s">
        <v>12728</v>
      </c>
      <c r="E6356" t="s">
        <v>12729</v>
      </c>
      <c r="F6356">
        <v>0.60845300000000002</v>
      </c>
      <c r="G6356">
        <v>3.91E-15</v>
      </c>
      <c r="H6356">
        <v>105.63</v>
      </c>
      <c r="I6356" t="s">
        <v>35</v>
      </c>
      <c r="J6356" t="s">
        <v>22719</v>
      </c>
      <c r="K6356" t="s">
        <v>24129</v>
      </c>
      <c r="L6356" t="s">
        <v>38</v>
      </c>
      <c r="M6356" t="s">
        <v>530</v>
      </c>
      <c r="N6356" t="s">
        <v>24130</v>
      </c>
      <c r="O6356">
        <v>2</v>
      </c>
      <c r="P6356">
        <v>3</v>
      </c>
      <c r="Q6356">
        <v>-0.20133000000000001</v>
      </c>
      <c r="T6356" t="s">
        <v>24131</v>
      </c>
      <c r="U6356">
        <v>9857</v>
      </c>
      <c r="V6356">
        <v>17827</v>
      </c>
      <c r="W6356">
        <v>27041</v>
      </c>
      <c r="X6356">
        <v>20805</v>
      </c>
      <c r="Y6356">
        <v>14584</v>
      </c>
      <c r="Z6356">
        <v>15555</v>
      </c>
      <c r="AA6356">
        <v>15479</v>
      </c>
    </row>
    <row r="6357" spans="1:27">
      <c r="A6357" t="s">
        <v>12732</v>
      </c>
      <c r="B6357" t="s">
        <v>24132</v>
      </c>
      <c r="C6357" t="s">
        <v>12732</v>
      </c>
      <c r="D6357" t="s">
        <v>12728</v>
      </c>
      <c r="E6357" t="s">
        <v>12734</v>
      </c>
      <c r="F6357">
        <v>0.84563500000000003</v>
      </c>
      <c r="G6357">
        <v>8.14E-5</v>
      </c>
      <c r="H6357">
        <v>59.875</v>
      </c>
      <c r="I6357" t="s">
        <v>178</v>
      </c>
      <c r="J6357" t="s">
        <v>22719</v>
      </c>
      <c r="K6357" t="s">
        <v>24133</v>
      </c>
      <c r="L6357" t="s">
        <v>299</v>
      </c>
      <c r="M6357" t="s">
        <v>547</v>
      </c>
      <c r="N6357" t="s">
        <v>12762</v>
      </c>
      <c r="O6357">
        <v>5</v>
      </c>
      <c r="P6357">
        <v>3</v>
      </c>
      <c r="Q6357">
        <v>-0.1469</v>
      </c>
      <c r="T6357" t="s">
        <v>24134</v>
      </c>
      <c r="U6357">
        <v>14369</v>
      </c>
      <c r="V6357">
        <v>17691</v>
      </c>
      <c r="W6357">
        <v>29181</v>
      </c>
      <c r="X6357">
        <v>22543</v>
      </c>
      <c r="Y6357">
        <v>15108</v>
      </c>
      <c r="Z6357">
        <v>12687</v>
      </c>
      <c r="AA6357">
        <v>12911</v>
      </c>
    </row>
    <row r="6358" spans="1:27">
      <c r="A6358" t="s">
        <v>12807</v>
      </c>
      <c r="B6358" t="s">
        <v>2473</v>
      </c>
      <c r="C6358" t="s">
        <v>12807</v>
      </c>
      <c r="D6358" t="s">
        <v>12807</v>
      </c>
      <c r="E6358" t="s">
        <v>12808</v>
      </c>
      <c r="F6358">
        <v>0.999996</v>
      </c>
      <c r="G6358">
        <v>7.1699999999999998E-45</v>
      </c>
      <c r="H6358">
        <v>149.19999999999999</v>
      </c>
      <c r="I6358" t="s">
        <v>291</v>
      </c>
      <c r="J6358" t="s">
        <v>22719</v>
      </c>
      <c r="K6358" t="s">
        <v>24135</v>
      </c>
      <c r="L6358" t="s">
        <v>24136</v>
      </c>
      <c r="M6358" t="s">
        <v>1127</v>
      </c>
      <c r="N6358" t="s">
        <v>24137</v>
      </c>
      <c r="O6358">
        <v>1</v>
      </c>
      <c r="P6358">
        <v>2</v>
      </c>
      <c r="Q6358">
        <v>-0.20677000000000001</v>
      </c>
      <c r="T6358" t="s">
        <v>24138</v>
      </c>
      <c r="U6358">
        <v>18710</v>
      </c>
      <c r="V6358">
        <v>127090</v>
      </c>
      <c r="W6358">
        <v>178140</v>
      </c>
      <c r="X6358">
        <v>154430</v>
      </c>
      <c r="Y6358">
        <v>93501</v>
      </c>
      <c r="Z6358">
        <v>83211</v>
      </c>
      <c r="AA6358">
        <v>81040</v>
      </c>
    </row>
    <row r="6359" spans="1:27">
      <c r="A6359" t="s">
        <v>12946</v>
      </c>
      <c r="B6359" t="s">
        <v>14639</v>
      </c>
      <c r="C6359" t="s">
        <v>12946</v>
      </c>
      <c r="D6359" t="s">
        <v>12946</v>
      </c>
      <c r="E6359" t="s">
        <v>12947</v>
      </c>
      <c r="F6359">
        <v>1</v>
      </c>
      <c r="G6359">
        <v>4.2929200000000001E-4</v>
      </c>
      <c r="H6359">
        <v>42.643999999999998</v>
      </c>
      <c r="I6359" t="s">
        <v>35</v>
      </c>
      <c r="J6359" t="s">
        <v>22719</v>
      </c>
      <c r="K6359" t="s">
        <v>24139</v>
      </c>
      <c r="L6359" t="s">
        <v>38</v>
      </c>
      <c r="M6359" t="s">
        <v>324</v>
      </c>
      <c r="N6359" t="s">
        <v>24140</v>
      </c>
      <c r="O6359">
        <v>3</v>
      </c>
      <c r="P6359">
        <v>3</v>
      </c>
      <c r="Q6359">
        <v>-1.3474999999999999</v>
      </c>
      <c r="T6359" t="s">
        <v>24141</v>
      </c>
      <c r="U6359">
        <v>12524</v>
      </c>
      <c r="V6359">
        <v>25861</v>
      </c>
      <c r="W6359">
        <v>27636</v>
      </c>
      <c r="X6359">
        <v>20255</v>
      </c>
      <c r="Y6359">
        <v>13416</v>
      </c>
      <c r="Z6359">
        <v>12422</v>
      </c>
      <c r="AA6359">
        <v>11877</v>
      </c>
    </row>
    <row r="6360" spans="1:27">
      <c r="A6360" t="s">
        <v>13010</v>
      </c>
      <c r="B6360" t="s">
        <v>10909</v>
      </c>
      <c r="C6360" t="s">
        <v>13010</v>
      </c>
      <c r="D6360" t="s">
        <v>13010</v>
      </c>
      <c r="E6360" t="s">
        <v>13012</v>
      </c>
      <c r="F6360">
        <v>0.59322699999999995</v>
      </c>
      <c r="G6360">
        <v>8.4909199999999997E-4</v>
      </c>
      <c r="H6360">
        <v>46.741</v>
      </c>
      <c r="I6360" t="s">
        <v>35</v>
      </c>
      <c r="J6360" t="s">
        <v>22719</v>
      </c>
      <c r="K6360" t="s">
        <v>24142</v>
      </c>
      <c r="L6360" t="s">
        <v>38</v>
      </c>
      <c r="M6360" t="s">
        <v>72</v>
      </c>
      <c r="N6360" t="s">
        <v>24143</v>
      </c>
      <c r="O6360">
        <v>3</v>
      </c>
      <c r="P6360">
        <v>3</v>
      </c>
      <c r="Q6360">
        <v>0.10896</v>
      </c>
      <c r="T6360" t="s">
        <v>24144</v>
      </c>
      <c r="U6360">
        <v>9984</v>
      </c>
      <c r="V6360">
        <v>16324</v>
      </c>
      <c r="W6360">
        <v>31664</v>
      </c>
      <c r="X6360">
        <v>22913</v>
      </c>
      <c r="Y6360">
        <v>14150</v>
      </c>
      <c r="Z6360">
        <v>13821</v>
      </c>
      <c r="AA6360">
        <v>10049</v>
      </c>
    </row>
    <row r="6361" spans="1:27">
      <c r="A6361" t="s">
        <v>13010</v>
      </c>
      <c r="B6361" t="s">
        <v>9413</v>
      </c>
      <c r="C6361" t="s">
        <v>13010</v>
      </c>
      <c r="D6361" t="s">
        <v>13010</v>
      </c>
      <c r="E6361" t="s">
        <v>13012</v>
      </c>
      <c r="F6361">
        <v>0.56564899999999996</v>
      </c>
      <c r="G6361">
        <v>3.7E-12</v>
      </c>
      <c r="H6361">
        <v>71.125</v>
      </c>
      <c r="I6361" t="s">
        <v>178</v>
      </c>
      <c r="J6361" t="s">
        <v>22719</v>
      </c>
      <c r="K6361" t="s">
        <v>24145</v>
      </c>
      <c r="L6361" t="s">
        <v>299</v>
      </c>
      <c r="M6361" t="s">
        <v>1065</v>
      </c>
      <c r="N6361" t="s">
        <v>13024</v>
      </c>
      <c r="O6361">
        <v>28</v>
      </c>
      <c r="P6361">
        <v>5</v>
      </c>
      <c r="Q6361">
        <v>-0.26623000000000002</v>
      </c>
      <c r="T6361" t="s">
        <v>13025</v>
      </c>
      <c r="U6361">
        <v>19188</v>
      </c>
      <c r="V6361">
        <v>14801</v>
      </c>
      <c r="W6361">
        <v>29260</v>
      </c>
      <c r="X6361">
        <v>20158</v>
      </c>
      <c r="Y6361">
        <v>12580</v>
      </c>
      <c r="Z6361">
        <v>12637</v>
      </c>
      <c r="AA6361">
        <v>10957</v>
      </c>
    </row>
    <row r="6362" spans="1:27">
      <c r="A6362" t="s">
        <v>13119</v>
      </c>
      <c r="B6362" t="s">
        <v>2139</v>
      </c>
      <c r="C6362" t="s">
        <v>13119</v>
      </c>
      <c r="D6362" t="s">
        <v>13119</v>
      </c>
      <c r="E6362" t="s">
        <v>13120</v>
      </c>
      <c r="F6362">
        <v>0.99194199999999999</v>
      </c>
      <c r="G6362">
        <v>1.63E-101</v>
      </c>
      <c r="H6362">
        <v>219.17</v>
      </c>
      <c r="I6362" t="s">
        <v>3374</v>
      </c>
      <c r="J6362" t="s">
        <v>22719</v>
      </c>
      <c r="K6362" t="s">
        <v>24146</v>
      </c>
      <c r="L6362" t="s">
        <v>24147</v>
      </c>
      <c r="M6362" t="s">
        <v>14963</v>
      </c>
      <c r="N6362" t="s">
        <v>24148</v>
      </c>
      <c r="O6362">
        <v>14</v>
      </c>
      <c r="P6362">
        <v>3</v>
      </c>
      <c r="Q6362">
        <v>0.72321000000000002</v>
      </c>
      <c r="T6362" t="s">
        <v>24149</v>
      </c>
      <c r="U6362">
        <v>13558</v>
      </c>
      <c r="V6362">
        <v>253110</v>
      </c>
      <c r="W6362">
        <v>183780</v>
      </c>
      <c r="X6362">
        <v>123150</v>
      </c>
      <c r="Y6362">
        <v>209980</v>
      </c>
      <c r="Z6362">
        <v>138860</v>
      </c>
      <c r="AA6362">
        <v>114950</v>
      </c>
    </row>
    <row r="6363" spans="1:27">
      <c r="A6363" t="s">
        <v>13119</v>
      </c>
      <c r="B6363" t="s">
        <v>424</v>
      </c>
      <c r="C6363" t="s">
        <v>13119</v>
      </c>
      <c r="D6363" t="s">
        <v>13119</v>
      </c>
      <c r="E6363" t="s">
        <v>13120</v>
      </c>
      <c r="F6363">
        <v>0.61855300000000002</v>
      </c>
      <c r="G6363">
        <v>2.3900000000000002E-5</v>
      </c>
      <c r="H6363">
        <v>87.96</v>
      </c>
      <c r="I6363" t="s">
        <v>35</v>
      </c>
      <c r="J6363" t="s">
        <v>22719</v>
      </c>
      <c r="K6363" t="s">
        <v>24150</v>
      </c>
      <c r="L6363" t="s">
        <v>38</v>
      </c>
      <c r="M6363" t="s">
        <v>72</v>
      </c>
      <c r="N6363" t="s">
        <v>24151</v>
      </c>
      <c r="O6363">
        <v>3</v>
      </c>
      <c r="P6363">
        <v>3</v>
      </c>
      <c r="Q6363">
        <v>0.5383</v>
      </c>
      <c r="T6363" t="s">
        <v>24152</v>
      </c>
      <c r="U6363">
        <v>15356</v>
      </c>
      <c r="V6363">
        <v>7822.9</v>
      </c>
      <c r="W6363">
        <v>6505.5</v>
      </c>
      <c r="X6363">
        <v>5234</v>
      </c>
      <c r="Y6363">
        <v>3636.7</v>
      </c>
      <c r="Z6363">
        <v>3391</v>
      </c>
      <c r="AA6363">
        <v>3549.6</v>
      </c>
    </row>
    <row r="6364" spans="1:27">
      <c r="A6364" t="s">
        <v>13187</v>
      </c>
      <c r="B6364" t="s">
        <v>6224</v>
      </c>
      <c r="C6364" t="s">
        <v>13187</v>
      </c>
      <c r="D6364" t="s">
        <v>13187</v>
      </c>
      <c r="E6364" t="s">
        <v>13188</v>
      </c>
      <c r="F6364">
        <v>0.54177799999999998</v>
      </c>
      <c r="G6364">
        <v>4.6000000000000002E-8</v>
      </c>
      <c r="H6364">
        <v>60.296999999999997</v>
      </c>
      <c r="I6364" t="s">
        <v>35</v>
      </c>
      <c r="J6364" t="s">
        <v>22719</v>
      </c>
      <c r="K6364" t="s">
        <v>24153</v>
      </c>
      <c r="L6364" t="s">
        <v>38</v>
      </c>
      <c r="M6364" t="s">
        <v>1204</v>
      </c>
      <c r="N6364" t="s">
        <v>24154</v>
      </c>
      <c r="O6364">
        <v>1</v>
      </c>
      <c r="P6364">
        <v>3</v>
      </c>
      <c r="Q6364">
        <v>-0.39903</v>
      </c>
      <c r="T6364" t="s">
        <v>24155</v>
      </c>
      <c r="U6364">
        <v>18936</v>
      </c>
      <c r="V6364">
        <v>10169</v>
      </c>
      <c r="W6364">
        <v>13543</v>
      </c>
      <c r="X6364">
        <v>10417</v>
      </c>
      <c r="Y6364">
        <v>8632.5</v>
      </c>
      <c r="Z6364">
        <v>8040.1</v>
      </c>
      <c r="AA6364">
        <v>6627.5</v>
      </c>
    </row>
    <row r="6365" spans="1:27">
      <c r="A6365" t="s">
        <v>13228</v>
      </c>
      <c r="B6365" t="s">
        <v>13539</v>
      </c>
      <c r="C6365" t="s">
        <v>13228</v>
      </c>
      <c r="D6365" t="s">
        <v>13228</v>
      </c>
      <c r="E6365" t="s">
        <v>13230</v>
      </c>
      <c r="F6365">
        <v>1</v>
      </c>
      <c r="G6365">
        <v>3.2000000000000001E-45</v>
      </c>
      <c r="H6365">
        <v>170.7</v>
      </c>
      <c r="I6365" t="s">
        <v>35</v>
      </c>
      <c r="J6365" t="s">
        <v>22719</v>
      </c>
      <c r="K6365" t="s">
        <v>24156</v>
      </c>
      <c r="L6365" t="s">
        <v>38</v>
      </c>
      <c r="M6365" t="s">
        <v>1444</v>
      </c>
      <c r="N6365" t="s">
        <v>24157</v>
      </c>
      <c r="O6365">
        <v>13</v>
      </c>
      <c r="P6365">
        <v>3</v>
      </c>
      <c r="Q6365">
        <v>0.94069000000000003</v>
      </c>
      <c r="T6365" t="s">
        <v>24158</v>
      </c>
      <c r="U6365">
        <v>8993</v>
      </c>
      <c r="V6365">
        <v>230890</v>
      </c>
      <c r="W6365">
        <v>359630</v>
      </c>
      <c r="X6365">
        <v>260970</v>
      </c>
      <c r="Y6365">
        <v>173240</v>
      </c>
      <c r="Z6365">
        <v>152210</v>
      </c>
      <c r="AA6365">
        <v>140410</v>
      </c>
    </row>
    <row r="6366" spans="1:27">
      <c r="A6366" t="s">
        <v>13249</v>
      </c>
      <c r="B6366" t="s">
        <v>654</v>
      </c>
      <c r="C6366" t="s">
        <v>13249</v>
      </c>
      <c r="D6366" t="s">
        <v>13249</v>
      </c>
      <c r="E6366" t="s">
        <v>13250</v>
      </c>
      <c r="F6366">
        <v>0.99773299999999998</v>
      </c>
      <c r="G6366">
        <v>6.1199999999999999E-6</v>
      </c>
      <c r="H6366">
        <v>76.503</v>
      </c>
      <c r="I6366" t="s">
        <v>35</v>
      </c>
      <c r="J6366" t="s">
        <v>22719</v>
      </c>
      <c r="K6366" t="s">
        <v>24159</v>
      </c>
      <c r="L6366" t="s">
        <v>38</v>
      </c>
      <c r="M6366" t="s">
        <v>273</v>
      </c>
      <c r="N6366" t="s">
        <v>24160</v>
      </c>
      <c r="O6366">
        <v>8</v>
      </c>
      <c r="P6366">
        <v>3</v>
      </c>
      <c r="Q6366">
        <v>2.0989</v>
      </c>
      <c r="T6366" t="s">
        <v>24161</v>
      </c>
      <c r="U6366">
        <v>15105</v>
      </c>
      <c r="V6366">
        <v>27872</v>
      </c>
      <c r="W6366">
        <v>42607</v>
      </c>
      <c r="X6366">
        <v>45414</v>
      </c>
      <c r="Y6366">
        <v>20734</v>
      </c>
      <c r="Z6366">
        <v>19600</v>
      </c>
      <c r="AA6366">
        <v>18859</v>
      </c>
    </row>
    <row r="6367" spans="1:27">
      <c r="A6367" t="s">
        <v>13263</v>
      </c>
      <c r="B6367" t="s">
        <v>930</v>
      </c>
      <c r="C6367" t="s">
        <v>13263</v>
      </c>
      <c r="D6367" t="s">
        <v>13263</v>
      </c>
      <c r="E6367" t="s">
        <v>13264</v>
      </c>
      <c r="F6367">
        <v>0.99626800000000004</v>
      </c>
      <c r="G6367">
        <v>3.4599999999999999E-10</v>
      </c>
      <c r="H6367">
        <v>92.52</v>
      </c>
      <c r="I6367" t="s">
        <v>178</v>
      </c>
      <c r="J6367" t="s">
        <v>22719</v>
      </c>
      <c r="K6367" t="s">
        <v>24162</v>
      </c>
      <c r="L6367" t="s">
        <v>1344</v>
      </c>
      <c r="M6367" t="s">
        <v>2426</v>
      </c>
      <c r="N6367" t="s">
        <v>13273</v>
      </c>
      <c r="O6367">
        <v>8</v>
      </c>
      <c r="P6367">
        <v>3</v>
      </c>
      <c r="Q6367">
        <v>-1.1731</v>
      </c>
      <c r="T6367" t="s">
        <v>13274</v>
      </c>
      <c r="U6367">
        <v>15279</v>
      </c>
      <c r="V6367">
        <v>7719.6</v>
      </c>
      <c r="W6367">
        <v>6557.9</v>
      </c>
      <c r="X6367">
        <v>5616</v>
      </c>
      <c r="Y6367">
        <v>4892</v>
      </c>
      <c r="Z6367">
        <v>4369.8999999999996</v>
      </c>
      <c r="AA6367">
        <v>4091.9</v>
      </c>
    </row>
    <row r="6368" spans="1:27">
      <c r="A6368" t="s">
        <v>13263</v>
      </c>
      <c r="B6368" t="s">
        <v>847</v>
      </c>
      <c r="C6368" t="s">
        <v>13263</v>
      </c>
      <c r="D6368" t="s">
        <v>13263</v>
      </c>
      <c r="E6368" t="s">
        <v>13264</v>
      </c>
      <c r="F6368">
        <v>0.48572199999999999</v>
      </c>
      <c r="G6368">
        <v>4.6928300000000003E-4</v>
      </c>
      <c r="H6368">
        <v>35.981999999999999</v>
      </c>
      <c r="J6368" t="s">
        <v>22719</v>
      </c>
      <c r="K6368" t="s">
        <v>24163</v>
      </c>
      <c r="L6368" t="s">
        <v>24164</v>
      </c>
      <c r="M6368" t="s">
        <v>1204</v>
      </c>
      <c r="N6368" t="s">
        <v>13277</v>
      </c>
      <c r="O6368">
        <v>1</v>
      </c>
      <c r="P6368">
        <v>3</v>
      </c>
      <c r="Q6368">
        <v>-0.29285</v>
      </c>
      <c r="U6368">
        <v>1859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</row>
    <row r="6369" spans="1:27">
      <c r="A6369" t="s">
        <v>13263</v>
      </c>
      <c r="B6369" t="s">
        <v>18139</v>
      </c>
      <c r="C6369" t="s">
        <v>13263</v>
      </c>
      <c r="D6369" t="s">
        <v>13263</v>
      </c>
      <c r="E6369" t="s">
        <v>13264</v>
      </c>
      <c r="F6369">
        <v>0.88874900000000001</v>
      </c>
      <c r="G6369">
        <v>4.6928300000000003E-4</v>
      </c>
      <c r="H6369">
        <v>35.981999999999999</v>
      </c>
      <c r="I6369" t="s">
        <v>191</v>
      </c>
      <c r="J6369" t="s">
        <v>22719</v>
      </c>
      <c r="K6369" t="s">
        <v>24165</v>
      </c>
      <c r="L6369" t="s">
        <v>24166</v>
      </c>
      <c r="M6369" t="s">
        <v>128</v>
      </c>
      <c r="N6369" t="s">
        <v>13277</v>
      </c>
      <c r="O6369">
        <v>7</v>
      </c>
      <c r="P6369">
        <v>3</v>
      </c>
      <c r="Q6369">
        <v>-0.29285</v>
      </c>
      <c r="T6369" t="s">
        <v>13278</v>
      </c>
      <c r="U6369">
        <v>18590</v>
      </c>
      <c r="V6369">
        <v>1655</v>
      </c>
      <c r="W6369">
        <v>2317</v>
      </c>
      <c r="X6369">
        <v>1906.3</v>
      </c>
      <c r="Y6369">
        <v>1171.5999999999999</v>
      </c>
      <c r="Z6369">
        <v>1747</v>
      </c>
      <c r="AA6369">
        <v>1407.8</v>
      </c>
    </row>
    <row r="6370" spans="1:27">
      <c r="A6370" t="s">
        <v>13263</v>
      </c>
      <c r="B6370" t="s">
        <v>7270</v>
      </c>
      <c r="C6370" t="s">
        <v>13263</v>
      </c>
      <c r="D6370" t="s">
        <v>13263</v>
      </c>
      <c r="E6370" t="s">
        <v>13264</v>
      </c>
      <c r="F6370">
        <v>0.83406100000000005</v>
      </c>
      <c r="G6370">
        <v>4.6928300000000003E-4</v>
      </c>
      <c r="H6370">
        <v>35.981999999999999</v>
      </c>
      <c r="I6370" t="s">
        <v>191</v>
      </c>
      <c r="J6370" t="s">
        <v>22719</v>
      </c>
      <c r="K6370" t="s">
        <v>24167</v>
      </c>
      <c r="L6370" t="s">
        <v>16299</v>
      </c>
      <c r="M6370" t="s">
        <v>1504</v>
      </c>
      <c r="N6370" t="s">
        <v>13277</v>
      </c>
      <c r="O6370">
        <v>18</v>
      </c>
      <c r="P6370">
        <v>3</v>
      </c>
      <c r="Q6370">
        <v>-0.29285</v>
      </c>
      <c r="T6370" t="s">
        <v>13278</v>
      </c>
      <c r="U6370">
        <v>18590</v>
      </c>
      <c r="V6370">
        <v>1655</v>
      </c>
      <c r="W6370">
        <v>2317</v>
      </c>
      <c r="X6370">
        <v>1906.3</v>
      </c>
      <c r="Y6370">
        <v>1171.5999999999999</v>
      </c>
      <c r="Z6370">
        <v>1747</v>
      </c>
      <c r="AA6370">
        <v>1407.8</v>
      </c>
    </row>
    <row r="6371" spans="1:27">
      <c r="A6371" t="s">
        <v>13288</v>
      </c>
      <c r="B6371" t="s">
        <v>3143</v>
      </c>
      <c r="C6371" t="s">
        <v>13288</v>
      </c>
      <c r="D6371" t="s">
        <v>13288</v>
      </c>
      <c r="E6371" t="s">
        <v>13289</v>
      </c>
      <c r="F6371">
        <v>0.99404400000000004</v>
      </c>
      <c r="G6371">
        <v>2.7193800000000001E-2</v>
      </c>
      <c r="H6371">
        <v>46.49</v>
      </c>
      <c r="I6371" t="s">
        <v>35</v>
      </c>
      <c r="J6371" t="s">
        <v>22719</v>
      </c>
      <c r="K6371" t="s">
        <v>24168</v>
      </c>
      <c r="L6371" t="s">
        <v>24169</v>
      </c>
      <c r="M6371" t="s">
        <v>61</v>
      </c>
      <c r="N6371" t="s">
        <v>24170</v>
      </c>
      <c r="O6371">
        <v>3</v>
      </c>
      <c r="P6371">
        <v>2</v>
      </c>
      <c r="Q6371">
        <v>-0.37456</v>
      </c>
      <c r="T6371" t="s">
        <v>24171</v>
      </c>
      <c r="U6371">
        <v>2297</v>
      </c>
      <c r="V6371">
        <v>21984</v>
      </c>
      <c r="W6371">
        <v>32197</v>
      </c>
      <c r="X6371">
        <v>26993</v>
      </c>
      <c r="Y6371">
        <v>18167</v>
      </c>
      <c r="Z6371">
        <v>16259</v>
      </c>
      <c r="AA6371">
        <v>13323</v>
      </c>
    </row>
    <row r="6372" spans="1:27">
      <c r="A6372" t="s">
        <v>13288</v>
      </c>
      <c r="B6372" t="s">
        <v>9486</v>
      </c>
      <c r="C6372" t="s">
        <v>13288</v>
      </c>
      <c r="D6372" t="s">
        <v>13288</v>
      </c>
      <c r="E6372" t="s">
        <v>13289</v>
      </c>
      <c r="F6372">
        <v>0.504583</v>
      </c>
      <c r="G6372">
        <v>1.2824399999999999E-3</v>
      </c>
      <c r="H6372">
        <v>44.442</v>
      </c>
      <c r="I6372" t="s">
        <v>178</v>
      </c>
      <c r="J6372" t="s">
        <v>22719</v>
      </c>
      <c r="K6372" t="s">
        <v>24172</v>
      </c>
      <c r="L6372" t="s">
        <v>24173</v>
      </c>
      <c r="M6372" t="s">
        <v>246</v>
      </c>
      <c r="N6372" t="s">
        <v>24174</v>
      </c>
      <c r="O6372">
        <v>1</v>
      </c>
      <c r="P6372">
        <v>4</v>
      </c>
      <c r="Q6372">
        <v>-1.1457999999999999</v>
      </c>
      <c r="T6372" t="s">
        <v>24175</v>
      </c>
      <c r="U6372">
        <v>18683</v>
      </c>
      <c r="V6372">
        <v>10944</v>
      </c>
      <c r="W6372">
        <v>18287</v>
      </c>
      <c r="X6372">
        <v>14144</v>
      </c>
      <c r="Y6372">
        <v>8775.5</v>
      </c>
      <c r="Z6372">
        <v>8611.2999999999993</v>
      </c>
      <c r="AA6372">
        <v>10210</v>
      </c>
    </row>
    <row r="6373" spans="1:27">
      <c r="A6373" t="s">
        <v>13288</v>
      </c>
      <c r="B6373" t="s">
        <v>5099</v>
      </c>
      <c r="C6373" t="s">
        <v>13288</v>
      </c>
      <c r="D6373" t="s">
        <v>13288</v>
      </c>
      <c r="E6373" t="s">
        <v>13289</v>
      </c>
      <c r="F6373">
        <v>0.61748899999999995</v>
      </c>
      <c r="G6373">
        <v>1.18957E-3</v>
      </c>
      <c r="H6373">
        <v>42.53</v>
      </c>
      <c r="I6373" t="s">
        <v>178</v>
      </c>
      <c r="J6373" t="s">
        <v>22719</v>
      </c>
      <c r="K6373" t="s">
        <v>24176</v>
      </c>
      <c r="L6373" t="s">
        <v>24177</v>
      </c>
      <c r="M6373" t="s">
        <v>838</v>
      </c>
      <c r="N6373" t="s">
        <v>24178</v>
      </c>
      <c r="O6373">
        <v>4</v>
      </c>
      <c r="P6373">
        <v>4</v>
      </c>
      <c r="Q6373">
        <v>0.18664</v>
      </c>
      <c r="T6373" t="s">
        <v>24179</v>
      </c>
      <c r="U6373">
        <v>18682</v>
      </c>
      <c r="V6373">
        <v>16792</v>
      </c>
      <c r="W6373">
        <v>28757</v>
      </c>
      <c r="X6373">
        <v>21431</v>
      </c>
      <c r="Y6373">
        <v>12949</v>
      </c>
      <c r="Z6373">
        <v>13327</v>
      </c>
      <c r="AA6373">
        <v>15329</v>
      </c>
    </row>
    <row r="6374" spans="1:27">
      <c r="A6374" t="s">
        <v>13288</v>
      </c>
      <c r="B6374" t="s">
        <v>11958</v>
      </c>
      <c r="C6374" t="s">
        <v>13288</v>
      </c>
      <c r="D6374" t="s">
        <v>13288</v>
      </c>
      <c r="E6374" t="s">
        <v>13289</v>
      </c>
      <c r="F6374">
        <v>0.99782300000000002</v>
      </c>
      <c r="G6374">
        <v>1.18957E-3</v>
      </c>
      <c r="H6374">
        <v>42.53</v>
      </c>
      <c r="I6374" t="s">
        <v>178</v>
      </c>
      <c r="J6374" t="s">
        <v>22719</v>
      </c>
      <c r="K6374" t="s">
        <v>24180</v>
      </c>
      <c r="L6374" t="s">
        <v>24181</v>
      </c>
      <c r="M6374" t="s">
        <v>1659</v>
      </c>
      <c r="N6374" t="s">
        <v>24182</v>
      </c>
      <c r="O6374">
        <v>7</v>
      </c>
      <c r="P6374">
        <v>4</v>
      </c>
      <c r="Q6374">
        <v>-0.21092</v>
      </c>
      <c r="T6374" t="s">
        <v>24179</v>
      </c>
      <c r="U6374">
        <v>18684</v>
      </c>
      <c r="V6374">
        <v>16792</v>
      </c>
      <c r="W6374">
        <v>28757</v>
      </c>
      <c r="X6374">
        <v>21431</v>
      </c>
      <c r="Y6374">
        <v>12949</v>
      </c>
      <c r="Z6374">
        <v>13327</v>
      </c>
      <c r="AA6374">
        <v>15329</v>
      </c>
    </row>
    <row r="6375" spans="1:27">
      <c r="A6375" t="s">
        <v>13318</v>
      </c>
      <c r="B6375" t="s">
        <v>9965</v>
      </c>
      <c r="C6375" t="s">
        <v>13318</v>
      </c>
      <c r="D6375" t="s">
        <v>13318</v>
      </c>
      <c r="E6375" t="s">
        <v>13319</v>
      </c>
      <c r="F6375">
        <v>1</v>
      </c>
      <c r="G6375">
        <v>1.4500000000000001E-12</v>
      </c>
      <c r="H6375">
        <v>78.206000000000003</v>
      </c>
      <c r="I6375" t="s">
        <v>178</v>
      </c>
      <c r="J6375" t="s">
        <v>22719</v>
      </c>
      <c r="K6375" t="s">
        <v>24183</v>
      </c>
      <c r="L6375" t="s">
        <v>542</v>
      </c>
      <c r="M6375" t="s">
        <v>1441</v>
      </c>
      <c r="N6375" t="s">
        <v>13321</v>
      </c>
      <c r="O6375">
        <v>8</v>
      </c>
      <c r="P6375">
        <v>3</v>
      </c>
      <c r="Q6375">
        <v>0.32607000000000003</v>
      </c>
      <c r="T6375" t="s">
        <v>24184</v>
      </c>
      <c r="U6375">
        <v>19324</v>
      </c>
      <c r="V6375">
        <v>36187</v>
      </c>
      <c r="W6375">
        <v>51221</v>
      </c>
      <c r="X6375">
        <v>45016</v>
      </c>
      <c r="Y6375">
        <v>29580</v>
      </c>
      <c r="Z6375">
        <v>27468</v>
      </c>
      <c r="AA6375">
        <v>26733</v>
      </c>
    </row>
    <row r="6376" spans="1:27">
      <c r="A6376" t="s">
        <v>13395</v>
      </c>
      <c r="B6376" t="s">
        <v>1296</v>
      </c>
      <c r="C6376" t="s">
        <v>13395</v>
      </c>
      <c r="D6376" t="s">
        <v>13395</v>
      </c>
      <c r="E6376" t="s">
        <v>13397</v>
      </c>
      <c r="F6376">
        <v>0.96425099999999997</v>
      </c>
      <c r="G6376">
        <v>1.22977E-4</v>
      </c>
      <c r="H6376">
        <v>75.328999999999994</v>
      </c>
      <c r="I6376" t="s">
        <v>35</v>
      </c>
      <c r="J6376" t="s">
        <v>22719</v>
      </c>
      <c r="K6376" t="s">
        <v>24185</v>
      </c>
      <c r="L6376" t="s">
        <v>38</v>
      </c>
      <c r="M6376" t="s">
        <v>13793</v>
      </c>
      <c r="N6376" t="s">
        <v>24186</v>
      </c>
      <c r="O6376">
        <v>12</v>
      </c>
      <c r="P6376">
        <v>2</v>
      </c>
      <c r="Q6376">
        <v>0.65922000000000003</v>
      </c>
      <c r="T6376" t="s">
        <v>24187</v>
      </c>
      <c r="U6376">
        <v>15870</v>
      </c>
      <c r="V6376">
        <v>20085</v>
      </c>
      <c r="W6376">
        <v>16477</v>
      </c>
      <c r="X6376">
        <v>23494</v>
      </c>
      <c r="Y6376">
        <v>11986</v>
      </c>
      <c r="Z6376">
        <v>11662</v>
      </c>
      <c r="AA6376">
        <v>11517</v>
      </c>
    </row>
    <row r="6377" spans="1:27">
      <c r="A6377" t="s">
        <v>13441</v>
      </c>
      <c r="B6377" t="s">
        <v>6425</v>
      </c>
      <c r="C6377" t="s">
        <v>13441</v>
      </c>
      <c r="D6377" t="s">
        <v>13441</v>
      </c>
      <c r="E6377" t="s">
        <v>13442</v>
      </c>
      <c r="F6377">
        <v>0.71995299999999995</v>
      </c>
      <c r="G6377">
        <v>9.3650799999999996E-3</v>
      </c>
      <c r="H6377">
        <v>33.494999999999997</v>
      </c>
      <c r="I6377" t="s">
        <v>35</v>
      </c>
      <c r="J6377" t="s">
        <v>22719</v>
      </c>
      <c r="K6377" t="s">
        <v>24188</v>
      </c>
      <c r="L6377" t="s">
        <v>38</v>
      </c>
      <c r="M6377" t="s">
        <v>102</v>
      </c>
      <c r="N6377" t="s">
        <v>24189</v>
      </c>
      <c r="O6377">
        <v>4</v>
      </c>
      <c r="P6377">
        <v>2</v>
      </c>
      <c r="Q6377">
        <v>-6.2647999999999995E-2</v>
      </c>
      <c r="T6377" t="s">
        <v>24190</v>
      </c>
      <c r="U6377">
        <v>18081</v>
      </c>
      <c r="V6377">
        <v>87413</v>
      </c>
      <c r="W6377">
        <v>62978</v>
      </c>
      <c r="X6377">
        <v>64277</v>
      </c>
      <c r="Y6377">
        <v>44948</v>
      </c>
      <c r="Z6377">
        <v>35351</v>
      </c>
      <c r="AA6377">
        <v>35544</v>
      </c>
    </row>
    <row r="6378" spans="1:27">
      <c r="A6378" t="s">
        <v>13477</v>
      </c>
      <c r="B6378" t="s">
        <v>500</v>
      </c>
      <c r="C6378" t="s">
        <v>13477</v>
      </c>
      <c r="D6378" t="s">
        <v>13477</v>
      </c>
      <c r="E6378" t="s">
        <v>13478</v>
      </c>
      <c r="F6378">
        <v>0.48713400000000001</v>
      </c>
      <c r="G6378">
        <v>6.2469700000000001E-4</v>
      </c>
      <c r="H6378">
        <v>44.494</v>
      </c>
      <c r="J6378" t="s">
        <v>22719</v>
      </c>
      <c r="K6378" t="s">
        <v>24191</v>
      </c>
      <c r="L6378" t="s">
        <v>24192</v>
      </c>
      <c r="M6378" t="s">
        <v>2195</v>
      </c>
      <c r="N6378" t="s">
        <v>13484</v>
      </c>
      <c r="O6378">
        <v>9</v>
      </c>
      <c r="P6378">
        <v>3</v>
      </c>
      <c r="Q6378">
        <v>-0.42520999999999998</v>
      </c>
      <c r="U6378">
        <v>1229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</row>
    <row r="6379" spans="1:27">
      <c r="A6379" t="s">
        <v>13477</v>
      </c>
      <c r="B6379" t="s">
        <v>5313</v>
      </c>
      <c r="C6379" t="s">
        <v>13477</v>
      </c>
      <c r="D6379" t="s">
        <v>13477</v>
      </c>
      <c r="E6379" t="s">
        <v>13478</v>
      </c>
      <c r="F6379">
        <v>0.85089599999999999</v>
      </c>
      <c r="G6379">
        <v>1.79E-31</v>
      </c>
      <c r="H6379">
        <v>118.76</v>
      </c>
      <c r="I6379" t="s">
        <v>35</v>
      </c>
      <c r="J6379" t="s">
        <v>22719</v>
      </c>
      <c r="K6379" t="s">
        <v>24193</v>
      </c>
      <c r="L6379" t="s">
        <v>38</v>
      </c>
      <c r="M6379" t="s">
        <v>4233</v>
      </c>
      <c r="N6379" t="s">
        <v>24194</v>
      </c>
      <c r="O6379">
        <v>21</v>
      </c>
      <c r="P6379">
        <v>4</v>
      </c>
      <c r="Q6379">
        <v>-2.5344000000000002</v>
      </c>
      <c r="T6379" t="s">
        <v>24195</v>
      </c>
      <c r="U6379">
        <v>19719</v>
      </c>
      <c r="V6379">
        <v>12248</v>
      </c>
      <c r="W6379">
        <v>10528</v>
      </c>
      <c r="X6379">
        <v>9665.7000000000007</v>
      </c>
      <c r="Y6379">
        <v>11799</v>
      </c>
      <c r="Z6379">
        <v>7701.8</v>
      </c>
      <c r="AA6379">
        <v>5823.9</v>
      </c>
    </row>
    <row r="6380" spans="1:27">
      <c r="A6380" t="s">
        <v>13521</v>
      </c>
      <c r="B6380" t="s">
        <v>2446</v>
      </c>
      <c r="C6380" t="s">
        <v>13521</v>
      </c>
      <c r="D6380" t="s">
        <v>13521</v>
      </c>
      <c r="E6380" t="s">
        <v>13522</v>
      </c>
      <c r="F6380">
        <v>0.61855300000000002</v>
      </c>
      <c r="G6380">
        <v>2.1904100000000001E-4</v>
      </c>
      <c r="H6380">
        <v>49.256999999999998</v>
      </c>
      <c r="I6380" t="s">
        <v>35</v>
      </c>
      <c r="J6380" t="s">
        <v>22719</v>
      </c>
      <c r="K6380" t="s">
        <v>24196</v>
      </c>
      <c r="L6380" t="s">
        <v>24197</v>
      </c>
      <c r="M6380" t="s">
        <v>638</v>
      </c>
      <c r="N6380" t="s">
        <v>24198</v>
      </c>
      <c r="O6380">
        <v>5</v>
      </c>
      <c r="P6380">
        <v>3</v>
      </c>
      <c r="Q6380">
        <v>-0.1343</v>
      </c>
      <c r="T6380" t="s">
        <v>24199</v>
      </c>
      <c r="U6380">
        <v>9051</v>
      </c>
      <c r="V6380">
        <v>16229</v>
      </c>
      <c r="W6380">
        <v>24165</v>
      </c>
      <c r="X6380">
        <v>30267</v>
      </c>
      <c r="Y6380">
        <v>11637</v>
      </c>
      <c r="Z6380">
        <v>9905.9</v>
      </c>
      <c r="AA6380">
        <v>9468.5</v>
      </c>
    </row>
    <row r="6381" spans="1:27">
      <c r="A6381" t="s">
        <v>13559</v>
      </c>
      <c r="B6381" t="s">
        <v>2212</v>
      </c>
      <c r="C6381" t="s">
        <v>13559</v>
      </c>
      <c r="D6381" t="s">
        <v>13559</v>
      </c>
      <c r="E6381" t="s">
        <v>13560</v>
      </c>
      <c r="F6381">
        <v>0.999996</v>
      </c>
      <c r="G6381">
        <v>7.1499999999999998E-8</v>
      </c>
      <c r="H6381">
        <v>61.293999999999997</v>
      </c>
      <c r="I6381" t="s">
        <v>178</v>
      </c>
      <c r="J6381" t="s">
        <v>22719</v>
      </c>
      <c r="K6381" t="s">
        <v>24200</v>
      </c>
      <c r="L6381" t="s">
        <v>411</v>
      </c>
      <c r="M6381" t="s">
        <v>450</v>
      </c>
      <c r="N6381" t="s">
        <v>13562</v>
      </c>
      <c r="O6381">
        <v>8</v>
      </c>
      <c r="P6381">
        <v>3</v>
      </c>
      <c r="Q6381">
        <v>0.48649999999999999</v>
      </c>
      <c r="T6381" t="s">
        <v>13563</v>
      </c>
      <c r="U6381">
        <v>6646</v>
      </c>
      <c r="V6381">
        <v>27814</v>
      </c>
      <c r="W6381">
        <v>35964</v>
      </c>
      <c r="X6381">
        <v>33863</v>
      </c>
      <c r="Y6381">
        <v>22340</v>
      </c>
      <c r="Z6381">
        <v>20102</v>
      </c>
      <c r="AA6381">
        <v>19436</v>
      </c>
    </row>
    <row r="6382" spans="1:27">
      <c r="A6382" t="s">
        <v>13604</v>
      </c>
      <c r="B6382" t="s">
        <v>4869</v>
      </c>
      <c r="C6382" t="s">
        <v>13604</v>
      </c>
      <c r="D6382" t="s">
        <v>13604</v>
      </c>
      <c r="E6382" t="s">
        <v>13605</v>
      </c>
      <c r="F6382">
        <v>0.5</v>
      </c>
      <c r="G6382">
        <v>2.1016200000000001E-4</v>
      </c>
      <c r="H6382">
        <v>45.109000000000002</v>
      </c>
      <c r="I6382" t="s">
        <v>35</v>
      </c>
      <c r="J6382" t="s">
        <v>22719</v>
      </c>
      <c r="K6382" t="s">
        <v>24201</v>
      </c>
      <c r="L6382" t="s">
        <v>38</v>
      </c>
      <c r="M6382" t="s">
        <v>1204</v>
      </c>
      <c r="N6382" t="s">
        <v>13607</v>
      </c>
      <c r="O6382">
        <v>1</v>
      </c>
      <c r="P6382">
        <v>4</v>
      </c>
      <c r="Q6382">
        <v>5.8407000000000001E-2</v>
      </c>
      <c r="T6382" t="s">
        <v>13608</v>
      </c>
      <c r="U6382">
        <v>18963</v>
      </c>
      <c r="V6382">
        <v>2491.3000000000002</v>
      </c>
      <c r="W6382">
        <v>5290.1</v>
      </c>
      <c r="X6382">
        <v>3375.4</v>
      </c>
      <c r="Y6382">
        <v>1840.7</v>
      </c>
      <c r="Z6382">
        <v>2041.1</v>
      </c>
      <c r="AA6382">
        <v>1994.9</v>
      </c>
    </row>
    <row r="6383" spans="1:27">
      <c r="A6383" t="s">
        <v>13631</v>
      </c>
      <c r="B6383" t="s">
        <v>2739</v>
      </c>
      <c r="C6383" t="s">
        <v>13631</v>
      </c>
      <c r="D6383" t="s">
        <v>13631</v>
      </c>
      <c r="E6383" t="s">
        <v>13632</v>
      </c>
      <c r="F6383">
        <v>0.99240200000000001</v>
      </c>
      <c r="G6383">
        <v>2.8700000000000001E-6</v>
      </c>
      <c r="H6383">
        <v>69.13</v>
      </c>
      <c r="I6383" t="s">
        <v>178</v>
      </c>
      <c r="J6383" t="s">
        <v>22719</v>
      </c>
      <c r="K6383" t="s">
        <v>24202</v>
      </c>
      <c r="L6383" t="s">
        <v>2733</v>
      </c>
      <c r="M6383" t="s">
        <v>1020</v>
      </c>
      <c r="N6383" t="s">
        <v>24203</v>
      </c>
      <c r="O6383">
        <v>6</v>
      </c>
      <c r="P6383">
        <v>4</v>
      </c>
      <c r="Q6383">
        <v>3.4039E-2</v>
      </c>
      <c r="T6383" t="s">
        <v>24204</v>
      </c>
      <c r="U6383">
        <v>18493</v>
      </c>
      <c r="V6383">
        <v>110890</v>
      </c>
      <c r="W6383">
        <v>187330</v>
      </c>
      <c r="X6383">
        <v>159860</v>
      </c>
      <c r="Y6383">
        <v>75372</v>
      </c>
      <c r="Z6383">
        <v>64637</v>
      </c>
      <c r="AA6383">
        <v>58303</v>
      </c>
    </row>
    <row r="6384" spans="1:27">
      <c r="A6384" t="s">
        <v>13643</v>
      </c>
      <c r="B6384" t="s">
        <v>871</v>
      </c>
      <c r="C6384" t="s">
        <v>13643</v>
      </c>
      <c r="D6384" t="s">
        <v>13643</v>
      </c>
      <c r="E6384" t="s">
        <v>13644</v>
      </c>
      <c r="F6384">
        <v>0.5</v>
      </c>
      <c r="G6384">
        <v>3.4194299999999999E-4</v>
      </c>
      <c r="H6384">
        <v>54.179000000000002</v>
      </c>
      <c r="I6384" t="s">
        <v>35</v>
      </c>
      <c r="J6384" t="s">
        <v>22719</v>
      </c>
      <c r="K6384" t="s">
        <v>24205</v>
      </c>
      <c r="L6384" t="s">
        <v>38</v>
      </c>
      <c r="M6384" t="s">
        <v>1894</v>
      </c>
      <c r="N6384" t="s">
        <v>24206</v>
      </c>
      <c r="O6384">
        <v>8</v>
      </c>
      <c r="P6384">
        <v>3</v>
      </c>
      <c r="Q6384">
        <v>-0.22086</v>
      </c>
      <c r="T6384" t="s">
        <v>24207</v>
      </c>
      <c r="U6384">
        <v>2624</v>
      </c>
      <c r="V6384">
        <v>14788</v>
      </c>
      <c r="W6384">
        <v>22707</v>
      </c>
      <c r="X6384">
        <v>20266</v>
      </c>
      <c r="Y6384">
        <v>10987</v>
      </c>
      <c r="Z6384">
        <v>8728.5</v>
      </c>
      <c r="AA6384">
        <v>8913.5</v>
      </c>
    </row>
    <row r="6385" spans="1:27">
      <c r="A6385" t="s">
        <v>13656</v>
      </c>
      <c r="B6385" t="s">
        <v>997</v>
      </c>
      <c r="C6385" t="s">
        <v>13656</v>
      </c>
      <c r="D6385" t="s">
        <v>13656</v>
      </c>
      <c r="E6385" t="s">
        <v>13657</v>
      </c>
      <c r="F6385">
        <v>0.77621200000000001</v>
      </c>
      <c r="G6385">
        <v>1.7253999999999999E-2</v>
      </c>
      <c r="H6385">
        <v>47.79</v>
      </c>
      <c r="I6385" t="s">
        <v>35</v>
      </c>
      <c r="J6385" t="s">
        <v>22719</v>
      </c>
      <c r="K6385" t="s">
        <v>24208</v>
      </c>
      <c r="L6385" t="s">
        <v>38</v>
      </c>
      <c r="M6385" t="s">
        <v>144</v>
      </c>
      <c r="N6385" t="s">
        <v>24209</v>
      </c>
      <c r="O6385">
        <v>6</v>
      </c>
      <c r="P6385">
        <v>2</v>
      </c>
      <c r="Q6385">
        <v>-6.2729999999999994E-2</v>
      </c>
      <c r="T6385" t="s">
        <v>24210</v>
      </c>
      <c r="U6385">
        <v>18512</v>
      </c>
      <c r="V6385">
        <v>25855</v>
      </c>
      <c r="W6385">
        <v>22555</v>
      </c>
      <c r="X6385">
        <v>27063</v>
      </c>
      <c r="Y6385">
        <v>18727</v>
      </c>
      <c r="Z6385">
        <v>13537</v>
      </c>
      <c r="AA6385">
        <v>14778</v>
      </c>
    </row>
    <row r="6386" spans="1:27">
      <c r="A6386" t="s">
        <v>13694</v>
      </c>
      <c r="B6386" t="s">
        <v>3814</v>
      </c>
      <c r="C6386" t="s">
        <v>13694</v>
      </c>
      <c r="D6386" t="s">
        <v>13694</v>
      </c>
      <c r="E6386" t="s">
        <v>13695</v>
      </c>
      <c r="F6386">
        <v>0.50004400000000004</v>
      </c>
      <c r="G6386">
        <v>3.8300000000000002E-9</v>
      </c>
      <c r="H6386">
        <v>87.644999999999996</v>
      </c>
      <c r="I6386" t="s">
        <v>178</v>
      </c>
      <c r="J6386" t="s">
        <v>22719</v>
      </c>
      <c r="K6386" t="s">
        <v>24211</v>
      </c>
      <c r="L6386" t="s">
        <v>202</v>
      </c>
      <c r="M6386" t="s">
        <v>203</v>
      </c>
      <c r="N6386" t="s">
        <v>13697</v>
      </c>
      <c r="O6386">
        <v>14</v>
      </c>
      <c r="P6386">
        <v>3</v>
      </c>
      <c r="Q6386">
        <v>0.46521000000000001</v>
      </c>
      <c r="T6386" t="s">
        <v>24212</v>
      </c>
      <c r="U6386">
        <v>13635</v>
      </c>
      <c r="V6386">
        <v>11441</v>
      </c>
      <c r="W6386">
        <v>18737</v>
      </c>
      <c r="X6386">
        <v>14033</v>
      </c>
      <c r="Y6386">
        <v>9418.7999999999993</v>
      </c>
      <c r="Z6386">
        <v>8566.7000000000007</v>
      </c>
      <c r="AA6386">
        <v>9426.1</v>
      </c>
    </row>
    <row r="6387" spans="1:27">
      <c r="A6387" t="s">
        <v>13709</v>
      </c>
      <c r="B6387" t="s">
        <v>22941</v>
      </c>
      <c r="C6387" t="s">
        <v>13709</v>
      </c>
      <c r="D6387" t="s">
        <v>13709</v>
      </c>
      <c r="E6387" t="s">
        <v>13711</v>
      </c>
      <c r="F6387">
        <v>0.81389599999999995</v>
      </c>
      <c r="G6387">
        <v>3.27E-6</v>
      </c>
      <c r="H6387">
        <v>81.759</v>
      </c>
      <c r="I6387" t="s">
        <v>178</v>
      </c>
      <c r="J6387" t="s">
        <v>22719</v>
      </c>
      <c r="K6387" t="s">
        <v>24213</v>
      </c>
      <c r="L6387" t="s">
        <v>411</v>
      </c>
      <c r="M6387" t="s">
        <v>2656</v>
      </c>
      <c r="N6387" t="s">
        <v>13713</v>
      </c>
      <c r="O6387">
        <v>10</v>
      </c>
      <c r="P6387">
        <v>3</v>
      </c>
      <c r="Q6387">
        <v>-0.30597999999999997</v>
      </c>
      <c r="T6387" t="s">
        <v>13714</v>
      </c>
      <c r="U6387">
        <v>11043</v>
      </c>
      <c r="V6387">
        <v>6060.4</v>
      </c>
      <c r="W6387">
        <v>13716</v>
      </c>
      <c r="X6387">
        <v>10824</v>
      </c>
      <c r="Y6387">
        <v>4462.8</v>
      </c>
      <c r="Z6387">
        <v>3838.7</v>
      </c>
      <c r="AA6387">
        <v>4024.4</v>
      </c>
    </row>
    <row r="6388" spans="1:27">
      <c r="A6388" t="s">
        <v>13733</v>
      </c>
      <c r="B6388" t="s">
        <v>9460</v>
      </c>
      <c r="C6388" t="s">
        <v>13733</v>
      </c>
      <c r="D6388" t="s">
        <v>13733</v>
      </c>
      <c r="E6388" t="s">
        <v>13735</v>
      </c>
      <c r="F6388">
        <v>0.958291</v>
      </c>
      <c r="G6388">
        <v>5.1441300000000002E-2</v>
      </c>
      <c r="H6388">
        <v>27.12</v>
      </c>
      <c r="I6388" t="s">
        <v>35</v>
      </c>
      <c r="J6388" t="s">
        <v>22719</v>
      </c>
      <c r="K6388" t="s">
        <v>24214</v>
      </c>
      <c r="L6388" t="s">
        <v>38</v>
      </c>
      <c r="M6388" t="s">
        <v>67</v>
      </c>
      <c r="N6388" t="s">
        <v>24215</v>
      </c>
      <c r="O6388">
        <v>5</v>
      </c>
      <c r="P6388">
        <v>2</v>
      </c>
      <c r="Q6388">
        <v>2.3374999999999999</v>
      </c>
      <c r="T6388" t="s">
        <v>24216</v>
      </c>
      <c r="U6388">
        <v>12634</v>
      </c>
      <c r="V6388">
        <v>16528</v>
      </c>
      <c r="W6388">
        <v>21809</v>
      </c>
      <c r="X6388">
        <v>18430</v>
      </c>
      <c r="Y6388">
        <v>14433</v>
      </c>
      <c r="Z6388">
        <v>11801</v>
      </c>
      <c r="AA6388">
        <v>10657</v>
      </c>
    </row>
    <row r="6389" spans="1:27">
      <c r="A6389" t="s">
        <v>13749</v>
      </c>
      <c r="B6389" t="s">
        <v>6352</v>
      </c>
      <c r="C6389" t="s">
        <v>13749</v>
      </c>
      <c r="D6389" t="s">
        <v>13749</v>
      </c>
      <c r="E6389" t="s">
        <v>13750</v>
      </c>
      <c r="F6389">
        <v>0.45065699999999997</v>
      </c>
      <c r="G6389">
        <v>9.9500000000000005E-11</v>
      </c>
      <c r="H6389">
        <v>82.257999999999996</v>
      </c>
      <c r="J6389" t="s">
        <v>22719</v>
      </c>
      <c r="K6389" t="s">
        <v>24217</v>
      </c>
      <c r="L6389" t="s">
        <v>38</v>
      </c>
      <c r="M6389" t="s">
        <v>764</v>
      </c>
      <c r="N6389" t="s">
        <v>24218</v>
      </c>
      <c r="O6389">
        <v>14</v>
      </c>
      <c r="P6389">
        <v>4</v>
      </c>
      <c r="Q6389">
        <v>-1.3948</v>
      </c>
      <c r="U6389">
        <v>3334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</row>
    <row r="6390" spans="1:27">
      <c r="A6390" t="s">
        <v>13873</v>
      </c>
      <c r="B6390" t="s">
        <v>24219</v>
      </c>
      <c r="C6390" t="s">
        <v>13873</v>
      </c>
      <c r="D6390" t="s">
        <v>13873</v>
      </c>
      <c r="E6390" t="s">
        <v>13875</v>
      </c>
      <c r="F6390">
        <v>0.73297400000000001</v>
      </c>
      <c r="G6390">
        <v>5.7799999999999997E-10</v>
      </c>
      <c r="H6390">
        <v>79.113</v>
      </c>
      <c r="I6390" t="s">
        <v>35</v>
      </c>
      <c r="J6390" t="s">
        <v>22719</v>
      </c>
      <c r="K6390" t="s">
        <v>24220</v>
      </c>
      <c r="L6390" t="s">
        <v>38</v>
      </c>
      <c r="M6390" t="s">
        <v>770</v>
      </c>
      <c r="N6390" t="s">
        <v>24221</v>
      </c>
      <c r="O6390">
        <v>5</v>
      </c>
      <c r="P6390">
        <v>3</v>
      </c>
      <c r="Q6390">
        <v>0.55308999999999997</v>
      </c>
      <c r="T6390" t="s">
        <v>24222</v>
      </c>
      <c r="U6390">
        <v>977</v>
      </c>
      <c r="V6390">
        <v>44338</v>
      </c>
      <c r="W6390">
        <v>69467</v>
      </c>
      <c r="X6390">
        <v>50718</v>
      </c>
      <c r="Y6390">
        <v>31215</v>
      </c>
      <c r="Z6390">
        <v>30820</v>
      </c>
      <c r="AA6390">
        <v>26837</v>
      </c>
    </row>
    <row r="6391" spans="1:27">
      <c r="A6391" t="s">
        <v>13873</v>
      </c>
      <c r="B6391" t="s">
        <v>24223</v>
      </c>
      <c r="C6391" t="s">
        <v>13873</v>
      </c>
      <c r="D6391" t="s">
        <v>13873</v>
      </c>
      <c r="E6391" t="s">
        <v>13875</v>
      </c>
      <c r="F6391">
        <v>0.99988900000000003</v>
      </c>
      <c r="G6391">
        <v>1.0999999999999999E-30</v>
      </c>
      <c r="H6391">
        <v>111.53</v>
      </c>
      <c r="I6391" t="s">
        <v>756</v>
      </c>
      <c r="J6391" t="s">
        <v>22719</v>
      </c>
      <c r="K6391" t="s">
        <v>24224</v>
      </c>
      <c r="L6391" t="s">
        <v>24225</v>
      </c>
      <c r="M6391" t="s">
        <v>470</v>
      </c>
      <c r="N6391" t="s">
        <v>13887</v>
      </c>
      <c r="O6391">
        <v>20</v>
      </c>
      <c r="P6391">
        <v>4</v>
      </c>
      <c r="Q6391">
        <v>0.96748999999999996</v>
      </c>
      <c r="T6391" t="s">
        <v>24226</v>
      </c>
      <c r="U6391">
        <v>4890</v>
      </c>
      <c r="V6391">
        <v>29440</v>
      </c>
      <c r="W6391">
        <v>62256</v>
      </c>
      <c r="X6391">
        <v>47355</v>
      </c>
      <c r="Y6391">
        <v>27047</v>
      </c>
      <c r="Z6391">
        <v>28930</v>
      </c>
      <c r="AA6391">
        <v>28866</v>
      </c>
    </row>
    <row r="6392" spans="1:27">
      <c r="A6392" t="s">
        <v>13873</v>
      </c>
      <c r="B6392" t="s">
        <v>21248</v>
      </c>
      <c r="C6392" t="s">
        <v>13873</v>
      </c>
      <c r="D6392" t="s">
        <v>13873</v>
      </c>
      <c r="E6392" t="s">
        <v>13875</v>
      </c>
      <c r="F6392">
        <v>0.98169099999999998</v>
      </c>
      <c r="G6392">
        <v>1.0999999999999999E-30</v>
      </c>
      <c r="H6392">
        <v>111.53</v>
      </c>
      <c r="I6392" t="s">
        <v>756</v>
      </c>
      <c r="J6392" t="s">
        <v>22719</v>
      </c>
      <c r="K6392" t="s">
        <v>24227</v>
      </c>
      <c r="L6392" t="s">
        <v>24228</v>
      </c>
      <c r="M6392" t="s">
        <v>885</v>
      </c>
      <c r="N6392" t="s">
        <v>13887</v>
      </c>
      <c r="O6392">
        <v>23</v>
      </c>
      <c r="P6392">
        <v>4</v>
      </c>
      <c r="Q6392">
        <v>0.96748999999999996</v>
      </c>
      <c r="T6392" t="s">
        <v>24229</v>
      </c>
      <c r="U6392">
        <v>4890</v>
      </c>
      <c r="V6392">
        <v>33104</v>
      </c>
      <c r="W6392">
        <v>68064</v>
      </c>
      <c r="X6392">
        <v>52214</v>
      </c>
      <c r="Y6392">
        <v>30043</v>
      </c>
      <c r="Z6392">
        <v>32161</v>
      </c>
      <c r="AA6392">
        <v>31860</v>
      </c>
    </row>
    <row r="6393" spans="1:27">
      <c r="A6393" t="s">
        <v>13901</v>
      </c>
      <c r="B6393" t="s">
        <v>2264</v>
      </c>
      <c r="C6393" t="s">
        <v>13901</v>
      </c>
      <c r="D6393" t="s">
        <v>13901</v>
      </c>
      <c r="E6393" t="s">
        <v>13902</v>
      </c>
      <c r="F6393">
        <v>0.99294000000000004</v>
      </c>
      <c r="G6393">
        <v>1.7000000000000001E-13</v>
      </c>
      <c r="H6393">
        <v>83.358999999999995</v>
      </c>
      <c r="I6393" t="s">
        <v>35</v>
      </c>
      <c r="J6393" t="s">
        <v>22719</v>
      </c>
      <c r="K6393" t="s">
        <v>24230</v>
      </c>
      <c r="L6393" t="s">
        <v>38</v>
      </c>
      <c r="M6393" t="s">
        <v>444</v>
      </c>
      <c r="N6393" t="s">
        <v>24231</v>
      </c>
      <c r="O6393">
        <v>3</v>
      </c>
      <c r="P6393">
        <v>4</v>
      </c>
      <c r="Q6393">
        <v>1.2421E-2</v>
      </c>
      <c r="T6393" t="s">
        <v>9208</v>
      </c>
      <c r="U6393">
        <v>5400</v>
      </c>
      <c r="V6393">
        <v>7090.3</v>
      </c>
      <c r="W6393">
        <v>6117.2</v>
      </c>
      <c r="X6393">
        <v>6444.4</v>
      </c>
      <c r="Y6393">
        <v>3878.1</v>
      </c>
      <c r="Z6393">
        <v>2721.6</v>
      </c>
      <c r="AA6393">
        <v>3366.3</v>
      </c>
    </row>
    <row r="6394" spans="1:27">
      <c r="A6394" t="s">
        <v>14006</v>
      </c>
      <c r="B6394" t="s">
        <v>10381</v>
      </c>
      <c r="C6394" t="s">
        <v>14006</v>
      </c>
      <c r="D6394" t="s">
        <v>14006</v>
      </c>
      <c r="E6394" t="s">
        <v>14007</v>
      </c>
      <c r="F6394">
        <v>0.73320099999999999</v>
      </c>
      <c r="G6394">
        <v>3.9599999999999998E-10</v>
      </c>
      <c r="H6394">
        <v>76.114999999999995</v>
      </c>
      <c r="I6394" t="s">
        <v>178</v>
      </c>
      <c r="J6394" t="s">
        <v>22719</v>
      </c>
      <c r="K6394" t="s">
        <v>24232</v>
      </c>
      <c r="L6394" t="s">
        <v>313</v>
      </c>
      <c r="M6394" t="s">
        <v>11580</v>
      </c>
      <c r="N6394" t="s">
        <v>14020</v>
      </c>
      <c r="O6394">
        <v>13</v>
      </c>
      <c r="P6394">
        <v>4</v>
      </c>
      <c r="Q6394">
        <v>-1.2572000000000001</v>
      </c>
      <c r="T6394" t="s">
        <v>14021</v>
      </c>
      <c r="U6394">
        <v>15011</v>
      </c>
      <c r="V6394">
        <v>5364</v>
      </c>
      <c r="W6394">
        <v>8890.7000000000007</v>
      </c>
      <c r="X6394">
        <v>6691.5</v>
      </c>
      <c r="Y6394">
        <v>6260.7</v>
      </c>
      <c r="Z6394">
        <v>5582.3</v>
      </c>
      <c r="AA6394">
        <v>4686.8</v>
      </c>
    </row>
    <row r="6395" spans="1:27">
      <c r="A6395" t="s">
        <v>14006</v>
      </c>
      <c r="B6395" t="s">
        <v>8449</v>
      </c>
      <c r="C6395" t="s">
        <v>14006</v>
      </c>
      <c r="D6395" t="s">
        <v>14006</v>
      </c>
      <c r="E6395" t="s">
        <v>14007</v>
      </c>
      <c r="F6395">
        <v>0.399897</v>
      </c>
      <c r="G6395">
        <v>1.1000000000000001E-6</v>
      </c>
      <c r="H6395">
        <v>54.768999999999998</v>
      </c>
      <c r="J6395" t="s">
        <v>22719</v>
      </c>
      <c r="K6395" t="s">
        <v>24233</v>
      </c>
      <c r="L6395" t="s">
        <v>202</v>
      </c>
      <c r="M6395" t="s">
        <v>203</v>
      </c>
      <c r="N6395" t="s">
        <v>14023</v>
      </c>
      <c r="O6395">
        <v>16</v>
      </c>
      <c r="P6395">
        <v>4</v>
      </c>
      <c r="Q6395">
        <v>-0.40961999999999998</v>
      </c>
      <c r="U6395">
        <v>15012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</row>
    <row r="6396" spans="1:27">
      <c r="A6396" t="s">
        <v>14063</v>
      </c>
      <c r="B6396" t="s">
        <v>636</v>
      </c>
      <c r="C6396" t="s">
        <v>14063</v>
      </c>
      <c r="D6396" t="s">
        <v>14063</v>
      </c>
      <c r="E6396" t="s">
        <v>14064</v>
      </c>
      <c r="F6396">
        <v>1</v>
      </c>
      <c r="G6396">
        <v>6.7800000000000004E-13</v>
      </c>
      <c r="H6396">
        <v>86.93</v>
      </c>
      <c r="I6396" t="s">
        <v>35</v>
      </c>
      <c r="J6396" t="s">
        <v>22719</v>
      </c>
      <c r="K6396" t="s">
        <v>24234</v>
      </c>
      <c r="L6396" t="s">
        <v>38</v>
      </c>
      <c r="M6396" t="s">
        <v>1163</v>
      </c>
      <c r="N6396" t="s">
        <v>24235</v>
      </c>
      <c r="O6396">
        <v>13</v>
      </c>
      <c r="P6396">
        <v>4</v>
      </c>
      <c r="Q6396">
        <v>0.31752999999999998</v>
      </c>
      <c r="T6396" t="s">
        <v>24236</v>
      </c>
      <c r="U6396">
        <v>788</v>
      </c>
      <c r="V6396">
        <v>62698</v>
      </c>
      <c r="W6396">
        <v>103520</v>
      </c>
      <c r="X6396">
        <v>83946</v>
      </c>
      <c r="Y6396">
        <v>42324</v>
      </c>
      <c r="Z6396">
        <v>36380</v>
      </c>
      <c r="AA6396">
        <v>35087</v>
      </c>
    </row>
    <row r="6397" spans="1:27">
      <c r="A6397" t="s">
        <v>14063</v>
      </c>
      <c r="B6397" t="s">
        <v>9271</v>
      </c>
      <c r="C6397" t="s">
        <v>14063</v>
      </c>
      <c r="D6397" t="s">
        <v>14063</v>
      </c>
      <c r="E6397" t="s">
        <v>14064</v>
      </c>
      <c r="F6397">
        <v>0.84370500000000004</v>
      </c>
      <c r="G6397">
        <v>8.1150999999999999E-4</v>
      </c>
      <c r="H6397">
        <v>47.701000000000001</v>
      </c>
      <c r="I6397" t="s">
        <v>35</v>
      </c>
      <c r="J6397" t="s">
        <v>22719</v>
      </c>
      <c r="K6397" t="s">
        <v>24237</v>
      </c>
      <c r="L6397" t="s">
        <v>1116</v>
      </c>
      <c r="M6397" t="s">
        <v>482</v>
      </c>
      <c r="N6397" t="s">
        <v>24238</v>
      </c>
      <c r="O6397">
        <v>4</v>
      </c>
      <c r="P6397">
        <v>3</v>
      </c>
      <c r="Q6397">
        <v>0.12506</v>
      </c>
      <c r="T6397" t="s">
        <v>24239</v>
      </c>
      <c r="U6397">
        <v>13996</v>
      </c>
      <c r="V6397">
        <v>11773</v>
      </c>
      <c r="W6397">
        <v>22344</v>
      </c>
      <c r="X6397">
        <v>12452</v>
      </c>
      <c r="Y6397">
        <v>7323.6</v>
      </c>
      <c r="Z6397">
        <v>6553.1</v>
      </c>
      <c r="AA6397">
        <v>6013.5</v>
      </c>
    </row>
    <row r="6398" spans="1:27">
      <c r="A6398" t="s">
        <v>14149</v>
      </c>
      <c r="B6398" t="s">
        <v>944</v>
      </c>
      <c r="C6398" t="s">
        <v>14149</v>
      </c>
      <c r="D6398" t="s">
        <v>14149</v>
      </c>
      <c r="E6398" t="s">
        <v>14150</v>
      </c>
      <c r="F6398">
        <v>0.57582599999999995</v>
      </c>
      <c r="G6398">
        <v>2.6799999999999999E-17</v>
      </c>
      <c r="H6398">
        <v>95.366</v>
      </c>
      <c r="I6398" t="s">
        <v>178</v>
      </c>
      <c r="J6398" t="s">
        <v>22719</v>
      </c>
      <c r="K6398" t="s">
        <v>24240</v>
      </c>
      <c r="L6398" t="s">
        <v>218</v>
      </c>
      <c r="M6398" t="s">
        <v>1204</v>
      </c>
      <c r="N6398" t="s">
        <v>14176</v>
      </c>
      <c r="O6398">
        <v>1</v>
      </c>
      <c r="P6398">
        <v>4</v>
      </c>
      <c r="Q6398">
        <v>-0.26782</v>
      </c>
      <c r="T6398" t="s">
        <v>24241</v>
      </c>
      <c r="U6398">
        <v>18937</v>
      </c>
      <c r="V6398">
        <v>19233</v>
      </c>
      <c r="W6398">
        <v>34883</v>
      </c>
      <c r="X6398">
        <v>25471</v>
      </c>
      <c r="Y6398">
        <v>15217</v>
      </c>
      <c r="Z6398">
        <v>14529</v>
      </c>
      <c r="AA6398">
        <v>13648</v>
      </c>
    </row>
    <row r="6399" spans="1:27">
      <c r="A6399" t="s">
        <v>14178</v>
      </c>
      <c r="B6399" t="s">
        <v>2638</v>
      </c>
      <c r="C6399" t="s">
        <v>14178</v>
      </c>
      <c r="D6399" t="s">
        <v>14178</v>
      </c>
      <c r="E6399" t="s">
        <v>14179</v>
      </c>
      <c r="F6399">
        <v>0.64057799999999998</v>
      </c>
      <c r="G6399">
        <v>3.2500000000000001E-7</v>
      </c>
      <c r="H6399">
        <v>79.037000000000006</v>
      </c>
      <c r="I6399" t="s">
        <v>178</v>
      </c>
      <c r="J6399" t="s">
        <v>22719</v>
      </c>
      <c r="K6399" t="s">
        <v>24242</v>
      </c>
      <c r="L6399" t="s">
        <v>260</v>
      </c>
      <c r="M6399" t="s">
        <v>2106</v>
      </c>
      <c r="N6399" t="s">
        <v>14184</v>
      </c>
      <c r="O6399">
        <v>5</v>
      </c>
      <c r="P6399">
        <v>3</v>
      </c>
      <c r="Q6399">
        <v>-0.79954000000000003</v>
      </c>
      <c r="T6399" t="s">
        <v>14182</v>
      </c>
      <c r="U6399">
        <v>10610</v>
      </c>
      <c r="V6399">
        <v>36186</v>
      </c>
      <c r="W6399">
        <v>34285</v>
      </c>
      <c r="X6399">
        <v>34674</v>
      </c>
      <c r="Y6399">
        <v>20731</v>
      </c>
      <c r="Z6399">
        <v>21847</v>
      </c>
      <c r="AA6399">
        <v>17994</v>
      </c>
    </row>
    <row r="6400" spans="1:27">
      <c r="A6400" t="s">
        <v>14185</v>
      </c>
      <c r="B6400" t="s">
        <v>922</v>
      </c>
      <c r="C6400" t="s">
        <v>14185</v>
      </c>
      <c r="D6400" t="s">
        <v>14185</v>
      </c>
      <c r="E6400" t="s">
        <v>14186</v>
      </c>
      <c r="F6400">
        <v>0.49954300000000001</v>
      </c>
      <c r="G6400">
        <v>2.2600000000000001E-7</v>
      </c>
      <c r="H6400">
        <v>48.723999999999997</v>
      </c>
      <c r="J6400" t="s">
        <v>22719</v>
      </c>
      <c r="K6400" t="s">
        <v>24243</v>
      </c>
      <c r="L6400" t="s">
        <v>202</v>
      </c>
      <c r="M6400" t="s">
        <v>203</v>
      </c>
      <c r="N6400" t="s">
        <v>14188</v>
      </c>
      <c r="O6400">
        <v>20</v>
      </c>
      <c r="P6400">
        <v>4</v>
      </c>
      <c r="Q6400">
        <v>1.7445999999999999</v>
      </c>
      <c r="U6400">
        <v>2841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</row>
    <row r="6401" spans="1:27">
      <c r="A6401" t="s">
        <v>24244</v>
      </c>
      <c r="B6401" t="s">
        <v>1244</v>
      </c>
      <c r="C6401" t="s">
        <v>24244</v>
      </c>
      <c r="D6401" t="s">
        <v>24244</v>
      </c>
      <c r="E6401" t="s">
        <v>24245</v>
      </c>
      <c r="F6401">
        <v>0.45998800000000001</v>
      </c>
      <c r="G6401">
        <v>6.19E-5</v>
      </c>
      <c r="H6401">
        <v>44.911000000000001</v>
      </c>
      <c r="J6401" t="s">
        <v>22719</v>
      </c>
      <c r="K6401" t="s">
        <v>24246</v>
      </c>
      <c r="L6401" t="s">
        <v>38</v>
      </c>
      <c r="M6401" t="s">
        <v>530</v>
      </c>
      <c r="N6401" t="s">
        <v>24247</v>
      </c>
      <c r="O6401">
        <v>2</v>
      </c>
      <c r="P6401">
        <v>3</v>
      </c>
      <c r="Q6401">
        <v>-0.61848999999999998</v>
      </c>
      <c r="U6401">
        <v>14518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</row>
    <row r="6402" spans="1:27">
      <c r="A6402" t="s">
        <v>14335</v>
      </c>
      <c r="B6402" t="s">
        <v>8823</v>
      </c>
      <c r="C6402" t="s">
        <v>14335</v>
      </c>
      <c r="D6402" t="s">
        <v>14335</v>
      </c>
      <c r="E6402" t="s">
        <v>14336</v>
      </c>
      <c r="F6402">
        <v>0.55342999999999998</v>
      </c>
      <c r="G6402">
        <v>1.47461E-2</v>
      </c>
      <c r="H6402">
        <v>38.966000000000001</v>
      </c>
      <c r="I6402" t="s">
        <v>178</v>
      </c>
      <c r="J6402" t="s">
        <v>22719</v>
      </c>
      <c r="K6402" t="s">
        <v>24248</v>
      </c>
      <c r="L6402" t="s">
        <v>411</v>
      </c>
      <c r="M6402" t="s">
        <v>1894</v>
      </c>
      <c r="N6402" t="s">
        <v>24249</v>
      </c>
      <c r="O6402">
        <v>8</v>
      </c>
      <c r="P6402">
        <v>2</v>
      </c>
      <c r="Q6402">
        <v>0.39632000000000001</v>
      </c>
      <c r="T6402" t="s">
        <v>24250</v>
      </c>
      <c r="U6402">
        <v>18007</v>
      </c>
      <c r="V6402">
        <v>10056</v>
      </c>
      <c r="W6402">
        <v>16974</v>
      </c>
      <c r="X6402">
        <v>12965</v>
      </c>
      <c r="Y6402">
        <v>9232.6</v>
      </c>
      <c r="Z6402">
        <v>7531.4</v>
      </c>
      <c r="AA6402">
        <v>7919.4</v>
      </c>
    </row>
    <row r="6403" spans="1:27">
      <c r="A6403" t="s">
        <v>14350</v>
      </c>
      <c r="B6403" t="s">
        <v>58</v>
      </c>
      <c r="C6403" t="s">
        <v>14352</v>
      </c>
      <c r="D6403" t="s">
        <v>14352</v>
      </c>
      <c r="E6403" t="s">
        <v>14353</v>
      </c>
      <c r="F6403">
        <v>0.962534</v>
      </c>
      <c r="G6403">
        <v>4.54563E-4</v>
      </c>
      <c r="H6403">
        <v>45.359000000000002</v>
      </c>
      <c r="I6403" t="s">
        <v>178</v>
      </c>
      <c r="J6403" t="s">
        <v>22719</v>
      </c>
      <c r="K6403" t="s">
        <v>24251</v>
      </c>
      <c r="L6403" t="s">
        <v>293</v>
      </c>
      <c r="M6403" t="s">
        <v>4895</v>
      </c>
      <c r="N6403" t="s">
        <v>14359</v>
      </c>
      <c r="O6403">
        <v>12</v>
      </c>
      <c r="P6403">
        <v>3</v>
      </c>
      <c r="Q6403">
        <v>-0.14957999999999999</v>
      </c>
      <c r="T6403" t="s">
        <v>14360</v>
      </c>
      <c r="U6403">
        <v>3252</v>
      </c>
      <c r="V6403">
        <v>10340</v>
      </c>
      <c r="W6403">
        <v>16020</v>
      </c>
      <c r="X6403">
        <v>12875</v>
      </c>
      <c r="Y6403">
        <v>9334.2999999999993</v>
      </c>
      <c r="Z6403">
        <v>7793.6</v>
      </c>
      <c r="AA6403">
        <v>8513.6</v>
      </c>
    </row>
    <row r="6404" spans="1:27">
      <c r="A6404" t="s">
        <v>14380</v>
      </c>
      <c r="B6404" t="s">
        <v>3985</v>
      </c>
      <c r="C6404" t="s">
        <v>14380</v>
      </c>
      <c r="D6404" t="s">
        <v>14380</v>
      </c>
      <c r="E6404" t="s">
        <v>14381</v>
      </c>
      <c r="F6404">
        <v>0.97363999999999995</v>
      </c>
      <c r="G6404">
        <v>4.0699999999999999E-18</v>
      </c>
      <c r="H6404">
        <v>103.18</v>
      </c>
      <c r="I6404" t="s">
        <v>178</v>
      </c>
      <c r="J6404" t="s">
        <v>22719</v>
      </c>
      <c r="K6404" t="s">
        <v>24252</v>
      </c>
      <c r="L6404" t="s">
        <v>1111</v>
      </c>
      <c r="M6404" t="s">
        <v>444</v>
      </c>
      <c r="N6404" t="s">
        <v>24253</v>
      </c>
      <c r="O6404">
        <v>3</v>
      </c>
      <c r="P6404">
        <v>3</v>
      </c>
      <c r="Q6404">
        <v>-6.6636000000000001E-2</v>
      </c>
      <c r="T6404" t="s">
        <v>14384</v>
      </c>
      <c r="U6404">
        <v>2196</v>
      </c>
      <c r="V6404">
        <v>95508</v>
      </c>
      <c r="W6404">
        <v>123970</v>
      </c>
      <c r="X6404">
        <v>118100</v>
      </c>
      <c r="Y6404">
        <v>69991</v>
      </c>
      <c r="Z6404">
        <v>57646</v>
      </c>
      <c r="AA6404">
        <v>50487</v>
      </c>
    </row>
    <row r="6405" spans="1:27">
      <c r="A6405" t="s">
        <v>14459</v>
      </c>
      <c r="B6405" t="s">
        <v>18333</v>
      </c>
      <c r="C6405" t="s">
        <v>14459</v>
      </c>
      <c r="D6405" t="s">
        <v>14459</v>
      </c>
      <c r="E6405" t="s">
        <v>14460</v>
      </c>
      <c r="F6405">
        <v>0.60241699999999998</v>
      </c>
      <c r="G6405">
        <v>4.4399999999999998E-6</v>
      </c>
      <c r="H6405">
        <v>67.325000000000003</v>
      </c>
      <c r="I6405" t="s">
        <v>35</v>
      </c>
      <c r="J6405" t="s">
        <v>22719</v>
      </c>
      <c r="K6405" t="s">
        <v>24254</v>
      </c>
      <c r="L6405" t="s">
        <v>38</v>
      </c>
      <c r="M6405" t="s">
        <v>2281</v>
      </c>
      <c r="N6405" t="s">
        <v>24255</v>
      </c>
      <c r="O6405">
        <v>2</v>
      </c>
      <c r="P6405">
        <v>3</v>
      </c>
      <c r="Q6405">
        <v>-0.49464000000000002</v>
      </c>
      <c r="T6405" t="s">
        <v>24256</v>
      </c>
      <c r="U6405">
        <v>12900</v>
      </c>
      <c r="V6405">
        <v>15370</v>
      </c>
      <c r="W6405">
        <v>16379</v>
      </c>
      <c r="X6405">
        <v>14570</v>
      </c>
      <c r="Y6405">
        <v>11951</v>
      </c>
      <c r="Z6405">
        <v>10214</v>
      </c>
      <c r="AA6405">
        <v>9238.6</v>
      </c>
    </row>
    <row r="6406" spans="1:27">
      <c r="A6406" t="s">
        <v>24257</v>
      </c>
      <c r="B6406" t="s">
        <v>13577</v>
      </c>
      <c r="C6406" t="s">
        <v>24257</v>
      </c>
      <c r="D6406" t="s">
        <v>24257</v>
      </c>
      <c r="E6406" t="s">
        <v>24258</v>
      </c>
      <c r="F6406">
        <v>1</v>
      </c>
      <c r="G6406">
        <v>7.5699999999999996E-15</v>
      </c>
      <c r="H6406">
        <v>102.39</v>
      </c>
      <c r="I6406" t="s">
        <v>35</v>
      </c>
      <c r="J6406" t="s">
        <v>22719</v>
      </c>
      <c r="K6406" t="s">
        <v>24259</v>
      </c>
      <c r="L6406" t="s">
        <v>38</v>
      </c>
      <c r="M6406" t="s">
        <v>2215</v>
      </c>
      <c r="N6406" t="s">
        <v>24260</v>
      </c>
      <c r="O6406">
        <v>13</v>
      </c>
      <c r="P6406">
        <v>4</v>
      </c>
      <c r="Q6406">
        <v>-3.4735000000000002E-2</v>
      </c>
      <c r="T6406" t="s">
        <v>24261</v>
      </c>
      <c r="U6406">
        <v>3458</v>
      </c>
      <c r="V6406">
        <v>24188</v>
      </c>
      <c r="W6406">
        <v>35062</v>
      </c>
      <c r="X6406">
        <v>31377</v>
      </c>
      <c r="Y6406">
        <v>20449</v>
      </c>
      <c r="Z6406">
        <v>21786</v>
      </c>
      <c r="AA6406">
        <v>20060</v>
      </c>
    </row>
    <row r="6407" spans="1:27">
      <c r="A6407" t="s">
        <v>7819</v>
      </c>
      <c r="B6407" t="s">
        <v>4907</v>
      </c>
      <c r="C6407" t="s">
        <v>7819</v>
      </c>
      <c r="D6407" t="s">
        <v>7819</v>
      </c>
      <c r="E6407" t="s">
        <v>14475</v>
      </c>
      <c r="F6407">
        <v>0.99859600000000004</v>
      </c>
      <c r="G6407">
        <v>4.8299999999999997E-7</v>
      </c>
      <c r="H6407">
        <v>91.022999999999996</v>
      </c>
      <c r="I6407" t="s">
        <v>35</v>
      </c>
      <c r="J6407" t="s">
        <v>22719</v>
      </c>
      <c r="K6407" t="s">
        <v>24262</v>
      </c>
      <c r="L6407" t="s">
        <v>38</v>
      </c>
      <c r="M6407" t="s">
        <v>727</v>
      </c>
      <c r="N6407" t="s">
        <v>24263</v>
      </c>
      <c r="O6407">
        <v>3</v>
      </c>
      <c r="P6407">
        <v>3</v>
      </c>
      <c r="Q6407">
        <v>-1.0105</v>
      </c>
      <c r="T6407" t="s">
        <v>24264</v>
      </c>
      <c r="U6407">
        <v>4231</v>
      </c>
      <c r="V6407">
        <v>82026</v>
      </c>
      <c r="W6407">
        <v>148920</v>
      </c>
      <c r="X6407">
        <v>133840</v>
      </c>
      <c r="Y6407">
        <v>58028</v>
      </c>
      <c r="Z6407">
        <v>55581</v>
      </c>
      <c r="AA6407">
        <v>47914</v>
      </c>
    </row>
    <row r="6408" spans="1:27">
      <c r="A6408" t="s">
        <v>7819</v>
      </c>
      <c r="B6408" t="s">
        <v>3557</v>
      </c>
      <c r="C6408" t="s">
        <v>7819</v>
      </c>
      <c r="D6408" t="s">
        <v>7819</v>
      </c>
      <c r="E6408" t="s">
        <v>14475</v>
      </c>
      <c r="F6408">
        <v>1</v>
      </c>
      <c r="G6408">
        <v>4.9299999999999999E-5</v>
      </c>
      <c r="H6408">
        <v>70.706000000000003</v>
      </c>
      <c r="I6408" t="s">
        <v>178</v>
      </c>
      <c r="J6408" t="s">
        <v>22719</v>
      </c>
      <c r="K6408" t="s">
        <v>24265</v>
      </c>
      <c r="L6408" t="s">
        <v>24266</v>
      </c>
      <c r="M6408" t="s">
        <v>1148</v>
      </c>
      <c r="N6408" t="s">
        <v>14511</v>
      </c>
      <c r="O6408">
        <v>8</v>
      </c>
      <c r="P6408">
        <v>4</v>
      </c>
      <c r="Q6408">
        <v>-0.28892000000000001</v>
      </c>
      <c r="T6408" t="s">
        <v>14512</v>
      </c>
      <c r="U6408">
        <v>7599</v>
      </c>
      <c r="V6408">
        <v>79812</v>
      </c>
      <c r="W6408">
        <v>134770</v>
      </c>
      <c r="X6408">
        <v>113060</v>
      </c>
      <c r="Y6408">
        <v>54761</v>
      </c>
      <c r="Z6408">
        <v>52782</v>
      </c>
      <c r="AA6408">
        <v>51519</v>
      </c>
    </row>
    <row r="6409" spans="1:27">
      <c r="A6409" t="s">
        <v>7819</v>
      </c>
      <c r="B6409" t="s">
        <v>13570</v>
      </c>
      <c r="C6409" t="s">
        <v>7819</v>
      </c>
      <c r="D6409" t="s">
        <v>7819</v>
      </c>
      <c r="E6409" t="s">
        <v>14475</v>
      </c>
      <c r="F6409">
        <v>1</v>
      </c>
      <c r="G6409">
        <v>5.7199999999999997E-42</v>
      </c>
      <c r="H6409">
        <v>170.88</v>
      </c>
      <c r="I6409" t="s">
        <v>291</v>
      </c>
      <c r="J6409" t="s">
        <v>22719</v>
      </c>
      <c r="K6409" t="s">
        <v>24267</v>
      </c>
      <c r="L6409" t="s">
        <v>542</v>
      </c>
      <c r="M6409" t="s">
        <v>711</v>
      </c>
      <c r="N6409" t="s">
        <v>14524</v>
      </c>
      <c r="O6409">
        <v>3</v>
      </c>
      <c r="P6409">
        <v>4</v>
      </c>
      <c r="Q6409">
        <v>0.95723999999999998</v>
      </c>
      <c r="T6409" t="s">
        <v>24268</v>
      </c>
      <c r="U6409">
        <v>8848</v>
      </c>
      <c r="V6409">
        <v>164890</v>
      </c>
      <c r="W6409">
        <v>261520</v>
      </c>
      <c r="X6409">
        <v>189810</v>
      </c>
      <c r="Y6409">
        <v>112340</v>
      </c>
      <c r="Z6409">
        <v>105030</v>
      </c>
      <c r="AA6409">
        <v>104300</v>
      </c>
    </row>
    <row r="6410" spans="1:27">
      <c r="A6410" t="s">
        <v>7819</v>
      </c>
      <c r="B6410" t="s">
        <v>8572</v>
      </c>
      <c r="C6410" t="s">
        <v>7819</v>
      </c>
      <c r="D6410" t="s">
        <v>7819</v>
      </c>
      <c r="E6410" t="s">
        <v>14475</v>
      </c>
      <c r="F6410">
        <v>0.51599799999999996</v>
      </c>
      <c r="G6410">
        <v>6.7899999999999999E-9</v>
      </c>
      <c r="H6410">
        <v>66.367000000000004</v>
      </c>
      <c r="I6410" t="s">
        <v>191</v>
      </c>
      <c r="J6410" t="s">
        <v>22719</v>
      </c>
      <c r="K6410" t="s">
        <v>24269</v>
      </c>
      <c r="L6410" t="s">
        <v>24169</v>
      </c>
      <c r="M6410" t="s">
        <v>885</v>
      </c>
      <c r="N6410" t="s">
        <v>24270</v>
      </c>
      <c r="O6410">
        <v>16</v>
      </c>
      <c r="P6410">
        <v>6</v>
      </c>
      <c r="Q6410">
        <v>-0.18526000000000001</v>
      </c>
      <c r="T6410" t="s">
        <v>24271</v>
      </c>
      <c r="U6410">
        <v>9470</v>
      </c>
      <c r="V6410">
        <v>6626.2</v>
      </c>
      <c r="W6410">
        <v>12412</v>
      </c>
      <c r="X6410">
        <v>9428.9</v>
      </c>
      <c r="Y6410">
        <v>4570.1000000000004</v>
      </c>
      <c r="Z6410">
        <v>5038.5</v>
      </c>
      <c r="AA6410">
        <v>4115.7</v>
      </c>
    </row>
    <row r="6411" spans="1:27">
      <c r="A6411" t="s">
        <v>7819</v>
      </c>
      <c r="B6411" t="s">
        <v>1248</v>
      </c>
      <c r="C6411" t="s">
        <v>7819</v>
      </c>
      <c r="D6411" t="s">
        <v>7819</v>
      </c>
      <c r="E6411" t="s">
        <v>14475</v>
      </c>
      <c r="F6411">
        <v>1</v>
      </c>
      <c r="G6411">
        <v>3.8097700000000001E-4</v>
      </c>
      <c r="H6411">
        <v>61.290999999999997</v>
      </c>
      <c r="I6411" t="s">
        <v>178</v>
      </c>
      <c r="J6411" t="s">
        <v>22719</v>
      </c>
      <c r="K6411" t="s">
        <v>24272</v>
      </c>
      <c r="L6411" t="s">
        <v>24273</v>
      </c>
      <c r="M6411" t="s">
        <v>727</v>
      </c>
      <c r="N6411" t="s">
        <v>14601</v>
      </c>
      <c r="O6411">
        <v>1</v>
      </c>
      <c r="P6411">
        <v>3</v>
      </c>
      <c r="Q6411">
        <v>-5.7521999999999998E-3</v>
      </c>
      <c r="T6411" t="s">
        <v>24274</v>
      </c>
      <c r="U6411">
        <v>18070</v>
      </c>
      <c r="V6411">
        <v>91560</v>
      </c>
      <c r="W6411">
        <v>153560</v>
      </c>
      <c r="X6411">
        <v>142730</v>
      </c>
      <c r="Y6411">
        <v>60680</v>
      </c>
      <c r="Z6411">
        <v>61989</v>
      </c>
      <c r="AA6411">
        <v>57498</v>
      </c>
    </row>
    <row r="6412" spans="1:27">
      <c r="A6412" t="s">
        <v>7819</v>
      </c>
      <c r="B6412" t="s">
        <v>24275</v>
      </c>
      <c r="C6412" t="s">
        <v>7819</v>
      </c>
      <c r="D6412" t="s">
        <v>7819</v>
      </c>
      <c r="E6412" t="s">
        <v>14475</v>
      </c>
      <c r="F6412">
        <v>1</v>
      </c>
      <c r="G6412">
        <v>4.5304600000000003E-4</v>
      </c>
      <c r="H6412">
        <v>69.495000000000005</v>
      </c>
      <c r="I6412" t="s">
        <v>178</v>
      </c>
      <c r="J6412" t="s">
        <v>22719</v>
      </c>
      <c r="K6412" t="s">
        <v>24276</v>
      </c>
      <c r="L6412" t="s">
        <v>24277</v>
      </c>
      <c r="M6412" t="s">
        <v>368</v>
      </c>
      <c r="N6412" t="s">
        <v>14605</v>
      </c>
      <c r="O6412">
        <v>3</v>
      </c>
      <c r="P6412">
        <v>3</v>
      </c>
      <c r="Q6412">
        <v>-0.25778000000000001</v>
      </c>
      <c r="T6412" t="s">
        <v>14606</v>
      </c>
      <c r="U6412">
        <v>14255</v>
      </c>
      <c r="V6412">
        <v>23336</v>
      </c>
      <c r="W6412">
        <v>46668</v>
      </c>
      <c r="X6412">
        <v>35209</v>
      </c>
      <c r="Y6412">
        <v>16059</v>
      </c>
      <c r="Z6412">
        <v>16345</v>
      </c>
      <c r="AA6412">
        <v>15418</v>
      </c>
    </row>
    <row r="6413" spans="1:27">
      <c r="A6413" t="s">
        <v>7819</v>
      </c>
      <c r="B6413" t="s">
        <v>9097</v>
      </c>
      <c r="C6413" t="s">
        <v>7819</v>
      </c>
      <c r="D6413" t="s">
        <v>7819</v>
      </c>
      <c r="E6413" t="s">
        <v>14475</v>
      </c>
      <c r="F6413">
        <v>1</v>
      </c>
      <c r="G6413">
        <v>1.36965E-3</v>
      </c>
      <c r="H6413">
        <v>40.564</v>
      </c>
      <c r="I6413" t="s">
        <v>178</v>
      </c>
      <c r="J6413" t="s">
        <v>22719</v>
      </c>
      <c r="K6413" t="s">
        <v>24278</v>
      </c>
      <c r="L6413" t="s">
        <v>24279</v>
      </c>
      <c r="M6413" t="s">
        <v>368</v>
      </c>
      <c r="N6413" t="s">
        <v>24280</v>
      </c>
      <c r="O6413">
        <v>2</v>
      </c>
      <c r="P6413">
        <v>3</v>
      </c>
      <c r="Q6413">
        <v>0.39815</v>
      </c>
      <c r="T6413" t="s">
        <v>24281</v>
      </c>
      <c r="U6413">
        <v>14539</v>
      </c>
      <c r="V6413">
        <v>24414</v>
      </c>
      <c r="W6413">
        <v>46466</v>
      </c>
      <c r="X6413">
        <v>33857</v>
      </c>
      <c r="Y6413">
        <v>16725</v>
      </c>
      <c r="Z6413">
        <v>16692</v>
      </c>
      <c r="AA6413">
        <v>15768</v>
      </c>
    </row>
    <row r="6414" spans="1:27">
      <c r="A6414" t="s">
        <v>7819</v>
      </c>
      <c r="B6414" t="s">
        <v>4925</v>
      </c>
      <c r="C6414" t="s">
        <v>7819</v>
      </c>
      <c r="D6414" t="s">
        <v>7819</v>
      </c>
      <c r="E6414" t="s">
        <v>14475</v>
      </c>
      <c r="F6414">
        <v>1</v>
      </c>
      <c r="G6414">
        <v>1.36965E-3</v>
      </c>
      <c r="H6414">
        <v>40.564</v>
      </c>
      <c r="I6414" t="s">
        <v>178</v>
      </c>
      <c r="J6414" t="s">
        <v>22719</v>
      </c>
      <c r="K6414" t="s">
        <v>24282</v>
      </c>
      <c r="L6414" t="s">
        <v>24283</v>
      </c>
      <c r="M6414" t="s">
        <v>281</v>
      </c>
      <c r="N6414" t="s">
        <v>24280</v>
      </c>
      <c r="O6414">
        <v>4</v>
      </c>
      <c r="P6414">
        <v>3</v>
      </c>
      <c r="Q6414">
        <v>0.39815</v>
      </c>
      <c r="T6414" t="s">
        <v>24281</v>
      </c>
      <c r="U6414">
        <v>14539</v>
      </c>
      <c r="V6414">
        <v>24414</v>
      </c>
      <c r="W6414">
        <v>46466</v>
      </c>
      <c r="X6414">
        <v>33857</v>
      </c>
      <c r="Y6414">
        <v>16725</v>
      </c>
      <c r="Z6414">
        <v>16692</v>
      </c>
      <c r="AA6414">
        <v>15768</v>
      </c>
    </row>
    <row r="6415" spans="1:27">
      <c r="A6415" t="s">
        <v>7819</v>
      </c>
      <c r="B6415" t="s">
        <v>6224</v>
      </c>
      <c r="C6415" t="s">
        <v>7819</v>
      </c>
      <c r="D6415" t="s">
        <v>7819</v>
      </c>
      <c r="E6415" t="s">
        <v>14475</v>
      </c>
      <c r="F6415">
        <v>1</v>
      </c>
      <c r="G6415">
        <v>4.5075599999999999E-3</v>
      </c>
      <c r="H6415">
        <v>42.024999999999999</v>
      </c>
      <c r="I6415" t="s">
        <v>291</v>
      </c>
      <c r="J6415" t="s">
        <v>22719</v>
      </c>
      <c r="K6415" t="s">
        <v>24284</v>
      </c>
      <c r="L6415" t="s">
        <v>10069</v>
      </c>
      <c r="M6415" t="s">
        <v>281</v>
      </c>
      <c r="N6415" t="s">
        <v>14615</v>
      </c>
      <c r="O6415">
        <v>5</v>
      </c>
      <c r="P6415">
        <v>4</v>
      </c>
      <c r="Q6415">
        <v>-0.28671999999999997</v>
      </c>
      <c r="T6415" t="s">
        <v>24285</v>
      </c>
      <c r="U6415">
        <v>14677</v>
      </c>
      <c r="V6415">
        <v>25158</v>
      </c>
      <c r="W6415">
        <v>41226</v>
      </c>
      <c r="X6415">
        <v>33217</v>
      </c>
      <c r="Y6415">
        <v>16736</v>
      </c>
      <c r="Z6415">
        <v>15104</v>
      </c>
      <c r="AA6415">
        <v>12049</v>
      </c>
    </row>
    <row r="6416" spans="1:27">
      <c r="A6416" t="s">
        <v>7819</v>
      </c>
      <c r="B6416" t="s">
        <v>8037</v>
      </c>
      <c r="C6416" t="s">
        <v>7819</v>
      </c>
      <c r="D6416" t="s">
        <v>7819</v>
      </c>
      <c r="E6416" t="s">
        <v>14475</v>
      </c>
      <c r="F6416">
        <v>0.999834</v>
      </c>
      <c r="G6416">
        <v>2.4600000000000001E-7</v>
      </c>
      <c r="H6416">
        <v>101.12</v>
      </c>
      <c r="I6416" t="s">
        <v>178</v>
      </c>
      <c r="J6416" t="s">
        <v>22719</v>
      </c>
      <c r="K6416" t="s">
        <v>24286</v>
      </c>
      <c r="L6416" t="s">
        <v>24287</v>
      </c>
      <c r="M6416" t="s">
        <v>84</v>
      </c>
      <c r="N6416" t="s">
        <v>24288</v>
      </c>
      <c r="O6416">
        <v>6</v>
      </c>
      <c r="P6416">
        <v>3</v>
      </c>
      <c r="Q6416">
        <v>-9.5024999999999998E-2</v>
      </c>
      <c r="T6416" t="s">
        <v>24289</v>
      </c>
      <c r="U6416">
        <v>18911</v>
      </c>
      <c r="V6416">
        <v>9998</v>
      </c>
      <c r="W6416">
        <v>35174</v>
      </c>
      <c r="X6416">
        <v>17890</v>
      </c>
      <c r="Y6416">
        <v>6017.4</v>
      </c>
      <c r="Z6416">
        <v>4358</v>
      </c>
      <c r="AA6416">
        <v>1645.4</v>
      </c>
    </row>
    <row r="6417" spans="1:27">
      <c r="A6417" t="s">
        <v>7819</v>
      </c>
      <c r="B6417" t="s">
        <v>2969</v>
      </c>
      <c r="C6417" t="s">
        <v>7819</v>
      </c>
      <c r="D6417" t="s">
        <v>7819</v>
      </c>
      <c r="E6417" t="s">
        <v>14475</v>
      </c>
      <c r="F6417">
        <v>0.36136499999999999</v>
      </c>
      <c r="G6417">
        <v>1.4803800000000001E-2</v>
      </c>
      <c r="H6417">
        <v>16.215</v>
      </c>
      <c r="J6417" t="s">
        <v>22719</v>
      </c>
      <c r="K6417" t="s">
        <v>24290</v>
      </c>
      <c r="L6417" t="s">
        <v>24291</v>
      </c>
      <c r="M6417" t="s">
        <v>197</v>
      </c>
      <c r="N6417" t="s">
        <v>14653</v>
      </c>
      <c r="O6417">
        <v>1</v>
      </c>
      <c r="P6417">
        <v>3</v>
      </c>
      <c r="Q6417">
        <v>-0.16841999999999999</v>
      </c>
      <c r="U6417">
        <v>19054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</row>
    <row r="6418" spans="1:27">
      <c r="A6418" t="s">
        <v>14671</v>
      </c>
      <c r="B6418" t="s">
        <v>5604</v>
      </c>
      <c r="C6418" t="s">
        <v>14671</v>
      </c>
      <c r="D6418" t="s">
        <v>14671</v>
      </c>
      <c r="E6418" t="s">
        <v>14672</v>
      </c>
      <c r="F6418">
        <v>0.999946</v>
      </c>
      <c r="G6418">
        <v>1.8600000000000002E-12</v>
      </c>
      <c r="H6418">
        <v>75.438999999999993</v>
      </c>
      <c r="I6418" t="s">
        <v>178</v>
      </c>
      <c r="J6418" t="s">
        <v>22719</v>
      </c>
      <c r="K6418" t="s">
        <v>24292</v>
      </c>
      <c r="L6418" t="s">
        <v>1293</v>
      </c>
      <c r="M6418" t="s">
        <v>496</v>
      </c>
      <c r="N6418" t="s">
        <v>24293</v>
      </c>
      <c r="O6418">
        <v>17</v>
      </c>
      <c r="P6418">
        <v>4</v>
      </c>
      <c r="Q6418">
        <v>-0.18484</v>
      </c>
      <c r="T6418" t="s">
        <v>14675</v>
      </c>
      <c r="U6418">
        <v>16598</v>
      </c>
      <c r="V6418">
        <v>56284</v>
      </c>
      <c r="W6418">
        <v>69325</v>
      </c>
      <c r="X6418">
        <v>54808</v>
      </c>
      <c r="Y6418">
        <v>49396</v>
      </c>
      <c r="Z6418">
        <v>41484</v>
      </c>
      <c r="AA6418">
        <v>36792</v>
      </c>
    </row>
    <row r="6419" spans="1:27">
      <c r="A6419" t="s">
        <v>14688</v>
      </c>
      <c r="B6419" t="s">
        <v>9873</v>
      </c>
      <c r="C6419" t="s">
        <v>14688</v>
      </c>
      <c r="D6419" t="s">
        <v>14688</v>
      </c>
      <c r="E6419" t="s">
        <v>14689</v>
      </c>
      <c r="F6419">
        <v>0.63655399999999995</v>
      </c>
      <c r="G6419">
        <v>1.14E-9</v>
      </c>
      <c r="H6419">
        <v>61.783000000000001</v>
      </c>
      <c r="I6419" t="s">
        <v>35</v>
      </c>
      <c r="J6419" t="s">
        <v>22719</v>
      </c>
      <c r="K6419" t="s">
        <v>24294</v>
      </c>
      <c r="L6419" t="s">
        <v>38</v>
      </c>
      <c r="M6419" t="s">
        <v>14963</v>
      </c>
      <c r="N6419" t="s">
        <v>24295</v>
      </c>
      <c r="O6419">
        <v>14</v>
      </c>
      <c r="P6419">
        <v>3</v>
      </c>
      <c r="Q6419">
        <v>0.55362999999999996</v>
      </c>
      <c r="T6419" t="s">
        <v>24296</v>
      </c>
      <c r="U6419">
        <v>928</v>
      </c>
      <c r="V6419">
        <v>21083</v>
      </c>
      <c r="W6419">
        <v>26347</v>
      </c>
      <c r="X6419">
        <v>28141</v>
      </c>
      <c r="Y6419">
        <v>16797</v>
      </c>
      <c r="Z6419">
        <v>15202</v>
      </c>
      <c r="AA6419">
        <v>14581</v>
      </c>
    </row>
    <row r="6420" spans="1:27">
      <c r="A6420" t="s">
        <v>14710</v>
      </c>
      <c r="B6420" t="s">
        <v>1731</v>
      </c>
      <c r="C6420" t="s">
        <v>14710</v>
      </c>
      <c r="D6420" t="s">
        <v>14710</v>
      </c>
      <c r="E6420" t="s">
        <v>14711</v>
      </c>
      <c r="F6420">
        <v>0.87035600000000002</v>
      </c>
      <c r="G6420">
        <v>3.1300000000000003E-36</v>
      </c>
      <c r="H6420">
        <v>148.94</v>
      </c>
      <c r="I6420" t="s">
        <v>178</v>
      </c>
      <c r="J6420" t="s">
        <v>22719</v>
      </c>
      <c r="K6420" t="s">
        <v>24297</v>
      </c>
      <c r="L6420" t="s">
        <v>24298</v>
      </c>
      <c r="M6420" t="s">
        <v>885</v>
      </c>
      <c r="N6420" t="s">
        <v>14714</v>
      </c>
      <c r="O6420">
        <v>15</v>
      </c>
      <c r="P6420">
        <v>4</v>
      </c>
      <c r="Q6420">
        <v>-0.43480000000000002</v>
      </c>
      <c r="T6420" t="s">
        <v>14715</v>
      </c>
      <c r="U6420">
        <v>19833</v>
      </c>
      <c r="V6420">
        <v>90750</v>
      </c>
      <c r="W6420">
        <v>116710</v>
      </c>
      <c r="X6420">
        <v>92115</v>
      </c>
      <c r="Y6420">
        <v>65917</v>
      </c>
      <c r="Z6420">
        <v>61247</v>
      </c>
      <c r="AA6420">
        <v>59491</v>
      </c>
    </row>
    <row r="6421" spans="1:27">
      <c r="A6421" t="s">
        <v>14721</v>
      </c>
      <c r="B6421" t="s">
        <v>6687</v>
      </c>
      <c r="C6421" t="s">
        <v>14721</v>
      </c>
      <c r="D6421" t="s">
        <v>14721</v>
      </c>
      <c r="E6421" t="s">
        <v>14722</v>
      </c>
      <c r="F6421">
        <v>0.97077999999999998</v>
      </c>
      <c r="G6421">
        <v>8.83E-17</v>
      </c>
      <c r="H6421">
        <v>84.022000000000006</v>
      </c>
      <c r="I6421" t="s">
        <v>35</v>
      </c>
      <c r="J6421" t="s">
        <v>22719</v>
      </c>
      <c r="K6421" t="s">
        <v>24299</v>
      </c>
      <c r="L6421" t="s">
        <v>38</v>
      </c>
      <c r="M6421" t="s">
        <v>535</v>
      </c>
      <c r="N6421" t="s">
        <v>24300</v>
      </c>
      <c r="O6421">
        <v>4</v>
      </c>
      <c r="P6421">
        <v>4</v>
      </c>
      <c r="Q6421">
        <v>0.82950000000000002</v>
      </c>
      <c r="T6421" t="s">
        <v>24301</v>
      </c>
      <c r="U6421">
        <v>11654</v>
      </c>
      <c r="V6421">
        <v>17390</v>
      </c>
      <c r="W6421">
        <v>24109</v>
      </c>
      <c r="X6421">
        <v>21526</v>
      </c>
      <c r="Y6421">
        <v>15789</v>
      </c>
      <c r="Z6421">
        <v>12582</v>
      </c>
      <c r="AA6421">
        <v>12789</v>
      </c>
    </row>
    <row r="6422" spans="1:27">
      <c r="A6422" t="s">
        <v>14757</v>
      </c>
      <c r="B6422" t="s">
        <v>119</v>
      </c>
      <c r="C6422" t="s">
        <v>14757</v>
      </c>
      <c r="D6422" t="s">
        <v>14757</v>
      </c>
      <c r="E6422" t="s">
        <v>14758</v>
      </c>
      <c r="F6422">
        <v>0.68637000000000004</v>
      </c>
      <c r="G6422">
        <v>1.66E-6</v>
      </c>
      <c r="H6422">
        <v>50.256</v>
      </c>
      <c r="I6422" t="s">
        <v>191</v>
      </c>
      <c r="J6422" t="s">
        <v>22719</v>
      </c>
      <c r="K6422" t="s">
        <v>24302</v>
      </c>
      <c r="L6422" t="s">
        <v>202</v>
      </c>
      <c r="M6422" t="s">
        <v>203</v>
      </c>
      <c r="N6422" t="s">
        <v>14760</v>
      </c>
      <c r="O6422">
        <v>13</v>
      </c>
      <c r="P6422">
        <v>4</v>
      </c>
      <c r="Q6422">
        <v>1.0789</v>
      </c>
      <c r="T6422" t="s">
        <v>14761</v>
      </c>
      <c r="U6422">
        <v>2015</v>
      </c>
      <c r="V6422">
        <v>7543.1</v>
      </c>
      <c r="W6422">
        <v>11092</v>
      </c>
      <c r="X6422">
        <v>7423.2</v>
      </c>
      <c r="Y6422">
        <v>5782</v>
      </c>
      <c r="Z6422">
        <v>6099.9</v>
      </c>
      <c r="AA6422">
        <v>4960.2</v>
      </c>
    </row>
    <row r="6423" spans="1:27">
      <c r="A6423" t="s">
        <v>24303</v>
      </c>
      <c r="B6423" t="s">
        <v>3648</v>
      </c>
      <c r="C6423" t="s">
        <v>24303</v>
      </c>
      <c r="D6423" t="s">
        <v>24303</v>
      </c>
      <c r="E6423" t="s">
        <v>24304</v>
      </c>
      <c r="F6423">
        <v>0.88976299999999997</v>
      </c>
      <c r="G6423">
        <v>7.9277899999999997E-4</v>
      </c>
      <c r="H6423">
        <v>53.935000000000002</v>
      </c>
      <c r="I6423" t="s">
        <v>35</v>
      </c>
      <c r="J6423" t="s">
        <v>22719</v>
      </c>
      <c r="K6423" t="s">
        <v>24305</v>
      </c>
      <c r="L6423" t="s">
        <v>38</v>
      </c>
      <c r="M6423" t="s">
        <v>39</v>
      </c>
      <c r="N6423" t="s">
        <v>24306</v>
      </c>
      <c r="O6423">
        <v>7</v>
      </c>
      <c r="P6423">
        <v>2</v>
      </c>
      <c r="Q6423">
        <v>0.32862999999999998</v>
      </c>
      <c r="T6423" t="s">
        <v>24307</v>
      </c>
      <c r="U6423">
        <v>10689</v>
      </c>
      <c r="V6423">
        <v>36010</v>
      </c>
      <c r="W6423">
        <v>46891</v>
      </c>
      <c r="X6423">
        <v>43986</v>
      </c>
      <c r="Y6423">
        <v>26459</v>
      </c>
      <c r="Z6423">
        <v>24814</v>
      </c>
      <c r="AA6423">
        <v>24335</v>
      </c>
    </row>
    <row r="6424" spans="1:27">
      <c r="A6424" t="s">
        <v>14808</v>
      </c>
      <c r="B6424" t="s">
        <v>675</v>
      </c>
      <c r="C6424" t="s">
        <v>14808</v>
      </c>
      <c r="D6424" t="s">
        <v>14808</v>
      </c>
      <c r="E6424" t="s">
        <v>14809</v>
      </c>
      <c r="F6424">
        <v>0.63073800000000002</v>
      </c>
      <c r="G6424">
        <v>3.46E-7</v>
      </c>
      <c r="H6424">
        <v>104.65</v>
      </c>
      <c r="I6424" t="s">
        <v>35</v>
      </c>
      <c r="J6424" t="s">
        <v>22719</v>
      </c>
      <c r="K6424" t="s">
        <v>24308</v>
      </c>
      <c r="L6424" t="s">
        <v>38</v>
      </c>
      <c r="M6424" t="s">
        <v>638</v>
      </c>
      <c r="N6424" t="s">
        <v>24309</v>
      </c>
      <c r="O6424">
        <v>5</v>
      </c>
      <c r="P6424">
        <v>2</v>
      </c>
      <c r="Q6424">
        <v>-0.33851999999999999</v>
      </c>
      <c r="T6424" t="s">
        <v>24310</v>
      </c>
      <c r="U6424">
        <v>10123</v>
      </c>
      <c r="V6424">
        <v>37149</v>
      </c>
      <c r="W6424">
        <v>20622</v>
      </c>
      <c r="X6424">
        <v>44671</v>
      </c>
      <c r="Y6424">
        <v>15525</v>
      </c>
      <c r="Z6424">
        <v>27604</v>
      </c>
      <c r="AA6424">
        <v>29408</v>
      </c>
    </row>
    <row r="6425" spans="1:27">
      <c r="A6425" t="s">
        <v>14844</v>
      </c>
      <c r="B6425" t="s">
        <v>7142</v>
      </c>
      <c r="C6425" t="s">
        <v>14844</v>
      </c>
      <c r="D6425" t="s">
        <v>14844</v>
      </c>
      <c r="E6425" t="s">
        <v>14845</v>
      </c>
      <c r="F6425">
        <v>0.499278</v>
      </c>
      <c r="G6425">
        <v>6.8655000000000001E-3</v>
      </c>
      <c r="H6425">
        <v>72.673000000000002</v>
      </c>
      <c r="J6425" t="s">
        <v>22719</v>
      </c>
      <c r="K6425" t="s">
        <v>24311</v>
      </c>
      <c r="L6425" t="s">
        <v>38</v>
      </c>
      <c r="M6425" t="s">
        <v>482</v>
      </c>
      <c r="N6425" t="s">
        <v>24312</v>
      </c>
      <c r="O6425">
        <v>4</v>
      </c>
      <c r="P6425">
        <v>2</v>
      </c>
      <c r="Q6425">
        <v>1.0684</v>
      </c>
      <c r="U6425">
        <v>1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</row>
    <row r="6426" spans="1:27">
      <c r="A6426" t="s">
        <v>14844</v>
      </c>
      <c r="B6426" t="s">
        <v>2127</v>
      </c>
      <c r="C6426" t="s">
        <v>14844</v>
      </c>
      <c r="D6426" t="s">
        <v>14844</v>
      </c>
      <c r="E6426" t="s">
        <v>14845</v>
      </c>
      <c r="F6426">
        <v>0.97104100000000004</v>
      </c>
      <c r="G6426">
        <v>2.1659600000000002E-3</v>
      </c>
      <c r="H6426">
        <v>72.673000000000002</v>
      </c>
      <c r="I6426" t="s">
        <v>35</v>
      </c>
      <c r="J6426" t="s">
        <v>22719</v>
      </c>
      <c r="K6426" t="s">
        <v>24313</v>
      </c>
      <c r="L6426" t="s">
        <v>38</v>
      </c>
      <c r="M6426" t="s">
        <v>67</v>
      </c>
      <c r="N6426" t="s">
        <v>24314</v>
      </c>
      <c r="O6426">
        <v>5</v>
      </c>
      <c r="P6426">
        <v>3</v>
      </c>
      <c r="Q6426">
        <v>0.75641000000000003</v>
      </c>
      <c r="T6426" t="s">
        <v>24315</v>
      </c>
      <c r="U6426">
        <v>8</v>
      </c>
      <c r="V6426">
        <v>34702</v>
      </c>
      <c r="W6426">
        <v>58317</v>
      </c>
      <c r="X6426">
        <v>30273</v>
      </c>
      <c r="Y6426">
        <v>25813</v>
      </c>
      <c r="Z6426">
        <v>33185</v>
      </c>
      <c r="AA6426">
        <v>22330</v>
      </c>
    </row>
    <row r="6427" spans="1:27">
      <c r="A6427" t="s">
        <v>24316</v>
      </c>
      <c r="B6427" t="s">
        <v>1448</v>
      </c>
      <c r="C6427" t="s">
        <v>24316</v>
      </c>
      <c r="D6427" t="s">
        <v>24316</v>
      </c>
      <c r="E6427" t="s">
        <v>24317</v>
      </c>
      <c r="F6427">
        <v>0.983518</v>
      </c>
      <c r="G6427">
        <v>6.4900000000000003E-11</v>
      </c>
      <c r="H6427">
        <v>80.995000000000005</v>
      </c>
      <c r="I6427" t="s">
        <v>35</v>
      </c>
      <c r="J6427" t="s">
        <v>22719</v>
      </c>
      <c r="K6427" t="s">
        <v>24318</v>
      </c>
      <c r="L6427" t="s">
        <v>38</v>
      </c>
      <c r="M6427" t="s">
        <v>1705</v>
      </c>
      <c r="N6427" t="s">
        <v>24319</v>
      </c>
      <c r="O6427">
        <v>11</v>
      </c>
      <c r="P6427">
        <v>3</v>
      </c>
      <c r="Q6427">
        <v>-0.35328999999999999</v>
      </c>
      <c r="T6427" t="s">
        <v>24320</v>
      </c>
      <c r="U6427">
        <v>3169</v>
      </c>
      <c r="V6427">
        <v>9483.6</v>
      </c>
      <c r="W6427">
        <v>19108</v>
      </c>
      <c r="X6427">
        <v>9955.7999999999993</v>
      </c>
      <c r="Y6427">
        <v>7712.2</v>
      </c>
      <c r="Z6427">
        <v>6210.4</v>
      </c>
      <c r="AA6427">
        <v>5064.7</v>
      </c>
    </row>
    <row r="6428" spans="1:27">
      <c r="A6428" t="s">
        <v>14988</v>
      </c>
      <c r="B6428" t="s">
        <v>6090</v>
      </c>
      <c r="C6428" t="s">
        <v>14988</v>
      </c>
      <c r="D6428" t="s">
        <v>14988</v>
      </c>
      <c r="E6428" t="s">
        <v>14989</v>
      </c>
      <c r="F6428">
        <v>0.58208199999999999</v>
      </c>
      <c r="G6428">
        <v>2.9700000000000003E-7</v>
      </c>
      <c r="H6428">
        <v>67.177000000000007</v>
      </c>
      <c r="I6428" t="s">
        <v>35</v>
      </c>
      <c r="J6428" t="s">
        <v>22719</v>
      </c>
      <c r="K6428" t="s">
        <v>24321</v>
      </c>
      <c r="L6428" t="s">
        <v>38</v>
      </c>
      <c r="M6428" t="s">
        <v>1074</v>
      </c>
      <c r="N6428" t="s">
        <v>24322</v>
      </c>
      <c r="O6428">
        <v>18</v>
      </c>
      <c r="P6428">
        <v>3</v>
      </c>
      <c r="Q6428">
        <v>-2.5301</v>
      </c>
      <c r="T6428" t="s">
        <v>24323</v>
      </c>
      <c r="U6428">
        <v>10982</v>
      </c>
      <c r="V6428">
        <v>15113</v>
      </c>
      <c r="W6428">
        <v>24660</v>
      </c>
      <c r="X6428">
        <v>21380</v>
      </c>
      <c r="Y6428">
        <v>9041.2999999999993</v>
      </c>
      <c r="Z6428">
        <v>7211.8</v>
      </c>
      <c r="AA6428">
        <v>8137.6</v>
      </c>
    </row>
    <row r="6429" spans="1:27">
      <c r="A6429" t="s">
        <v>14988</v>
      </c>
      <c r="B6429" t="s">
        <v>4876</v>
      </c>
      <c r="C6429" t="s">
        <v>14988</v>
      </c>
      <c r="D6429" t="s">
        <v>14988</v>
      </c>
      <c r="E6429" t="s">
        <v>14989</v>
      </c>
      <c r="F6429">
        <v>1</v>
      </c>
      <c r="G6429">
        <v>9.5400000000000005E-45</v>
      </c>
      <c r="H6429">
        <v>172.42</v>
      </c>
      <c r="I6429" t="s">
        <v>35</v>
      </c>
      <c r="J6429" t="s">
        <v>22719</v>
      </c>
      <c r="K6429" t="s">
        <v>24324</v>
      </c>
      <c r="L6429" t="s">
        <v>38</v>
      </c>
      <c r="M6429" t="s">
        <v>294</v>
      </c>
      <c r="N6429" t="s">
        <v>24325</v>
      </c>
      <c r="O6429">
        <v>8</v>
      </c>
      <c r="P6429">
        <v>4</v>
      </c>
      <c r="Q6429">
        <v>-0.92249999999999999</v>
      </c>
      <c r="T6429" t="s">
        <v>24326</v>
      </c>
      <c r="U6429">
        <v>14134</v>
      </c>
      <c r="V6429">
        <v>66101</v>
      </c>
      <c r="W6429">
        <v>108550</v>
      </c>
      <c r="X6429">
        <v>92885</v>
      </c>
      <c r="Y6429">
        <v>42719</v>
      </c>
      <c r="Z6429">
        <v>35863</v>
      </c>
      <c r="AA6429">
        <v>34623</v>
      </c>
    </row>
    <row r="6430" spans="1:27">
      <c r="A6430" t="s">
        <v>15020</v>
      </c>
      <c r="B6430" t="s">
        <v>1673</v>
      </c>
      <c r="C6430" t="s">
        <v>15020</v>
      </c>
      <c r="D6430" t="s">
        <v>15020</v>
      </c>
      <c r="E6430" t="s">
        <v>15021</v>
      </c>
      <c r="F6430">
        <v>0.54454999999999998</v>
      </c>
      <c r="G6430">
        <v>1.48565E-3</v>
      </c>
      <c r="H6430">
        <v>36.070999999999998</v>
      </c>
      <c r="I6430" t="s">
        <v>35</v>
      </c>
      <c r="J6430" t="s">
        <v>22719</v>
      </c>
      <c r="K6430" t="s">
        <v>24327</v>
      </c>
      <c r="L6430" t="s">
        <v>38</v>
      </c>
      <c r="M6430" t="s">
        <v>1065</v>
      </c>
      <c r="N6430" t="s">
        <v>24328</v>
      </c>
      <c r="O6430">
        <v>16</v>
      </c>
      <c r="P6430">
        <v>4</v>
      </c>
      <c r="Q6430">
        <v>0.20327000000000001</v>
      </c>
      <c r="T6430" t="s">
        <v>24329</v>
      </c>
      <c r="U6430">
        <v>6096</v>
      </c>
      <c r="V6430">
        <v>9093.9</v>
      </c>
      <c r="W6430">
        <v>20773</v>
      </c>
      <c r="X6430">
        <v>13446</v>
      </c>
      <c r="Y6430">
        <v>7916.6</v>
      </c>
      <c r="Z6430">
        <v>7574.4</v>
      </c>
      <c r="AA6430">
        <v>7180.5</v>
      </c>
    </row>
    <row r="6431" spans="1:27">
      <c r="A6431" t="s">
        <v>15034</v>
      </c>
      <c r="B6431" t="s">
        <v>2224</v>
      </c>
      <c r="C6431" t="s">
        <v>15034</v>
      </c>
      <c r="D6431" t="s">
        <v>15034</v>
      </c>
      <c r="E6431" t="s">
        <v>15035</v>
      </c>
      <c r="F6431">
        <v>0.99999300000000002</v>
      </c>
      <c r="G6431">
        <v>3.19E-6</v>
      </c>
      <c r="H6431">
        <v>81.403999999999996</v>
      </c>
      <c r="I6431" t="s">
        <v>35</v>
      </c>
      <c r="J6431" t="s">
        <v>22719</v>
      </c>
      <c r="K6431" t="s">
        <v>24330</v>
      </c>
      <c r="L6431" t="s">
        <v>24331</v>
      </c>
      <c r="M6431" t="s">
        <v>3602</v>
      </c>
      <c r="N6431" t="s">
        <v>24332</v>
      </c>
      <c r="O6431">
        <v>11</v>
      </c>
      <c r="P6431">
        <v>3</v>
      </c>
      <c r="Q6431">
        <v>-1.3075000000000001</v>
      </c>
      <c r="T6431" t="s">
        <v>24333</v>
      </c>
      <c r="U6431">
        <v>7186</v>
      </c>
      <c r="V6431">
        <v>6833.2</v>
      </c>
      <c r="W6431">
        <v>9800.4</v>
      </c>
      <c r="X6431">
        <v>8681.2000000000007</v>
      </c>
      <c r="Y6431">
        <v>4624.2</v>
      </c>
      <c r="Z6431">
        <v>3592.8</v>
      </c>
      <c r="AA6431">
        <v>4431.2</v>
      </c>
    </row>
    <row r="6432" spans="1:27">
      <c r="A6432" t="s">
        <v>15054</v>
      </c>
      <c r="B6432" t="s">
        <v>5815</v>
      </c>
      <c r="C6432" t="s">
        <v>15054</v>
      </c>
      <c r="D6432" t="s">
        <v>15054</v>
      </c>
      <c r="E6432" t="s">
        <v>15055</v>
      </c>
      <c r="F6432">
        <v>0.999969</v>
      </c>
      <c r="G6432">
        <v>9.79E-28</v>
      </c>
      <c r="H6432">
        <v>121.31</v>
      </c>
      <c r="I6432" t="s">
        <v>178</v>
      </c>
      <c r="J6432" t="s">
        <v>22719</v>
      </c>
      <c r="K6432" t="s">
        <v>24334</v>
      </c>
      <c r="L6432" t="s">
        <v>542</v>
      </c>
      <c r="M6432" t="s">
        <v>18330</v>
      </c>
      <c r="N6432" t="s">
        <v>15057</v>
      </c>
      <c r="O6432">
        <v>12</v>
      </c>
      <c r="P6432">
        <v>4</v>
      </c>
      <c r="Q6432">
        <v>-0.71031999999999995</v>
      </c>
      <c r="T6432" t="s">
        <v>15058</v>
      </c>
      <c r="U6432">
        <v>7348</v>
      </c>
      <c r="V6432">
        <v>2138.3000000000002</v>
      </c>
      <c r="W6432">
        <v>2770.8</v>
      </c>
      <c r="X6432">
        <v>2424.3000000000002</v>
      </c>
      <c r="Y6432">
        <v>1446.7</v>
      </c>
      <c r="Z6432">
        <v>2490.8000000000002</v>
      </c>
      <c r="AA6432">
        <v>1914.4</v>
      </c>
    </row>
    <row r="6433" spans="1:27">
      <c r="A6433" t="s">
        <v>15091</v>
      </c>
      <c r="B6433" t="s">
        <v>10188</v>
      </c>
      <c r="C6433" t="s">
        <v>15091</v>
      </c>
      <c r="D6433" t="s">
        <v>15091</v>
      </c>
      <c r="E6433" t="s">
        <v>15092</v>
      </c>
      <c r="F6433">
        <v>0.56531600000000004</v>
      </c>
      <c r="G6433">
        <v>1.7411799999999999E-3</v>
      </c>
      <c r="H6433">
        <v>54.347000000000001</v>
      </c>
      <c r="I6433" t="s">
        <v>35</v>
      </c>
      <c r="J6433" t="s">
        <v>22719</v>
      </c>
      <c r="K6433" t="s">
        <v>24335</v>
      </c>
      <c r="L6433" t="s">
        <v>38</v>
      </c>
      <c r="M6433" t="s">
        <v>90</v>
      </c>
      <c r="N6433" t="s">
        <v>24336</v>
      </c>
      <c r="O6433">
        <v>1</v>
      </c>
      <c r="P6433">
        <v>3</v>
      </c>
      <c r="Q6433">
        <v>1.2052</v>
      </c>
      <c r="T6433" t="s">
        <v>24337</v>
      </c>
      <c r="U6433">
        <v>18469</v>
      </c>
      <c r="V6433">
        <v>12809</v>
      </c>
      <c r="W6433">
        <v>23883</v>
      </c>
      <c r="X6433">
        <v>19491</v>
      </c>
      <c r="Y6433">
        <v>10567</v>
      </c>
      <c r="Z6433">
        <v>14577</v>
      </c>
      <c r="AA6433">
        <v>11312</v>
      </c>
    </row>
    <row r="6434" spans="1:27">
      <c r="A6434" t="s">
        <v>15123</v>
      </c>
      <c r="B6434" t="s">
        <v>10405</v>
      </c>
      <c r="C6434" t="s">
        <v>15123</v>
      </c>
      <c r="D6434" t="s">
        <v>15123</v>
      </c>
      <c r="E6434" t="s">
        <v>15124</v>
      </c>
      <c r="F6434">
        <v>0.99996600000000002</v>
      </c>
      <c r="G6434">
        <v>4.9800000000000004E-7</v>
      </c>
      <c r="H6434">
        <v>66.424999999999997</v>
      </c>
      <c r="I6434" t="s">
        <v>178</v>
      </c>
      <c r="J6434" t="s">
        <v>22719</v>
      </c>
      <c r="K6434" t="s">
        <v>24338</v>
      </c>
      <c r="L6434" t="s">
        <v>443</v>
      </c>
      <c r="M6434" t="s">
        <v>535</v>
      </c>
      <c r="N6434" t="s">
        <v>24339</v>
      </c>
      <c r="O6434">
        <v>4</v>
      </c>
      <c r="P6434">
        <v>3</v>
      </c>
      <c r="Q6434">
        <v>1.7467E-2</v>
      </c>
      <c r="T6434" t="s">
        <v>24340</v>
      </c>
      <c r="U6434">
        <v>11364</v>
      </c>
      <c r="V6434">
        <v>11377</v>
      </c>
      <c r="W6434">
        <v>16425</v>
      </c>
      <c r="X6434">
        <v>15059</v>
      </c>
      <c r="Y6434">
        <v>9174.6</v>
      </c>
      <c r="Z6434">
        <v>9158.9</v>
      </c>
      <c r="AA6434">
        <v>8250.2000000000007</v>
      </c>
    </row>
    <row r="6435" spans="1:27">
      <c r="A6435" t="s">
        <v>15123</v>
      </c>
      <c r="B6435" t="s">
        <v>1248</v>
      </c>
      <c r="C6435" t="s">
        <v>15123</v>
      </c>
      <c r="D6435" t="s">
        <v>15123</v>
      </c>
      <c r="E6435" t="s">
        <v>15124</v>
      </c>
      <c r="F6435">
        <v>0.79768700000000003</v>
      </c>
      <c r="G6435">
        <v>4.9800000000000004E-7</v>
      </c>
      <c r="H6435">
        <v>66.424999999999997</v>
      </c>
      <c r="I6435" t="s">
        <v>178</v>
      </c>
      <c r="J6435" t="s">
        <v>22719</v>
      </c>
      <c r="K6435" t="s">
        <v>24341</v>
      </c>
      <c r="L6435" t="s">
        <v>449</v>
      </c>
      <c r="M6435" t="s">
        <v>2195</v>
      </c>
      <c r="N6435" t="s">
        <v>24339</v>
      </c>
      <c r="O6435">
        <v>9</v>
      </c>
      <c r="P6435">
        <v>3</v>
      </c>
      <c r="Q6435">
        <v>1.7467E-2</v>
      </c>
      <c r="T6435" t="s">
        <v>24340</v>
      </c>
      <c r="U6435">
        <v>11364</v>
      </c>
      <c r="V6435">
        <v>11377</v>
      </c>
      <c r="W6435">
        <v>16425</v>
      </c>
      <c r="X6435">
        <v>15059</v>
      </c>
      <c r="Y6435">
        <v>9174.6</v>
      </c>
      <c r="Z6435">
        <v>9158.9</v>
      </c>
      <c r="AA6435">
        <v>8250.2000000000007</v>
      </c>
    </row>
    <row r="6436" spans="1:27">
      <c r="A6436" t="s">
        <v>15136</v>
      </c>
      <c r="B6436" t="s">
        <v>1833</v>
      </c>
      <c r="C6436" t="s">
        <v>15136</v>
      </c>
      <c r="D6436" t="s">
        <v>15136</v>
      </c>
      <c r="E6436" t="s">
        <v>15137</v>
      </c>
      <c r="F6436">
        <v>1</v>
      </c>
      <c r="G6436">
        <v>1.5E-23</v>
      </c>
      <c r="H6436">
        <v>119.13</v>
      </c>
      <c r="I6436" t="s">
        <v>756</v>
      </c>
      <c r="J6436" t="s">
        <v>22719</v>
      </c>
      <c r="K6436" t="s">
        <v>24342</v>
      </c>
      <c r="L6436" t="s">
        <v>1420</v>
      </c>
      <c r="M6436" t="s">
        <v>678</v>
      </c>
      <c r="N6436" t="s">
        <v>15145</v>
      </c>
      <c r="O6436">
        <v>6</v>
      </c>
      <c r="P6436">
        <v>3</v>
      </c>
      <c r="Q6436">
        <v>1.2159</v>
      </c>
      <c r="T6436" t="s">
        <v>24343</v>
      </c>
      <c r="U6436">
        <v>9333</v>
      </c>
      <c r="V6436">
        <v>130440</v>
      </c>
      <c r="W6436">
        <v>324170</v>
      </c>
      <c r="X6436">
        <v>228750</v>
      </c>
      <c r="Y6436">
        <v>106160</v>
      </c>
      <c r="Z6436">
        <v>105820</v>
      </c>
      <c r="AA6436">
        <v>97914</v>
      </c>
    </row>
    <row r="6437" spans="1:27">
      <c r="A6437" t="s">
        <v>15149</v>
      </c>
      <c r="B6437" t="s">
        <v>3385</v>
      </c>
      <c r="C6437" t="s">
        <v>15149</v>
      </c>
      <c r="D6437" t="s">
        <v>15149</v>
      </c>
      <c r="E6437" t="s">
        <v>15150</v>
      </c>
      <c r="F6437">
        <v>0.50164200000000003</v>
      </c>
      <c r="G6437">
        <v>1.18531E-3</v>
      </c>
      <c r="H6437">
        <v>39.222000000000001</v>
      </c>
      <c r="I6437" t="s">
        <v>35</v>
      </c>
      <c r="J6437" t="s">
        <v>22719</v>
      </c>
      <c r="K6437" t="s">
        <v>24344</v>
      </c>
      <c r="L6437" t="s">
        <v>38</v>
      </c>
      <c r="M6437" t="s">
        <v>2358</v>
      </c>
      <c r="N6437" t="s">
        <v>24345</v>
      </c>
      <c r="O6437">
        <v>2</v>
      </c>
      <c r="P6437">
        <v>3</v>
      </c>
      <c r="Q6437">
        <v>0.32208999999999999</v>
      </c>
      <c r="T6437" t="s">
        <v>24346</v>
      </c>
      <c r="U6437">
        <v>3230</v>
      </c>
      <c r="V6437">
        <v>12090</v>
      </c>
      <c r="W6437">
        <v>26304</v>
      </c>
      <c r="X6437">
        <v>23061</v>
      </c>
      <c r="Y6437">
        <v>8961.2999999999993</v>
      </c>
      <c r="Z6437">
        <v>9817.1</v>
      </c>
      <c r="AA6437">
        <v>7851.5</v>
      </c>
    </row>
    <row r="6438" spans="1:27">
      <c r="A6438" t="s">
        <v>15173</v>
      </c>
      <c r="B6438" t="s">
        <v>24347</v>
      </c>
      <c r="C6438" t="s">
        <v>15173</v>
      </c>
      <c r="D6438" t="s">
        <v>15173</v>
      </c>
      <c r="E6438" t="s">
        <v>15175</v>
      </c>
      <c r="F6438">
        <v>0.79454199999999997</v>
      </c>
      <c r="G6438">
        <v>4.9E-9</v>
      </c>
      <c r="H6438">
        <v>95.182000000000002</v>
      </c>
      <c r="I6438" t="s">
        <v>35</v>
      </c>
      <c r="J6438" t="s">
        <v>22719</v>
      </c>
      <c r="K6438" t="s">
        <v>24348</v>
      </c>
      <c r="L6438" t="s">
        <v>38</v>
      </c>
      <c r="M6438" t="s">
        <v>324</v>
      </c>
      <c r="N6438" t="s">
        <v>24349</v>
      </c>
      <c r="O6438">
        <v>3</v>
      </c>
      <c r="P6438">
        <v>3</v>
      </c>
      <c r="Q6438">
        <v>0.37007000000000001</v>
      </c>
      <c r="T6438" t="s">
        <v>24350</v>
      </c>
      <c r="U6438">
        <v>15878</v>
      </c>
      <c r="V6438">
        <v>50944</v>
      </c>
      <c r="W6438">
        <v>71363</v>
      </c>
      <c r="X6438">
        <v>53539</v>
      </c>
      <c r="Y6438">
        <v>40949</v>
      </c>
      <c r="Z6438">
        <v>32925</v>
      </c>
      <c r="AA6438">
        <v>31218</v>
      </c>
    </row>
    <row r="6439" spans="1:27">
      <c r="A6439" t="s">
        <v>15173</v>
      </c>
      <c r="B6439" t="s">
        <v>24351</v>
      </c>
      <c r="C6439" t="s">
        <v>15173</v>
      </c>
      <c r="D6439" t="s">
        <v>15173</v>
      </c>
      <c r="E6439" t="s">
        <v>15175</v>
      </c>
      <c r="F6439">
        <v>0.49177700000000002</v>
      </c>
      <c r="G6439">
        <v>8.0471299999999998E-4</v>
      </c>
      <c r="H6439">
        <v>43.597999999999999</v>
      </c>
      <c r="J6439" t="s">
        <v>22719</v>
      </c>
      <c r="K6439" t="s">
        <v>24352</v>
      </c>
      <c r="L6439" t="s">
        <v>38</v>
      </c>
      <c r="M6439" t="s">
        <v>3602</v>
      </c>
      <c r="N6439" t="s">
        <v>24353</v>
      </c>
      <c r="O6439">
        <v>11</v>
      </c>
      <c r="P6439">
        <v>3</v>
      </c>
      <c r="Q6439">
        <v>0.21199000000000001</v>
      </c>
      <c r="U6439">
        <v>15877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</row>
    <row r="6440" spans="1:27">
      <c r="A6440" t="s">
        <v>15191</v>
      </c>
      <c r="B6440" t="s">
        <v>877</v>
      </c>
      <c r="C6440" t="s">
        <v>15191</v>
      </c>
      <c r="D6440" t="s">
        <v>15191</v>
      </c>
      <c r="E6440" t="s">
        <v>15193</v>
      </c>
      <c r="F6440">
        <v>0.43953100000000001</v>
      </c>
      <c r="G6440">
        <v>7.7200000000000006E-6</v>
      </c>
      <c r="H6440">
        <v>60.442999999999998</v>
      </c>
      <c r="J6440" t="s">
        <v>22719</v>
      </c>
      <c r="K6440" t="s">
        <v>24354</v>
      </c>
      <c r="L6440" t="s">
        <v>38</v>
      </c>
      <c r="M6440" t="s">
        <v>530</v>
      </c>
      <c r="N6440" t="s">
        <v>15198</v>
      </c>
      <c r="O6440">
        <v>2</v>
      </c>
      <c r="P6440">
        <v>3</v>
      </c>
      <c r="Q6440">
        <v>0.35474</v>
      </c>
      <c r="U6440">
        <v>14573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</row>
    <row r="6441" spans="1:27">
      <c r="A6441" t="s">
        <v>15229</v>
      </c>
      <c r="B6441" t="s">
        <v>3753</v>
      </c>
      <c r="C6441" t="s">
        <v>15229</v>
      </c>
      <c r="D6441" t="s">
        <v>15229</v>
      </c>
      <c r="E6441" t="s">
        <v>15230</v>
      </c>
      <c r="F6441">
        <v>0.51963999999999999</v>
      </c>
      <c r="G6441">
        <v>2.03E-6</v>
      </c>
      <c r="H6441">
        <v>69.777000000000001</v>
      </c>
      <c r="I6441" t="s">
        <v>178</v>
      </c>
      <c r="J6441" t="s">
        <v>22719</v>
      </c>
      <c r="K6441" t="s">
        <v>24355</v>
      </c>
      <c r="L6441" t="s">
        <v>313</v>
      </c>
      <c r="M6441" t="s">
        <v>2106</v>
      </c>
      <c r="N6441" t="s">
        <v>15238</v>
      </c>
      <c r="O6441">
        <v>5</v>
      </c>
      <c r="P6441">
        <v>3</v>
      </c>
      <c r="Q6441">
        <v>-1.0122</v>
      </c>
      <c r="T6441" t="s">
        <v>15239</v>
      </c>
      <c r="U6441">
        <v>19974</v>
      </c>
      <c r="V6441">
        <v>10954</v>
      </c>
      <c r="W6441">
        <v>26375</v>
      </c>
      <c r="X6441">
        <v>20006</v>
      </c>
      <c r="Y6441">
        <v>9882</v>
      </c>
      <c r="Z6441">
        <v>10645</v>
      </c>
      <c r="AA6441">
        <v>10770</v>
      </c>
    </row>
    <row r="6442" spans="1:27">
      <c r="A6442" t="s">
        <v>24356</v>
      </c>
      <c r="B6442" t="s">
        <v>1023</v>
      </c>
      <c r="C6442" t="s">
        <v>24356</v>
      </c>
      <c r="D6442" t="s">
        <v>24356</v>
      </c>
      <c r="E6442" t="s">
        <v>24357</v>
      </c>
      <c r="F6442">
        <v>0.99985400000000002</v>
      </c>
      <c r="G6442">
        <v>7.79E-6</v>
      </c>
      <c r="H6442">
        <v>64.173000000000002</v>
      </c>
      <c r="I6442" t="s">
        <v>35</v>
      </c>
      <c r="J6442" t="s">
        <v>22719</v>
      </c>
      <c r="K6442" t="s">
        <v>24358</v>
      </c>
      <c r="L6442" t="s">
        <v>38</v>
      </c>
      <c r="M6442" t="s">
        <v>644</v>
      </c>
      <c r="N6442" t="s">
        <v>24359</v>
      </c>
      <c r="O6442">
        <v>10</v>
      </c>
      <c r="P6442">
        <v>3</v>
      </c>
      <c r="Q6442">
        <v>-0.23605000000000001</v>
      </c>
      <c r="T6442" t="s">
        <v>24360</v>
      </c>
      <c r="U6442">
        <v>10221</v>
      </c>
      <c r="V6442">
        <v>35499</v>
      </c>
      <c r="W6442">
        <v>45361</v>
      </c>
      <c r="X6442">
        <v>37541</v>
      </c>
      <c r="Y6442">
        <v>28124</v>
      </c>
      <c r="Z6442">
        <v>21115</v>
      </c>
      <c r="AA6442">
        <v>20897</v>
      </c>
    </row>
    <row r="6443" spans="1:27">
      <c r="A6443" t="s">
        <v>15307</v>
      </c>
      <c r="B6443" t="s">
        <v>1830</v>
      </c>
      <c r="C6443" t="s">
        <v>15307</v>
      </c>
      <c r="D6443" t="s">
        <v>15307</v>
      </c>
      <c r="E6443" t="s">
        <v>15308</v>
      </c>
      <c r="F6443">
        <v>0.67358499999999999</v>
      </c>
      <c r="G6443">
        <v>1.9399099999999999E-4</v>
      </c>
      <c r="H6443">
        <v>79.346000000000004</v>
      </c>
      <c r="I6443" t="s">
        <v>35</v>
      </c>
      <c r="J6443" t="s">
        <v>22719</v>
      </c>
      <c r="K6443" t="s">
        <v>24361</v>
      </c>
      <c r="L6443" t="s">
        <v>38</v>
      </c>
      <c r="M6443" t="s">
        <v>1106</v>
      </c>
      <c r="N6443" t="s">
        <v>24362</v>
      </c>
      <c r="O6443">
        <v>5</v>
      </c>
      <c r="P6443">
        <v>2</v>
      </c>
      <c r="Q6443">
        <v>-0.40172999999999998</v>
      </c>
      <c r="T6443" t="s">
        <v>24363</v>
      </c>
      <c r="U6443">
        <v>12175</v>
      </c>
      <c r="V6443">
        <v>17236</v>
      </c>
      <c r="W6443">
        <v>20057</v>
      </c>
      <c r="X6443">
        <v>18725</v>
      </c>
      <c r="Y6443">
        <v>13166</v>
      </c>
      <c r="Z6443">
        <v>10757</v>
      </c>
      <c r="AA6443">
        <v>10098</v>
      </c>
    </row>
    <row r="6444" spans="1:27">
      <c r="A6444" t="s">
        <v>15358</v>
      </c>
      <c r="B6444" t="s">
        <v>451</v>
      </c>
      <c r="C6444" t="s">
        <v>15358</v>
      </c>
      <c r="D6444" t="s">
        <v>15358</v>
      </c>
      <c r="E6444" t="s">
        <v>15359</v>
      </c>
      <c r="F6444">
        <v>0.72920399999999996</v>
      </c>
      <c r="G6444">
        <v>7.6315300000000003E-4</v>
      </c>
      <c r="H6444">
        <v>33.234999999999999</v>
      </c>
      <c r="I6444" t="s">
        <v>178</v>
      </c>
      <c r="J6444" t="s">
        <v>22719</v>
      </c>
      <c r="K6444" t="s">
        <v>24364</v>
      </c>
      <c r="L6444" t="s">
        <v>24365</v>
      </c>
      <c r="M6444" t="s">
        <v>79</v>
      </c>
      <c r="N6444" t="s">
        <v>24366</v>
      </c>
      <c r="O6444">
        <v>1</v>
      </c>
      <c r="P6444">
        <v>2</v>
      </c>
      <c r="Q6444">
        <v>-0.49371999999999999</v>
      </c>
      <c r="T6444" t="s">
        <v>24367</v>
      </c>
      <c r="U6444">
        <v>18985</v>
      </c>
      <c r="V6444">
        <v>6782</v>
      </c>
      <c r="W6444">
        <v>10132</v>
      </c>
      <c r="X6444">
        <v>7735.4</v>
      </c>
      <c r="Y6444">
        <v>4508.5</v>
      </c>
      <c r="Z6444">
        <v>4528.3999999999996</v>
      </c>
      <c r="AA6444">
        <v>4913.6000000000004</v>
      </c>
    </row>
    <row r="6445" spans="1:27">
      <c r="A6445" t="s">
        <v>15358</v>
      </c>
      <c r="B6445" t="s">
        <v>5344</v>
      </c>
      <c r="C6445" t="s">
        <v>15358</v>
      </c>
      <c r="D6445" t="s">
        <v>15358</v>
      </c>
      <c r="E6445" t="s">
        <v>15359</v>
      </c>
      <c r="F6445">
        <v>0.81466099999999997</v>
      </c>
      <c r="G6445">
        <v>7.6315300000000003E-4</v>
      </c>
      <c r="H6445">
        <v>33.234999999999999</v>
      </c>
      <c r="I6445" t="s">
        <v>178</v>
      </c>
      <c r="J6445" t="s">
        <v>22719</v>
      </c>
      <c r="K6445" t="s">
        <v>24368</v>
      </c>
      <c r="L6445" t="s">
        <v>24369</v>
      </c>
      <c r="M6445" t="s">
        <v>2069</v>
      </c>
      <c r="N6445" t="s">
        <v>24366</v>
      </c>
      <c r="O6445">
        <v>7</v>
      </c>
      <c r="P6445">
        <v>2</v>
      </c>
      <c r="Q6445">
        <v>-0.49371999999999999</v>
      </c>
      <c r="T6445" t="s">
        <v>24367</v>
      </c>
      <c r="U6445">
        <v>18985</v>
      </c>
      <c r="V6445">
        <v>6782</v>
      </c>
      <c r="W6445">
        <v>10132</v>
      </c>
      <c r="X6445">
        <v>7735.4</v>
      </c>
      <c r="Y6445">
        <v>4508.5</v>
      </c>
      <c r="Z6445">
        <v>4528.3999999999996</v>
      </c>
      <c r="AA6445">
        <v>4913.6000000000004</v>
      </c>
    </row>
    <row r="6446" spans="1:27">
      <c r="A6446" t="s">
        <v>15438</v>
      </c>
      <c r="B6446" t="s">
        <v>767</v>
      </c>
      <c r="C6446" t="s">
        <v>15438</v>
      </c>
      <c r="D6446" t="s">
        <v>15438</v>
      </c>
      <c r="E6446" t="s">
        <v>15439</v>
      </c>
      <c r="F6446">
        <v>0.50824499999999995</v>
      </c>
      <c r="G6446">
        <v>3.9318000000000001E-3</v>
      </c>
      <c r="H6446">
        <v>36.703000000000003</v>
      </c>
      <c r="I6446" t="s">
        <v>178</v>
      </c>
      <c r="J6446" t="s">
        <v>22719</v>
      </c>
      <c r="K6446" t="s">
        <v>24370</v>
      </c>
      <c r="L6446" t="s">
        <v>24371</v>
      </c>
      <c r="M6446" t="s">
        <v>2358</v>
      </c>
      <c r="N6446" t="s">
        <v>15442</v>
      </c>
      <c r="O6446">
        <v>2</v>
      </c>
      <c r="P6446">
        <v>3</v>
      </c>
      <c r="Q6446">
        <v>-0.51559999999999995</v>
      </c>
      <c r="T6446" t="s">
        <v>15443</v>
      </c>
      <c r="U6446">
        <v>14574</v>
      </c>
      <c r="V6446">
        <v>16581</v>
      </c>
      <c r="W6446">
        <v>23957</v>
      </c>
      <c r="X6446">
        <v>19304</v>
      </c>
      <c r="Y6446">
        <v>15286</v>
      </c>
      <c r="Z6446">
        <v>13736</v>
      </c>
      <c r="AA6446">
        <v>14498</v>
      </c>
    </row>
    <row r="6447" spans="1:27">
      <c r="A6447" t="s">
        <v>15438</v>
      </c>
      <c r="B6447" t="s">
        <v>14077</v>
      </c>
      <c r="C6447" t="s">
        <v>15438</v>
      </c>
      <c r="D6447" t="s">
        <v>15438</v>
      </c>
      <c r="E6447" t="s">
        <v>15439</v>
      </c>
      <c r="F6447">
        <v>0.53744400000000003</v>
      </c>
      <c r="G6447">
        <v>1.57E-10</v>
      </c>
      <c r="H6447">
        <v>84.945999999999998</v>
      </c>
      <c r="I6447" t="s">
        <v>35</v>
      </c>
      <c r="J6447" t="s">
        <v>22719</v>
      </c>
      <c r="K6447" t="s">
        <v>24372</v>
      </c>
      <c r="L6447" t="s">
        <v>16909</v>
      </c>
      <c r="M6447" t="s">
        <v>1204</v>
      </c>
      <c r="N6447" t="s">
        <v>24373</v>
      </c>
      <c r="O6447">
        <v>1</v>
      </c>
      <c r="P6447">
        <v>3</v>
      </c>
      <c r="Q6447">
        <v>-0.56379000000000001</v>
      </c>
      <c r="T6447" t="s">
        <v>24374</v>
      </c>
      <c r="U6447">
        <v>18505</v>
      </c>
      <c r="V6447">
        <v>6413.2</v>
      </c>
      <c r="W6447">
        <v>11606</v>
      </c>
      <c r="X6447">
        <v>9439.7000000000007</v>
      </c>
      <c r="Y6447">
        <v>5297.7</v>
      </c>
      <c r="Z6447">
        <v>4904.8</v>
      </c>
      <c r="AA6447">
        <v>5202.1000000000004</v>
      </c>
    </row>
    <row r="6448" spans="1:27">
      <c r="A6448" t="s">
        <v>15449</v>
      </c>
      <c r="B6448" t="s">
        <v>235</v>
      </c>
      <c r="C6448" t="s">
        <v>15449</v>
      </c>
      <c r="D6448" t="s">
        <v>15449</v>
      </c>
      <c r="E6448" t="s">
        <v>15451</v>
      </c>
      <c r="F6448">
        <v>0.66581000000000001</v>
      </c>
      <c r="G6448">
        <v>7.5000000000000002E-6</v>
      </c>
      <c r="H6448">
        <v>55.039000000000001</v>
      </c>
      <c r="I6448" t="s">
        <v>178</v>
      </c>
      <c r="J6448" t="s">
        <v>22719</v>
      </c>
      <c r="K6448" t="s">
        <v>24375</v>
      </c>
      <c r="L6448" t="s">
        <v>313</v>
      </c>
      <c r="M6448" t="s">
        <v>4475</v>
      </c>
      <c r="N6448" t="s">
        <v>24376</v>
      </c>
      <c r="O6448">
        <v>10</v>
      </c>
      <c r="P6448">
        <v>3</v>
      </c>
      <c r="Q6448">
        <v>2.6034999999999999</v>
      </c>
      <c r="T6448" t="s">
        <v>24377</v>
      </c>
      <c r="U6448">
        <v>6760</v>
      </c>
      <c r="V6448">
        <v>13361</v>
      </c>
      <c r="W6448">
        <v>16050</v>
      </c>
      <c r="X6448">
        <v>12299</v>
      </c>
      <c r="Y6448">
        <v>12417</v>
      </c>
      <c r="Z6448">
        <v>10892</v>
      </c>
      <c r="AA6448">
        <v>9409.5</v>
      </c>
    </row>
    <row r="6449" spans="1:27">
      <c r="A6449" t="s">
        <v>15521</v>
      </c>
      <c r="B6449" t="s">
        <v>19349</v>
      </c>
      <c r="C6449" t="s">
        <v>15521</v>
      </c>
      <c r="D6449" t="s">
        <v>15521</v>
      </c>
      <c r="E6449" t="s">
        <v>15522</v>
      </c>
      <c r="F6449">
        <v>0.40897099999999997</v>
      </c>
      <c r="G6449">
        <v>3.4037199999999998E-3</v>
      </c>
      <c r="H6449">
        <v>38.691000000000003</v>
      </c>
      <c r="J6449" t="s">
        <v>22719</v>
      </c>
      <c r="K6449" t="s">
        <v>24378</v>
      </c>
      <c r="L6449" t="s">
        <v>202</v>
      </c>
      <c r="M6449" t="s">
        <v>203</v>
      </c>
      <c r="N6449" t="s">
        <v>15524</v>
      </c>
      <c r="O6449">
        <v>13</v>
      </c>
      <c r="P6449">
        <v>3</v>
      </c>
      <c r="Q6449">
        <v>-5.5468999999999997E-2</v>
      </c>
      <c r="U6449">
        <v>985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</row>
    <row r="6450" spans="1:27">
      <c r="A6450" t="s">
        <v>15545</v>
      </c>
      <c r="B6450" t="s">
        <v>2949</v>
      </c>
      <c r="C6450" t="s">
        <v>15545</v>
      </c>
      <c r="D6450" t="s">
        <v>15545</v>
      </c>
      <c r="E6450" t="s">
        <v>15546</v>
      </c>
      <c r="F6450">
        <v>0.53765399999999997</v>
      </c>
      <c r="G6450">
        <v>6.6800000000000004E-6</v>
      </c>
      <c r="H6450">
        <v>58.822000000000003</v>
      </c>
      <c r="I6450" t="s">
        <v>178</v>
      </c>
      <c r="J6450" t="s">
        <v>22719</v>
      </c>
      <c r="K6450" t="s">
        <v>24379</v>
      </c>
      <c r="L6450" t="s">
        <v>215</v>
      </c>
      <c r="M6450" t="s">
        <v>4836</v>
      </c>
      <c r="N6450" t="s">
        <v>15553</v>
      </c>
      <c r="O6450">
        <v>6</v>
      </c>
      <c r="P6450">
        <v>3</v>
      </c>
      <c r="Q6450">
        <v>1.2697000000000001</v>
      </c>
      <c r="T6450" t="s">
        <v>24380</v>
      </c>
      <c r="U6450">
        <v>15203</v>
      </c>
      <c r="V6450">
        <v>10915</v>
      </c>
      <c r="W6450">
        <v>18444</v>
      </c>
      <c r="X6450">
        <v>15892</v>
      </c>
      <c r="Y6450">
        <v>10163</v>
      </c>
      <c r="Z6450">
        <v>10223</v>
      </c>
      <c r="AA6450">
        <v>8822.5</v>
      </c>
    </row>
    <row r="6451" spans="1:27">
      <c r="A6451" t="s">
        <v>15574</v>
      </c>
      <c r="B6451" t="s">
        <v>1537</v>
      </c>
      <c r="C6451" t="s">
        <v>15574</v>
      </c>
      <c r="D6451" t="s">
        <v>15574</v>
      </c>
      <c r="E6451" t="s">
        <v>15575</v>
      </c>
      <c r="F6451">
        <v>0.93924300000000005</v>
      </c>
      <c r="G6451">
        <v>1.4800000000000001E-5</v>
      </c>
      <c r="H6451">
        <v>38.905999999999999</v>
      </c>
      <c r="I6451" t="s">
        <v>191</v>
      </c>
      <c r="J6451" t="s">
        <v>22719</v>
      </c>
      <c r="K6451" t="s">
        <v>24381</v>
      </c>
      <c r="L6451" t="s">
        <v>8042</v>
      </c>
      <c r="M6451" t="s">
        <v>1271</v>
      </c>
      <c r="N6451" t="s">
        <v>15577</v>
      </c>
      <c r="O6451">
        <v>9</v>
      </c>
      <c r="P6451">
        <v>4</v>
      </c>
      <c r="Q6451">
        <v>-0.87116000000000005</v>
      </c>
      <c r="T6451" t="s">
        <v>24382</v>
      </c>
      <c r="U6451">
        <v>7305</v>
      </c>
      <c r="V6451">
        <v>7064.1</v>
      </c>
      <c r="W6451">
        <v>11293</v>
      </c>
      <c r="X6451">
        <v>9272</v>
      </c>
      <c r="Y6451">
        <v>5465.7</v>
      </c>
      <c r="Z6451">
        <v>5245.9</v>
      </c>
      <c r="AA6451">
        <v>5431.3</v>
      </c>
    </row>
    <row r="6452" spans="1:27">
      <c r="A6452" t="s">
        <v>15611</v>
      </c>
      <c r="B6452" t="s">
        <v>21656</v>
      </c>
      <c r="C6452" t="s">
        <v>15611</v>
      </c>
      <c r="D6452" t="s">
        <v>15611</v>
      </c>
      <c r="E6452" t="s">
        <v>15613</v>
      </c>
      <c r="F6452">
        <v>0.59462099999999996</v>
      </c>
      <c r="G6452">
        <v>2.8629499999999999E-2</v>
      </c>
      <c r="H6452">
        <v>54.18</v>
      </c>
      <c r="I6452" t="s">
        <v>35</v>
      </c>
      <c r="J6452" t="s">
        <v>22719</v>
      </c>
      <c r="K6452" t="s">
        <v>24383</v>
      </c>
      <c r="L6452" t="s">
        <v>38</v>
      </c>
      <c r="M6452" t="s">
        <v>1785</v>
      </c>
      <c r="N6452" t="s">
        <v>24384</v>
      </c>
      <c r="O6452">
        <v>6</v>
      </c>
      <c r="P6452">
        <v>2</v>
      </c>
      <c r="Q6452">
        <v>0.69793000000000005</v>
      </c>
      <c r="T6452" t="s">
        <v>24385</v>
      </c>
      <c r="U6452">
        <v>935</v>
      </c>
      <c r="V6452">
        <v>13484</v>
      </c>
      <c r="W6452">
        <v>15485</v>
      </c>
      <c r="X6452">
        <v>14894</v>
      </c>
      <c r="Y6452">
        <v>10783</v>
      </c>
      <c r="Z6452">
        <v>8312.1</v>
      </c>
      <c r="AA6452">
        <v>7543.5</v>
      </c>
    </row>
    <row r="6453" spans="1:27">
      <c r="A6453" t="s">
        <v>15611</v>
      </c>
      <c r="B6453" t="s">
        <v>4094</v>
      </c>
      <c r="C6453" t="s">
        <v>15611</v>
      </c>
      <c r="D6453" t="s">
        <v>15611</v>
      </c>
      <c r="E6453" t="s">
        <v>15613</v>
      </c>
      <c r="F6453">
        <v>0.80730199999999996</v>
      </c>
      <c r="G6453">
        <v>1.35E-42</v>
      </c>
      <c r="H6453">
        <v>141.75</v>
      </c>
      <c r="I6453" t="s">
        <v>291</v>
      </c>
      <c r="J6453" t="s">
        <v>22719</v>
      </c>
      <c r="K6453" t="s">
        <v>24386</v>
      </c>
      <c r="L6453" t="s">
        <v>12105</v>
      </c>
      <c r="M6453" t="s">
        <v>1127</v>
      </c>
      <c r="N6453" t="s">
        <v>24387</v>
      </c>
      <c r="O6453">
        <v>5</v>
      </c>
      <c r="P6453">
        <v>3</v>
      </c>
      <c r="Q6453">
        <v>-0.42354000000000003</v>
      </c>
      <c r="T6453" t="s">
        <v>24388</v>
      </c>
      <c r="U6453">
        <v>10903</v>
      </c>
      <c r="V6453">
        <v>110990</v>
      </c>
      <c r="W6453">
        <v>192710</v>
      </c>
      <c r="X6453">
        <v>130150</v>
      </c>
      <c r="Y6453">
        <v>124080</v>
      </c>
      <c r="Z6453">
        <v>202620</v>
      </c>
      <c r="AA6453">
        <v>170390</v>
      </c>
    </row>
    <row r="6454" spans="1:27">
      <c r="A6454" t="s">
        <v>15611</v>
      </c>
      <c r="B6454" t="s">
        <v>8390</v>
      </c>
      <c r="C6454" t="s">
        <v>15611</v>
      </c>
      <c r="D6454" t="s">
        <v>15611</v>
      </c>
      <c r="E6454" t="s">
        <v>15613</v>
      </c>
      <c r="F6454">
        <v>0.51668999999999998</v>
      </c>
      <c r="G6454">
        <v>1.13E-5</v>
      </c>
      <c r="H6454">
        <v>71.754000000000005</v>
      </c>
      <c r="I6454" t="s">
        <v>35</v>
      </c>
      <c r="J6454" t="s">
        <v>22719</v>
      </c>
      <c r="K6454" t="s">
        <v>24389</v>
      </c>
      <c r="L6454" t="s">
        <v>38</v>
      </c>
      <c r="M6454" t="s">
        <v>3173</v>
      </c>
      <c r="N6454" t="s">
        <v>24390</v>
      </c>
      <c r="O6454">
        <v>2</v>
      </c>
      <c r="P6454">
        <v>3</v>
      </c>
      <c r="Q6454">
        <v>-0.76914000000000005</v>
      </c>
      <c r="T6454" t="s">
        <v>24391</v>
      </c>
      <c r="U6454">
        <v>17722</v>
      </c>
      <c r="V6454">
        <v>45925</v>
      </c>
      <c r="W6454">
        <v>61786</v>
      </c>
      <c r="X6454">
        <v>43466</v>
      </c>
      <c r="Y6454">
        <v>30573</v>
      </c>
      <c r="Z6454">
        <v>26755</v>
      </c>
      <c r="AA6454">
        <v>23262</v>
      </c>
    </row>
    <row r="6455" spans="1:27">
      <c r="A6455" t="s">
        <v>15611</v>
      </c>
      <c r="B6455" t="s">
        <v>12253</v>
      </c>
      <c r="C6455" t="s">
        <v>15611</v>
      </c>
      <c r="D6455" t="s">
        <v>15611</v>
      </c>
      <c r="E6455" t="s">
        <v>15613</v>
      </c>
      <c r="F6455">
        <v>0.61644299999999996</v>
      </c>
      <c r="G6455">
        <v>1.6523699999999999E-4</v>
      </c>
      <c r="H6455">
        <v>44.767000000000003</v>
      </c>
      <c r="I6455" t="s">
        <v>178</v>
      </c>
      <c r="J6455" t="s">
        <v>22719</v>
      </c>
      <c r="K6455" t="s">
        <v>24392</v>
      </c>
      <c r="L6455" t="s">
        <v>809</v>
      </c>
      <c r="M6455" t="s">
        <v>1441</v>
      </c>
      <c r="N6455" t="s">
        <v>24393</v>
      </c>
      <c r="O6455">
        <v>8</v>
      </c>
      <c r="P6455">
        <v>4</v>
      </c>
      <c r="Q6455">
        <v>0.37887999999999999</v>
      </c>
      <c r="T6455" t="s">
        <v>24394</v>
      </c>
      <c r="U6455">
        <v>18667</v>
      </c>
      <c r="V6455">
        <v>7274.6</v>
      </c>
      <c r="W6455">
        <v>7421.6</v>
      </c>
      <c r="X6455">
        <v>6575.1</v>
      </c>
      <c r="Y6455">
        <v>4871.3999999999996</v>
      </c>
      <c r="Z6455">
        <v>3676.1</v>
      </c>
      <c r="AA6455">
        <v>3561.9</v>
      </c>
    </row>
    <row r="6456" spans="1:27">
      <c r="A6456" t="s">
        <v>15726</v>
      </c>
      <c r="B6456" t="s">
        <v>1555</v>
      </c>
      <c r="C6456" t="s">
        <v>15726</v>
      </c>
      <c r="D6456" t="s">
        <v>15726</v>
      </c>
      <c r="E6456" t="s">
        <v>15727</v>
      </c>
      <c r="F6456">
        <v>0.24104700000000001</v>
      </c>
      <c r="G6456">
        <v>1.57E-6</v>
      </c>
      <c r="H6456">
        <v>52.097999999999999</v>
      </c>
      <c r="J6456" t="s">
        <v>22719</v>
      </c>
      <c r="K6456" t="s">
        <v>24395</v>
      </c>
      <c r="L6456" t="s">
        <v>202</v>
      </c>
      <c r="M6456" t="s">
        <v>203</v>
      </c>
      <c r="N6456" t="s">
        <v>15729</v>
      </c>
      <c r="O6456">
        <v>4</v>
      </c>
      <c r="P6456">
        <v>4</v>
      </c>
      <c r="Q6456">
        <v>0.47393000000000002</v>
      </c>
      <c r="U6456">
        <v>17164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</row>
    <row r="6457" spans="1:27">
      <c r="A6457" t="s">
        <v>15731</v>
      </c>
      <c r="B6457" t="s">
        <v>18215</v>
      </c>
      <c r="C6457" t="s">
        <v>15731</v>
      </c>
      <c r="D6457" t="s">
        <v>15731</v>
      </c>
      <c r="E6457" t="s">
        <v>15732</v>
      </c>
      <c r="F6457">
        <v>0.62963800000000003</v>
      </c>
      <c r="G6457">
        <v>5.9099999999999997E-9</v>
      </c>
      <c r="H6457">
        <v>106.09</v>
      </c>
      <c r="I6457" t="s">
        <v>35</v>
      </c>
      <c r="J6457" t="s">
        <v>22719</v>
      </c>
      <c r="K6457" t="s">
        <v>24396</v>
      </c>
      <c r="L6457" t="s">
        <v>38</v>
      </c>
      <c r="M6457" t="s">
        <v>48</v>
      </c>
      <c r="N6457" t="s">
        <v>24397</v>
      </c>
      <c r="O6457">
        <v>10</v>
      </c>
      <c r="P6457">
        <v>2</v>
      </c>
      <c r="Q6457">
        <v>-0.38829000000000002</v>
      </c>
      <c r="T6457" t="s">
        <v>24398</v>
      </c>
      <c r="U6457">
        <v>7753</v>
      </c>
      <c r="V6457">
        <v>17637</v>
      </c>
      <c r="W6457">
        <v>28308</v>
      </c>
      <c r="X6457">
        <v>20155</v>
      </c>
      <c r="Y6457">
        <v>16599</v>
      </c>
      <c r="Z6457">
        <v>21470</v>
      </c>
      <c r="AA6457">
        <v>19654</v>
      </c>
    </row>
    <row r="6458" spans="1:27">
      <c r="A6458" t="s">
        <v>15797</v>
      </c>
      <c r="B6458" t="s">
        <v>24399</v>
      </c>
      <c r="C6458" t="s">
        <v>15797</v>
      </c>
      <c r="D6458" t="s">
        <v>15797</v>
      </c>
      <c r="E6458" t="s">
        <v>15799</v>
      </c>
      <c r="F6458">
        <v>0.54798899999999995</v>
      </c>
      <c r="G6458">
        <v>7.9334299999999996E-4</v>
      </c>
      <c r="H6458">
        <v>40.487000000000002</v>
      </c>
      <c r="I6458" t="s">
        <v>35</v>
      </c>
      <c r="J6458" t="s">
        <v>22719</v>
      </c>
      <c r="K6458" t="s">
        <v>24400</v>
      </c>
      <c r="L6458" t="s">
        <v>38</v>
      </c>
      <c r="M6458" t="s">
        <v>496</v>
      </c>
      <c r="N6458" t="s">
        <v>24401</v>
      </c>
      <c r="O6458">
        <v>19</v>
      </c>
      <c r="P6458">
        <v>3</v>
      </c>
      <c r="Q6458">
        <v>-0.51070000000000004</v>
      </c>
      <c r="T6458" t="s">
        <v>24402</v>
      </c>
      <c r="U6458">
        <v>11251</v>
      </c>
      <c r="V6458">
        <v>5968.6</v>
      </c>
      <c r="W6458">
        <v>9535.2999999999993</v>
      </c>
      <c r="X6458">
        <v>6278.5</v>
      </c>
      <c r="Y6458">
        <v>5642.6</v>
      </c>
      <c r="Z6458">
        <v>4701.5</v>
      </c>
      <c r="AA6458">
        <v>3980.9</v>
      </c>
    </row>
    <row r="6459" spans="1:27">
      <c r="A6459" t="s">
        <v>15803</v>
      </c>
      <c r="B6459" t="s">
        <v>3062</v>
      </c>
      <c r="C6459" t="s">
        <v>15803</v>
      </c>
      <c r="D6459" t="s">
        <v>15803</v>
      </c>
      <c r="E6459" t="s">
        <v>15804</v>
      </c>
      <c r="F6459">
        <v>0.999996</v>
      </c>
      <c r="G6459">
        <v>1.4E-11</v>
      </c>
      <c r="H6459">
        <v>79.915999999999997</v>
      </c>
      <c r="I6459" t="s">
        <v>3378</v>
      </c>
      <c r="J6459" t="s">
        <v>22719</v>
      </c>
      <c r="K6459" t="s">
        <v>24403</v>
      </c>
      <c r="L6459" t="s">
        <v>24404</v>
      </c>
      <c r="M6459" t="s">
        <v>535</v>
      </c>
      <c r="N6459" t="s">
        <v>15807</v>
      </c>
      <c r="O6459">
        <v>4</v>
      </c>
      <c r="P6459">
        <v>3</v>
      </c>
      <c r="Q6459">
        <v>-0.78305000000000002</v>
      </c>
      <c r="T6459" t="s">
        <v>15808</v>
      </c>
      <c r="U6459">
        <v>6881</v>
      </c>
      <c r="V6459">
        <v>41621</v>
      </c>
      <c r="W6459">
        <v>54993</v>
      </c>
      <c r="X6459">
        <v>46690</v>
      </c>
      <c r="Y6459">
        <v>34872</v>
      </c>
      <c r="Z6459">
        <v>30163</v>
      </c>
      <c r="AA6459">
        <v>30286</v>
      </c>
    </row>
    <row r="6460" spans="1:27">
      <c r="A6460" t="s">
        <v>15831</v>
      </c>
      <c r="B6460" t="s">
        <v>2224</v>
      </c>
      <c r="C6460" t="s">
        <v>15831</v>
      </c>
      <c r="D6460" t="s">
        <v>15831</v>
      </c>
      <c r="E6460" t="s">
        <v>15832</v>
      </c>
      <c r="F6460">
        <v>0.5</v>
      </c>
      <c r="G6460">
        <v>3.7908499999999998E-4</v>
      </c>
      <c r="H6460">
        <v>67.56</v>
      </c>
      <c r="I6460" t="s">
        <v>35</v>
      </c>
      <c r="J6460" t="s">
        <v>22719</v>
      </c>
      <c r="K6460" t="s">
        <v>24405</v>
      </c>
      <c r="L6460" t="s">
        <v>38</v>
      </c>
      <c r="M6460" t="s">
        <v>193</v>
      </c>
      <c r="N6460" t="s">
        <v>24406</v>
      </c>
      <c r="O6460">
        <v>2</v>
      </c>
      <c r="P6460">
        <v>3</v>
      </c>
      <c r="Q6460">
        <v>0.67764000000000002</v>
      </c>
      <c r="T6460" t="s">
        <v>24407</v>
      </c>
      <c r="U6460">
        <v>14541</v>
      </c>
      <c r="V6460">
        <v>8685.2000000000007</v>
      </c>
      <c r="W6460">
        <v>24516</v>
      </c>
      <c r="X6460">
        <v>11839</v>
      </c>
      <c r="Y6460">
        <v>6682.3</v>
      </c>
      <c r="Z6460">
        <v>8144.2</v>
      </c>
      <c r="AA6460">
        <v>6102.1</v>
      </c>
    </row>
    <row r="6461" spans="1:27">
      <c r="A6461" t="s">
        <v>15868</v>
      </c>
      <c r="B6461" t="s">
        <v>1013</v>
      </c>
      <c r="C6461" t="s">
        <v>15868</v>
      </c>
      <c r="D6461" t="s">
        <v>15868</v>
      </c>
      <c r="E6461" t="s">
        <v>15869</v>
      </c>
      <c r="F6461">
        <v>0.74421800000000005</v>
      </c>
      <c r="G6461">
        <v>7.9621399999999995E-3</v>
      </c>
      <c r="H6461">
        <v>29.622</v>
      </c>
      <c r="I6461" t="s">
        <v>35</v>
      </c>
      <c r="J6461" t="s">
        <v>22719</v>
      </c>
      <c r="K6461" t="s">
        <v>24408</v>
      </c>
      <c r="L6461" t="s">
        <v>38</v>
      </c>
      <c r="M6461" t="s">
        <v>67</v>
      </c>
      <c r="N6461" t="s">
        <v>24409</v>
      </c>
      <c r="O6461">
        <v>5</v>
      </c>
      <c r="P6461">
        <v>3</v>
      </c>
      <c r="Q6461">
        <v>0.54300000000000004</v>
      </c>
      <c r="T6461" t="s">
        <v>24410</v>
      </c>
      <c r="U6461">
        <v>13424</v>
      </c>
      <c r="V6461">
        <v>9559.7999999999993</v>
      </c>
      <c r="W6461">
        <v>16805</v>
      </c>
      <c r="X6461">
        <v>21268</v>
      </c>
      <c r="Y6461">
        <v>5990.1</v>
      </c>
      <c r="Z6461">
        <v>5810.8</v>
      </c>
      <c r="AA6461">
        <v>6282.4</v>
      </c>
    </row>
    <row r="6462" spans="1:27">
      <c r="A6462" t="s">
        <v>15879</v>
      </c>
      <c r="B6462" t="s">
        <v>24411</v>
      </c>
      <c r="C6462" t="s">
        <v>15879</v>
      </c>
      <c r="D6462" t="s">
        <v>15879</v>
      </c>
      <c r="E6462" t="s">
        <v>15881</v>
      </c>
      <c r="F6462">
        <v>0.88915999999999995</v>
      </c>
      <c r="G6462">
        <v>2.7399999999999999E-5</v>
      </c>
      <c r="H6462">
        <v>83.855000000000004</v>
      </c>
      <c r="I6462" t="s">
        <v>35</v>
      </c>
      <c r="J6462" t="s">
        <v>22719</v>
      </c>
      <c r="K6462" t="s">
        <v>24412</v>
      </c>
      <c r="L6462" t="s">
        <v>38</v>
      </c>
      <c r="M6462" t="s">
        <v>273</v>
      </c>
      <c r="N6462" t="s">
        <v>24413</v>
      </c>
      <c r="O6462">
        <v>8</v>
      </c>
      <c r="P6462">
        <v>2</v>
      </c>
      <c r="Q6462">
        <v>-1.1504000000000001</v>
      </c>
      <c r="T6462" t="s">
        <v>24414</v>
      </c>
      <c r="U6462">
        <v>15463</v>
      </c>
      <c r="V6462">
        <v>9659.6</v>
      </c>
      <c r="W6462">
        <v>11545</v>
      </c>
      <c r="X6462">
        <v>9682.6</v>
      </c>
      <c r="Y6462">
        <v>9133.7999999999993</v>
      </c>
      <c r="Z6462">
        <v>7253.1</v>
      </c>
      <c r="AA6462">
        <v>5744.8</v>
      </c>
    </row>
    <row r="6463" spans="1:27">
      <c r="A6463" t="s">
        <v>15905</v>
      </c>
      <c r="B6463" t="s">
        <v>9483</v>
      </c>
      <c r="C6463" t="s">
        <v>15905</v>
      </c>
      <c r="D6463" t="s">
        <v>15905</v>
      </c>
      <c r="E6463" t="s">
        <v>15907</v>
      </c>
      <c r="F6463">
        <v>0.63454900000000003</v>
      </c>
      <c r="G6463">
        <v>8.5099999999999996E-20</v>
      </c>
      <c r="H6463">
        <v>97.983000000000004</v>
      </c>
      <c r="I6463" t="s">
        <v>35</v>
      </c>
      <c r="J6463" t="s">
        <v>22719</v>
      </c>
      <c r="K6463" t="s">
        <v>24415</v>
      </c>
      <c r="L6463" t="s">
        <v>38</v>
      </c>
      <c r="M6463" t="s">
        <v>149</v>
      </c>
      <c r="N6463" t="s">
        <v>24416</v>
      </c>
      <c r="O6463">
        <v>3</v>
      </c>
      <c r="P6463">
        <v>3</v>
      </c>
      <c r="Q6463">
        <v>1.3874</v>
      </c>
      <c r="T6463" t="s">
        <v>24417</v>
      </c>
      <c r="U6463">
        <v>7476</v>
      </c>
      <c r="V6463">
        <v>13358</v>
      </c>
      <c r="W6463">
        <v>22366</v>
      </c>
      <c r="X6463">
        <v>15241</v>
      </c>
      <c r="Y6463">
        <v>10386</v>
      </c>
      <c r="Z6463">
        <v>8450.2000000000007</v>
      </c>
      <c r="AA6463">
        <v>9074.1</v>
      </c>
    </row>
    <row r="6464" spans="1:27">
      <c r="A6464" t="s">
        <v>15905</v>
      </c>
      <c r="B6464" t="s">
        <v>2702</v>
      </c>
      <c r="C6464" t="s">
        <v>15905</v>
      </c>
      <c r="D6464" t="s">
        <v>15905</v>
      </c>
      <c r="E6464" t="s">
        <v>15907</v>
      </c>
      <c r="F6464">
        <v>0.52973599999999998</v>
      </c>
      <c r="G6464">
        <v>1.2E-9</v>
      </c>
      <c r="H6464">
        <v>51.783000000000001</v>
      </c>
      <c r="I6464" t="s">
        <v>178</v>
      </c>
      <c r="J6464" t="s">
        <v>22719</v>
      </c>
      <c r="K6464" t="s">
        <v>24418</v>
      </c>
      <c r="L6464" t="s">
        <v>1116</v>
      </c>
      <c r="M6464" t="s">
        <v>1127</v>
      </c>
      <c r="N6464" t="s">
        <v>24419</v>
      </c>
      <c r="O6464">
        <v>17</v>
      </c>
      <c r="P6464">
        <v>4</v>
      </c>
      <c r="Q6464">
        <v>0.32867000000000002</v>
      </c>
      <c r="T6464" t="s">
        <v>24420</v>
      </c>
      <c r="U6464">
        <v>16739</v>
      </c>
      <c r="V6464">
        <v>2350.1999999999998</v>
      </c>
      <c r="W6464">
        <v>3215</v>
      </c>
      <c r="X6464">
        <v>2634.8</v>
      </c>
      <c r="Y6464">
        <v>2642.4</v>
      </c>
      <c r="Z6464">
        <v>1867.4</v>
      </c>
      <c r="AA6464">
        <v>2053.5</v>
      </c>
    </row>
    <row r="6465" spans="1:27">
      <c r="A6465" t="s">
        <v>15929</v>
      </c>
      <c r="B6465" t="s">
        <v>2949</v>
      </c>
      <c r="C6465" t="s">
        <v>15929</v>
      </c>
      <c r="D6465" t="s">
        <v>15929</v>
      </c>
      <c r="E6465" t="s">
        <v>15930</v>
      </c>
      <c r="F6465">
        <v>0.50140899999999999</v>
      </c>
      <c r="G6465">
        <v>2.0318799999999998E-3</v>
      </c>
      <c r="H6465">
        <v>46.98</v>
      </c>
      <c r="I6465" t="s">
        <v>35</v>
      </c>
      <c r="J6465" t="s">
        <v>22719</v>
      </c>
      <c r="K6465" t="s">
        <v>24421</v>
      </c>
      <c r="L6465" t="s">
        <v>38</v>
      </c>
      <c r="M6465" t="s">
        <v>689</v>
      </c>
      <c r="N6465" t="s">
        <v>24422</v>
      </c>
      <c r="O6465">
        <v>7</v>
      </c>
      <c r="P6465">
        <v>4</v>
      </c>
      <c r="Q6465">
        <v>0.77327999999999997</v>
      </c>
      <c r="T6465" t="s">
        <v>24423</v>
      </c>
      <c r="U6465">
        <v>10822</v>
      </c>
      <c r="V6465">
        <v>2014.9</v>
      </c>
      <c r="W6465">
        <v>4339.8</v>
      </c>
      <c r="X6465">
        <v>2857</v>
      </c>
      <c r="Y6465">
        <v>1822.5</v>
      </c>
      <c r="Z6465">
        <v>1402.8</v>
      </c>
      <c r="AA6465">
        <v>1312.5</v>
      </c>
    </row>
    <row r="6466" spans="1:27">
      <c r="A6466" t="s">
        <v>15969</v>
      </c>
      <c r="B6466" t="s">
        <v>807</v>
      </c>
      <c r="C6466" t="s">
        <v>15969</v>
      </c>
      <c r="D6466" t="s">
        <v>15969</v>
      </c>
      <c r="E6466" t="s">
        <v>15970</v>
      </c>
      <c r="F6466">
        <v>0.87385599999999997</v>
      </c>
      <c r="G6466">
        <v>6.7200000000000003E-15</v>
      </c>
      <c r="H6466">
        <v>98.97</v>
      </c>
      <c r="I6466" t="s">
        <v>178</v>
      </c>
      <c r="J6466" t="s">
        <v>22719</v>
      </c>
      <c r="K6466" t="s">
        <v>24424</v>
      </c>
      <c r="L6466" t="s">
        <v>542</v>
      </c>
      <c r="M6466" t="s">
        <v>711</v>
      </c>
      <c r="N6466" t="s">
        <v>24425</v>
      </c>
      <c r="O6466">
        <v>3</v>
      </c>
      <c r="P6466">
        <v>3</v>
      </c>
      <c r="Q6466">
        <v>0.55125999999999997</v>
      </c>
      <c r="T6466" t="s">
        <v>24426</v>
      </c>
      <c r="U6466">
        <v>17048</v>
      </c>
      <c r="V6466">
        <v>63808</v>
      </c>
      <c r="W6466">
        <v>91756</v>
      </c>
      <c r="X6466">
        <v>79675</v>
      </c>
      <c r="Y6466">
        <v>51413</v>
      </c>
      <c r="Z6466">
        <v>38908</v>
      </c>
      <c r="AA6466">
        <v>37928</v>
      </c>
    </row>
    <row r="6467" spans="1:27">
      <c r="A6467" t="s">
        <v>16016</v>
      </c>
      <c r="B6467" t="s">
        <v>23412</v>
      </c>
      <c r="C6467" t="s">
        <v>16016</v>
      </c>
      <c r="D6467" t="s">
        <v>16016</v>
      </c>
      <c r="E6467" t="s">
        <v>16017</v>
      </c>
      <c r="F6467">
        <v>0.26109700000000002</v>
      </c>
      <c r="G6467">
        <v>8.4200000000000007E-6</v>
      </c>
      <c r="H6467">
        <v>43.058999999999997</v>
      </c>
      <c r="J6467" t="s">
        <v>22719</v>
      </c>
      <c r="K6467" t="s">
        <v>24427</v>
      </c>
      <c r="L6467" t="s">
        <v>202</v>
      </c>
      <c r="M6467" t="s">
        <v>203</v>
      </c>
      <c r="N6467" t="s">
        <v>16023</v>
      </c>
      <c r="O6467">
        <v>28</v>
      </c>
      <c r="P6467">
        <v>4</v>
      </c>
      <c r="Q6467">
        <v>-0.79101999999999995</v>
      </c>
      <c r="U6467">
        <v>10691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</row>
    <row r="6468" spans="1:27">
      <c r="A6468" t="s">
        <v>16026</v>
      </c>
      <c r="B6468" t="s">
        <v>3835</v>
      </c>
      <c r="C6468" t="s">
        <v>16026</v>
      </c>
      <c r="D6468" t="s">
        <v>16026</v>
      </c>
      <c r="E6468" t="s">
        <v>16028</v>
      </c>
      <c r="F6468">
        <v>0.63272600000000001</v>
      </c>
      <c r="G6468">
        <v>6.6499999999999999E-7</v>
      </c>
      <c r="H6468">
        <v>54.534999999999997</v>
      </c>
      <c r="I6468" t="s">
        <v>178</v>
      </c>
      <c r="J6468" t="s">
        <v>22719</v>
      </c>
      <c r="K6468" t="s">
        <v>24428</v>
      </c>
      <c r="L6468" t="s">
        <v>542</v>
      </c>
      <c r="M6468" t="s">
        <v>3150</v>
      </c>
      <c r="N6468" t="s">
        <v>24429</v>
      </c>
      <c r="O6468">
        <v>12</v>
      </c>
      <c r="P6468">
        <v>4</v>
      </c>
      <c r="Q6468">
        <v>0.46037</v>
      </c>
      <c r="T6468" t="s">
        <v>24430</v>
      </c>
      <c r="U6468">
        <v>7232</v>
      </c>
      <c r="V6468">
        <v>9188.6</v>
      </c>
      <c r="W6468">
        <v>12675</v>
      </c>
      <c r="X6468">
        <v>11611</v>
      </c>
      <c r="Y6468">
        <v>6993.8</v>
      </c>
      <c r="Z6468">
        <v>5296.1</v>
      </c>
      <c r="AA6468">
        <v>4798.1000000000004</v>
      </c>
    </row>
    <row r="6469" spans="1:27">
      <c r="A6469" t="s">
        <v>16026</v>
      </c>
      <c r="B6469" t="s">
        <v>24431</v>
      </c>
      <c r="C6469" t="s">
        <v>16026</v>
      </c>
      <c r="D6469" t="s">
        <v>16026</v>
      </c>
      <c r="E6469" t="s">
        <v>16028</v>
      </c>
      <c r="F6469">
        <v>0.61148100000000005</v>
      </c>
      <c r="G6469">
        <v>2E-8</v>
      </c>
      <c r="H6469">
        <v>97.194000000000003</v>
      </c>
      <c r="I6469" t="s">
        <v>178</v>
      </c>
      <c r="J6469" t="s">
        <v>22719</v>
      </c>
      <c r="K6469" t="s">
        <v>24432</v>
      </c>
      <c r="L6469" t="s">
        <v>411</v>
      </c>
      <c r="M6469" t="s">
        <v>3602</v>
      </c>
      <c r="N6469" t="s">
        <v>24433</v>
      </c>
      <c r="O6469">
        <v>11</v>
      </c>
      <c r="P6469">
        <v>2</v>
      </c>
      <c r="Q6469">
        <v>0.11494</v>
      </c>
      <c r="T6469" t="s">
        <v>24434</v>
      </c>
      <c r="U6469">
        <v>20732</v>
      </c>
      <c r="V6469">
        <v>9072.2000000000007</v>
      </c>
      <c r="W6469">
        <v>12886</v>
      </c>
      <c r="X6469">
        <v>9122.2999999999993</v>
      </c>
      <c r="Y6469">
        <v>7291.5</v>
      </c>
      <c r="Z6469">
        <v>5912.2</v>
      </c>
      <c r="AA6469">
        <v>6005.2</v>
      </c>
    </row>
    <row r="6470" spans="1:27">
      <c r="A6470" t="s">
        <v>16070</v>
      </c>
      <c r="B6470" t="s">
        <v>1931</v>
      </c>
      <c r="C6470" t="s">
        <v>16070</v>
      </c>
      <c r="D6470" t="s">
        <v>16070</v>
      </c>
      <c r="E6470" t="s">
        <v>16071</v>
      </c>
      <c r="F6470">
        <v>0.54782799999999998</v>
      </c>
      <c r="G6470">
        <v>7.6160300000000002E-3</v>
      </c>
      <c r="H6470">
        <v>36.564999999999998</v>
      </c>
      <c r="I6470" t="s">
        <v>178</v>
      </c>
      <c r="J6470" t="s">
        <v>22719</v>
      </c>
      <c r="K6470" t="s">
        <v>24435</v>
      </c>
      <c r="L6470" t="s">
        <v>809</v>
      </c>
      <c r="M6470" t="s">
        <v>359</v>
      </c>
      <c r="N6470" t="s">
        <v>24436</v>
      </c>
      <c r="O6470">
        <v>4</v>
      </c>
      <c r="P6470">
        <v>3</v>
      </c>
      <c r="Q6470">
        <v>-0.12801000000000001</v>
      </c>
      <c r="T6470" t="s">
        <v>24437</v>
      </c>
      <c r="U6470">
        <v>4646</v>
      </c>
      <c r="V6470">
        <v>12704</v>
      </c>
      <c r="W6470">
        <v>19499</v>
      </c>
      <c r="X6470">
        <v>15525</v>
      </c>
      <c r="Y6470">
        <v>11382</v>
      </c>
      <c r="Z6470">
        <v>9875.7000000000007</v>
      </c>
      <c r="AA6470">
        <v>9317.2000000000007</v>
      </c>
    </row>
    <row r="6471" spans="1:27">
      <c r="A6471" t="s">
        <v>16111</v>
      </c>
      <c r="B6471" t="s">
        <v>9552</v>
      </c>
      <c r="C6471" t="s">
        <v>16111</v>
      </c>
      <c r="D6471" t="s">
        <v>16111</v>
      </c>
      <c r="E6471" t="s">
        <v>16112</v>
      </c>
      <c r="F6471">
        <v>0.49999900000000003</v>
      </c>
      <c r="G6471">
        <v>7.8999999999999996E-5</v>
      </c>
      <c r="H6471">
        <v>57.930999999999997</v>
      </c>
      <c r="I6471" t="s">
        <v>35</v>
      </c>
      <c r="J6471" t="s">
        <v>22719</v>
      </c>
      <c r="K6471" t="s">
        <v>24438</v>
      </c>
      <c r="L6471" t="s">
        <v>38</v>
      </c>
      <c r="M6471" t="s">
        <v>1385</v>
      </c>
      <c r="N6471" t="s">
        <v>16114</v>
      </c>
      <c r="O6471">
        <v>2</v>
      </c>
      <c r="P6471">
        <v>4</v>
      </c>
      <c r="Q6471">
        <v>-0.41782000000000002</v>
      </c>
      <c r="T6471" t="s">
        <v>16115</v>
      </c>
      <c r="U6471">
        <v>9821</v>
      </c>
      <c r="V6471">
        <v>8859.2999999999993</v>
      </c>
      <c r="W6471">
        <v>16978</v>
      </c>
      <c r="X6471">
        <v>11528</v>
      </c>
      <c r="Y6471">
        <v>7176.7</v>
      </c>
      <c r="Z6471">
        <v>6355.5</v>
      </c>
      <c r="AA6471">
        <v>6253.2</v>
      </c>
    </row>
    <row r="6472" spans="1:27">
      <c r="A6472" t="s">
        <v>24439</v>
      </c>
      <c r="B6472" t="s">
        <v>5841</v>
      </c>
      <c r="C6472" t="s">
        <v>24439</v>
      </c>
      <c r="D6472" t="s">
        <v>24439</v>
      </c>
      <c r="E6472" t="s">
        <v>24440</v>
      </c>
      <c r="F6472">
        <v>1</v>
      </c>
      <c r="G6472">
        <v>9.7499999999999998E-6</v>
      </c>
      <c r="H6472">
        <v>107.7</v>
      </c>
      <c r="I6472" t="s">
        <v>35</v>
      </c>
      <c r="J6472" t="s">
        <v>22719</v>
      </c>
      <c r="K6472" t="s">
        <v>24441</v>
      </c>
      <c r="L6472" t="s">
        <v>38</v>
      </c>
      <c r="M6472" t="s">
        <v>838</v>
      </c>
      <c r="N6472" t="s">
        <v>24442</v>
      </c>
      <c r="O6472">
        <v>4</v>
      </c>
      <c r="P6472">
        <v>3</v>
      </c>
      <c r="Q6472">
        <v>-1.0583</v>
      </c>
      <c r="T6472" t="s">
        <v>24443</v>
      </c>
      <c r="U6472">
        <v>9657</v>
      </c>
      <c r="V6472">
        <v>82245</v>
      </c>
      <c r="W6472">
        <v>102540</v>
      </c>
      <c r="X6472">
        <v>129930</v>
      </c>
      <c r="Y6472">
        <v>51996</v>
      </c>
      <c r="Z6472">
        <v>46242</v>
      </c>
      <c r="AA6472">
        <v>57077</v>
      </c>
    </row>
    <row r="6473" spans="1:27">
      <c r="A6473" t="s">
        <v>16144</v>
      </c>
      <c r="B6473" t="s">
        <v>24444</v>
      </c>
      <c r="C6473" t="s">
        <v>16144</v>
      </c>
      <c r="D6473" t="s">
        <v>16144</v>
      </c>
      <c r="E6473" t="s">
        <v>16146</v>
      </c>
      <c r="F6473">
        <v>0.33196300000000001</v>
      </c>
      <c r="G6473">
        <v>5.2237500000000001E-3</v>
      </c>
      <c r="H6473">
        <v>36.645000000000003</v>
      </c>
      <c r="J6473" t="s">
        <v>22719</v>
      </c>
      <c r="K6473" t="s">
        <v>24445</v>
      </c>
      <c r="L6473" t="s">
        <v>38</v>
      </c>
      <c r="M6473" t="s">
        <v>2656</v>
      </c>
      <c r="N6473" t="s">
        <v>16148</v>
      </c>
      <c r="O6473">
        <v>10</v>
      </c>
      <c r="P6473">
        <v>3</v>
      </c>
      <c r="Q6473">
        <v>-1.8178000000000001E-3</v>
      </c>
      <c r="U6473">
        <v>358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</row>
    <row r="6474" spans="1:27">
      <c r="A6474" t="s">
        <v>16144</v>
      </c>
      <c r="B6474" t="s">
        <v>15756</v>
      </c>
      <c r="C6474" t="s">
        <v>16144</v>
      </c>
      <c r="D6474" t="s">
        <v>16144</v>
      </c>
      <c r="E6474" t="s">
        <v>16146</v>
      </c>
      <c r="F6474">
        <v>0.33196300000000001</v>
      </c>
      <c r="G6474">
        <v>5.2237500000000001E-3</v>
      </c>
      <c r="H6474">
        <v>36.645000000000003</v>
      </c>
      <c r="J6474" t="s">
        <v>22719</v>
      </c>
      <c r="K6474" t="s">
        <v>24446</v>
      </c>
      <c r="L6474" t="s">
        <v>202</v>
      </c>
      <c r="M6474" t="s">
        <v>203</v>
      </c>
      <c r="N6474" t="s">
        <v>16148</v>
      </c>
      <c r="O6474">
        <v>11</v>
      </c>
      <c r="P6474">
        <v>3</v>
      </c>
      <c r="Q6474">
        <v>-1.8178000000000001E-3</v>
      </c>
      <c r="U6474">
        <v>358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</row>
    <row r="6475" spans="1:27">
      <c r="A6475" t="s">
        <v>16168</v>
      </c>
      <c r="B6475" t="s">
        <v>3337</v>
      </c>
      <c r="C6475" t="s">
        <v>16168</v>
      </c>
      <c r="D6475" t="s">
        <v>16168</v>
      </c>
      <c r="E6475" t="s">
        <v>16169</v>
      </c>
      <c r="F6475">
        <v>1</v>
      </c>
      <c r="G6475">
        <v>3.88996E-3</v>
      </c>
      <c r="H6475">
        <v>14.185</v>
      </c>
      <c r="I6475" t="s">
        <v>178</v>
      </c>
      <c r="J6475" t="s">
        <v>22719</v>
      </c>
      <c r="K6475" t="s">
        <v>24447</v>
      </c>
      <c r="L6475" t="s">
        <v>542</v>
      </c>
      <c r="M6475" t="s">
        <v>1148</v>
      </c>
      <c r="N6475" t="s">
        <v>16171</v>
      </c>
      <c r="O6475">
        <v>8</v>
      </c>
      <c r="P6475">
        <v>3</v>
      </c>
      <c r="Q6475">
        <v>-3.1545999999999998</v>
      </c>
      <c r="T6475" t="s">
        <v>16172</v>
      </c>
      <c r="U6475">
        <v>5577</v>
      </c>
      <c r="V6475">
        <v>3857.2</v>
      </c>
      <c r="W6475">
        <v>31015</v>
      </c>
      <c r="X6475">
        <v>9848.6</v>
      </c>
      <c r="Y6475">
        <v>3176.1</v>
      </c>
      <c r="Z6475">
        <v>6099.2</v>
      </c>
      <c r="AA6475">
        <v>5199.2</v>
      </c>
    </row>
    <row r="6476" spans="1:27">
      <c r="A6476" t="s">
        <v>16188</v>
      </c>
      <c r="B6476" t="s">
        <v>18789</v>
      </c>
      <c r="C6476" t="s">
        <v>16188</v>
      </c>
      <c r="D6476" t="s">
        <v>16188</v>
      </c>
      <c r="E6476" t="s">
        <v>16190</v>
      </c>
      <c r="F6476">
        <v>0.57962400000000003</v>
      </c>
      <c r="G6476">
        <v>1.19357E-2</v>
      </c>
      <c r="H6476">
        <v>41.048000000000002</v>
      </c>
      <c r="I6476" t="s">
        <v>35</v>
      </c>
      <c r="J6476" t="s">
        <v>22719</v>
      </c>
      <c r="K6476" t="s">
        <v>24448</v>
      </c>
      <c r="L6476" t="s">
        <v>38</v>
      </c>
      <c r="M6476" t="s">
        <v>67</v>
      </c>
      <c r="N6476" t="s">
        <v>24449</v>
      </c>
      <c r="O6476">
        <v>5</v>
      </c>
      <c r="P6476">
        <v>2</v>
      </c>
      <c r="Q6476">
        <v>0.67008999999999996</v>
      </c>
      <c r="T6476" t="s">
        <v>24450</v>
      </c>
      <c r="U6476">
        <v>14859</v>
      </c>
      <c r="V6476">
        <v>6001.9</v>
      </c>
      <c r="W6476">
        <v>8545.7000000000007</v>
      </c>
      <c r="X6476">
        <v>7413.1</v>
      </c>
      <c r="Y6476">
        <v>4056.3</v>
      </c>
      <c r="Z6476">
        <v>3289</v>
      </c>
      <c r="AA6476">
        <v>2759.3</v>
      </c>
    </row>
    <row r="6477" spans="1:27">
      <c r="A6477" t="s">
        <v>16228</v>
      </c>
      <c r="B6477" t="s">
        <v>1690</v>
      </c>
      <c r="C6477" t="s">
        <v>16228</v>
      </c>
      <c r="D6477" t="s">
        <v>16228</v>
      </c>
      <c r="E6477" t="s">
        <v>16229</v>
      </c>
      <c r="F6477">
        <v>0.48256100000000002</v>
      </c>
      <c r="G6477">
        <v>3.1599999999999998E-17</v>
      </c>
      <c r="H6477">
        <v>84.393000000000001</v>
      </c>
      <c r="J6477" t="s">
        <v>22719</v>
      </c>
      <c r="K6477" t="s">
        <v>24451</v>
      </c>
      <c r="L6477" t="s">
        <v>38</v>
      </c>
      <c r="M6477" t="s">
        <v>470</v>
      </c>
      <c r="N6477" t="s">
        <v>24452</v>
      </c>
      <c r="O6477">
        <v>20</v>
      </c>
      <c r="P6477">
        <v>4</v>
      </c>
      <c r="Q6477">
        <v>0.58374000000000004</v>
      </c>
      <c r="U6477">
        <v>476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</row>
    <row r="6478" spans="1:27">
      <c r="A6478" t="s">
        <v>16265</v>
      </c>
      <c r="B6478" t="s">
        <v>3753</v>
      </c>
      <c r="C6478" t="s">
        <v>16265</v>
      </c>
      <c r="D6478" t="s">
        <v>16265</v>
      </c>
      <c r="E6478" t="s">
        <v>16266</v>
      </c>
      <c r="F6478">
        <v>0.499863</v>
      </c>
      <c r="G6478">
        <v>7.5800000000000003E-6</v>
      </c>
      <c r="H6478">
        <v>48.066000000000003</v>
      </c>
      <c r="J6478" t="s">
        <v>22719</v>
      </c>
      <c r="K6478" t="s">
        <v>24453</v>
      </c>
      <c r="L6478" t="s">
        <v>202</v>
      </c>
      <c r="M6478" t="s">
        <v>203</v>
      </c>
      <c r="N6478" t="s">
        <v>16271</v>
      </c>
      <c r="O6478">
        <v>8</v>
      </c>
      <c r="P6478">
        <v>4</v>
      </c>
      <c r="Q6478">
        <v>0.59918000000000005</v>
      </c>
      <c r="U6478">
        <v>12925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</row>
    <row r="6479" spans="1:27">
      <c r="A6479" t="s">
        <v>16277</v>
      </c>
      <c r="B6479" t="s">
        <v>738</v>
      </c>
      <c r="C6479" t="s">
        <v>16277</v>
      </c>
      <c r="D6479" t="s">
        <v>16277</v>
      </c>
      <c r="E6479" t="s">
        <v>16278</v>
      </c>
      <c r="F6479">
        <v>0.65769599999999995</v>
      </c>
      <c r="G6479">
        <v>8.5200000000000005E-45</v>
      </c>
      <c r="H6479">
        <v>151.87</v>
      </c>
      <c r="I6479" t="s">
        <v>291</v>
      </c>
      <c r="J6479" t="s">
        <v>22719</v>
      </c>
      <c r="K6479" t="s">
        <v>24454</v>
      </c>
      <c r="L6479" t="s">
        <v>260</v>
      </c>
      <c r="M6479" t="s">
        <v>5332</v>
      </c>
      <c r="N6479" t="s">
        <v>16283</v>
      </c>
      <c r="O6479">
        <v>14</v>
      </c>
      <c r="P6479">
        <v>4</v>
      </c>
      <c r="Q6479">
        <v>0.54669000000000001</v>
      </c>
      <c r="T6479" t="s">
        <v>24455</v>
      </c>
      <c r="U6479">
        <v>3855</v>
      </c>
      <c r="V6479">
        <v>57707</v>
      </c>
      <c r="W6479">
        <v>95779</v>
      </c>
      <c r="X6479">
        <v>112650</v>
      </c>
      <c r="Y6479">
        <v>41466</v>
      </c>
      <c r="Z6479">
        <v>35979</v>
      </c>
      <c r="AA6479">
        <v>39977</v>
      </c>
    </row>
    <row r="6480" spans="1:27">
      <c r="A6480" t="s">
        <v>16331</v>
      </c>
      <c r="B6480" t="s">
        <v>18129</v>
      </c>
      <c r="C6480" t="s">
        <v>16331</v>
      </c>
      <c r="D6480" t="s">
        <v>16331</v>
      </c>
      <c r="E6480" t="s">
        <v>16333</v>
      </c>
      <c r="F6480">
        <v>0.26579599999999998</v>
      </c>
      <c r="G6480">
        <v>1.01E-9</v>
      </c>
      <c r="H6480">
        <v>71.921999999999997</v>
      </c>
      <c r="J6480" t="s">
        <v>22719</v>
      </c>
      <c r="K6480" t="s">
        <v>24456</v>
      </c>
      <c r="L6480" t="s">
        <v>24457</v>
      </c>
      <c r="M6480" t="s">
        <v>1271</v>
      </c>
      <c r="N6480" t="s">
        <v>24458</v>
      </c>
      <c r="O6480">
        <v>9</v>
      </c>
      <c r="P6480">
        <v>4</v>
      </c>
      <c r="Q6480">
        <v>-0.21845000000000001</v>
      </c>
      <c r="U6480">
        <v>1094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</row>
    <row r="6481" spans="1:27">
      <c r="A6481" t="s">
        <v>24459</v>
      </c>
      <c r="B6481" t="s">
        <v>23434</v>
      </c>
      <c r="C6481" t="s">
        <v>24459</v>
      </c>
      <c r="D6481" t="s">
        <v>24459</v>
      </c>
      <c r="E6481" t="s">
        <v>24460</v>
      </c>
      <c r="F6481">
        <v>0.88095800000000002</v>
      </c>
      <c r="G6481">
        <v>3.65045E-3</v>
      </c>
      <c r="H6481">
        <v>55.872</v>
      </c>
      <c r="I6481" t="s">
        <v>35</v>
      </c>
      <c r="J6481" t="s">
        <v>22719</v>
      </c>
      <c r="K6481" t="s">
        <v>24461</v>
      </c>
      <c r="L6481" t="s">
        <v>38</v>
      </c>
      <c r="M6481" t="s">
        <v>2650</v>
      </c>
      <c r="N6481" t="s">
        <v>24462</v>
      </c>
      <c r="O6481">
        <v>8</v>
      </c>
      <c r="P6481">
        <v>2</v>
      </c>
      <c r="Q6481">
        <v>9.3090999999999993E-2</v>
      </c>
      <c r="T6481" t="s">
        <v>24463</v>
      </c>
      <c r="U6481">
        <v>19978</v>
      </c>
      <c r="V6481">
        <v>42891</v>
      </c>
      <c r="W6481">
        <v>46271</v>
      </c>
      <c r="X6481">
        <v>43437</v>
      </c>
      <c r="Y6481">
        <v>36390</v>
      </c>
      <c r="Z6481">
        <v>38103</v>
      </c>
      <c r="AA6481">
        <v>42812</v>
      </c>
    </row>
    <row r="6482" spans="1:27">
      <c r="A6482" t="s">
        <v>16439</v>
      </c>
      <c r="B6482" t="s">
        <v>2109</v>
      </c>
      <c r="C6482" t="s">
        <v>16439</v>
      </c>
      <c r="D6482" t="s">
        <v>16439</v>
      </c>
      <c r="E6482" t="s">
        <v>16440</v>
      </c>
      <c r="F6482">
        <v>0.30161500000000002</v>
      </c>
      <c r="G6482">
        <v>8.3399999999999997E-17</v>
      </c>
      <c r="H6482">
        <v>86.793999999999997</v>
      </c>
      <c r="J6482" t="s">
        <v>22719</v>
      </c>
      <c r="K6482" t="s">
        <v>24464</v>
      </c>
      <c r="L6482" t="s">
        <v>38</v>
      </c>
      <c r="M6482" t="s">
        <v>1684</v>
      </c>
      <c r="N6482" t="s">
        <v>24465</v>
      </c>
      <c r="O6482">
        <v>10</v>
      </c>
      <c r="P6482">
        <v>3</v>
      </c>
      <c r="Q6482">
        <v>1.3194999999999999</v>
      </c>
      <c r="U6482">
        <v>18795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</row>
    <row r="6483" spans="1:27">
      <c r="A6483" t="s">
        <v>16444</v>
      </c>
      <c r="B6483" t="s">
        <v>500</v>
      </c>
      <c r="C6483" t="s">
        <v>16444</v>
      </c>
      <c r="D6483" t="s">
        <v>16444</v>
      </c>
      <c r="E6483" t="s">
        <v>16445</v>
      </c>
      <c r="F6483">
        <v>0.82315700000000003</v>
      </c>
      <c r="G6483">
        <v>1.4100000000000001E-19</v>
      </c>
      <c r="H6483">
        <v>118.05</v>
      </c>
      <c r="I6483" t="s">
        <v>178</v>
      </c>
      <c r="J6483" t="s">
        <v>22719</v>
      </c>
      <c r="K6483" t="s">
        <v>24466</v>
      </c>
      <c r="L6483" t="s">
        <v>313</v>
      </c>
      <c r="M6483" t="s">
        <v>2352</v>
      </c>
      <c r="N6483" t="s">
        <v>16447</v>
      </c>
      <c r="O6483">
        <v>7</v>
      </c>
      <c r="P6483">
        <v>3</v>
      </c>
      <c r="Q6483">
        <v>1.2171000000000001</v>
      </c>
      <c r="T6483" t="s">
        <v>24467</v>
      </c>
      <c r="U6483">
        <v>20754</v>
      </c>
      <c r="V6483">
        <v>7873.2</v>
      </c>
      <c r="W6483">
        <v>19573</v>
      </c>
      <c r="X6483">
        <v>21777</v>
      </c>
      <c r="Y6483">
        <v>5871.5</v>
      </c>
      <c r="Z6483">
        <v>9841.6</v>
      </c>
      <c r="AA6483">
        <v>12093</v>
      </c>
    </row>
    <row r="6484" spans="1:27">
      <c r="A6484" t="s">
        <v>16457</v>
      </c>
      <c r="B6484" t="s">
        <v>3701</v>
      </c>
      <c r="C6484" t="s">
        <v>16457</v>
      </c>
      <c r="D6484" t="s">
        <v>16457</v>
      </c>
      <c r="E6484" t="s">
        <v>16458</v>
      </c>
      <c r="F6484">
        <v>0.46844200000000003</v>
      </c>
      <c r="G6484">
        <v>5.7200000000000001E-5</v>
      </c>
      <c r="H6484">
        <v>53.359000000000002</v>
      </c>
      <c r="J6484" t="s">
        <v>22719</v>
      </c>
      <c r="K6484" t="s">
        <v>24468</v>
      </c>
      <c r="L6484" t="s">
        <v>293</v>
      </c>
      <c r="M6484" t="s">
        <v>8083</v>
      </c>
      <c r="N6484" t="s">
        <v>16460</v>
      </c>
      <c r="O6484">
        <v>12</v>
      </c>
      <c r="P6484">
        <v>3</v>
      </c>
      <c r="Q6484">
        <v>0.37411</v>
      </c>
      <c r="U6484">
        <v>12659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</row>
    <row r="6485" spans="1:27">
      <c r="A6485" t="s">
        <v>16470</v>
      </c>
      <c r="B6485" t="s">
        <v>8459</v>
      </c>
      <c r="C6485" t="s">
        <v>16470</v>
      </c>
      <c r="D6485" t="s">
        <v>16470</v>
      </c>
      <c r="E6485" t="s">
        <v>16471</v>
      </c>
      <c r="F6485">
        <v>0.55982900000000002</v>
      </c>
      <c r="G6485">
        <v>1.27E-5</v>
      </c>
      <c r="H6485">
        <v>47.283000000000001</v>
      </c>
      <c r="I6485" t="s">
        <v>35</v>
      </c>
      <c r="J6485" t="s">
        <v>22719</v>
      </c>
      <c r="K6485" t="s">
        <v>24469</v>
      </c>
      <c r="L6485" t="s">
        <v>38</v>
      </c>
      <c r="M6485" t="s">
        <v>1271</v>
      </c>
      <c r="N6485" t="s">
        <v>24470</v>
      </c>
      <c r="O6485">
        <v>9</v>
      </c>
      <c r="P6485">
        <v>3</v>
      </c>
      <c r="Q6485">
        <v>0.53442000000000001</v>
      </c>
      <c r="T6485" t="s">
        <v>24471</v>
      </c>
      <c r="U6485">
        <v>12737</v>
      </c>
      <c r="V6485">
        <v>6673</v>
      </c>
      <c r="W6485">
        <v>11570</v>
      </c>
      <c r="X6485">
        <v>9141.2999999999993</v>
      </c>
      <c r="Y6485">
        <v>6767.3</v>
      </c>
      <c r="Z6485">
        <v>5621.6</v>
      </c>
      <c r="AA6485">
        <v>5002.3</v>
      </c>
    </row>
    <row r="6486" spans="1:27">
      <c r="A6486" t="s">
        <v>16480</v>
      </c>
      <c r="B6486" t="s">
        <v>4190</v>
      </c>
      <c r="C6486" t="s">
        <v>16480</v>
      </c>
      <c r="D6486" t="s">
        <v>16480</v>
      </c>
      <c r="E6486" t="s">
        <v>16481</v>
      </c>
      <c r="F6486">
        <v>0.45546999999999999</v>
      </c>
      <c r="G6486">
        <v>5.8461700000000004E-3</v>
      </c>
      <c r="H6486">
        <v>34.241999999999997</v>
      </c>
      <c r="J6486" t="s">
        <v>22719</v>
      </c>
      <c r="K6486" t="s">
        <v>24472</v>
      </c>
      <c r="L6486" t="s">
        <v>411</v>
      </c>
      <c r="M6486" t="s">
        <v>3602</v>
      </c>
      <c r="N6486" t="s">
        <v>24473</v>
      </c>
      <c r="O6486">
        <v>11</v>
      </c>
      <c r="P6486">
        <v>3</v>
      </c>
      <c r="Q6486">
        <v>0.66420999999999997</v>
      </c>
      <c r="U6486">
        <v>1185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</row>
    <row r="6487" spans="1:27">
      <c r="A6487" t="s">
        <v>16505</v>
      </c>
      <c r="B6487" t="s">
        <v>4869</v>
      </c>
      <c r="C6487" t="s">
        <v>16505</v>
      </c>
      <c r="D6487" t="s">
        <v>16505</v>
      </c>
      <c r="E6487" t="s">
        <v>16506</v>
      </c>
      <c r="F6487">
        <v>0.67524200000000001</v>
      </c>
      <c r="G6487">
        <v>8.7899999999999995E-5</v>
      </c>
      <c r="H6487">
        <v>34.466999999999999</v>
      </c>
      <c r="I6487" t="s">
        <v>178</v>
      </c>
      <c r="J6487" t="s">
        <v>22719</v>
      </c>
      <c r="K6487" t="s">
        <v>24474</v>
      </c>
      <c r="L6487" t="s">
        <v>313</v>
      </c>
      <c r="M6487" t="s">
        <v>885</v>
      </c>
      <c r="N6487" t="s">
        <v>24475</v>
      </c>
      <c r="O6487">
        <v>20</v>
      </c>
      <c r="P6487">
        <v>5</v>
      </c>
      <c r="Q6487">
        <v>4.7337999999999998E-2</v>
      </c>
      <c r="T6487" t="s">
        <v>2073</v>
      </c>
      <c r="U6487">
        <v>346</v>
      </c>
      <c r="V6487">
        <v>9801.5</v>
      </c>
      <c r="W6487">
        <v>18839</v>
      </c>
      <c r="X6487">
        <v>16490</v>
      </c>
      <c r="Y6487">
        <v>8115.2</v>
      </c>
      <c r="Z6487">
        <v>7760.5</v>
      </c>
      <c r="AA6487">
        <v>6611.8</v>
      </c>
    </row>
    <row r="6488" spans="1:27">
      <c r="A6488" t="s">
        <v>16505</v>
      </c>
      <c r="B6488" t="s">
        <v>7519</v>
      </c>
      <c r="C6488" t="s">
        <v>16505</v>
      </c>
      <c r="D6488" t="s">
        <v>16505</v>
      </c>
      <c r="E6488" t="s">
        <v>16506</v>
      </c>
      <c r="F6488">
        <v>0.96554899999999999</v>
      </c>
      <c r="G6488">
        <v>9.8096999999999993E-3</v>
      </c>
      <c r="H6488">
        <v>63.792999999999999</v>
      </c>
      <c r="I6488" t="s">
        <v>35</v>
      </c>
      <c r="J6488" t="s">
        <v>22719</v>
      </c>
      <c r="K6488" t="s">
        <v>24476</v>
      </c>
      <c r="L6488" t="s">
        <v>38</v>
      </c>
      <c r="M6488" t="s">
        <v>61</v>
      </c>
      <c r="N6488" t="s">
        <v>24477</v>
      </c>
      <c r="O6488">
        <v>3</v>
      </c>
      <c r="P6488">
        <v>2</v>
      </c>
      <c r="Q6488">
        <v>-0.90073999999999999</v>
      </c>
      <c r="T6488" t="s">
        <v>24478</v>
      </c>
      <c r="U6488">
        <v>10804</v>
      </c>
      <c r="V6488">
        <v>50627</v>
      </c>
      <c r="W6488">
        <v>67564</v>
      </c>
      <c r="X6488">
        <v>60811</v>
      </c>
      <c r="Y6488">
        <v>33600</v>
      </c>
      <c r="Z6488">
        <v>38073</v>
      </c>
      <c r="AA6488">
        <v>43210</v>
      </c>
    </row>
    <row r="6489" spans="1:27">
      <c r="A6489" t="s">
        <v>16578</v>
      </c>
      <c r="B6489" t="s">
        <v>3139</v>
      </c>
      <c r="C6489" t="s">
        <v>16578</v>
      </c>
      <c r="D6489" t="s">
        <v>16578</v>
      </c>
      <c r="E6489" t="s">
        <v>16579</v>
      </c>
      <c r="F6489">
        <v>0.49990699999999999</v>
      </c>
      <c r="G6489">
        <v>1.9000000000000001E-22</v>
      </c>
      <c r="H6489">
        <v>157.96</v>
      </c>
      <c r="I6489" t="s">
        <v>35</v>
      </c>
      <c r="J6489" t="s">
        <v>22719</v>
      </c>
      <c r="K6489" t="s">
        <v>24479</v>
      </c>
      <c r="L6489" t="s">
        <v>38</v>
      </c>
      <c r="M6489" t="s">
        <v>915</v>
      </c>
      <c r="N6489" t="s">
        <v>16587</v>
      </c>
      <c r="O6489">
        <v>1</v>
      </c>
      <c r="P6489">
        <v>3</v>
      </c>
      <c r="Q6489">
        <v>-1.0362</v>
      </c>
      <c r="T6489" t="s">
        <v>16588</v>
      </c>
      <c r="U6489">
        <v>18952</v>
      </c>
      <c r="V6489">
        <v>8466</v>
      </c>
      <c r="W6489">
        <v>10645</v>
      </c>
      <c r="X6489">
        <v>9158</v>
      </c>
      <c r="Y6489">
        <v>7826.3</v>
      </c>
      <c r="Z6489">
        <v>7873.9</v>
      </c>
      <c r="AA6489">
        <v>5765.5</v>
      </c>
    </row>
    <row r="6490" spans="1:27">
      <c r="A6490" t="s">
        <v>24480</v>
      </c>
      <c r="B6490" t="s">
        <v>3076</v>
      </c>
      <c r="C6490" t="s">
        <v>24480</v>
      </c>
      <c r="D6490" t="s">
        <v>24480</v>
      </c>
      <c r="E6490" t="s">
        <v>24481</v>
      </c>
      <c r="F6490">
        <v>0.99666299999999997</v>
      </c>
      <c r="G6490">
        <v>4.19E-37</v>
      </c>
      <c r="H6490">
        <v>127.47</v>
      </c>
      <c r="I6490" t="s">
        <v>35</v>
      </c>
      <c r="J6490" t="s">
        <v>22719</v>
      </c>
      <c r="K6490" t="s">
        <v>24482</v>
      </c>
      <c r="L6490" t="s">
        <v>38</v>
      </c>
      <c r="M6490" t="s">
        <v>8180</v>
      </c>
      <c r="N6490" t="s">
        <v>24483</v>
      </c>
      <c r="O6490">
        <v>11</v>
      </c>
      <c r="P6490">
        <v>3</v>
      </c>
      <c r="Q6490">
        <v>-0.36469000000000001</v>
      </c>
      <c r="T6490" t="s">
        <v>24484</v>
      </c>
      <c r="U6490">
        <v>3749</v>
      </c>
      <c r="V6490">
        <v>29207</v>
      </c>
      <c r="W6490">
        <v>36234</v>
      </c>
      <c r="X6490">
        <v>39020</v>
      </c>
      <c r="Y6490">
        <v>20557</v>
      </c>
      <c r="Z6490">
        <v>17044</v>
      </c>
      <c r="AA6490">
        <v>18219</v>
      </c>
    </row>
    <row r="6491" spans="1:27">
      <c r="A6491" t="s">
        <v>16599</v>
      </c>
      <c r="B6491" t="s">
        <v>660</v>
      </c>
      <c r="C6491" t="s">
        <v>16599</v>
      </c>
      <c r="D6491" t="s">
        <v>16599</v>
      </c>
      <c r="E6491" t="s">
        <v>16600</v>
      </c>
      <c r="F6491">
        <v>0.99591300000000005</v>
      </c>
      <c r="G6491">
        <v>4.5399999999999998E-13</v>
      </c>
      <c r="H6491">
        <v>82.254000000000005</v>
      </c>
      <c r="I6491" t="s">
        <v>291</v>
      </c>
      <c r="J6491" t="s">
        <v>22719</v>
      </c>
      <c r="K6491" t="s">
        <v>24485</v>
      </c>
      <c r="L6491" t="s">
        <v>884</v>
      </c>
      <c r="M6491" t="s">
        <v>1709</v>
      </c>
      <c r="N6491" t="s">
        <v>24486</v>
      </c>
      <c r="O6491">
        <v>12</v>
      </c>
      <c r="P6491">
        <v>3</v>
      </c>
      <c r="Q6491">
        <v>-0.12942000000000001</v>
      </c>
      <c r="T6491" t="s">
        <v>24487</v>
      </c>
      <c r="U6491">
        <v>16541</v>
      </c>
      <c r="V6491">
        <v>125800</v>
      </c>
      <c r="W6491">
        <v>199090</v>
      </c>
      <c r="X6491">
        <v>157220</v>
      </c>
      <c r="Y6491">
        <v>96605</v>
      </c>
      <c r="Z6491">
        <v>98835</v>
      </c>
      <c r="AA6491">
        <v>87260</v>
      </c>
    </row>
    <row r="6492" spans="1:27">
      <c r="A6492" t="s">
        <v>16629</v>
      </c>
      <c r="B6492" t="s">
        <v>1072</v>
      </c>
      <c r="C6492" t="s">
        <v>16629</v>
      </c>
      <c r="D6492" t="s">
        <v>16629</v>
      </c>
      <c r="E6492" t="s">
        <v>16630</v>
      </c>
      <c r="F6492">
        <v>0.48400399999999999</v>
      </c>
      <c r="G6492">
        <v>1.87295E-4</v>
      </c>
      <c r="H6492">
        <v>43.38</v>
      </c>
      <c r="J6492" t="s">
        <v>22719</v>
      </c>
      <c r="K6492" t="s">
        <v>24488</v>
      </c>
      <c r="L6492" t="s">
        <v>809</v>
      </c>
      <c r="M6492" t="s">
        <v>128</v>
      </c>
      <c r="N6492" t="s">
        <v>16643</v>
      </c>
      <c r="O6492">
        <v>7</v>
      </c>
      <c r="P6492">
        <v>4</v>
      </c>
      <c r="Q6492">
        <v>-0.63873000000000002</v>
      </c>
      <c r="U6492">
        <v>14501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</row>
    <row r="6493" spans="1:27">
      <c r="A6493" t="s">
        <v>24489</v>
      </c>
      <c r="B6493" t="s">
        <v>692</v>
      </c>
      <c r="C6493" t="s">
        <v>24489</v>
      </c>
      <c r="D6493" t="s">
        <v>24489</v>
      </c>
      <c r="E6493" t="s">
        <v>24490</v>
      </c>
      <c r="F6493">
        <v>0.96438800000000002</v>
      </c>
      <c r="G6493">
        <v>3.0900000000000001E-6</v>
      </c>
      <c r="H6493">
        <v>53.890999999999998</v>
      </c>
      <c r="I6493" t="s">
        <v>35</v>
      </c>
      <c r="J6493" t="s">
        <v>22719</v>
      </c>
      <c r="K6493" t="s">
        <v>24491</v>
      </c>
      <c r="L6493" t="s">
        <v>38</v>
      </c>
      <c r="M6493" t="s">
        <v>891</v>
      </c>
      <c r="N6493" t="s">
        <v>24492</v>
      </c>
      <c r="O6493">
        <v>17</v>
      </c>
      <c r="P6493">
        <v>4</v>
      </c>
      <c r="Q6493">
        <v>2.6231000000000001E-2</v>
      </c>
      <c r="T6493" t="s">
        <v>24493</v>
      </c>
      <c r="U6493">
        <v>10018</v>
      </c>
      <c r="V6493">
        <v>7199.1</v>
      </c>
      <c r="W6493">
        <v>10391</v>
      </c>
      <c r="X6493">
        <v>13657</v>
      </c>
      <c r="Y6493">
        <v>8301.2000000000007</v>
      </c>
      <c r="Z6493">
        <v>8675.6</v>
      </c>
      <c r="AA6493">
        <v>6558.4</v>
      </c>
    </row>
    <row r="6494" spans="1:27">
      <c r="A6494" t="s">
        <v>16824</v>
      </c>
      <c r="B6494" t="s">
        <v>2039</v>
      </c>
      <c r="C6494" t="s">
        <v>16824</v>
      </c>
      <c r="D6494" t="s">
        <v>16824</v>
      </c>
      <c r="E6494" t="s">
        <v>16825</v>
      </c>
      <c r="F6494">
        <v>0.99996600000000002</v>
      </c>
      <c r="G6494">
        <v>1.8899999999999999E-6</v>
      </c>
      <c r="H6494">
        <v>65.233000000000004</v>
      </c>
      <c r="I6494" t="s">
        <v>178</v>
      </c>
      <c r="J6494" t="s">
        <v>22719</v>
      </c>
      <c r="K6494" t="s">
        <v>24494</v>
      </c>
      <c r="L6494" t="s">
        <v>809</v>
      </c>
      <c r="M6494" t="s">
        <v>781</v>
      </c>
      <c r="N6494" t="s">
        <v>16827</v>
      </c>
      <c r="O6494">
        <v>9</v>
      </c>
      <c r="P6494">
        <v>3</v>
      </c>
      <c r="Q6494">
        <v>-1.0459000000000001</v>
      </c>
      <c r="T6494" t="s">
        <v>16828</v>
      </c>
      <c r="U6494">
        <v>19725</v>
      </c>
      <c r="V6494">
        <v>29535</v>
      </c>
      <c r="W6494">
        <v>34696</v>
      </c>
      <c r="X6494">
        <v>30051</v>
      </c>
      <c r="Y6494">
        <v>21030</v>
      </c>
      <c r="Z6494">
        <v>19368</v>
      </c>
      <c r="AA6494">
        <v>19723</v>
      </c>
    </row>
    <row r="6495" spans="1:27">
      <c r="A6495" t="s">
        <v>16839</v>
      </c>
      <c r="B6495" t="s">
        <v>14081</v>
      </c>
      <c r="C6495" t="s">
        <v>16839</v>
      </c>
      <c r="D6495" t="s">
        <v>16839</v>
      </c>
      <c r="E6495" t="s">
        <v>16841</v>
      </c>
      <c r="F6495">
        <v>0.39029599999999998</v>
      </c>
      <c r="G6495">
        <v>5.9163800000000002E-4</v>
      </c>
      <c r="H6495">
        <v>82.405000000000001</v>
      </c>
      <c r="J6495" t="s">
        <v>22719</v>
      </c>
      <c r="K6495" t="s">
        <v>24495</v>
      </c>
      <c r="L6495" t="s">
        <v>202</v>
      </c>
      <c r="M6495" t="s">
        <v>203</v>
      </c>
      <c r="N6495" t="s">
        <v>16845</v>
      </c>
      <c r="O6495">
        <v>4</v>
      </c>
      <c r="P6495">
        <v>2</v>
      </c>
      <c r="Q6495">
        <v>0.20255999999999999</v>
      </c>
      <c r="U6495">
        <v>1557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</row>
    <row r="6496" spans="1:27">
      <c r="A6496" t="s">
        <v>16846</v>
      </c>
      <c r="B6496" t="s">
        <v>5395</v>
      </c>
      <c r="C6496" t="s">
        <v>16846</v>
      </c>
      <c r="D6496" t="s">
        <v>16846</v>
      </c>
      <c r="E6496" t="s">
        <v>16847</v>
      </c>
      <c r="F6496">
        <v>0.50013700000000005</v>
      </c>
      <c r="G6496">
        <v>1.1540299999999999E-3</v>
      </c>
      <c r="H6496">
        <v>34.756</v>
      </c>
      <c r="I6496" t="s">
        <v>178</v>
      </c>
      <c r="J6496" t="s">
        <v>22719</v>
      </c>
      <c r="K6496" t="s">
        <v>24496</v>
      </c>
      <c r="L6496" t="s">
        <v>215</v>
      </c>
      <c r="M6496" t="s">
        <v>1204</v>
      </c>
      <c r="N6496" t="s">
        <v>16852</v>
      </c>
      <c r="O6496">
        <v>1</v>
      </c>
      <c r="P6496">
        <v>4</v>
      </c>
      <c r="Q6496">
        <v>6.9348000000000007E-2</v>
      </c>
      <c r="T6496" t="s">
        <v>24497</v>
      </c>
      <c r="U6496">
        <v>18992</v>
      </c>
      <c r="V6496">
        <v>17907</v>
      </c>
      <c r="W6496">
        <v>29926</v>
      </c>
      <c r="X6496">
        <v>24180</v>
      </c>
      <c r="Y6496">
        <v>12263</v>
      </c>
      <c r="Z6496">
        <v>11611</v>
      </c>
      <c r="AA6496">
        <v>11139</v>
      </c>
    </row>
    <row r="6497" spans="1:27">
      <c r="A6497" t="s">
        <v>17003</v>
      </c>
      <c r="B6497" t="s">
        <v>16355</v>
      </c>
      <c r="C6497" t="s">
        <v>17003</v>
      </c>
      <c r="D6497" t="s">
        <v>17003</v>
      </c>
      <c r="E6497" t="s">
        <v>17005</v>
      </c>
      <c r="F6497">
        <v>0.499973</v>
      </c>
      <c r="G6497">
        <v>2.8000000000000002E-7</v>
      </c>
      <c r="H6497">
        <v>69.292000000000002</v>
      </c>
      <c r="I6497" t="s">
        <v>35</v>
      </c>
      <c r="J6497" t="s">
        <v>22719</v>
      </c>
      <c r="K6497" t="s">
        <v>24498</v>
      </c>
      <c r="L6497" t="s">
        <v>38</v>
      </c>
      <c r="M6497" t="s">
        <v>2927</v>
      </c>
      <c r="N6497" t="s">
        <v>24499</v>
      </c>
      <c r="O6497">
        <v>8</v>
      </c>
      <c r="P6497">
        <v>3</v>
      </c>
      <c r="Q6497">
        <v>-0.28927999999999998</v>
      </c>
      <c r="T6497" t="s">
        <v>24500</v>
      </c>
      <c r="U6497">
        <v>4327</v>
      </c>
      <c r="V6497">
        <v>5237.8</v>
      </c>
      <c r="W6497">
        <v>7461.6</v>
      </c>
      <c r="X6497">
        <v>6514.2</v>
      </c>
      <c r="Y6497">
        <v>4271</v>
      </c>
      <c r="Z6497">
        <v>3948.6</v>
      </c>
      <c r="AA6497">
        <v>3768.9</v>
      </c>
    </row>
    <row r="6498" spans="1:27">
      <c r="A6498" t="s">
        <v>17069</v>
      </c>
      <c r="B6498" t="s">
        <v>2626</v>
      </c>
      <c r="C6498" t="s">
        <v>17069</v>
      </c>
      <c r="D6498" t="s">
        <v>17069</v>
      </c>
      <c r="E6498" t="s">
        <v>17070</v>
      </c>
      <c r="F6498">
        <v>0.98704499999999995</v>
      </c>
      <c r="G6498">
        <v>9.3300000000000004E-14</v>
      </c>
      <c r="H6498">
        <v>97.608000000000004</v>
      </c>
      <c r="I6498" t="s">
        <v>178</v>
      </c>
      <c r="J6498" t="s">
        <v>22719</v>
      </c>
      <c r="K6498" t="s">
        <v>24501</v>
      </c>
      <c r="L6498" t="s">
        <v>8051</v>
      </c>
      <c r="M6498" t="s">
        <v>3065</v>
      </c>
      <c r="N6498" t="s">
        <v>24502</v>
      </c>
      <c r="O6498">
        <v>11</v>
      </c>
      <c r="P6498">
        <v>3</v>
      </c>
      <c r="Q6498">
        <v>-0.73111999999999999</v>
      </c>
      <c r="T6498" t="s">
        <v>24503</v>
      </c>
      <c r="U6498">
        <v>18808</v>
      </c>
      <c r="V6498">
        <v>118450</v>
      </c>
      <c r="W6498">
        <v>84211</v>
      </c>
      <c r="X6498">
        <v>63011</v>
      </c>
      <c r="Y6498">
        <v>90513</v>
      </c>
      <c r="Z6498">
        <v>66406</v>
      </c>
      <c r="AA6498">
        <v>55268</v>
      </c>
    </row>
    <row r="6499" spans="1:27">
      <c r="A6499" t="s">
        <v>17092</v>
      </c>
      <c r="B6499" t="s">
        <v>1353</v>
      </c>
      <c r="C6499" t="s">
        <v>17092</v>
      </c>
      <c r="D6499" t="s">
        <v>17092</v>
      </c>
      <c r="E6499" t="s">
        <v>17093</v>
      </c>
      <c r="F6499">
        <v>0.987124</v>
      </c>
      <c r="G6499">
        <v>6.6699999999999995E-5</v>
      </c>
      <c r="H6499">
        <v>78.183999999999997</v>
      </c>
      <c r="I6499" t="s">
        <v>178</v>
      </c>
      <c r="J6499" t="s">
        <v>22719</v>
      </c>
      <c r="K6499" t="s">
        <v>24504</v>
      </c>
      <c r="L6499" t="s">
        <v>313</v>
      </c>
      <c r="M6499" t="s">
        <v>638</v>
      </c>
      <c r="N6499" t="s">
        <v>17095</v>
      </c>
      <c r="O6499">
        <v>5</v>
      </c>
      <c r="P6499">
        <v>3</v>
      </c>
      <c r="Q6499">
        <v>0.81677</v>
      </c>
      <c r="T6499" t="s">
        <v>17096</v>
      </c>
      <c r="U6499">
        <v>1068</v>
      </c>
      <c r="V6499">
        <v>62695</v>
      </c>
      <c r="W6499">
        <v>96529</v>
      </c>
      <c r="X6499">
        <v>82605</v>
      </c>
      <c r="Y6499">
        <v>45205</v>
      </c>
      <c r="Z6499">
        <v>35989</v>
      </c>
      <c r="AA6499">
        <v>38300</v>
      </c>
    </row>
    <row r="6500" spans="1:27">
      <c r="A6500" t="s">
        <v>17097</v>
      </c>
      <c r="B6500" t="s">
        <v>2618</v>
      </c>
      <c r="C6500" t="s">
        <v>17097</v>
      </c>
      <c r="D6500" t="s">
        <v>17097</v>
      </c>
      <c r="E6500" t="s">
        <v>17098</v>
      </c>
      <c r="F6500">
        <v>0.40201100000000001</v>
      </c>
      <c r="G6500">
        <v>7.7700000000000001E-6</v>
      </c>
      <c r="H6500">
        <v>43.713000000000001</v>
      </c>
      <c r="J6500" t="s">
        <v>22719</v>
      </c>
      <c r="K6500" t="s">
        <v>24505</v>
      </c>
      <c r="L6500" t="s">
        <v>38</v>
      </c>
      <c r="M6500" t="s">
        <v>1039</v>
      </c>
      <c r="N6500" t="s">
        <v>17100</v>
      </c>
      <c r="O6500">
        <v>11</v>
      </c>
      <c r="P6500">
        <v>4</v>
      </c>
      <c r="Q6500">
        <v>1.9513</v>
      </c>
      <c r="U6500">
        <v>172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</row>
    <row r="6501" spans="1:27">
      <c r="A6501" t="s">
        <v>17097</v>
      </c>
      <c r="B6501" t="s">
        <v>3006</v>
      </c>
      <c r="C6501" t="s">
        <v>17097</v>
      </c>
      <c r="D6501" t="s">
        <v>17097</v>
      </c>
      <c r="E6501" t="s">
        <v>17098</v>
      </c>
      <c r="F6501">
        <v>0.27858300000000003</v>
      </c>
      <c r="G6501">
        <v>1.1199999999999999E-5</v>
      </c>
      <c r="H6501">
        <v>37.362000000000002</v>
      </c>
      <c r="J6501" t="s">
        <v>22719</v>
      </c>
      <c r="K6501" t="s">
        <v>24506</v>
      </c>
      <c r="L6501" t="s">
        <v>202</v>
      </c>
      <c r="M6501" t="s">
        <v>203</v>
      </c>
      <c r="N6501" t="s">
        <v>24507</v>
      </c>
      <c r="O6501">
        <v>26</v>
      </c>
      <c r="P6501">
        <v>5</v>
      </c>
      <c r="Q6501">
        <v>0.81711</v>
      </c>
      <c r="U6501">
        <v>173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</row>
    <row r="6502" spans="1:27">
      <c r="A6502" t="s">
        <v>17201</v>
      </c>
      <c r="B6502" t="s">
        <v>2501</v>
      </c>
      <c r="C6502" t="s">
        <v>17201</v>
      </c>
      <c r="D6502" t="s">
        <v>17201</v>
      </c>
      <c r="E6502" t="s">
        <v>17206</v>
      </c>
      <c r="F6502">
        <v>1</v>
      </c>
      <c r="G6502">
        <v>5.72896E-3</v>
      </c>
      <c r="H6502">
        <v>74.037999999999997</v>
      </c>
      <c r="I6502" t="s">
        <v>35</v>
      </c>
      <c r="J6502" t="s">
        <v>22719</v>
      </c>
      <c r="K6502" t="s">
        <v>24508</v>
      </c>
      <c r="L6502" t="s">
        <v>1111</v>
      </c>
      <c r="M6502" t="s">
        <v>368</v>
      </c>
      <c r="N6502" t="s">
        <v>24509</v>
      </c>
      <c r="O6502">
        <v>3</v>
      </c>
      <c r="P6502">
        <v>2</v>
      </c>
      <c r="Q6502">
        <v>-1.0826000000000001E-2</v>
      </c>
      <c r="T6502" t="s">
        <v>24510</v>
      </c>
      <c r="U6502">
        <v>12731</v>
      </c>
      <c r="V6502">
        <v>74000</v>
      </c>
      <c r="W6502">
        <v>122080</v>
      </c>
      <c r="X6502">
        <v>76458</v>
      </c>
      <c r="Y6502">
        <v>45595</v>
      </c>
      <c r="Z6502">
        <v>50899</v>
      </c>
      <c r="AA6502">
        <v>41377</v>
      </c>
    </row>
    <row r="6503" spans="1:27">
      <c r="A6503" t="s">
        <v>17201</v>
      </c>
      <c r="B6503" t="s">
        <v>4961</v>
      </c>
      <c r="C6503" t="s">
        <v>17201</v>
      </c>
      <c r="D6503" t="s">
        <v>17201</v>
      </c>
      <c r="E6503" t="s">
        <v>17206</v>
      </c>
      <c r="F6503">
        <v>0.97072800000000004</v>
      </c>
      <c r="G6503">
        <v>3.2935299999999998E-3</v>
      </c>
      <c r="H6503">
        <v>25.059000000000001</v>
      </c>
      <c r="I6503" t="s">
        <v>35</v>
      </c>
      <c r="J6503" t="s">
        <v>22719</v>
      </c>
      <c r="K6503" t="s">
        <v>24511</v>
      </c>
      <c r="L6503" t="s">
        <v>38</v>
      </c>
      <c r="M6503" t="s">
        <v>197</v>
      </c>
      <c r="N6503" t="s">
        <v>24512</v>
      </c>
      <c r="O6503">
        <v>1</v>
      </c>
      <c r="P6503">
        <v>3</v>
      </c>
      <c r="Q6503">
        <v>-0.55318999999999996</v>
      </c>
      <c r="T6503" t="s">
        <v>24513</v>
      </c>
      <c r="U6503">
        <v>18913</v>
      </c>
      <c r="V6503">
        <v>7508.1</v>
      </c>
      <c r="W6503">
        <v>12155</v>
      </c>
      <c r="X6503">
        <v>7600.8</v>
      </c>
      <c r="Y6503">
        <v>4545.3</v>
      </c>
      <c r="Z6503">
        <v>5273.5</v>
      </c>
      <c r="AA6503">
        <v>3713.6</v>
      </c>
    </row>
    <row r="6504" spans="1:27">
      <c r="A6504" t="s">
        <v>17315</v>
      </c>
      <c r="B6504" t="s">
        <v>939</v>
      </c>
      <c r="C6504" t="s">
        <v>17315</v>
      </c>
      <c r="D6504" t="s">
        <v>17315</v>
      </c>
      <c r="E6504" t="s">
        <v>17316</v>
      </c>
      <c r="F6504">
        <v>0.98532500000000001</v>
      </c>
      <c r="G6504">
        <v>6.2260799999999997E-4</v>
      </c>
      <c r="H6504">
        <v>68.558999999999997</v>
      </c>
      <c r="I6504" t="s">
        <v>178</v>
      </c>
      <c r="J6504" t="s">
        <v>22719</v>
      </c>
      <c r="K6504" t="s">
        <v>24514</v>
      </c>
      <c r="L6504" t="s">
        <v>179</v>
      </c>
      <c r="M6504" t="s">
        <v>2069</v>
      </c>
      <c r="N6504" t="s">
        <v>17318</v>
      </c>
      <c r="O6504">
        <v>7</v>
      </c>
      <c r="P6504">
        <v>2</v>
      </c>
      <c r="Q6504">
        <v>-0.26895000000000002</v>
      </c>
      <c r="T6504" t="s">
        <v>997</v>
      </c>
      <c r="U6504">
        <v>280</v>
      </c>
      <c r="V6504">
        <v>9284.1</v>
      </c>
      <c r="W6504">
        <v>15078</v>
      </c>
      <c r="X6504">
        <v>14127</v>
      </c>
      <c r="Y6504">
        <v>7537.7</v>
      </c>
      <c r="Z6504">
        <v>5943.1</v>
      </c>
      <c r="AA6504">
        <v>6909.8</v>
      </c>
    </row>
    <row r="6505" spans="1:27">
      <c r="A6505" t="s">
        <v>17315</v>
      </c>
      <c r="B6505" t="s">
        <v>24515</v>
      </c>
      <c r="C6505" t="s">
        <v>17315</v>
      </c>
      <c r="D6505" t="s">
        <v>17315</v>
      </c>
      <c r="E6505" t="s">
        <v>17316</v>
      </c>
      <c r="F6505">
        <v>0.44229000000000002</v>
      </c>
      <c r="G6505">
        <v>5.4392600000000002E-4</v>
      </c>
      <c r="H6505">
        <v>33.372</v>
      </c>
      <c r="J6505" t="s">
        <v>22719</v>
      </c>
      <c r="K6505" t="s">
        <v>24516</v>
      </c>
      <c r="L6505" t="s">
        <v>313</v>
      </c>
      <c r="M6505" t="s">
        <v>132</v>
      </c>
      <c r="N6505" t="s">
        <v>24517</v>
      </c>
      <c r="O6505">
        <v>17</v>
      </c>
      <c r="P6505">
        <v>3</v>
      </c>
      <c r="Q6505">
        <v>1.3371999999999999</v>
      </c>
      <c r="U6505">
        <v>5256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</row>
    <row r="6506" spans="1:27">
      <c r="A6506" t="s">
        <v>17315</v>
      </c>
      <c r="B6506" t="s">
        <v>19267</v>
      </c>
      <c r="C6506" t="s">
        <v>17315</v>
      </c>
      <c r="D6506" t="s">
        <v>17315</v>
      </c>
      <c r="E6506" t="s">
        <v>17316</v>
      </c>
      <c r="F6506">
        <v>0.64219700000000002</v>
      </c>
      <c r="G6506">
        <v>2.2900000000000002E-9</v>
      </c>
      <c r="H6506">
        <v>67.349000000000004</v>
      </c>
      <c r="I6506" t="s">
        <v>178</v>
      </c>
      <c r="J6506" t="s">
        <v>22719</v>
      </c>
      <c r="K6506" t="s">
        <v>24518</v>
      </c>
      <c r="L6506" t="s">
        <v>218</v>
      </c>
      <c r="M6506" t="s">
        <v>1069</v>
      </c>
      <c r="N6506" t="s">
        <v>17324</v>
      </c>
      <c r="O6506">
        <v>23</v>
      </c>
      <c r="P6506">
        <v>4</v>
      </c>
      <c r="Q6506">
        <v>0.83074000000000003</v>
      </c>
      <c r="T6506" t="s">
        <v>24519</v>
      </c>
      <c r="U6506">
        <v>5255</v>
      </c>
      <c r="V6506">
        <v>8777.2999999999993</v>
      </c>
      <c r="W6506">
        <v>13776</v>
      </c>
      <c r="X6506">
        <v>10350</v>
      </c>
      <c r="Y6506">
        <v>8575.9</v>
      </c>
      <c r="Z6506">
        <v>7664.9</v>
      </c>
      <c r="AA6506">
        <v>7180</v>
      </c>
    </row>
    <row r="6507" spans="1:27">
      <c r="A6507" t="s">
        <v>17315</v>
      </c>
      <c r="B6507" t="s">
        <v>24520</v>
      </c>
      <c r="C6507" t="s">
        <v>17315</v>
      </c>
      <c r="D6507" t="s">
        <v>17315</v>
      </c>
      <c r="E6507" t="s">
        <v>17316</v>
      </c>
      <c r="F6507">
        <v>0.52619899999999997</v>
      </c>
      <c r="G6507">
        <v>3.1927300000000002E-4</v>
      </c>
      <c r="H6507">
        <v>44.017000000000003</v>
      </c>
      <c r="I6507" t="s">
        <v>178</v>
      </c>
      <c r="J6507" t="s">
        <v>22719</v>
      </c>
      <c r="K6507" t="s">
        <v>24521</v>
      </c>
      <c r="L6507" t="s">
        <v>1399</v>
      </c>
      <c r="M6507" t="s">
        <v>1670</v>
      </c>
      <c r="N6507" t="s">
        <v>24522</v>
      </c>
      <c r="O6507">
        <v>4</v>
      </c>
      <c r="P6507">
        <v>4</v>
      </c>
      <c r="Q6507">
        <v>1.4114E-2</v>
      </c>
      <c r="T6507" t="s">
        <v>24523</v>
      </c>
      <c r="U6507">
        <v>9364</v>
      </c>
      <c r="V6507">
        <v>11815</v>
      </c>
      <c r="W6507">
        <v>14919</v>
      </c>
      <c r="X6507">
        <v>19271</v>
      </c>
      <c r="Y6507">
        <v>8744.4</v>
      </c>
      <c r="Z6507">
        <v>7263.6</v>
      </c>
      <c r="AA6507">
        <v>7370</v>
      </c>
    </row>
    <row r="6508" spans="1:27">
      <c r="A6508" t="s">
        <v>17315</v>
      </c>
      <c r="B6508" t="s">
        <v>24524</v>
      </c>
      <c r="C6508" t="s">
        <v>17315</v>
      </c>
      <c r="D6508" t="s">
        <v>17315</v>
      </c>
      <c r="E6508" t="s">
        <v>17316</v>
      </c>
      <c r="F6508">
        <v>0.65324099999999996</v>
      </c>
      <c r="G6508">
        <v>1.4100000000000001E-6</v>
      </c>
      <c r="H6508">
        <v>71.015000000000001</v>
      </c>
      <c r="I6508" t="s">
        <v>178</v>
      </c>
      <c r="J6508" t="s">
        <v>22719</v>
      </c>
      <c r="K6508" t="s">
        <v>24525</v>
      </c>
      <c r="L6508" t="s">
        <v>1974</v>
      </c>
      <c r="M6508" t="s">
        <v>160</v>
      </c>
      <c r="N6508" t="s">
        <v>17335</v>
      </c>
      <c r="O6508">
        <v>14</v>
      </c>
      <c r="P6508">
        <v>3</v>
      </c>
      <c r="Q6508">
        <v>0.46759000000000001</v>
      </c>
      <c r="T6508" t="s">
        <v>24526</v>
      </c>
      <c r="U6508">
        <v>9366</v>
      </c>
      <c r="V6508">
        <v>11814</v>
      </c>
      <c r="W6508">
        <v>17621</v>
      </c>
      <c r="X6508">
        <v>16805</v>
      </c>
      <c r="Y6508">
        <v>9230.2999999999993</v>
      </c>
      <c r="Z6508">
        <v>7405.6</v>
      </c>
      <c r="AA6508">
        <v>7022.4</v>
      </c>
    </row>
    <row r="6509" spans="1:27">
      <c r="A6509" t="s">
        <v>17368</v>
      </c>
      <c r="B6509" t="s">
        <v>10444</v>
      </c>
      <c r="C6509" t="s">
        <v>17368</v>
      </c>
      <c r="D6509" t="s">
        <v>17368</v>
      </c>
      <c r="E6509" t="s">
        <v>17370</v>
      </c>
      <c r="F6509">
        <v>0.487375</v>
      </c>
      <c r="G6509">
        <v>4.0199999999999998E-9</v>
      </c>
      <c r="H6509">
        <v>73.591999999999999</v>
      </c>
      <c r="J6509" t="s">
        <v>22719</v>
      </c>
      <c r="K6509" t="s">
        <v>24527</v>
      </c>
      <c r="L6509" t="s">
        <v>38</v>
      </c>
      <c r="M6509" t="s">
        <v>1504</v>
      </c>
      <c r="N6509" t="s">
        <v>24528</v>
      </c>
      <c r="O6509">
        <v>18</v>
      </c>
      <c r="P6509">
        <v>4</v>
      </c>
      <c r="Q6509">
        <v>0.53569999999999995</v>
      </c>
      <c r="U6509">
        <v>1828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</row>
    <row r="6510" spans="1:27">
      <c r="A6510" t="s">
        <v>17383</v>
      </c>
      <c r="B6510" t="s">
        <v>1013</v>
      </c>
      <c r="C6510" t="s">
        <v>17383</v>
      </c>
      <c r="D6510" t="s">
        <v>17383</v>
      </c>
      <c r="E6510" t="s">
        <v>17384</v>
      </c>
      <c r="F6510">
        <v>0.850024</v>
      </c>
      <c r="G6510">
        <v>4.51E-7</v>
      </c>
      <c r="H6510">
        <v>108.99</v>
      </c>
      <c r="I6510" t="s">
        <v>35</v>
      </c>
      <c r="J6510" t="s">
        <v>22719</v>
      </c>
      <c r="K6510" t="s">
        <v>24529</v>
      </c>
      <c r="L6510" t="s">
        <v>38</v>
      </c>
      <c r="M6510" t="s">
        <v>246</v>
      </c>
      <c r="N6510" t="s">
        <v>24530</v>
      </c>
      <c r="O6510">
        <v>1</v>
      </c>
      <c r="P6510">
        <v>2</v>
      </c>
      <c r="Q6510">
        <v>-0.27533000000000002</v>
      </c>
      <c r="T6510" t="s">
        <v>24531</v>
      </c>
      <c r="U6510">
        <v>19199</v>
      </c>
      <c r="V6510">
        <v>12073</v>
      </c>
      <c r="W6510">
        <v>12942</v>
      </c>
      <c r="X6510">
        <v>9742.7000000000007</v>
      </c>
      <c r="Y6510">
        <v>8748.5</v>
      </c>
      <c r="Z6510">
        <v>8953.4</v>
      </c>
      <c r="AA6510">
        <v>6239.1</v>
      </c>
    </row>
    <row r="6511" spans="1:27">
      <c r="A6511" t="s">
        <v>17442</v>
      </c>
      <c r="B6511" t="s">
        <v>939</v>
      </c>
      <c r="C6511" t="s">
        <v>17442</v>
      </c>
      <c r="D6511" t="s">
        <v>17442</v>
      </c>
      <c r="E6511" t="s">
        <v>17443</v>
      </c>
      <c r="F6511">
        <v>0.73785900000000004</v>
      </c>
      <c r="G6511">
        <v>7.1900000000000002E-8</v>
      </c>
      <c r="H6511">
        <v>95.338999999999999</v>
      </c>
      <c r="I6511" t="s">
        <v>178</v>
      </c>
      <c r="J6511" t="s">
        <v>22719</v>
      </c>
      <c r="K6511" t="s">
        <v>24532</v>
      </c>
      <c r="L6511" t="s">
        <v>443</v>
      </c>
      <c r="M6511" t="s">
        <v>79</v>
      </c>
      <c r="N6511" t="s">
        <v>24533</v>
      </c>
      <c r="O6511">
        <v>1</v>
      </c>
      <c r="P6511">
        <v>2</v>
      </c>
      <c r="Q6511">
        <v>-0.15576000000000001</v>
      </c>
      <c r="T6511" t="s">
        <v>24534</v>
      </c>
      <c r="U6511">
        <v>18420</v>
      </c>
      <c r="V6511">
        <v>17491</v>
      </c>
      <c r="W6511">
        <v>30375</v>
      </c>
      <c r="X6511">
        <v>28274</v>
      </c>
      <c r="Y6511">
        <v>13853</v>
      </c>
      <c r="Z6511">
        <v>11645</v>
      </c>
      <c r="AA6511">
        <v>11292</v>
      </c>
    </row>
    <row r="6512" spans="1:27">
      <c r="A6512" t="s">
        <v>17491</v>
      </c>
      <c r="B6512" t="s">
        <v>11644</v>
      </c>
      <c r="C6512" t="s">
        <v>17491</v>
      </c>
      <c r="D6512" t="s">
        <v>17491</v>
      </c>
      <c r="E6512" t="s">
        <v>17492</v>
      </c>
      <c r="F6512">
        <v>0.99571299999999996</v>
      </c>
      <c r="G6512">
        <v>2.3200000000000002E-28</v>
      </c>
      <c r="H6512">
        <v>129.68</v>
      </c>
      <c r="I6512" t="s">
        <v>35</v>
      </c>
      <c r="J6512" t="s">
        <v>22719</v>
      </c>
      <c r="K6512" t="s">
        <v>24535</v>
      </c>
      <c r="L6512" t="s">
        <v>38</v>
      </c>
      <c r="M6512" t="s">
        <v>123</v>
      </c>
      <c r="N6512" t="s">
        <v>24536</v>
      </c>
      <c r="O6512">
        <v>6</v>
      </c>
      <c r="P6512">
        <v>4</v>
      </c>
      <c r="Q6512">
        <v>0.30630000000000002</v>
      </c>
      <c r="T6512" t="s">
        <v>24537</v>
      </c>
      <c r="U6512">
        <v>10523</v>
      </c>
      <c r="V6512">
        <v>12240</v>
      </c>
      <c r="W6512">
        <v>16887</v>
      </c>
      <c r="X6512">
        <v>14159</v>
      </c>
      <c r="Y6512">
        <v>10005</v>
      </c>
      <c r="Z6512">
        <v>7117</v>
      </c>
      <c r="AA6512">
        <v>7535.8</v>
      </c>
    </row>
    <row r="6513" spans="1:27">
      <c r="A6513" t="s">
        <v>17491</v>
      </c>
      <c r="B6513" t="s">
        <v>3605</v>
      </c>
      <c r="C6513" t="s">
        <v>17491</v>
      </c>
      <c r="D6513" t="s">
        <v>17491</v>
      </c>
      <c r="E6513" t="s">
        <v>17492</v>
      </c>
      <c r="F6513">
        <v>0.75529800000000002</v>
      </c>
      <c r="G6513">
        <v>3.3999999999999997E-20</v>
      </c>
      <c r="H6513">
        <v>92.164000000000001</v>
      </c>
      <c r="I6513" t="s">
        <v>178</v>
      </c>
      <c r="J6513" t="s">
        <v>22719</v>
      </c>
      <c r="K6513" t="s">
        <v>24538</v>
      </c>
      <c r="L6513" t="s">
        <v>780</v>
      </c>
      <c r="M6513" t="s">
        <v>3674</v>
      </c>
      <c r="N6513" t="s">
        <v>17511</v>
      </c>
      <c r="O6513">
        <v>16</v>
      </c>
      <c r="P6513">
        <v>4</v>
      </c>
      <c r="Q6513">
        <v>0.14948</v>
      </c>
      <c r="T6513" t="s">
        <v>24539</v>
      </c>
      <c r="U6513">
        <v>17642</v>
      </c>
      <c r="V6513">
        <v>37280</v>
      </c>
      <c r="W6513">
        <v>74144</v>
      </c>
      <c r="X6513">
        <v>56194</v>
      </c>
      <c r="Y6513">
        <v>35232</v>
      </c>
      <c r="Z6513">
        <v>28130</v>
      </c>
      <c r="AA6513">
        <v>27370</v>
      </c>
    </row>
    <row r="6514" spans="1:27">
      <c r="A6514" t="s">
        <v>24540</v>
      </c>
      <c r="B6514" t="s">
        <v>1537</v>
      </c>
      <c r="C6514" t="s">
        <v>24540</v>
      </c>
      <c r="D6514" t="s">
        <v>24540</v>
      </c>
      <c r="E6514" t="s">
        <v>24541</v>
      </c>
      <c r="F6514">
        <v>0.99303699999999995</v>
      </c>
      <c r="G6514">
        <v>3.3800000000000002E-17</v>
      </c>
      <c r="H6514">
        <v>105.08</v>
      </c>
      <c r="I6514" t="s">
        <v>291</v>
      </c>
      <c r="J6514" t="s">
        <v>22719</v>
      </c>
      <c r="K6514" t="s">
        <v>24542</v>
      </c>
      <c r="L6514" t="s">
        <v>809</v>
      </c>
      <c r="M6514" t="s">
        <v>294</v>
      </c>
      <c r="N6514" t="s">
        <v>24543</v>
      </c>
      <c r="O6514">
        <v>8</v>
      </c>
      <c r="P6514">
        <v>3</v>
      </c>
      <c r="Q6514">
        <v>0.17655000000000001</v>
      </c>
      <c r="T6514" t="s">
        <v>24544</v>
      </c>
      <c r="U6514">
        <v>18634</v>
      </c>
      <c r="V6514">
        <v>84012</v>
      </c>
      <c r="W6514">
        <v>106140</v>
      </c>
      <c r="X6514">
        <v>112030</v>
      </c>
      <c r="Y6514">
        <v>67559</v>
      </c>
      <c r="Z6514">
        <v>58200</v>
      </c>
      <c r="AA6514">
        <v>57443</v>
      </c>
    </row>
    <row r="6515" spans="1:27">
      <c r="A6515" t="s">
        <v>24540</v>
      </c>
      <c r="B6515" t="s">
        <v>3818</v>
      </c>
      <c r="C6515" t="s">
        <v>24540</v>
      </c>
      <c r="D6515" t="s">
        <v>24540</v>
      </c>
      <c r="E6515" t="s">
        <v>24541</v>
      </c>
      <c r="F6515">
        <v>0.95395600000000003</v>
      </c>
      <c r="G6515">
        <v>1.85655E-3</v>
      </c>
      <c r="H6515">
        <v>31.545999999999999</v>
      </c>
      <c r="I6515" t="s">
        <v>178</v>
      </c>
      <c r="J6515" t="s">
        <v>22719</v>
      </c>
      <c r="K6515" t="s">
        <v>24545</v>
      </c>
      <c r="L6515" t="s">
        <v>411</v>
      </c>
      <c r="M6515" t="s">
        <v>1304</v>
      </c>
      <c r="N6515" t="s">
        <v>24546</v>
      </c>
      <c r="O6515">
        <v>12</v>
      </c>
      <c r="P6515">
        <v>3</v>
      </c>
      <c r="Q6515">
        <v>1.5236000000000001</v>
      </c>
      <c r="T6515" t="s">
        <v>24547</v>
      </c>
      <c r="U6515">
        <v>18635</v>
      </c>
      <c r="V6515">
        <v>9225.9</v>
      </c>
      <c r="W6515">
        <v>12440</v>
      </c>
      <c r="X6515">
        <v>12298</v>
      </c>
      <c r="Y6515">
        <v>7230.4</v>
      </c>
      <c r="Z6515">
        <v>5963.9</v>
      </c>
      <c r="AA6515">
        <v>5356.9</v>
      </c>
    </row>
    <row r="6516" spans="1:27">
      <c r="A6516" t="s">
        <v>17583</v>
      </c>
      <c r="B6516" t="s">
        <v>415</v>
      </c>
      <c r="C6516" t="s">
        <v>17583</v>
      </c>
      <c r="D6516" t="s">
        <v>17583</v>
      </c>
      <c r="E6516" t="s">
        <v>17584</v>
      </c>
      <c r="F6516">
        <v>1</v>
      </c>
      <c r="G6516">
        <v>4.6600000000000003E-13</v>
      </c>
      <c r="H6516">
        <v>86.174999999999997</v>
      </c>
      <c r="I6516" t="s">
        <v>35</v>
      </c>
      <c r="J6516" t="s">
        <v>22719</v>
      </c>
      <c r="K6516" t="s">
        <v>24548</v>
      </c>
      <c r="L6516" t="s">
        <v>38</v>
      </c>
      <c r="M6516" t="s">
        <v>128</v>
      </c>
      <c r="N6516" t="s">
        <v>24549</v>
      </c>
      <c r="O6516">
        <v>7</v>
      </c>
      <c r="P6516">
        <v>4</v>
      </c>
      <c r="Q6516">
        <v>-1.0883</v>
      </c>
      <c r="T6516" t="s">
        <v>24550</v>
      </c>
      <c r="U6516">
        <v>3736</v>
      </c>
      <c r="V6516">
        <v>12510</v>
      </c>
      <c r="W6516">
        <v>19208</v>
      </c>
      <c r="X6516">
        <v>15290</v>
      </c>
      <c r="Y6516">
        <v>9495.1</v>
      </c>
      <c r="Z6516">
        <v>8109.8</v>
      </c>
      <c r="AA6516">
        <v>8610.1</v>
      </c>
    </row>
    <row r="6517" spans="1:27">
      <c r="A6517" t="s">
        <v>17583</v>
      </c>
      <c r="B6517" t="s">
        <v>2404</v>
      </c>
      <c r="C6517" t="s">
        <v>17583</v>
      </c>
      <c r="D6517" t="s">
        <v>17583</v>
      </c>
      <c r="E6517" t="s">
        <v>17584</v>
      </c>
      <c r="F6517">
        <v>0.99598399999999998</v>
      </c>
      <c r="G6517">
        <v>5.76419E-4</v>
      </c>
      <c r="H6517">
        <v>41.32</v>
      </c>
      <c r="I6517" t="s">
        <v>35</v>
      </c>
      <c r="J6517" t="s">
        <v>22719</v>
      </c>
      <c r="K6517" t="s">
        <v>24551</v>
      </c>
      <c r="L6517" t="s">
        <v>38</v>
      </c>
      <c r="M6517" t="s">
        <v>525</v>
      </c>
      <c r="N6517" t="s">
        <v>24552</v>
      </c>
      <c r="O6517">
        <v>7</v>
      </c>
      <c r="P6517">
        <v>4</v>
      </c>
      <c r="Q6517">
        <v>0.25253999999999999</v>
      </c>
      <c r="T6517" t="s">
        <v>24553</v>
      </c>
      <c r="U6517">
        <v>8787</v>
      </c>
      <c r="V6517">
        <v>88421</v>
      </c>
      <c r="W6517">
        <v>146550</v>
      </c>
      <c r="X6517">
        <v>127710</v>
      </c>
      <c r="Y6517">
        <v>62127</v>
      </c>
      <c r="Z6517">
        <v>60038</v>
      </c>
      <c r="AA6517">
        <v>50651</v>
      </c>
    </row>
    <row r="6518" spans="1:27">
      <c r="A6518" t="s">
        <v>17592</v>
      </c>
      <c r="B6518" t="s">
        <v>801</v>
      </c>
      <c r="C6518" t="s">
        <v>17592</v>
      </c>
      <c r="D6518" t="s">
        <v>17592</v>
      </c>
      <c r="E6518" t="s">
        <v>17593</v>
      </c>
      <c r="F6518">
        <v>0.99977000000000005</v>
      </c>
      <c r="G6518">
        <v>3.3500000000000002E-8</v>
      </c>
      <c r="H6518">
        <v>87.198999999999998</v>
      </c>
      <c r="I6518" t="s">
        <v>178</v>
      </c>
      <c r="J6518" t="s">
        <v>22719</v>
      </c>
      <c r="K6518" t="s">
        <v>24554</v>
      </c>
      <c r="L6518" t="s">
        <v>809</v>
      </c>
      <c r="M6518" t="s">
        <v>3615</v>
      </c>
      <c r="N6518" t="s">
        <v>17595</v>
      </c>
      <c r="O6518">
        <v>9</v>
      </c>
      <c r="P6518">
        <v>3</v>
      </c>
      <c r="Q6518">
        <v>-0.75249999999999995</v>
      </c>
      <c r="T6518" t="s">
        <v>17596</v>
      </c>
      <c r="U6518">
        <v>19013</v>
      </c>
      <c r="V6518">
        <v>62645</v>
      </c>
      <c r="W6518">
        <v>107860</v>
      </c>
      <c r="X6518">
        <v>85391</v>
      </c>
      <c r="Y6518">
        <v>55110</v>
      </c>
      <c r="Z6518">
        <v>48830</v>
      </c>
      <c r="AA6518">
        <v>43048</v>
      </c>
    </row>
    <row r="6519" spans="1:27">
      <c r="A6519" t="s">
        <v>17592</v>
      </c>
      <c r="B6519" t="s">
        <v>3205</v>
      </c>
      <c r="C6519" t="s">
        <v>17592</v>
      </c>
      <c r="D6519" t="s">
        <v>17592</v>
      </c>
      <c r="E6519" t="s">
        <v>17593</v>
      </c>
      <c r="F6519">
        <v>0.49740400000000001</v>
      </c>
      <c r="G6519">
        <v>1.6E-12</v>
      </c>
      <c r="H6519">
        <v>71.994</v>
      </c>
      <c r="J6519" t="s">
        <v>22719</v>
      </c>
      <c r="K6519" t="s">
        <v>24555</v>
      </c>
      <c r="L6519" t="s">
        <v>38</v>
      </c>
      <c r="M6519" t="s">
        <v>1204</v>
      </c>
      <c r="N6519" t="s">
        <v>24556</v>
      </c>
      <c r="O6519">
        <v>1</v>
      </c>
      <c r="P6519">
        <v>4</v>
      </c>
      <c r="Q6519">
        <v>0.51622999999999997</v>
      </c>
      <c r="U6519">
        <v>19183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</row>
    <row r="6520" spans="1:27">
      <c r="A6520" t="s">
        <v>17592</v>
      </c>
      <c r="B6520" t="s">
        <v>2512</v>
      </c>
      <c r="C6520" t="s">
        <v>17592</v>
      </c>
      <c r="D6520" t="s">
        <v>17592</v>
      </c>
      <c r="E6520" t="s">
        <v>17593</v>
      </c>
      <c r="F6520">
        <v>0.49740400000000001</v>
      </c>
      <c r="G6520">
        <v>1.6E-12</v>
      </c>
      <c r="H6520">
        <v>71.994</v>
      </c>
      <c r="J6520" t="s">
        <v>22719</v>
      </c>
      <c r="K6520" t="s">
        <v>24557</v>
      </c>
      <c r="L6520" t="s">
        <v>202</v>
      </c>
      <c r="M6520" t="s">
        <v>203</v>
      </c>
      <c r="N6520" t="s">
        <v>24556</v>
      </c>
      <c r="O6520">
        <v>4</v>
      </c>
      <c r="P6520">
        <v>4</v>
      </c>
      <c r="Q6520">
        <v>0.51622999999999997</v>
      </c>
      <c r="U6520">
        <v>19183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</row>
    <row r="6521" spans="1:27">
      <c r="A6521" t="s">
        <v>17602</v>
      </c>
      <c r="B6521" t="s">
        <v>1434</v>
      </c>
      <c r="C6521" t="s">
        <v>17602</v>
      </c>
      <c r="D6521" t="s">
        <v>17602</v>
      </c>
      <c r="E6521" t="s">
        <v>17603</v>
      </c>
      <c r="F6521">
        <v>0.481294</v>
      </c>
      <c r="G6521">
        <v>2.19571E-3</v>
      </c>
      <c r="H6521">
        <v>39.630000000000003</v>
      </c>
      <c r="J6521" t="s">
        <v>22719</v>
      </c>
      <c r="K6521" t="s">
        <v>24558</v>
      </c>
      <c r="L6521" t="s">
        <v>38</v>
      </c>
      <c r="M6521" t="s">
        <v>444</v>
      </c>
      <c r="N6521" t="s">
        <v>24559</v>
      </c>
      <c r="O6521">
        <v>3</v>
      </c>
      <c r="P6521">
        <v>3</v>
      </c>
      <c r="Q6521">
        <v>7.2364999999999999E-2</v>
      </c>
      <c r="U6521">
        <v>7469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</row>
    <row r="6522" spans="1:27">
      <c r="A6522" t="s">
        <v>17705</v>
      </c>
      <c r="B6522" t="s">
        <v>1967</v>
      </c>
      <c r="C6522" t="s">
        <v>17705</v>
      </c>
      <c r="D6522" t="s">
        <v>17705</v>
      </c>
      <c r="E6522" t="s">
        <v>17706</v>
      </c>
      <c r="F6522">
        <v>0.33322499999999999</v>
      </c>
      <c r="G6522">
        <v>2.7598899999999999E-2</v>
      </c>
      <c r="H6522">
        <v>23.260999999999999</v>
      </c>
      <c r="J6522" t="s">
        <v>22719</v>
      </c>
      <c r="K6522" t="s">
        <v>24560</v>
      </c>
      <c r="L6522" t="s">
        <v>202</v>
      </c>
      <c r="M6522" t="s">
        <v>203</v>
      </c>
      <c r="N6522" t="s">
        <v>17708</v>
      </c>
      <c r="O6522">
        <v>5</v>
      </c>
      <c r="P6522">
        <v>2</v>
      </c>
      <c r="Q6522">
        <v>-1.655</v>
      </c>
      <c r="U6522">
        <v>16679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</row>
    <row r="6523" spans="1:27">
      <c r="A6523" t="s">
        <v>17705</v>
      </c>
      <c r="B6523" t="s">
        <v>596</v>
      </c>
      <c r="C6523" t="s">
        <v>17705</v>
      </c>
      <c r="D6523" t="s">
        <v>17705</v>
      </c>
      <c r="E6523" t="s">
        <v>17706</v>
      </c>
      <c r="F6523">
        <v>0.33322499999999999</v>
      </c>
      <c r="G6523">
        <v>2.7598899999999999E-2</v>
      </c>
      <c r="H6523">
        <v>23.260999999999999</v>
      </c>
      <c r="J6523" t="s">
        <v>22719</v>
      </c>
      <c r="K6523" t="s">
        <v>24561</v>
      </c>
      <c r="L6523" t="s">
        <v>202</v>
      </c>
      <c r="M6523" t="s">
        <v>203</v>
      </c>
      <c r="N6523" t="s">
        <v>17708</v>
      </c>
      <c r="O6523">
        <v>6</v>
      </c>
      <c r="P6523">
        <v>2</v>
      </c>
      <c r="Q6523">
        <v>-1.655</v>
      </c>
      <c r="U6523">
        <v>16679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</row>
    <row r="6524" spans="1:27">
      <c r="A6524" t="s">
        <v>17725</v>
      </c>
      <c r="B6524" t="s">
        <v>4473</v>
      </c>
      <c r="C6524" t="s">
        <v>17725</v>
      </c>
      <c r="D6524" t="s">
        <v>17725</v>
      </c>
      <c r="E6524" t="s">
        <v>17726</v>
      </c>
      <c r="F6524">
        <v>0.98207999999999995</v>
      </c>
      <c r="G6524">
        <v>2.6263200000000001E-3</v>
      </c>
      <c r="H6524">
        <v>35.582999999999998</v>
      </c>
      <c r="I6524" t="s">
        <v>178</v>
      </c>
      <c r="J6524" t="s">
        <v>22719</v>
      </c>
      <c r="K6524" t="s">
        <v>24562</v>
      </c>
      <c r="L6524" t="s">
        <v>299</v>
      </c>
      <c r="M6524" t="s">
        <v>781</v>
      </c>
      <c r="N6524" t="s">
        <v>17728</v>
      </c>
      <c r="O6524">
        <v>9</v>
      </c>
      <c r="P6524">
        <v>3</v>
      </c>
      <c r="Q6524">
        <v>0.29538999999999999</v>
      </c>
      <c r="T6524" t="s">
        <v>17729</v>
      </c>
      <c r="U6524">
        <v>11291</v>
      </c>
      <c r="V6524">
        <v>10001</v>
      </c>
      <c r="W6524">
        <v>13300</v>
      </c>
      <c r="X6524">
        <v>10801</v>
      </c>
      <c r="Y6524">
        <v>8723.7000000000007</v>
      </c>
      <c r="Z6524">
        <v>7408.2</v>
      </c>
      <c r="AA6524">
        <v>6059.3</v>
      </c>
    </row>
    <row r="6525" spans="1:27">
      <c r="A6525" t="s">
        <v>17743</v>
      </c>
      <c r="B6525" t="s">
        <v>130</v>
      </c>
      <c r="C6525" t="s">
        <v>17743</v>
      </c>
      <c r="D6525" t="s">
        <v>17743</v>
      </c>
      <c r="E6525" t="s">
        <v>17744</v>
      </c>
      <c r="F6525">
        <v>0.556334</v>
      </c>
      <c r="G6525">
        <v>3.6899999999999998E-6</v>
      </c>
      <c r="H6525">
        <v>79.003</v>
      </c>
      <c r="I6525" t="s">
        <v>35</v>
      </c>
      <c r="J6525" t="s">
        <v>22719</v>
      </c>
      <c r="K6525" t="s">
        <v>24563</v>
      </c>
      <c r="L6525" t="s">
        <v>38</v>
      </c>
      <c r="M6525" t="s">
        <v>4216</v>
      </c>
      <c r="N6525" t="s">
        <v>24564</v>
      </c>
      <c r="O6525">
        <v>12</v>
      </c>
      <c r="P6525">
        <v>2</v>
      </c>
      <c r="Q6525">
        <v>-1.0855999999999999</v>
      </c>
      <c r="T6525" t="s">
        <v>24565</v>
      </c>
      <c r="U6525">
        <v>15158</v>
      </c>
      <c r="V6525">
        <v>17127</v>
      </c>
      <c r="W6525">
        <v>28938</v>
      </c>
      <c r="X6525">
        <v>27436</v>
      </c>
      <c r="Y6525">
        <v>12608</v>
      </c>
      <c r="Z6525">
        <v>12168</v>
      </c>
      <c r="AA6525">
        <v>12540</v>
      </c>
    </row>
    <row r="6526" spans="1:27">
      <c r="A6526" t="s">
        <v>24566</v>
      </c>
      <c r="B6526" t="s">
        <v>4526</v>
      </c>
      <c r="C6526" t="s">
        <v>24566</v>
      </c>
      <c r="D6526" t="s">
        <v>24566</v>
      </c>
      <c r="E6526" t="s">
        <v>24567</v>
      </c>
      <c r="F6526">
        <v>1</v>
      </c>
      <c r="G6526">
        <v>1.2486800000000001E-4</v>
      </c>
      <c r="H6526">
        <v>57.610999999999997</v>
      </c>
      <c r="I6526" t="s">
        <v>35</v>
      </c>
      <c r="J6526" t="s">
        <v>22719</v>
      </c>
      <c r="K6526" t="s">
        <v>24568</v>
      </c>
      <c r="L6526" t="s">
        <v>38</v>
      </c>
      <c r="M6526" t="s">
        <v>1276</v>
      </c>
      <c r="N6526" t="s">
        <v>24569</v>
      </c>
      <c r="O6526">
        <v>3</v>
      </c>
      <c r="P6526">
        <v>3</v>
      </c>
      <c r="Q6526">
        <v>-0.13439000000000001</v>
      </c>
      <c r="T6526" t="s">
        <v>24570</v>
      </c>
      <c r="U6526">
        <v>8851</v>
      </c>
      <c r="V6526">
        <v>53490</v>
      </c>
      <c r="W6526">
        <v>76409</v>
      </c>
      <c r="X6526">
        <v>65551</v>
      </c>
      <c r="Y6526">
        <v>42896</v>
      </c>
      <c r="Z6526">
        <v>35695</v>
      </c>
      <c r="AA6526">
        <v>37142</v>
      </c>
    </row>
    <row r="6527" spans="1:27">
      <c r="A6527" t="s">
        <v>17771</v>
      </c>
      <c r="B6527" t="s">
        <v>20600</v>
      </c>
      <c r="C6527" t="s">
        <v>17771</v>
      </c>
      <c r="D6527" t="s">
        <v>17771</v>
      </c>
      <c r="E6527" t="s">
        <v>17772</v>
      </c>
      <c r="F6527">
        <v>0.99879200000000001</v>
      </c>
      <c r="G6527">
        <v>1.4399999999999999E-5</v>
      </c>
      <c r="H6527">
        <v>58.415999999999997</v>
      </c>
      <c r="I6527" t="s">
        <v>291</v>
      </c>
      <c r="J6527" t="s">
        <v>22719</v>
      </c>
      <c r="K6527" t="s">
        <v>24571</v>
      </c>
      <c r="L6527" t="s">
        <v>411</v>
      </c>
      <c r="M6527" t="s">
        <v>8157</v>
      </c>
      <c r="N6527" t="s">
        <v>17774</v>
      </c>
      <c r="O6527">
        <v>15</v>
      </c>
      <c r="P6527">
        <v>4</v>
      </c>
      <c r="Q6527">
        <v>-0.31179000000000001</v>
      </c>
      <c r="T6527" t="s">
        <v>24572</v>
      </c>
      <c r="U6527">
        <v>5001</v>
      </c>
      <c r="V6527">
        <v>65079</v>
      </c>
      <c r="W6527">
        <v>95633</v>
      </c>
      <c r="X6527">
        <v>70347</v>
      </c>
      <c r="Y6527">
        <v>52547</v>
      </c>
      <c r="Z6527">
        <v>45037</v>
      </c>
      <c r="AA6527">
        <v>39283</v>
      </c>
    </row>
    <row r="6528" spans="1:27">
      <c r="A6528" t="s">
        <v>17776</v>
      </c>
      <c r="B6528" t="s">
        <v>2198</v>
      </c>
      <c r="C6528" t="s">
        <v>17776</v>
      </c>
      <c r="D6528" t="s">
        <v>17776</v>
      </c>
      <c r="E6528" t="s">
        <v>17777</v>
      </c>
      <c r="F6528">
        <v>1</v>
      </c>
      <c r="G6528">
        <v>1.0547900000000001E-2</v>
      </c>
      <c r="H6528">
        <v>55.286000000000001</v>
      </c>
      <c r="I6528" t="s">
        <v>178</v>
      </c>
      <c r="J6528" t="s">
        <v>22719</v>
      </c>
      <c r="K6528" t="s">
        <v>24573</v>
      </c>
      <c r="L6528" t="s">
        <v>10591</v>
      </c>
      <c r="M6528" t="s">
        <v>368</v>
      </c>
      <c r="N6528" t="s">
        <v>17787</v>
      </c>
      <c r="O6528">
        <v>3</v>
      </c>
      <c r="P6528">
        <v>2</v>
      </c>
      <c r="Q6528">
        <v>0.48087000000000002</v>
      </c>
      <c r="T6528" t="s">
        <v>17788</v>
      </c>
      <c r="U6528">
        <v>7542</v>
      </c>
      <c r="V6528">
        <v>3539.4</v>
      </c>
      <c r="W6528">
        <v>6526</v>
      </c>
      <c r="X6528">
        <v>4088.4</v>
      </c>
      <c r="Y6528">
        <v>2792</v>
      </c>
      <c r="Z6528">
        <v>1605.8</v>
      </c>
      <c r="AA6528">
        <v>2419.1999999999998</v>
      </c>
    </row>
    <row r="6529" spans="1:27">
      <c r="A6529" t="s">
        <v>17776</v>
      </c>
      <c r="B6529" t="s">
        <v>2224</v>
      </c>
      <c r="C6529" t="s">
        <v>17776</v>
      </c>
      <c r="D6529" t="s">
        <v>17776</v>
      </c>
      <c r="E6529" t="s">
        <v>17777</v>
      </c>
      <c r="F6529">
        <v>1</v>
      </c>
      <c r="G6529">
        <v>7.5299999999999999E-6</v>
      </c>
      <c r="H6529">
        <v>79.974999999999994</v>
      </c>
      <c r="I6529" t="s">
        <v>178</v>
      </c>
      <c r="J6529" t="s">
        <v>22719</v>
      </c>
      <c r="K6529" t="s">
        <v>24574</v>
      </c>
      <c r="L6529" t="s">
        <v>24575</v>
      </c>
      <c r="M6529" t="s">
        <v>84</v>
      </c>
      <c r="N6529" t="s">
        <v>17791</v>
      </c>
      <c r="O6529">
        <v>6</v>
      </c>
      <c r="P6529">
        <v>4</v>
      </c>
      <c r="Q6529">
        <v>0.28570000000000001</v>
      </c>
      <c r="T6529" t="s">
        <v>17792</v>
      </c>
      <c r="U6529">
        <v>8601</v>
      </c>
      <c r="V6529">
        <v>14014</v>
      </c>
      <c r="W6529">
        <v>26846</v>
      </c>
      <c r="X6529">
        <v>14379</v>
      </c>
      <c r="Y6529">
        <v>9610.1</v>
      </c>
      <c r="Z6529">
        <v>7231.3</v>
      </c>
      <c r="AA6529">
        <v>8196.6</v>
      </c>
    </row>
    <row r="6530" spans="1:27">
      <c r="A6530" t="s">
        <v>24576</v>
      </c>
      <c r="B6530" t="s">
        <v>424</v>
      </c>
      <c r="C6530" t="s">
        <v>24576</v>
      </c>
      <c r="D6530" t="s">
        <v>24576</v>
      </c>
      <c r="E6530" t="s">
        <v>24577</v>
      </c>
      <c r="F6530">
        <v>0.99924999999999997</v>
      </c>
      <c r="G6530">
        <v>9.4400000000000002E-13</v>
      </c>
      <c r="H6530">
        <v>112.44</v>
      </c>
      <c r="I6530" t="s">
        <v>35</v>
      </c>
      <c r="J6530" t="s">
        <v>22719</v>
      </c>
      <c r="K6530" t="s">
        <v>24578</v>
      </c>
      <c r="L6530" t="s">
        <v>38</v>
      </c>
      <c r="M6530" t="s">
        <v>317</v>
      </c>
      <c r="N6530" t="s">
        <v>24579</v>
      </c>
      <c r="O6530">
        <v>4</v>
      </c>
      <c r="P6530">
        <v>3</v>
      </c>
      <c r="Q6530">
        <v>0.24867</v>
      </c>
      <c r="T6530" t="s">
        <v>24580</v>
      </c>
      <c r="U6530">
        <v>6037</v>
      </c>
      <c r="V6530">
        <v>44504</v>
      </c>
      <c r="W6530">
        <v>72934</v>
      </c>
      <c r="X6530">
        <v>63426</v>
      </c>
      <c r="Y6530">
        <v>34236</v>
      </c>
      <c r="Z6530">
        <v>30613</v>
      </c>
      <c r="AA6530">
        <v>26159</v>
      </c>
    </row>
    <row r="6531" spans="1:27">
      <c r="A6531" t="s">
        <v>17846</v>
      </c>
      <c r="B6531" t="s">
        <v>3575</v>
      </c>
      <c r="C6531" t="s">
        <v>17846</v>
      </c>
      <c r="D6531" t="s">
        <v>17846</v>
      </c>
      <c r="E6531" t="s">
        <v>17847</v>
      </c>
      <c r="F6531">
        <v>0.99798100000000001</v>
      </c>
      <c r="G6531">
        <v>8.0000000000000007E-5</v>
      </c>
      <c r="H6531">
        <v>68.44</v>
      </c>
      <c r="I6531" t="s">
        <v>178</v>
      </c>
      <c r="J6531" t="s">
        <v>22719</v>
      </c>
      <c r="K6531" t="s">
        <v>24581</v>
      </c>
      <c r="L6531" t="s">
        <v>24582</v>
      </c>
      <c r="M6531" t="s">
        <v>8862</v>
      </c>
      <c r="N6531" t="s">
        <v>17854</v>
      </c>
      <c r="O6531">
        <v>13</v>
      </c>
      <c r="P6531">
        <v>3</v>
      </c>
      <c r="Q6531">
        <v>-4.0035000000000001E-2</v>
      </c>
      <c r="T6531" t="s">
        <v>24583</v>
      </c>
      <c r="U6531">
        <v>11221</v>
      </c>
      <c r="V6531">
        <v>38026</v>
      </c>
      <c r="W6531">
        <v>49439</v>
      </c>
      <c r="X6531">
        <v>41222</v>
      </c>
      <c r="Y6531">
        <v>26425</v>
      </c>
      <c r="Z6531">
        <v>21545</v>
      </c>
      <c r="AA6531">
        <v>20257</v>
      </c>
    </row>
    <row r="6532" spans="1:27">
      <c r="A6532" t="s">
        <v>17856</v>
      </c>
      <c r="B6532" t="s">
        <v>19671</v>
      </c>
      <c r="C6532" t="s">
        <v>17856</v>
      </c>
      <c r="D6532" t="s">
        <v>17856</v>
      </c>
      <c r="E6532" t="s">
        <v>17858</v>
      </c>
      <c r="F6532">
        <v>0.94799299999999997</v>
      </c>
      <c r="G6532">
        <v>3.6133999999999998E-4</v>
      </c>
      <c r="H6532">
        <v>98.804000000000002</v>
      </c>
      <c r="I6532" t="s">
        <v>35</v>
      </c>
      <c r="J6532" t="s">
        <v>22719</v>
      </c>
      <c r="K6532" t="s">
        <v>24584</v>
      </c>
      <c r="L6532" t="s">
        <v>38</v>
      </c>
      <c r="M6532" t="s">
        <v>90</v>
      </c>
      <c r="N6532" t="s">
        <v>24585</v>
      </c>
      <c r="O6532">
        <v>1</v>
      </c>
      <c r="P6532">
        <v>2</v>
      </c>
      <c r="Q6532">
        <v>-0.90947999999999996</v>
      </c>
      <c r="T6532" t="s">
        <v>24586</v>
      </c>
      <c r="U6532">
        <v>18539</v>
      </c>
      <c r="V6532">
        <v>43782</v>
      </c>
      <c r="W6532">
        <v>60588</v>
      </c>
      <c r="X6532">
        <v>59764</v>
      </c>
      <c r="Y6532">
        <v>35604</v>
      </c>
      <c r="Z6532">
        <v>31005</v>
      </c>
      <c r="AA6532">
        <v>27906</v>
      </c>
    </row>
    <row r="6533" spans="1:27">
      <c r="A6533" t="s">
        <v>17912</v>
      </c>
      <c r="B6533" t="s">
        <v>1540</v>
      </c>
      <c r="C6533" t="s">
        <v>17912</v>
      </c>
      <c r="D6533" t="s">
        <v>17912</v>
      </c>
      <c r="E6533" t="s">
        <v>17913</v>
      </c>
      <c r="F6533">
        <v>0.51691399999999998</v>
      </c>
      <c r="G6533">
        <v>1.5747700000000001E-3</v>
      </c>
      <c r="H6533">
        <v>58.987000000000002</v>
      </c>
      <c r="I6533" t="s">
        <v>35</v>
      </c>
      <c r="J6533" t="s">
        <v>22719</v>
      </c>
      <c r="K6533" t="s">
        <v>24587</v>
      </c>
      <c r="L6533" t="s">
        <v>38</v>
      </c>
      <c r="M6533" t="s">
        <v>612</v>
      </c>
      <c r="N6533" t="s">
        <v>24588</v>
      </c>
      <c r="O6533">
        <v>6</v>
      </c>
      <c r="P6533">
        <v>2</v>
      </c>
      <c r="Q6533">
        <v>0.82967999999999997</v>
      </c>
      <c r="T6533" t="s">
        <v>24589</v>
      </c>
      <c r="U6533">
        <v>11121</v>
      </c>
      <c r="V6533">
        <v>13104</v>
      </c>
      <c r="W6533">
        <v>22547</v>
      </c>
      <c r="X6533">
        <v>18428</v>
      </c>
      <c r="Y6533">
        <v>11350</v>
      </c>
      <c r="Z6533">
        <v>9921.7000000000007</v>
      </c>
      <c r="AA6533">
        <v>9357.2000000000007</v>
      </c>
    </row>
    <row r="6534" spans="1:27">
      <c r="A6534" t="s">
        <v>17933</v>
      </c>
      <c r="B6534" t="s">
        <v>10245</v>
      </c>
      <c r="C6534" t="s">
        <v>17933</v>
      </c>
      <c r="D6534" t="s">
        <v>17933</v>
      </c>
      <c r="E6534" t="s">
        <v>17934</v>
      </c>
      <c r="F6534">
        <v>0.60170900000000005</v>
      </c>
      <c r="G6534">
        <v>4.8999999999999998E-5</v>
      </c>
      <c r="H6534">
        <v>59.323999999999998</v>
      </c>
      <c r="I6534" t="s">
        <v>178</v>
      </c>
      <c r="J6534" t="s">
        <v>22719</v>
      </c>
      <c r="K6534" t="s">
        <v>24590</v>
      </c>
      <c r="L6534" t="s">
        <v>313</v>
      </c>
      <c r="M6534" t="s">
        <v>477</v>
      </c>
      <c r="N6534" t="s">
        <v>17936</v>
      </c>
      <c r="O6534">
        <v>10</v>
      </c>
      <c r="P6534">
        <v>3</v>
      </c>
      <c r="Q6534">
        <v>-0.38885999999999998</v>
      </c>
      <c r="T6534" t="s">
        <v>17937</v>
      </c>
      <c r="U6534">
        <v>13899</v>
      </c>
      <c r="V6534">
        <v>2998</v>
      </c>
      <c r="W6534">
        <v>6057.8</v>
      </c>
      <c r="X6534">
        <v>5864</v>
      </c>
      <c r="Y6534">
        <v>1806.5</v>
      </c>
      <c r="Z6534">
        <v>1632.1</v>
      </c>
      <c r="AA6534">
        <v>1890.7</v>
      </c>
    </row>
    <row r="6535" spans="1:27">
      <c r="A6535" t="s">
        <v>18024</v>
      </c>
      <c r="B6535" t="s">
        <v>4984</v>
      </c>
      <c r="C6535" t="s">
        <v>18024</v>
      </c>
      <c r="D6535" t="s">
        <v>18024</v>
      </c>
      <c r="E6535" t="s">
        <v>18025</v>
      </c>
      <c r="F6535">
        <v>0.95157899999999995</v>
      </c>
      <c r="G6535">
        <v>2.4318300000000001E-4</v>
      </c>
      <c r="H6535">
        <v>43.098999999999997</v>
      </c>
      <c r="I6535" t="s">
        <v>35</v>
      </c>
      <c r="J6535" t="s">
        <v>22719</v>
      </c>
      <c r="K6535" t="s">
        <v>24591</v>
      </c>
      <c r="L6535" t="s">
        <v>38</v>
      </c>
      <c r="M6535" t="s">
        <v>123</v>
      </c>
      <c r="N6535" t="s">
        <v>24592</v>
      </c>
      <c r="O6535">
        <v>6</v>
      </c>
      <c r="P6535">
        <v>3</v>
      </c>
      <c r="Q6535">
        <v>-3.8152999999999999E-2</v>
      </c>
      <c r="T6535" t="s">
        <v>24593</v>
      </c>
      <c r="U6535">
        <v>1323</v>
      </c>
      <c r="V6535">
        <v>26698</v>
      </c>
      <c r="W6535">
        <v>45703</v>
      </c>
      <c r="X6535">
        <v>38205</v>
      </c>
      <c r="Y6535">
        <v>21110</v>
      </c>
      <c r="Z6535">
        <v>19168</v>
      </c>
      <c r="AA6535">
        <v>17317</v>
      </c>
    </row>
    <row r="6536" spans="1:27">
      <c r="A6536" t="s">
        <v>18024</v>
      </c>
      <c r="B6536" t="s">
        <v>13594</v>
      </c>
      <c r="C6536" t="s">
        <v>18024</v>
      </c>
      <c r="D6536" t="s">
        <v>18024</v>
      </c>
      <c r="E6536" t="s">
        <v>18025</v>
      </c>
      <c r="F6536">
        <v>0.50027900000000003</v>
      </c>
      <c r="G6536">
        <v>7.4400000000000002E-10</v>
      </c>
      <c r="H6536">
        <v>96.13</v>
      </c>
      <c r="I6536" t="s">
        <v>35</v>
      </c>
      <c r="J6536" t="s">
        <v>22719</v>
      </c>
      <c r="K6536" t="s">
        <v>24594</v>
      </c>
      <c r="L6536" t="s">
        <v>38</v>
      </c>
      <c r="M6536" t="s">
        <v>1385</v>
      </c>
      <c r="N6536" t="s">
        <v>24595</v>
      </c>
      <c r="O6536">
        <v>2</v>
      </c>
      <c r="P6536">
        <v>3</v>
      </c>
      <c r="Q6536">
        <v>0.57425999999999999</v>
      </c>
      <c r="T6536" t="s">
        <v>24596</v>
      </c>
      <c r="U6536">
        <v>17731</v>
      </c>
      <c r="V6536">
        <v>1931.9</v>
      </c>
      <c r="W6536">
        <v>2671.3</v>
      </c>
      <c r="X6536">
        <v>4523.3999999999996</v>
      </c>
      <c r="Y6536">
        <v>1371</v>
      </c>
      <c r="Z6536">
        <v>950.03</v>
      </c>
      <c r="AA6536">
        <v>1420.2</v>
      </c>
    </row>
    <row r="6537" spans="1:27">
      <c r="A6537" t="s">
        <v>18024</v>
      </c>
      <c r="B6537" t="s">
        <v>1096</v>
      </c>
      <c r="C6537" t="s">
        <v>18024</v>
      </c>
      <c r="D6537" t="s">
        <v>18024</v>
      </c>
      <c r="E6537" t="s">
        <v>18025</v>
      </c>
      <c r="F6537">
        <v>0.62986900000000001</v>
      </c>
      <c r="G6537">
        <v>2.3241600000000001E-2</v>
      </c>
      <c r="H6537">
        <v>61.904000000000003</v>
      </c>
      <c r="I6537" t="s">
        <v>35</v>
      </c>
      <c r="J6537" t="s">
        <v>22719</v>
      </c>
      <c r="K6537" t="s">
        <v>24597</v>
      </c>
      <c r="L6537" t="s">
        <v>13486</v>
      </c>
      <c r="M6537" t="s">
        <v>96</v>
      </c>
      <c r="N6537" t="s">
        <v>24598</v>
      </c>
      <c r="O6537">
        <v>3</v>
      </c>
      <c r="P6537">
        <v>2</v>
      </c>
      <c r="Q6537">
        <v>0.69462999999999997</v>
      </c>
      <c r="T6537" t="s">
        <v>24599</v>
      </c>
      <c r="U6537">
        <v>19080</v>
      </c>
      <c r="V6537">
        <v>27854</v>
      </c>
      <c r="W6537">
        <v>31907</v>
      </c>
      <c r="X6537">
        <v>50080</v>
      </c>
      <c r="Y6537">
        <v>19699</v>
      </c>
      <c r="Z6537">
        <v>15501</v>
      </c>
      <c r="AA6537">
        <v>30902</v>
      </c>
    </row>
    <row r="6538" spans="1:27">
      <c r="A6538" t="s">
        <v>24600</v>
      </c>
      <c r="B6538" t="s">
        <v>2362</v>
      </c>
      <c r="C6538" t="s">
        <v>24600</v>
      </c>
      <c r="D6538" t="s">
        <v>24600</v>
      </c>
      <c r="E6538" t="s">
        <v>24601</v>
      </c>
      <c r="F6538">
        <v>0.62146599999999996</v>
      </c>
      <c r="G6538">
        <v>1.6799999999999999E-10</v>
      </c>
      <c r="H6538">
        <v>81.831999999999994</v>
      </c>
      <c r="I6538" t="s">
        <v>35</v>
      </c>
      <c r="J6538" t="s">
        <v>22719</v>
      </c>
      <c r="K6538" t="s">
        <v>24602</v>
      </c>
      <c r="L6538" t="s">
        <v>38</v>
      </c>
      <c r="M6538" t="s">
        <v>3907</v>
      </c>
      <c r="N6538" t="s">
        <v>24603</v>
      </c>
      <c r="O6538">
        <v>10</v>
      </c>
      <c r="P6538">
        <v>2</v>
      </c>
      <c r="Q6538">
        <v>-0.35493000000000002</v>
      </c>
      <c r="T6538" t="s">
        <v>24604</v>
      </c>
      <c r="U6538">
        <v>18154</v>
      </c>
      <c r="V6538">
        <v>6470.6</v>
      </c>
      <c r="W6538">
        <v>10503</v>
      </c>
      <c r="X6538">
        <v>9898.2999999999993</v>
      </c>
      <c r="Y6538">
        <v>4946.8999999999996</v>
      </c>
      <c r="Z6538">
        <v>4406.7</v>
      </c>
      <c r="AA6538">
        <v>4431.8</v>
      </c>
    </row>
    <row r="6539" spans="1:27">
      <c r="A6539" t="s">
        <v>18055</v>
      </c>
      <c r="B6539" t="s">
        <v>1434</v>
      </c>
      <c r="C6539" t="s">
        <v>18055</v>
      </c>
      <c r="D6539" t="s">
        <v>18055</v>
      </c>
      <c r="E6539" t="s">
        <v>18056</v>
      </c>
      <c r="F6539">
        <v>1</v>
      </c>
      <c r="G6539">
        <v>3.0548400000000001E-3</v>
      </c>
      <c r="H6539">
        <v>45.189</v>
      </c>
      <c r="I6539" t="s">
        <v>178</v>
      </c>
      <c r="J6539" t="s">
        <v>22719</v>
      </c>
      <c r="K6539" t="s">
        <v>24605</v>
      </c>
      <c r="L6539" t="s">
        <v>293</v>
      </c>
      <c r="M6539" t="s">
        <v>838</v>
      </c>
      <c r="N6539" t="s">
        <v>18081</v>
      </c>
      <c r="O6539">
        <v>4</v>
      </c>
      <c r="P6539">
        <v>3</v>
      </c>
      <c r="Q6539">
        <v>0.59704000000000002</v>
      </c>
      <c r="T6539" t="s">
        <v>18082</v>
      </c>
      <c r="U6539">
        <v>14030</v>
      </c>
      <c r="V6539">
        <v>22479</v>
      </c>
      <c r="W6539">
        <v>32800</v>
      </c>
      <c r="X6539">
        <v>28246</v>
      </c>
      <c r="Y6539">
        <v>18576</v>
      </c>
      <c r="Z6539">
        <v>15985</v>
      </c>
      <c r="AA6539">
        <v>16273</v>
      </c>
    </row>
    <row r="6540" spans="1:27">
      <c r="A6540" t="s">
        <v>18104</v>
      </c>
      <c r="B6540" t="s">
        <v>3492</v>
      </c>
      <c r="C6540" t="s">
        <v>18104</v>
      </c>
      <c r="D6540" t="s">
        <v>18104</v>
      </c>
      <c r="E6540" t="s">
        <v>18105</v>
      </c>
      <c r="F6540">
        <v>0.46185500000000002</v>
      </c>
      <c r="G6540">
        <v>3.2782200000000001E-3</v>
      </c>
      <c r="H6540">
        <v>34.881</v>
      </c>
      <c r="J6540" t="s">
        <v>22719</v>
      </c>
      <c r="K6540" t="s">
        <v>24606</v>
      </c>
      <c r="L6540" t="s">
        <v>202</v>
      </c>
      <c r="M6540" t="s">
        <v>203</v>
      </c>
      <c r="N6540" t="s">
        <v>24607</v>
      </c>
      <c r="O6540">
        <v>8</v>
      </c>
      <c r="P6540">
        <v>4</v>
      </c>
      <c r="Q6540">
        <v>0.78746000000000005</v>
      </c>
      <c r="U6540">
        <v>1407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</row>
    <row r="6541" spans="1:27">
      <c r="A6541" t="s">
        <v>18104</v>
      </c>
      <c r="B6541" t="s">
        <v>339</v>
      </c>
      <c r="C6541" t="s">
        <v>18104</v>
      </c>
      <c r="D6541" t="s">
        <v>18104</v>
      </c>
      <c r="E6541" t="s">
        <v>18105</v>
      </c>
      <c r="F6541">
        <v>0.79739499999999996</v>
      </c>
      <c r="G6541">
        <v>2.33E-15</v>
      </c>
      <c r="H6541">
        <v>112.59</v>
      </c>
      <c r="I6541" t="s">
        <v>35</v>
      </c>
      <c r="J6541" t="s">
        <v>22719</v>
      </c>
      <c r="K6541" t="s">
        <v>24608</v>
      </c>
      <c r="L6541" t="s">
        <v>38</v>
      </c>
      <c r="M6541" t="s">
        <v>1546</v>
      </c>
      <c r="N6541" t="s">
        <v>24609</v>
      </c>
      <c r="O6541">
        <v>14</v>
      </c>
      <c r="P6541">
        <v>3</v>
      </c>
      <c r="Q6541">
        <v>-3.5048999999999997E-2</v>
      </c>
      <c r="T6541" t="s">
        <v>24610</v>
      </c>
      <c r="U6541">
        <v>19683</v>
      </c>
      <c r="V6541">
        <v>34885</v>
      </c>
      <c r="W6541">
        <v>41426</v>
      </c>
      <c r="X6541">
        <v>40031</v>
      </c>
      <c r="Y6541">
        <v>28152</v>
      </c>
      <c r="Z6541">
        <v>25184</v>
      </c>
      <c r="AA6541">
        <v>27544</v>
      </c>
    </row>
    <row r="6542" spans="1:27">
      <c r="A6542" t="s">
        <v>18166</v>
      </c>
      <c r="B6542" t="s">
        <v>1844</v>
      </c>
      <c r="C6542" t="s">
        <v>18166</v>
      </c>
      <c r="D6542" t="s">
        <v>18166</v>
      </c>
      <c r="E6542" t="s">
        <v>18167</v>
      </c>
      <c r="F6542">
        <v>0.58349499999999999</v>
      </c>
      <c r="G6542">
        <v>4.1798900000000003E-3</v>
      </c>
      <c r="H6542">
        <v>56.866</v>
      </c>
      <c r="I6542" t="s">
        <v>35</v>
      </c>
      <c r="J6542" t="s">
        <v>22719</v>
      </c>
      <c r="K6542" t="s">
        <v>24611</v>
      </c>
      <c r="L6542" t="s">
        <v>1116</v>
      </c>
      <c r="M6542" t="s">
        <v>3002</v>
      </c>
      <c r="N6542" t="s">
        <v>24612</v>
      </c>
      <c r="O6542">
        <v>1</v>
      </c>
      <c r="P6542">
        <v>2</v>
      </c>
      <c r="Q6542">
        <v>0.25022</v>
      </c>
      <c r="T6542" t="s">
        <v>24613</v>
      </c>
      <c r="U6542">
        <v>19253</v>
      </c>
      <c r="V6542">
        <v>17515</v>
      </c>
      <c r="W6542">
        <v>17188</v>
      </c>
      <c r="X6542">
        <v>16090</v>
      </c>
      <c r="Y6542">
        <v>13137</v>
      </c>
      <c r="Z6542">
        <v>10126</v>
      </c>
      <c r="AA6542">
        <v>9386.2000000000007</v>
      </c>
    </row>
    <row r="6543" spans="1:27">
      <c r="A6543" t="s">
        <v>18219</v>
      </c>
      <c r="B6543" t="s">
        <v>2016</v>
      </c>
      <c r="C6543" t="s">
        <v>18219</v>
      </c>
      <c r="D6543" t="s">
        <v>18219</v>
      </c>
      <c r="E6543" t="s">
        <v>18220</v>
      </c>
      <c r="F6543">
        <v>0.93260399999999999</v>
      </c>
      <c r="G6543">
        <v>2.3199999999999999E-8</v>
      </c>
      <c r="H6543">
        <v>66.429000000000002</v>
      </c>
      <c r="I6543" t="s">
        <v>35</v>
      </c>
      <c r="J6543" t="s">
        <v>22719</v>
      </c>
      <c r="K6543" t="s">
        <v>24614</v>
      </c>
      <c r="L6543" t="s">
        <v>38</v>
      </c>
      <c r="M6543" t="s">
        <v>1684</v>
      </c>
      <c r="N6543" t="s">
        <v>24615</v>
      </c>
      <c r="O6543">
        <v>10</v>
      </c>
      <c r="P6543">
        <v>4</v>
      </c>
      <c r="Q6543">
        <v>0.45121</v>
      </c>
      <c r="T6543" t="s">
        <v>24616</v>
      </c>
      <c r="U6543">
        <v>18832</v>
      </c>
      <c r="V6543">
        <v>25550</v>
      </c>
      <c r="W6543">
        <v>34706</v>
      </c>
      <c r="X6543">
        <v>28607</v>
      </c>
      <c r="Y6543">
        <v>16600</v>
      </c>
      <c r="Z6543">
        <v>18030</v>
      </c>
      <c r="AA6543">
        <v>18165</v>
      </c>
    </row>
    <row r="6544" spans="1:27">
      <c r="A6544" t="s">
        <v>18219</v>
      </c>
      <c r="B6544" t="s">
        <v>14302</v>
      </c>
      <c r="C6544" t="s">
        <v>18219</v>
      </c>
      <c r="D6544" t="s">
        <v>18219</v>
      </c>
      <c r="E6544" t="s">
        <v>18220</v>
      </c>
      <c r="F6544">
        <v>0.41771200000000003</v>
      </c>
      <c r="G6544">
        <v>1.09303E-3</v>
      </c>
      <c r="H6544">
        <v>41.225000000000001</v>
      </c>
      <c r="J6544" t="s">
        <v>22719</v>
      </c>
      <c r="K6544" t="s">
        <v>24617</v>
      </c>
      <c r="L6544" t="s">
        <v>202</v>
      </c>
      <c r="M6544" t="s">
        <v>203</v>
      </c>
      <c r="N6544" t="s">
        <v>24618</v>
      </c>
      <c r="O6544">
        <v>15</v>
      </c>
      <c r="P6544">
        <v>4</v>
      </c>
      <c r="Q6544">
        <v>0.31163000000000002</v>
      </c>
      <c r="U6544">
        <v>18831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</row>
    <row r="6545" spans="1:27">
      <c r="A6545" t="s">
        <v>18259</v>
      </c>
      <c r="B6545" t="s">
        <v>24619</v>
      </c>
      <c r="C6545" t="s">
        <v>18259</v>
      </c>
      <c r="D6545" t="s">
        <v>18259</v>
      </c>
      <c r="E6545" t="s">
        <v>18260</v>
      </c>
      <c r="F6545">
        <v>0.99999199999999999</v>
      </c>
      <c r="G6545">
        <v>1.51E-12</v>
      </c>
      <c r="H6545">
        <v>74.989000000000004</v>
      </c>
      <c r="I6545" t="s">
        <v>178</v>
      </c>
      <c r="J6545" t="s">
        <v>22719</v>
      </c>
      <c r="K6545" t="s">
        <v>24620</v>
      </c>
      <c r="L6545" t="s">
        <v>38</v>
      </c>
      <c r="M6545" t="s">
        <v>1039</v>
      </c>
      <c r="N6545" t="s">
        <v>24621</v>
      </c>
      <c r="O6545">
        <v>11</v>
      </c>
      <c r="P6545">
        <v>4</v>
      </c>
      <c r="Q6545">
        <v>0.30023</v>
      </c>
      <c r="T6545" t="s">
        <v>18263</v>
      </c>
      <c r="U6545">
        <v>10402</v>
      </c>
      <c r="V6545">
        <v>8417</v>
      </c>
      <c r="W6545">
        <v>12549</v>
      </c>
      <c r="X6545">
        <v>9647</v>
      </c>
      <c r="Y6545">
        <v>6888.2</v>
      </c>
      <c r="Z6545">
        <v>6937.9</v>
      </c>
      <c r="AA6545">
        <v>6704.4</v>
      </c>
    </row>
    <row r="6546" spans="1:27">
      <c r="A6546" t="s">
        <v>24622</v>
      </c>
      <c r="B6546" t="s">
        <v>10245</v>
      </c>
      <c r="C6546" t="s">
        <v>24622</v>
      </c>
      <c r="D6546" t="s">
        <v>24622</v>
      </c>
      <c r="E6546" t="s">
        <v>24623</v>
      </c>
      <c r="F6546">
        <v>0.68608599999999997</v>
      </c>
      <c r="G6546">
        <v>2.97521E-2</v>
      </c>
      <c r="H6546">
        <v>30.143000000000001</v>
      </c>
      <c r="I6546" t="s">
        <v>35</v>
      </c>
      <c r="J6546" t="s">
        <v>22719</v>
      </c>
      <c r="K6546" t="s">
        <v>24624</v>
      </c>
      <c r="L6546" t="s">
        <v>38</v>
      </c>
      <c r="M6546" t="s">
        <v>67</v>
      </c>
      <c r="N6546" t="s">
        <v>24625</v>
      </c>
      <c r="O6546">
        <v>5</v>
      </c>
      <c r="P6546">
        <v>2</v>
      </c>
      <c r="Q6546">
        <v>-0.28563</v>
      </c>
      <c r="T6546" t="s">
        <v>24626</v>
      </c>
      <c r="U6546">
        <v>10101</v>
      </c>
      <c r="V6546">
        <v>62735</v>
      </c>
      <c r="W6546">
        <v>61151</v>
      </c>
      <c r="X6546">
        <v>76848</v>
      </c>
      <c r="Y6546">
        <v>33094</v>
      </c>
      <c r="Z6546">
        <v>37447</v>
      </c>
      <c r="AA6546">
        <v>32751</v>
      </c>
    </row>
    <row r="6547" spans="1:27">
      <c r="A6547" t="s">
        <v>18359</v>
      </c>
      <c r="B6547" t="s">
        <v>3873</v>
      </c>
      <c r="C6547" t="s">
        <v>18359</v>
      </c>
      <c r="D6547" t="s">
        <v>18359</v>
      </c>
      <c r="E6547" t="s">
        <v>18360</v>
      </c>
      <c r="F6547">
        <v>0.58403300000000002</v>
      </c>
      <c r="G6547">
        <v>1.2008899999999999E-2</v>
      </c>
      <c r="H6547">
        <v>28.991</v>
      </c>
      <c r="I6547" t="s">
        <v>35</v>
      </c>
      <c r="J6547" t="s">
        <v>22719</v>
      </c>
      <c r="K6547" t="s">
        <v>24627</v>
      </c>
      <c r="L6547" t="s">
        <v>38</v>
      </c>
      <c r="M6547" t="s">
        <v>187</v>
      </c>
      <c r="N6547" t="s">
        <v>24628</v>
      </c>
      <c r="O6547">
        <v>5</v>
      </c>
      <c r="P6547">
        <v>3</v>
      </c>
      <c r="Q6547">
        <v>-5.2852000000000003E-2</v>
      </c>
      <c r="T6547" t="s">
        <v>24629</v>
      </c>
      <c r="U6547">
        <v>9813</v>
      </c>
      <c r="V6547">
        <v>8774.6</v>
      </c>
      <c r="W6547">
        <v>8122.7</v>
      </c>
      <c r="X6547">
        <v>8058</v>
      </c>
      <c r="Y6547">
        <v>7092.5</v>
      </c>
      <c r="Z6547">
        <v>6908.1</v>
      </c>
      <c r="AA6547">
        <v>4242.3999999999996</v>
      </c>
    </row>
    <row r="6548" spans="1:27">
      <c r="A6548" t="s">
        <v>18385</v>
      </c>
      <c r="B6548" t="s">
        <v>2127</v>
      </c>
      <c r="C6548" t="s">
        <v>18385</v>
      </c>
      <c r="D6548" t="s">
        <v>18385</v>
      </c>
      <c r="E6548" t="s">
        <v>18386</v>
      </c>
      <c r="F6548">
        <v>0.64426499999999998</v>
      </c>
      <c r="G6548">
        <v>4.0799999999999999E-6</v>
      </c>
      <c r="H6548">
        <v>73.641000000000005</v>
      </c>
      <c r="I6548" t="s">
        <v>35</v>
      </c>
      <c r="J6548" t="s">
        <v>22719</v>
      </c>
      <c r="K6548" t="s">
        <v>24630</v>
      </c>
      <c r="L6548" t="s">
        <v>38</v>
      </c>
      <c r="M6548" t="s">
        <v>254</v>
      </c>
      <c r="N6548" t="s">
        <v>24631</v>
      </c>
      <c r="O6548">
        <v>6</v>
      </c>
      <c r="P6548">
        <v>4</v>
      </c>
      <c r="Q6548">
        <v>0.50456000000000001</v>
      </c>
      <c r="T6548" t="s">
        <v>24632</v>
      </c>
      <c r="U6548">
        <v>1741</v>
      </c>
      <c r="V6548">
        <v>6445.6</v>
      </c>
      <c r="W6548">
        <v>14254</v>
      </c>
      <c r="X6548">
        <v>9918.5</v>
      </c>
      <c r="Y6548">
        <v>3517.3</v>
      </c>
      <c r="Z6548">
        <v>4179.5</v>
      </c>
      <c r="AA6548">
        <v>4109.2</v>
      </c>
    </row>
    <row r="6549" spans="1:27">
      <c r="A6549" t="s">
        <v>18392</v>
      </c>
      <c r="B6549" t="s">
        <v>4142</v>
      </c>
      <c r="C6549" t="s">
        <v>18392</v>
      </c>
      <c r="D6549" t="s">
        <v>18392</v>
      </c>
      <c r="E6549" t="s">
        <v>18393</v>
      </c>
      <c r="F6549">
        <v>0.52826399999999996</v>
      </c>
      <c r="G6549">
        <v>1.77181E-3</v>
      </c>
      <c r="H6549">
        <v>60.662999999999997</v>
      </c>
      <c r="I6549" t="s">
        <v>35</v>
      </c>
      <c r="J6549" t="s">
        <v>22719</v>
      </c>
      <c r="K6549" t="s">
        <v>24633</v>
      </c>
      <c r="L6549" t="s">
        <v>38</v>
      </c>
      <c r="M6549" t="s">
        <v>2069</v>
      </c>
      <c r="N6549" t="s">
        <v>24634</v>
      </c>
      <c r="O6549">
        <v>7</v>
      </c>
      <c r="P6549">
        <v>2</v>
      </c>
      <c r="Q6549">
        <v>-0.51465000000000005</v>
      </c>
      <c r="T6549" t="s">
        <v>24635</v>
      </c>
      <c r="U6549">
        <v>14719</v>
      </c>
      <c r="V6549">
        <v>14373</v>
      </c>
      <c r="W6549">
        <v>28798</v>
      </c>
      <c r="X6549">
        <v>17226</v>
      </c>
      <c r="Y6549">
        <v>10730</v>
      </c>
      <c r="Z6549">
        <v>10712</v>
      </c>
      <c r="AA6549">
        <v>10636</v>
      </c>
    </row>
    <row r="6550" spans="1:27">
      <c r="A6550" t="s">
        <v>18402</v>
      </c>
      <c r="B6550" t="s">
        <v>14659</v>
      </c>
      <c r="C6550" t="s">
        <v>18402</v>
      </c>
      <c r="D6550" t="s">
        <v>18402</v>
      </c>
      <c r="E6550" t="s">
        <v>18403</v>
      </c>
      <c r="F6550">
        <v>0.99612800000000001</v>
      </c>
      <c r="G6550">
        <v>1.01811E-3</v>
      </c>
      <c r="H6550">
        <v>83.25</v>
      </c>
      <c r="I6550" t="s">
        <v>35</v>
      </c>
      <c r="J6550" t="s">
        <v>22719</v>
      </c>
      <c r="K6550" t="s">
        <v>24636</v>
      </c>
      <c r="L6550" t="s">
        <v>38</v>
      </c>
      <c r="M6550" t="s">
        <v>281</v>
      </c>
      <c r="N6550" t="s">
        <v>24637</v>
      </c>
      <c r="O6550">
        <v>5</v>
      </c>
      <c r="P6550">
        <v>2</v>
      </c>
      <c r="Q6550">
        <v>0.97423999999999999</v>
      </c>
      <c r="T6550" t="s">
        <v>24638</v>
      </c>
      <c r="U6550">
        <v>3140</v>
      </c>
      <c r="V6550">
        <v>19048</v>
      </c>
      <c r="W6550">
        <v>21310</v>
      </c>
      <c r="X6550">
        <v>14704</v>
      </c>
      <c r="Y6550">
        <v>13639</v>
      </c>
      <c r="Z6550">
        <v>9703.9</v>
      </c>
      <c r="AA6550">
        <v>9334.1</v>
      </c>
    </row>
    <row r="6551" spans="1:27">
      <c r="A6551" t="s">
        <v>18402</v>
      </c>
      <c r="B6551" t="s">
        <v>1967</v>
      </c>
      <c r="C6551" t="s">
        <v>18402</v>
      </c>
      <c r="D6551" t="s">
        <v>18402</v>
      </c>
      <c r="E6551" t="s">
        <v>18403</v>
      </c>
      <c r="F6551">
        <v>0.92430599999999996</v>
      </c>
      <c r="G6551">
        <v>1.1999999999999999E-6</v>
      </c>
      <c r="H6551">
        <v>48.636000000000003</v>
      </c>
      <c r="I6551" t="s">
        <v>35</v>
      </c>
      <c r="J6551" t="s">
        <v>22719</v>
      </c>
      <c r="K6551" t="s">
        <v>24639</v>
      </c>
      <c r="L6551" t="s">
        <v>38</v>
      </c>
      <c r="M6551" t="s">
        <v>1065</v>
      </c>
      <c r="N6551" t="s">
        <v>24640</v>
      </c>
      <c r="O6551">
        <v>29</v>
      </c>
      <c r="P6551">
        <v>5</v>
      </c>
      <c r="Q6551">
        <v>0.48016999999999999</v>
      </c>
      <c r="T6551" t="s">
        <v>24641</v>
      </c>
      <c r="U6551">
        <v>12062</v>
      </c>
      <c r="V6551">
        <v>13223</v>
      </c>
      <c r="W6551">
        <v>23740</v>
      </c>
      <c r="X6551">
        <v>16580</v>
      </c>
      <c r="Y6551">
        <v>10173</v>
      </c>
      <c r="Z6551">
        <v>10205</v>
      </c>
      <c r="AA6551">
        <v>9241.1</v>
      </c>
    </row>
    <row r="6552" spans="1:27">
      <c r="A6552" t="s">
        <v>18497</v>
      </c>
      <c r="B6552" t="s">
        <v>9218</v>
      </c>
      <c r="C6552" t="s">
        <v>18497</v>
      </c>
      <c r="D6552" t="s">
        <v>18497</v>
      </c>
      <c r="E6552" t="s">
        <v>18498</v>
      </c>
      <c r="F6552">
        <v>0.20327000000000001</v>
      </c>
      <c r="G6552">
        <v>1.0299999999999999E-14</v>
      </c>
      <c r="H6552">
        <v>77.275999999999996</v>
      </c>
      <c r="J6552" t="s">
        <v>22719</v>
      </c>
      <c r="K6552" t="s">
        <v>24642</v>
      </c>
      <c r="L6552" t="s">
        <v>38</v>
      </c>
      <c r="M6552" t="s">
        <v>1127</v>
      </c>
      <c r="N6552" t="s">
        <v>18500</v>
      </c>
      <c r="O6552">
        <v>16</v>
      </c>
      <c r="P6552">
        <v>4</v>
      </c>
      <c r="Q6552">
        <v>0.88717999999999997</v>
      </c>
      <c r="U6552">
        <v>10526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</row>
    <row r="6553" spans="1:27">
      <c r="A6553" t="s">
        <v>18497</v>
      </c>
      <c r="B6553" t="s">
        <v>6892</v>
      </c>
      <c r="C6553" t="s">
        <v>18497</v>
      </c>
      <c r="D6553" t="s">
        <v>18497</v>
      </c>
      <c r="E6553" t="s">
        <v>18498</v>
      </c>
      <c r="F6553">
        <v>0.20327000000000001</v>
      </c>
      <c r="G6553">
        <v>1.0299999999999999E-14</v>
      </c>
      <c r="H6553">
        <v>77.275999999999996</v>
      </c>
      <c r="J6553" t="s">
        <v>22719</v>
      </c>
      <c r="K6553" t="s">
        <v>24643</v>
      </c>
      <c r="L6553" t="s">
        <v>202</v>
      </c>
      <c r="M6553" t="s">
        <v>203</v>
      </c>
      <c r="N6553" t="s">
        <v>18500</v>
      </c>
      <c r="O6553">
        <v>19</v>
      </c>
      <c r="P6553">
        <v>4</v>
      </c>
      <c r="Q6553">
        <v>0.88717999999999997</v>
      </c>
      <c r="U6553">
        <v>10526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</row>
    <row r="6554" spans="1:27">
      <c r="A6554" t="s">
        <v>18497</v>
      </c>
      <c r="B6554" t="s">
        <v>5424</v>
      </c>
      <c r="C6554" t="s">
        <v>18497</v>
      </c>
      <c r="D6554" t="s">
        <v>18497</v>
      </c>
      <c r="E6554" t="s">
        <v>18498</v>
      </c>
      <c r="F6554">
        <v>0.139545</v>
      </c>
      <c r="G6554">
        <v>2.61E-14</v>
      </c>
      <c r="H6554">
        <v>69.759</v>
      </c>
      <c r="J6554" t="s">
        <v>22719</v>
      </c>
      <c r="K6554" t="s">
        <v>24644</v>
      </c>
      <c r="L6554" t="s">
        <v>202</v>
      </c>
      <c r="M6554" t="s">
        <v>203</v>
      </c>
      <c r="N6554" t="s">
        <v>18503</v>
      </c>
      <c r="O6554">
        <v>23</v>
      </c>
      <c r="P6554">
        <v>4</v>
      </c>
      <c r="Q6554">
        <v>1.2258</v>
      </c>
      <c r="U6554">
        <v>10527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</row>
    <row r="6555" spans="1:27">
      <c r="A6555" t="s">
        <v>18517</v>
      </c>
      <c r="B6555" t="s">
        <v>5799</v>
      </c>
      <c r="C6555" t="s">
        <v>18517</v>
      </c>
      <c r="D6555" t="s">
        <v>18517</v>
      </c>
      <c r="E6555" t="s">
        <v>18518</v>
      </c>
      <c r="F6555">
        <v>0.5</v>
      </c>
      <c r="G6555">
        <v>1.1475900000000001E-2</v>
      </c>
      <c r="H6555">
        <v>25.81</v>
      </c>
      <c r="I6555" t="s">
        <v>35</v>
      </c>
      <c r="J6555" t="s">
        <v>22719</v>
      </c>
      <c r="K6555" t="s">
        <v>24645</v>
      </c>
      <c r="L6555" t="s">
        <v>38</v>
      </c>
      <c r="M6555" t="s">
        <v>383</v>
      </c>
      <c r="N6555" t="s">
        <v>18520</v>
      </c>
      <c r="O6555">
        <v>4</v>
      </c>
      <c r="P6555">
        <v>3</v>
      </c>
      <c r="Q6555">
        <v>-0.16525000000000001</v>
      </c>
      <c r="T6555" t="s">
        <v>18521</v>
      </c>
      <c r="U6555">
        <v>10869</v>
      </c>
      <c r="V6555">
        <v>19084</v>
      </c>
      <c r="W6555">
        <v>42107</v>
      </c>
      <c r="X6555">
        <v>28305</v>
      </c>
      <c r="Y6555">
        <v>15928</v>
      </c>
      <c r="Z6555">
        <v>15704</v>
      </c>
      <c r="AA6555">
        <v>14563</v>
      </c>
    </row>
    <row r="6556" spans="1:27">
      <c r="A6556" t="s">
        <v>18567</v>
      </c>
      <c r="B6556" t="s">
        <v>1023</v>
      </c>
      <c r="C6556" t="s">
        <v>18567</v>
      </c>
      <c r="D6556" t="s">
        <v>18567</v>
      </c>
      <c r="E6556" t="s">
        <v>18568</v>
      </c>
      <c r="F6556">
        <v>0.46983000000000003</v>
      </c>
      <c r="G6556">
        <v>4.5168700000000001E-3</v>
      </c>
      <c r="H6556">
        <v>34.595999999999997</v>
      </c>
      <c r="J6556" t="s">
        <v>22719</v>
      </c>
      <c r="K6556" t="s">
        <v>24646</v>
      </c>
      <c r="L6556" t="s">
        <v>38</v>
      </c>
      <c r="M6556" t="s">
        <v>694</v>
      </c>
      <c r="N6556" t="s">
        <v>24647</v>
      </c>
      <c r="O6556">
        <v>11</v>
      </c>
      <c r="P6556">
        <v>3</v>
      </c>
      <c r="Q6556">
        <v>0.1142</v>
      </c>
      <c r="U6556">
        <v>15199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</row>
    <row r="6557" spans="1:27">
      <c r="A6557" t="s">
        <v>18608</v>
      </c>
      <c r="B6557" t="s">
        <v>3701</v>
      </c>
      <c r="C6557" t="s">
        <v>18608</v>
      </c>
      <c r="D6557" t="s">
        <v>18608</v>
      </c>
      <c r="E6557" t="s">
        <v>18609</v>
      </c>
      <c r="F6557">
        <v>0.99436100000000005</v>
      </c>
      <c r="G6557">
        <v>2.45305E-3</v>
      </c>
      <c r="H6557">
        <v>57.470999999999997</v>
      </c>
      <c r="I6557" t="s">
        <v>178</v>
      </c>
      <c r="J6557" t="s">
        <v>22719</v>
      </c>
      <c r="K6557" t="s">
        <v>24648</v>
      </c>
      <c r="L6557" t="s">
        <v>542</v>
      </c>
      <c r="M6557" t="s">
        <v>838</v>
      </c>
      <c r="N6557" t="s">
        <v>24649</v>
      </c>
      <c r="O6557">
        <v>4</v>
      </c>
      <c r="P6557">
        <v>3</v>
      </c>
      <c r="Q6557">
        <v>0.63434000000000001</v>
      </c>
      <c r="T6557" t="s">
        <v>24650</v>
      </c>
      <c r="U6557">
        <v>2209</v>
      </c>
      <c r="V6557">
        <v>30125</v>
      </c>
      <c r="W6557">
        <v>75014</v>
      </c>
      <c r="X6557">
        <v>56781</v>
      </c>
      <c r="Y6557">
        <v>23539</v>
      </c>
      <c r="Z6557">
        <v>22571</v>
      </c>
      <c r="AA6557">
        <v>20872</v>
      </c>
    </row>
    <row r="6558" spans="1:27">
      <c r="A6558" t="s">
        <v>18608</v>
      </c>
      <c r="B6558" t="s">
        <v>8654</v>
      </c>
      <c r="C6558" t="s">
        <v>18608</v>
      </c>
      <c r="D6558" t="s">
        <v>18608</v>
      </c>
      <c r="E6558" t="s">
        <v>18609</v>
      </c>
      <c r="F6558">
        <v>1</v>
      </c>
      <c r="G6558">
        <v>1.47E-17</v>
      </c>
      <c r="H6558">
        <v>106.5</v>
      </c>
      <c r="I6558" t="s">
        <v>756</v>
      </c>
      <c r="J6558" t="s">
        <v>22719</v>
      </c>
      <c r="K6558" t="s">
        <v>24651</v>
      </c>
      <c r="L6558" t="s">
        <v>24652</v>
      </c>
      <c r="M6558" t="s">
        <v>444</v>
      </c>
      <c r="N6558" t="s">
        <v>18631</v>
      </c>
      <c r="O6558">
        <v>3</v>
      </c>
      <c r="P6558">
        <v>4</v>
      </c>
      <c r="Q6558">
        <v>0.53619000000000006</v>
      </c>
      <c r="T6558" t="s">
        <v>24653</v>
      </c>
      <c r="U6558">
        <v>4255</v>
      </c>
      <c r="V6558">
        <v>246080</v>
      </c>
      <c r="W6558">
        <v>416390</v>
      </c>
      <c r="X6558">
        <v>407470</v>
      </c>
      <c r="Y6558">
        <v>181130</v>
      </c>
      <c r="Z6558">
        <v>149130</v>
      </c>
      <c r="AA6558">
        <v>144710</v>
      </c>
    </row>
    <row r="6559" spans="1:27">
      <c r="A6559" t="s">
        <v>18608</v>
      </c>
      <c r="B6559" t="s">
        <v>351</v>
      </c>
      <c r="C6559" t="s">
        <v>18608</v>
      </c>
      <c r="D6559" t="s">
        <v>18608</v>
      </c>
      <c r="E6559" t="s">
        <v>18609</v>
      </c>
      <c r="F6559">
        <v>0.48046899999999998</v>
      </c>
      <c r="G6559">
        <v>2.7521899999999998E-3</v>
      </c>
      <c r="H6559">
        <v>55.119</v>
      </c>
      <c r="J6559" t="s">
        <v>22719</v>
      </c>
      <c r="K6559" t="s">
        <v>24654</v>
      </c>
      <c r="L6559" t="s">
        <v>16335</v>
      </c>
      <c r="M6559" t="s">
        <v>368</v>
      </c>
      <c r="N6559" t="s">
        <v>24655</v>
      </c>
      <c r="O6559">
        <v>3</v>
      </c>
      <c r="P6559">
        <v>2</v>
      </c>
      <c r="Q6559">
        <v>0.66556999999999999</v>
      </c>
      <c r="U6559">
        <v>19088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</row>
    <row r="6560" spans="1:27">
      <c r="A6560" t="s">
        <v>18674</v>
      </c>
      <c r="B6560" t="s">
        <v>3814</v>
      </c>
      <c r="C6560" t="s">
        <v>18674</v>
      </c>
      <c r="D6560" t="s">
        <v>18674</v>
      </c>
      <c r="E6560" t="s">
        <v>18675</v>
      </c>
      <c r="F6560">
        <v>0.69765299999999997</v>
      </c>
      <c r="G6560">
        <v>4.0001200000000002E-3</v>
      </c>
      <c r="H6560">
        <v>58.655000000000001</v>
      </c>
      <c r="I6560" t="s">
        <v>35</v>
      </c>
      <c r="J6560" t="s">
        <v>22719</v>
      </c>
      <c r="K6560" t="s">
        <v>24656</v>
      </c>
      <c r="L6560" t="s">
        <v>38</v>
      </c>
      <c r="M6560" t="s">
        <v>13793</v>
      </c>
      <c r="N6560" t="s">
        <v>24657</v>
      </c>
      <c r="O6560">
        <v>12</v>
      </c>
      <c r="P6560">
        <v>2</v>
      </c>
      <c r="Q6560">
        <v>-0.36870999999999998</v>
      </c>
      <c r="T6560" t="s">
        <v>24658</v>
      </c>
      <c r="U6560">
        <v>6844</v>
      </c>
      <c r="V6560">
        <v>7444.1</v>
      </c>
      <c r="W6560">
        <v>13366</v>
      </c>
      <c r="X6560">
        <v>11480</v>
      </c>
      <c r="Y6560">
        <v>5686.6</v>
      </c>
      <c r="Z6560">
        <v>5268.2</v>
      </c>
      <c r="AA6560">
        <v>4346.3999999999996</v>
      </c>
    </row>
    <row r="6561" spans="1:27">
      <c r="A6561" t="s">
        <v>24659</v>
      </c>
      <c r="B6561" t="s">
        <v>6046</v>
      </c>
      <c r="C6561" t="s">
        <v>24659</v>
      </c>
      <c r="D6561" t="s">
        <v>24659</v>
      </c>
      <c r="E6561" t="s">
        <v>24660</v>
      </c>
      <c r="F6561">
        <v>0.99867899999999998</v>
      </c>
      <c r="G6561">
        <v>5.3110500000000003E-3</v>
      </c>
      <c r="H6561">
        <v>25.300999999999998</v>
      </c>
      <c r="I6561" t="s">
        <v>35</v>
      </c>
      <c r="J6561" t="s">
        <v>22719</v>
      </c>
      <c r="K6561" t="s">
        <v>24661</v>
      </c>
      <c r="L6561" t="s">
        <v>38</v>
      </c>
      <c r="M6561" t="s">
        <v>67</v>
      </c>
      <c r="N6561" t="s">
        <v>24662</v>
      </c>
      <c r="O6561">
        <v>5</v>
      </c>
      <c r="P6561">
        <v>3</v>
      </c>
      <c r="Q6561">
        <v>-7.9986999999999992E-3</v>
      </c>
      <c r="T6561" t="s">
        <v>24663</v>
      </c>
      <c r="U6561">
        <v>18611</v>
      </c>
      <c r="V6561">
        <v>4563</v>
      </c>
      <c r="W6561">
        <v>7726</v>
      </c>
      <c r="X6561">
        <v>5745.9</v>
      </c>
      <c r="Y6561">
        <v>3436.9</v>
      </c>
      <c r="Z6561">
        <v>5094.1000000000004</v>
      </c>
      <c r="AA6561">
        <v>4352</v>
      </c>
    </row>
    <row r="6562" spans="1:27">
      <c r="A6562" t="s">
        <v>18751</v>
      </c>
      <c r="B6562" t="s">
        <v>3648</v>
      </c>
      <c r="C6562" t="s">
        <v>18751</v>
      </c>
      <c r="D6562" t="s">
        <v>18751</v>
      </c>
      <c r="E6562" t="s">
        <v>18752</v>
      </c>
      <c r="F6562">
        <v>0.58578600000000003</v>
      </c>
      <c r="G6562">
        <v>2.2699999999999999E-13</v>
      </c>
      <c r="H6562">
        <v>92.644999999999996</v>
      </c>
      <c r="I6562" t="s">
        <v>35</v>
      </c>
      <c r="J6562" t="s">
        <v>22719</v>
      </c>
      <c r="K6562" t="s">
        <v>24664</v>
      </c>
      <c r="L6562" t="s">
        <v>38</v>
      </c>
      <c r="M6562" t="s">
        <v>1797</v>
      </c>
      <c r="N6562" t="s">
        <v>24665</v>
      </c>
      <c r="O6562">
        <v>15</v>
      </c>
      <c r="P6562">
        <v>4</v>
      </c>
      <c r="Q6562">
        <v>-0.72094000000000003</v>
      </c>
      <c r="T6562" t="s">
        <v>24666</v>
      </c>
      <c r="U6562">
        <v>3521</v>
      </c>
      <c r="V6562">
        <v>8981.2000000000007</v>
      </c>
      <c r="W6562">
        <v>18805</v>
      </c>
      <c r="X6562">
        <v>15776</v>
      </c>
      <c r="Y6562">
        <v>6785</v>
      </c>
      <c r="Z6562">
        <v>6870.4</v>
      </c>
      <c r="AA6562">
        <v>6233.3</v>
      </c>
    </row>
    <row r="6563" spans="1:27">
      <c r="A6563" t="s">
        <v>18769</v>
      </c>
      <c r="B6563" t="s">
        <v>4018</v>
      </c>
      <c r="C6563" t="s">
        <v>18769</v>
      </c>
      <c r="D6563" t="s">
        <v>18769</v>
      </c>
      <c r="E6563" t="s">
        <v>18770</v>
      </c>
      <c r="F6563">
        <v>0.46332699999999999</v>
      </c>
      <c r="G6563">
        <v>3.9900000000000001E-30</v>
      </c>
      <c r="H6563">
        <v>140.44</v>
      </c>
      <c r="J6563" t="s">
        <v>22719</v>
      </c>
      <c r="K6563" t="s">
        <v>24667</v>
      </c>
      <c r="L6563" t="s">
        <v>179</v>
      </c>
      <c r="M6563" t="s">
        <v>1670</v>
      </c>
      <c r="N6563" t="s">
        <v>24668</v>
      </c>
      <c r="O6563">
        <v>4</v>
      </c>
      <c r="P6563">
        <v>3</v>
      </c>
      <c r="Q6563">
        <v>0.76856999999999998</v>
      </c>
      <c r="U6563">
        <v>16249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</row>
    <row r="6564" spans="1:27">
      <c r="A6564" t="s">
        <v>18818</v>
      </c>
      <c r="B6564" t="s">
        <v>24669</v>
      </c>
      <c r="C6564" t="s">
        <v>18818</v>
      </c>
      <c r="D6564" t="s">
        <v>18818</v>
      </c>
      <c r="E6564" t="s">
        <v>18819</v>
      </c>
      <c r="F6564">
        <v>0.56051399999999996</v>
      </c>
      <c r="G6564">
        <v>3.6199999999999999E-5</v>
      </c>
      <c r="H6564">
        <v>64.186999999999998</v>
      </c>
      <c r="I6564" t="s">
        <v>35</v>
      </c>
      <c r="J6564" t="s">
        <v>22719</v>
      </c>
      <c r="K6564" t="s">
        <v>24670</v>
      </c>
      <c r="L6564" t="s">
        <v>38</v>
      </c>
      <c r="M6564" t="s">
        <v>246</v>
      </c>
      <c r="N6564" t="s">
        <v>24671</v>
      </c>
      <c r="O6564">
        <v>1</v>
      </c>
      <c r="P6564">
        <v>3</v>
      </c>
      <c r="Q6564">
        <v>0.63641000000000003</v>
      </c>
      <c r="T6564" t="s">
        <v>24672</v>
      </c>
      <c r="U6564">
        <v>18773</v>
      </c>
      <c r="V6564">
        <v>26039</v>
      </c>
      <c r="W6564">
        <v>43354</v>
      </c>
      <c r="X6564">
        <v>36535</v>
      </c>
      <c r="Y6564">
        <v>19964</v>
      </c>
      <c r="Z6564">
        <v>16969</v>
      </c>
      <c r="AA6564">
        <v>15043</v>
      </c>
    </row>
    <row r="6565" spans="1:27">
      <c r="A6565" t="s">
        <v>18826</v>
      </c>
      <c r="B6565" t="s">
        <v>5070</v>
      </c>
      <c r="C6565" t="s">
        <v>18826</v>
      </c>
      <c r="D6565" t="s">
        <v>18826</v>
      </c>
      <c r="E6565" t="s">
        <v>18827</v>
      </c>
      <c r="F6565">
        <v>0.5</v>
      </c>
      <c r="G6565">
        <v>1.54406E-4</v>
      </c>
      <c r="H6565">
        <v>56.658999999999999</v>
      </c>
      <c r="I6565" t="s">
        <v>35</v>
      </c>
      <c r="J6565" t="s">
        <v>22719</v>
      </c>
      <c r="K6565" t="s">
        <v>24673</v>
      </c>
      <c r="L6565" t="s">
        <v>202</v>
      </c>
      <c r="M6565" t="s">
        <v>203</v>
      </c>
      <c r="N6565" t="s">
        <v>24674</v>
      </c>
      <c r="O6565">
        <v>6</v>
      </c>
      <c r="P6565">
        <v>3</v>
      </c>
      <c r="Q6565">
        <v>0.31597999999999998</v>
      </c>
      <c r="T6565" t="s">
        <v>17329</v>
      </c>
      <c r="U6565">
        <v>1397</v>
      </c>
      <c r="V6565">
        <v>10401</v>
      </c>
      <c r="W6565">
        <v>18820</v>
      </c>
      <c r="X6565">
        <v>18296</v>
      </c>
      <c r="Y6565">
        <v>8681.1</v>
      </c>
      <c r="Z6565">
        <v>7745.2</v>
      </c>
      <c r="AA6565">
        <v>6816.3</v>
      </c>
    </row>
    <row r="6566" spans="1:27">
      <c r="A6566" t="s">
        <v>18826</v>
      </c>
      <c r="B6566" t="s">
        <v>377</v>
      </c>
      <c r="C6566" t="s">
        <v>18826</v>
      </c>
      <c r="D6566" t="s">
        <v>18826</v>
      </c>
      <c r="E6566" t="s">
        <v>18827</v>
      </c>
      <c r="F6566">
        <v>0.99890500000000004</v>
      </c>
      <c r="G6566">
        <v>4.6399999999999996E-12</v>
      </c>
      <c r="H6566">
        <v>118.74</v>
      </c>
      <c r="I6566" t="s">
        <v>35</v>
      </c>
      <c r="J6566" t="s">
        <v>22719</v>
      </c>
      <c r="K6566" t="s">
        <v>24675</v>
      </c>
      <c r="L6566" t="s">
        <v>38</v>
      </c>
      <c r="M6566" t="s">
        <v>644</v>
      </c>
      <c r="N6566" t="s">
        <v>24676</v>
      </c>
      <c r="O6566">
        <v>10</v>
      </c>
      <c r="P6566">
        <v>3</v>
      </c>
      <c r="Q6566">
        <v>0.54166999999999998</v>
      </c>
      <c r="T6566" t="s">
        <v>24677</v>
      </c>
      <c r="U6566">
        <v>15098</v>
      </c>
      <c r="V6566">
        <v>72584</v>
      </c>
      <c r="W6566">
        <v>157600</v>
      </c>
      <c r="X6566">
        <v>142690</v>
      </c>
      <c r="Y6566">
        <v>56914</v>
      </c>
      <c r="Z6566">
        <v>55289</v>
      </c>
      <c r="AA6566">
        <v>55687</v>
      </c>
    </row>
    <row r="6567" spans="1:27">
      <c r="A6567" t="s">
        <v>18873</v>
      </c>
      <c r="B6567" t="s">
        <v>3835</v>
      </c>
      <c r="C6567" t="s">
        <v>18873</v>
      </c>
      <c r="D6567" t="s">
        <v>18873</v>
      </c>
      <c r="E6567" t="s">
        <v>18874</v>
      </c>
      <c r="F6567">
        <v>0.58926100000000003</v>
      </c>
      <c r="G6567">
        <v>1.24E-12</v>
      </c>
      <c r="H6567">
        <v>92.941999999999993</v>
      </c>
      <c r="I6567" t="s">
        <v>35</v>
      </c>
      <c r="J6567" t="s">
        <v>22719</v>
      </c>
      <c r="K6567" t="s">
        <v>24678</v>
      </c>
      <c r="L6567" t="s">
        <v>38</v>
      </c>
      <c r="M6567" t="s">
        <v>1179</v>
      </c>
      <c r="N6567" t="s">
        <v>24679</v>
      </c>
      <c r="O6567">
        <v>5</v>
      </c>
      <c r="P6567">
        <v>4</v>
      </c>
      <c r="Q6567">
        <v>-0.28421999999999997</v>
      </c>
      <c r="T6567" t="s">
        <v>24680</v>
      </c>
      <c r="U6567">
        <v>10800</v>
      </c>
      <c r="V6567">
        <v>6806.1</v>
      </c>
      <c r="W6567">
        <v>6425.2</v>
      </c>
      <c r="X6567">
        <v>5457.4</v>
      </c>
      <c r="Y6567">
        <v>5720.2</v>
      </c>
      <c r="Z6567">
        <v>7345.9</v>
      </c>
      <c r="AA6567">
        <v>4233.6000000000004</v>
      </c>
    </row>
    <row r="6568" spans="1:27">
      <c r="A6568" t="s">
        <v>18887</v>
      </c>
      <c r="B6568" t="s">
        <v>13594</v>
      </c>
      <c r="C6568" t="s">
        <v>18887</v>
      </c>
      <c r="D6568" t="s">
        <v>18887</v>
      </c>
      <c r="E6568" t="s">
        <v>18888</v>
      </c>
      <c r="F6568">
        <v>0.793825</v>
      </c>
      <c r="G6568">
        <v>8.8400000000000001E-9</v>
      </c>
      <c r="H6568">
        <v>66.343000000000004</v>
      </c>
      <c r="I6568" t="s">
        <v>178</v>
      </c>
      <c r="J6568" t="s">
        <v>22719</v>
      </c>
      <c r="K6568" t="s">
        <v>24681</v>
      </c>
      <c r="L6568" t="s">
        <v>2490</v>
      </c>
      <c r="M6568" t="s">
        <v>1065</v>
      </c>
      <c r="N6568" t="s">
        <v>24682</v>
      </c>
      <c r="O6568">
        <v>21</v>
      </c>
      <c r="P6568">
        <v>4</v>
      </c>
      <c r="Q6568">
        <v>1.0132000000000001</v>
      </c>
      <c r="T6568" t="s">
        <v>24683</v>
      </c>
      <c r="U6568">
        <v>7905</v>
      </c>
      <c r="V6568">
        <v>3782.9</v>
      </c>
      <c r="W6568">
        <v>5326.2</v>
      </c>
      <c r="X6568">
        <v>3608.5</v>
      </c>
      <c r="Y6568">
        <v>2603.1</v>
      </c>
      <c r="Z6568">
        <v>2216.8000000000002</v>
      </c>
      <c r="AA6568">
        <v>2429.4</v>
      </c>
    </row>
    <row r="6569" spans="1:27">
      <c r="A6569" t="s">
        <v>18903</v>
      </c>
      <c r="B6569" t="s">
        <v>1817</v>
      </c>
      <c r="C6569" t="s">
        <v>18903</v>
      </c>
      <c r="D6569" t="s">
        <v>18903</v>
      </c>
      <c r="E6569" t="s">
        <v>18904</v>
      </c>
      <c r="F6569">
        <v>0.55578099999999997</v>
      </c>
      <c r="G6569">
        <v>3.4300000000000002E-6</v>
      </c>
      <c r="H6569">
        <v>57.741999999999997</v>
      </c>
      <c r="I6569" t="s">
        <v>35</v>
      </c>
      <c r="J6569" t="s">
        <v>22719</v>
      </c>
      <c r="K6569" t="s">
        <v>24684</v>
      </c>
      <c r="L6569" t="s">
        <v>38</v>
      </c>
      <c r="M6569" t="s">
        <v>1204</v>
      </c>
      <c r="N6569" t="s">
        <v>24685</v>
      </c>
      <c r="O6569">
        <v>1</v>
      </c>
      <c r="P6569">
        <v>3</v>
      </c>
      <c r="Q6569">
        <v>-9.8431000000000005E-2</v>
      </c>
      <c r="T6569" t="s">
        <v>24686</v>
      </c>
      <c r="U6569">
        <v>18920</v>
      </c>
      <c r="V6569">
        <v>3948.2</v>
      </c>
      <c r="W6569">
        <v>21958</v>
      </c>
      <c r="X6569">
        <v>10768</v>
      </c>
      <c r="Y6569">
        <v>2943.8</v>
      </c>
      <c r="Z6569">
        <v>4710.5</v>
      </c>
      <c r="AA6569">
        <v>3563.3</v>
      </c>
    </row>
    <row r="6570" spans="1:27">
      <c r="A6570" t="s">
        <v>18908</v>
      </c>
      <c r="B6570" t="s">
        <v>2626</v>
      </c>
      <c r="C6570" t="s">
        <v>18908</v>
      </c>
      <c r="D6570" t="s">
        <v>18908</v>
      </c>
      <c r="E6570" t="s">
        <v>18909</v>
      </c>
      <c r="F6570">
        <v>0.65896399999999999</v>
      </c>
      <c r="G6570">
        <v>4.6999999999999999E-6</v>
      </c>
      <c r="H6570">
        <v>57.597000000000001</v>
      </c>
      <c r="I6570" t="s">
        <v>35</v>
      </c>
      <c r="J6570" t="s">
        <v>22719</v>
      </c>
      <c r="K6570" t="s">
        <v>24687</v>
      </c>
      <c r="L6570" t="s">
        <v>38</v>
      </c>
      <c r="M6570" t="s">
        <v>569</v>
      </c>
      <c r="N6570" t="s">
        <v>24688</v>
      </c>
      <c r="O6570">
        <v>12</v>
      </c>
      <c r="P6570">
        <v>4</v>
      </c>
      <c r="Q6570">
        <v>0.27037</v>
      </c>
      <c r="T6570" t="s">
        <v>24689</v>
      </c>
      <c r="U6570">
        <v>1256</v>
      </c>
      <c r="V6570">
        <v>9433</v>
      </c>
      <c r="W6570">
        <v>12314</v>
      </c>
      <c r="X6570">
        <v>12405</v>
      </c>
      <c r="Y6570">
        <v>7919.6</v>
      </c>
      <c r="Z6570">
        <v>5992.2</v>
      </c>
      <c r="AA6570">
        <v>6414.6</v>
      </c>
    </row>
    <row r="6571" spans="1:27">
      <c r="A6571" t="s">
        <v>18967</v>
      </c>
      <c r="B6571" t="s">
        <v>830</v>
      </c>
      <c r="C6571" t="s">
        <v>18967</v>
      </c>
      <c r="D6571" t="s">
        <v>18967</v>
      </c>
      <c r="E6571" t="s">
        <v>18968</v>
      </c>
      <c r="F6571">
        <v>0.48941699999999999</v>
      </c>
      <c r="G6571">
        <v>2.18E-12</v>
      </c>
      <c r="H6571">
        <v>74.841999999999999</v>
      </c>
      <c r="J6571" t="s">
        <v>22719</v>
      </c>
      <c r="K6571" t="s">
        <v>24690</v>
      </c>
      <c r="L6571" t="s">
        <v>38</v>
      </c>
      <c r="M6571" t="s">
        <v>1204</v>
      </c>
      <c r="N6571" t="s">
        <v>24691</v>
      </c>
      <c r="O6571">
        <v>1</v>
      </c>
      <c r="P6571">
        <v>3</v>
      </c>
      <c r="Q6571">
        <v>-0.37275000000000003</v>
      </c>
      <c r="U6571">
        <v>1890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</row>
    <row r="6572" spans="1:27">
      <c r="A6572" t="s">
        <v>19038</v>
      </c>
      <c r="B6572" t="s">
        <v>321</v>
      </c>
      <c r="C6572" t="s">
        <v>19038</v>
      </c>
      <c r="D6572" t="s">
        <v>19038</v>
      </c>
      <c r="E6572" t="s">
        <v>19039</v>
      </c>
      <c r="F6572">
        <v>0.94700600000000001</v>
      </c>
      <c r="G6572">
        <v>1.25E-14</v>
      </c>
      <c r="H6572">
        <v>66.805999999999997</v>
      </c>
      <c r="I6572" t="s">
        <v>178</v>
      </c>
      <c r="J6572" t="s">
        <v>22719</v>
      </c>
      <c r="K6572" t="s">
        <v>24692</v>
      </c>
      <c r="L6572" t="s">
        <v>10529</v>
      </c>
      <c r="M6572" t="s">
        <v>1271</v>
      </c>
      <c r="N6572" t="s">
        <v>19041</v>
      </c>
      <c r="O6572">
        <v>9</v>
      </c>
      <c r="P6572">
        <v>4</v>
      </c>
      <c r="Q6572">
        <v>0.42819000000000002</v>
      </c>
      <c r="T6572" t="s">
        <v>24693</v>
      </c>
      <c r="U6572">
        <v>196</v>
      </c>
      <c r="V6572">
        <v>7502.9</v>
      </c>
      <c r="W6572">
        <v>9515.6</v>
      </c>
      <c r="X6572">
        <v>8197.4</v>
      </c>
      <c r="Y6572">
        <v>6263.2</v>
      </c>
      <c r="Z6572">
        <v>5513</v>
      </c>
      <c r="AA6572">
        <v>4650.8</v>
      </c>
    </row>
    <row r="6573" spans="1:27">
      <c r="A6573" t="s">
        <v>19038</v>
      </c>
      <c r="B6573" t="s">
        <v>11445</v>
      </c>
      <c r="C6573" t="s">
        <v>19038</v>
      </c>
      <c r="D6573" t="s">
        <v>19038</v>
      </c>
      <c r="E6573" t="s">
        <v>19039</v>
      </c>
      <c r="F6573">
        <v>0.88355899999999998</v>
      </c>
      <c r="G6573">
        <v>8.3993399999999999E-3</v>
      </c>
      <c r="H6573">
        <v>35.332000000000001</v>
      </c>
      <c r="I6573" t="s">
        <v>35</v>
      </c>
      <c r="J6573" t="s">
        <v>22719</v>
      </c>
      <c r="K6573" t="s">
        <v>24694</v>
      </c>
      <c r="L6573" t="s">
        <v>24695</v>
      </c>
      <c r="M6573" t="s">
        <v>482</v>
      </c>
      <c r="N6573" t="s">
        <v>24696</v>
      </c>
      <c r="O6573">
        <v>4</v>
      </c>
      <c r="P6573">
        <v>3</v>
      </c>
      <c r="Q6573">
        <v>-0.44823000000000002</v>
      </c>
      <c r="T6573" t="s">
        <v>24697</v>
      </c>
      <c r="U6573">
        <v>20074</v>
      </c>
      <c r="V6573">
        <v>7489.8</v>
      </c>
      <c r="W6573">
        <v>11937</v>
      </c>
      <c r="X6573">
        <v>11707</v>
      </c>
      <c r="Y6573">
        <v>6347.8</v>
      </c>
      <c r="Z6573">
        <v>5401.2</v>
      </c>
      <c r="AA6573">
        <v>4334.1000000000004</v>
      </c>
    </row>
    <row r="6574" spans="1:27">
      <c r="A6574" t="s">
        <v>19074</v>
      </c>
      <c r="B6574" t="s">
        <v>4869</v>
      </c>
      <c r="C6574" t="s">
        <v>19074</v>
      </c>
      <c r="D6574" t="s">
        <v>19074</v>
      </c>
      <c r="E6574" t="s">
        <v>19075</v>
      </c>
      <c r="F6574">
        <v>0.50464900000000001</v>
      </c>
      <c r="G6574">
        <v>1.47E-30</v>
      </c>
      <c r="H6574">
        <v>157.6</v>
      </c>
      <c r="I6574" t="s">
        <v>35</v>
      </c>
      <c r="J6574" t="s">
        <v>22719</v>
      </c>
      <c r="K6574" t="s">
        <v>24698</v>
      </c>
      <c r="L6574" t="s">
        <v>38</v>
      </c>
      <c r="M6574" t="s">
        <v>1102</v>
      </c>
      <c r="N6574" t="s">
        <v>24699</v>
      </c>
      <c r="O6574">
        <v>2</v>
      </c>
      <c r="P6574">
        <v>3</v>
      </c>
      <c r="Q6574">
        <v>-8.4885000000000002E-2</v>
      </c>
      <c r="T6574" t="s">
        <v>24700</v>
      </c>
      <c r="U6574">
        <v>17612</v>
      </c>
      <c r="V6574">
        <v>17974</v>
      </c>
      <c r="W6574">
        <v>31455</v>
      </c>
      <c r="X6574">
        <v>23479</v>
      </c>
      <c r="Y6574">
        <v>15894</v>
      </c>
      <c r="Z6574">
        <v>13814</v>
      </c>
      <c r="AA6574">
        <v>12192</v>
      </c>
    </row>
    <row r="6575" spans="1:27">
      <c r="A6575" t="s">
        <v>19097</v>
      </c>
      <c r="B6575" t="s">
        <v>865</v>
      </c>
      <c r="C6575" t="s">
        <v>19097</v>
      </c>
      <c r="D6575" t="s">
        <v>19097</v>
      </c>
      <c r="E6575" t="s">
        <v>19098</v>
      </c>
      <c r="F6575">
        <v>0.97731699999999999</v>
      </c>
      <c r="G6575">
        <v>1.5400000000000001E-6</v>
      </c>
      <c r="H6575">
        <v>71.820999999999998</v>
      </c>
      <c r="I6575" t="s">
        <v>35</v>
      </c>
      <c r="J6575" t="s">
        <v>22719</v>
      </c>
      <c r="K6575" t="s">
        <v>24701</v>
      </c>
      <c r="L6575" t="s">
        <v>38</v>
      </c>
      <c r="M6575" t="s">
        <v>2597</v>
      </c>
      <c r="N6575" t="s">
        <v>24702</v>
      </c>
      <c r="O6575">
        <v>12</v>
      </c>
      <c r="P6575">
        <v>3</v>
      </c>
      <c r="Q6575">
        <v>-0.72441</v>
      </c>
      <c r="T6575" t="s">
        <v>3032</v>
      </c>
      <c r="U6575">
        <v>389</v>
      </c>
      <c r="V6575">
        <v>9575.2999999999993</v>
      </c>
      <c r="W6575">
        <v>13364</v>
      </c>
      <c r="X6575">
        <v>13308</v>
      </c>
      <c r="Y6575">
        <v>8149.6</v>
      </c>
      <c r="Z6575">
        <v>7965</v>
      </c>
      <c r="AA6575">
        <v>6688.6</v>
      </c>
    </row>
    <row r="6576" spans="1:27">
      <c r="A6576" t="s">
        <v>19097</v>
      </c>
      <c r="B6576" t="s">
        <v>6100</v>
      </c>
      <c r="C6576" t="s">
        <v>19097</v>
      </c>
      <c r="D6576" t="s">
        <v>19097</v>
      </c>
      <c r="E6576" t="s">
        <v>19098</v>
      </c>
      <c r="F6576">
        <v>0.83519399999999999</v>
      </c>
      <c r="G6576">
        <v>6.1299999999999996E-22</v>
      </c>
      <c r="H6576">
        <v>116.93</v>
      </c>
      <c r="I6576" t="s">
        <v>178</v>
      </c>
      <c r="J6576" t="s">
        <v>22719</v>
      </c>
      <c r="K6576" t="s">
        <v>24703</v>
      </c>
      <c r="L6576" t="s">
        <v>38</v>
      </c>
      <c r="M6576" t="s">
        <v>1179</v>
      </c>
      <c r="N6576" t="s">
        <v>19105</v>
      </c>
      <c r="O6576">
        <v>5</v>
      </c>
      <c r="P6576">
        <v>3</v>
      </c>
      <c r="Q6576">
        <v>1.0591999999999999</v>
      </c>
      <c r="T6576" t="s">
        <v>24704</v>
      </c>
      <c r="U6576">
        <v>19668</v>
      </c>
      <c r="V6576">
        <v>14376</v>
      </c>
      <c r="W6576">
        <v>35446</v>
      </c>
      <c r="X6576">
        <v>28313</v>
      </c>
      <c r="Y6576">
        <v>13330</v>
      </c>
      <c r="Z6576">
        <v>14679</v>
      </c>
      <c r="AA6576">
        <v>14585</v>
      </c>
    </row>
    <row r="6577" spans="1:27">
      <c r="A6577" t="s">
        <v>19125</v>
      </c>
      <c r="B6577" t="s">
        <v>8887</v>
      </c>
      <c r="C6577" t="s">
        <v>19125</v>
      </c>
      <c r="D6577" t="s">
        <v>19125</v>
      </c>
      <c r="E6577" t="s">
        <v>19126</v>
      </c>
      <c r="F6577">
        <v>0.53598699999999999</v>
      </c>
      <c r="G6577">
        <v>4.4700000000000001E-12</v>
      </c>
      <c r="H6577">
        <v>75.590999999999994</v>
      </c>
      <c r="I6577" t="s">
        <v>178</v>
      </c>
      <c r="J6577" t="s">
        <v>22719</v>
      </c>
      <c r="K6577" t="s">
        <v>24705</v>
      </c>
      <c r="L6577" t="s">
        <v>2486</v>
      </c>
      <c r="M6577" t="s">
        <v>530</v>
      </c>
      <c r="N6577" t="s">
        <v>19128</v>
      </c>
      <c r="O6577">
        <v>2</v>
      </c>
      <c r="P6577">
        <v>4</v>
      </c>
      <c r="Q6577">
        <v>0.13069</v>
      </c>
      <c r="T6577" t="s">
        <v>19129</v>
      </c>
      <c r="U6577">
        <v>9838</v>
      </c>
      <c r="V6577">
        <v>30573</v>
      </c>
      <c r="W6577">
        <v>27899</v>
      </c>
      <c r="X6577">
        <v>19172</v>
      </c>
      <c r="Y6577">
        <v>29028</v>
      </c>
      <c r="Z6577">
        <v>20825</v>
      </c>
      <c r="AA6577">
        <v>19024</v>
      </c>
    </row>
    <row r="6578" spans="1:27">
      <c r="A6578" t="s">
        <v>19137</v>
      </c>
      <c r="B6578" t="s">
        <v>16248</v>
      </c>
      <c r="C6578" t="s">
        <v>19137</v>
      </c>
      <c r="D6578" t="s">
        <v>19137</v>
      </c>
      <c r="E6578" t="s">
        <v>19138</v>
      </c>
      <c r="F6578">
        <v>0.59327399999999997</v>
      </c>
      <c r="G6578">
        <v>2.4599999999999998E-10</v>
      </c>
      <c r="H6578">
        <v>88.221999999999994</v>
      </c>
      <c r="I6578" t="s">
        <v>35</v>
      </c>
      <c r="J6578" t="s">
        <v>22719</v>
      </c>
      <c r="K6578" t="s">
        <v>24706</v>
      </c>
      <c r="L6578" t="s">
        <v>38</v>
      </c>
      <c r="M6578" t="s">
        <v>2157</v>
      </c>
      <c r="N6578" t="s">
        <v>24707</v>
      </c>
      <c r="O6578">
        <v>5</v>
      </c>
      <c r="P6578">
        <v>3</v>
      </c>
      <c r="Q6578">
        <v>-0.54337000000000002</v>
      </c>
      <c r="T6578" t="s">
        <v>24708</v>
      </c>
      <c r="U6578">
        <v>1070</v>
      </c>
      <c r="V6578">
        <v>26467</v>
      </c>
      <c r="W6578">
        <v>47536</v>
      </c>
      <c r="X6578">
        <v>29894</v>
      </c>
      <c r="Y6578">
        <v>21693</v>
      </c>
      <c r="Z6578">
        <v>19744</v>
      </c>
      <c r="AA6578">
        <v>18160</v>
      </c>
    </row>
    <row r="6579" spans="1:27">
      <c r="A6579" t="s">
        <v>19168</v>
      </c>
      <c r="B6579" t="s">
        <v>2558</v>
      </c>
      <c r="C6579" t="s">
        <v>19168</v>
      </c>
      <c r="D6579" t="s">
        <v>19168</v>
      </c>
      <c r="E6579" t="s">
        <v>19173</v>
      </c>
      <c r="F6579">
        <v>0.67476700000000001</v>
      </c>
      <c r="G6579">
        <v>2.5369500000000001E-3</v>
      </c>
      <c r="H6579">
        <v>40.356000000000002</v>
      </c>
      <c r="I6579" t="s">
        <v>35</v>
      </c>
      <c r="J6579" t="s">
        <v>22719</v>
      </c>
      <c r="K6579" t="s">
        <v>24709</v>
      </c>
      <c r="L6579" t="s">
        <v>38</v>
      </c>
      <c r="M6579" t="s">
        <v>84</v>
      </c>
      <c r="N6579" t="s">
        <v>24710</v>
      </c>
      <c r="O6579">
        <v>6</v>
      </c>
      <c r="P6579">
        <v>3</v>
      </c>
      <c r="Q6579">
        <v>-0.76620999999999995</v>
      </c>
      <c r="T6579" t="s">
        <v>24711</v>
      </c>
      <c r="U6579">
        <v>14938</v>
      </c>
      <c r="V6579">
        <v>9776.6</v>
      </c>
      <c r="W6579">
        <v>18875</v>
      </c>
      <c r="X6579">
        <v>18393</v>
      </c>
      <c r="Y6579">
        <v>6428.4</v>
      </c>
      <c r="Z6579">
        <v>7069</v>
      </c>
      <c r="AA6579">
        <v>6064.5</v>
      </c>
    </row>
    <row r="6580" spans="1:27">
      <c r="A6580" t="s">
        <v>19182</v>
      </c>
      <c r="B6580" t="s">
        <v>1418</v>
      </c>
      <c r="C6580" t="s">
        <v>19182</v>
      </c>
      <c r="D6580" t="s">
        <v>19182</v>
      </c>
      <c r="E6580" t="s">
        <v>19183</v>
      </c>
      <c r="F6580">
        <v>0.63360899999999998</v>
      </c>
      <c r="G6580">
        <v>1.6899999999999999E-8</v>
      </c>
      <c r="H6580">
        <v>67.192999999999998</v>
      </c>
      <c r="I6580" t="s">
        <v>756</v>
      </c>
      <c r="J6580" t="s">
        <v>22719</v>
      </c>
      <c r="K6580" t="s">
        <v>24712</v>
      </c>
      <c r="L6580" t="s">
        <v>24713</v>
      </c>
      <c r="M6580" t="s">
        <v>891</v>
      </c>
      <c r="N6580" t="s">
        <v>24714</v>
      </c>
      <c r="O6580">
        <v>16</v>
      </c>
      <c r="P6580">
        <v>3</v>
      </c>
      <c r="Q6580">
        <v>0.13936999999999999</v>
      </c>
      <c r="T6580" t="s">
        <v>24715</v>
      </c>
      <c r="U6580">
        <v>12970</v>
      </c>
      <c r="V6580">
        <v>25707</v>
      </c>
      <c r="W6580">
        <v>24179</v>
      </c>
      <c r="X6580">
        <v>26520</v>
      </c>
      <c r="Y6580">
        <v>24381</v>
      </c>
      <c r="Z6580">
        <v>23949</v>
      </c>
      <c r="AA6580">
        <v>25658</v>
      </c>
    </row>
    <row r="6581" spans="1:27">
      <c r="A6581" t="s">
        <v>19182</v>
      </c>
      <c r="B6581" t="s">
        <v>15005</v>
      </c>
      <c r="C6581" t="s">
        <v>19182</v>
      </c>
      <c r="D6581" t="s">
        <v>19182</v>
      </c>
      <c r="E6581" t="s">
        <v>19183</v>
      </c>
      <c r="F6581">
        <v>0.96145499999999995</v>
      </c>
      <c r="G6581">
        <v>6.3699999999999997E-10</v>
      </c>
      <c r="H6581">
        <v>66.861000000000004</v>
      </c>
      <c r="I6581" t="s">
        <v>178</v>
      </c>
      <c r="J6581" t="s">
        <v>22719</v>
      </c>
      <c r="K6581" t="s">
        <v>24716</v>
      </c>
      <c r="L6581" t="s">
        <v>24717</v>
      </c>
      <c r="M6581" t="s">
        <v>885</v>
      </c>
      <c r="N6581" t="s">
        <v>19207</v>
      </c>
      <c r="O6581">
        <v>19</v>
      </c>
      <c r="P6581">
        <v>4</v>
      </c>
      <c r="Q6581">
        <v>-0.33871000000000001</v>
      </c>
      <c r="T6581" t="s">
        <v>19208</v>
      </c>
      <c r="U6581">
        <v>986</v>
      </c>
      <c r="V6581">
        <v>9030.1</v>
      </c>
      <c r="W6581">
        <v>10518</v>
      </c>
      <c r="X6581">
        <v>7267.2</v>
      </c>
      <c r="Y6581">
        <v>6559.8</v>
      </c>
      <c r="Z6581">
        <v>5338.8</v>
      </c>
      <c r="AA6581">
        <v>4949.1000000000004</v>
      </c>
    </row>
    <row r="6582" spans="1:27">
      <c r="A6582" t="s">
        <v>19182</v>
      </c>
      <c r="B6582" t="s">
        <v>9528</v>
      </c>
      <c r="C6582" t="s">
        <v>19182</v>
      </c>
      <c r="D6582" t="s">
        <v>19182</v>
      </c>
      <c r="E6582" t="s">
        <v>19183</v>
      </c>
      <c r="F6582">
        <v>0.79140699999999997</v>
      </c>
      <c r="G6582">
        <v>1.54E-7</v>
      </c>
      <c r="H6582">
        <v>66.962999999999994</v>
      </c>
      <c r="I6582" t="s">
        <v>756</v>
      </c>
      <c r="J6582" t="s">
        <v>22719</v>
      </c>
      <c r="K6582" t="s">
        <v>24718</v>
      </c>
      <c r="L6582" t="s">
        <v>24719</v>
      </c>
      <c r="M6582" t="s">
        <v>1271</v>
      </c>
      <c r="N6582" t="s">
        <v>24720</v>
      </c>
      <c r="O6582">
        <v>9</v>
      </c>
      <c r="P6582">
        <v>3</v>
      </c>
      <c r="Q6582">
        <v>1.7249000000000001</v>
      </c>
      <c r="T6582" t="s">
        <v>24721</v>
      </c>
      <c r="U6582">
        <v>3429</v>
      </c>
      <c r="V6582">
        <v>11695</v>
      </c>
      <c r="W6582">
        <v>16434</v>
      </c>
      <c r="X6582">
        <v>13069</v>
      </c>
      <c r="Y6582">
        <v>10601</v>
      </c>
      <c r="Z6582">
        <v>10794</v>
      </c>
      <c r="AA6582">
        <v>11075</v>
      </c>
    </row>
    <row r="6583" spans="1:27">
      <c r="A6583" t="s">
        <v>19182</v>
      </c>
      <c r="B6583" t="s">
        <v>12161</v>
      </c>
      <c r="C6583" t="s">
        <v>19182</v>
      </c>
      <c r="D6583" t="s">
        <v>19182</v>
      </c>
      <c r="E6583" t="s">
        <v>19183</v>
      </c>
      <c r="F6583">
        <v>0.99422100000000002</v>
      </c>
      <c r="G6583">
        <v>8.5400000000000006E-70</v>
      </c>
      <c r="H6583">
        <v>200.97</v>
      </c>
      <c r="I6583" t="s">
        <v>35</v>
      </c>
      <c r="J6583" t="s">
        <v>22719</v>
      </c>
      <c r="K6583" t="s">
        <v>24722</v>
      </c>
      <c r="L6583" t="s">
        <v>38</v>
      </c>
      <c r="M6583" t="s">
        <v>1271</v>
      </c>
      <c r="N6583" t="s">
        <v>24723</v>
      </c>
      <c r="O6583">
        <v>9</v>
      </c>
      <c r="P6583">
        <v>3</v>
      </c>
      <c r="Q6583">
        <v>-0.33184999999999998</v>
      </c>
      <c r="T6583" t="s">
        <v>24724</v>
      </c>
      <c r="U6583">
        <v>3531</v>
      </c>
      <c r="V6583">
        <v>45798</v>
      </c>
      <c r="W6583">
        <v>58043</v>
      </c>
      <c r="X6583">
        <v>47124</v>
      </c>
      <c r="Y6583">
        <v>34921</v>
      </c>
      <c r="Z6583">
        <v>35158</v>
      </c>
      <c r="AA6583">
        <v>34158</v>
      </c>
    </row>
    <row r="6584" spans="1:27">
      <c r="A6584" t="s">
        <v>19182</v>
      </c>
      <c r="B6584" t="s">
        <v>19699</v>
      </c>
      <c r="C6584" t="s">
        <v>19182</v>
      </c>
      <c r="D6584" t="s">
        <v>19182</v>
      </c>
      <c r="E6584" t="s">
        <v>19183</v>
      </c>
      <c r="F6584">
        <v>0.94004600000000005</v>
      </c>
      <c r="G6584">
        <v>1.8741600000000001E-4</v>
      </c>
      <c r="H6584">
        <v>62.959000000000003</v>
      </c>
      <c r="I6584" t="s">
        <v>35</v>
      </c>
      <c r="J6584" t="s">
        <v>22719</v>
      </c>
      <c r="K6584" t="s">
        <v>24725</v>
      </c>
      <c r="L6584" t="s">
        <v>24726</v>
      </c>
      <c r="M6584" t="s">
        <v>638</v>
      </c>
      <c r="N6584" t="s">
        <v>24727</v>
      </c>
      <c r="O6584">
        <v>5</v>
      </c>
      <c r="P6584">
        <v>3</v>
      </c>
      <c r="Q6584">
        <v>0.40439000000000003</v>
      </c>
      <c r="T6584" t="s">
        <v>24728</v>
      </c>
      <c r="U6584">
        <v>12414</v>
      </c>
      <c r="V6584">
        <v>54078</v>
      </c>
      <c r="W6584">
        <v>34586</v>
      </c>
      <c r="X6584">
        <v>30485</v>
      </c>
      <c r="Y6584">
        <v>29965</v>
      </c>
      <c r="Z6584">
        <v>31135</v>
      </c>
      <c r="AA6584">
        <v>30531</v>
      </c>
    </row>
    <row r="6585" spans="1:27">
      <c r="A6585" t="s">
        <v>19182</v>
      </c>
      <c r="B6585" t="s">
        <v>3303</v>
      </c>
      <c r="C6585" t="s">
        <v>19182</v>
      </c>
      <c r="D6585" t="s">
        <v>19182</v>
      </c>
      <c r="E6585" t="s">
        <v>19183</v>
      </c>
      <c r="F6585">
        <v>0.62994399999999995</v>
      </c>
      <c r="G6585">
        <v>1.13828E-4</v>
      </c>
      <c r="H6585">
        <v>50.752000000000002</v>
      </c>
      <c r="I6585" t="s">
        <v>35</v>
      </c>
      <c r="J6585" t="s">
        <v>22719</v>
      </c>
      <c r="K6585" t="s">
        <v>24729</v>
      </c>
      <c r="L6585" t="s">
        <v>38</v>
      </c>
      <c r="M6585" t="s">
        <v>2352</v>
      </c>
      <c r="N6585" t="s">
        <v>24730</v>
      </c>
      <c r="O6585">
        <v>7</v>
      </c>
      <c r="P6585">
        <v>3</v>
      </c>
      <c r="Q6585">
        <v>1.8586</v>
      </c>
      <c r="T6585" t="s">
        <v>24731</v>
      </c>
      <c r="U6585">
        <v>15313</v>
      </c>
      <c r="V6585">
        <v>16616</v>
      </c>
      <c r="W6585">
        <v>26347</v>
      </c>
      <c r="X6585">
        <v>20830</v>
      </c>
      <c r="Y6585">
        <v>11949</v>
      </c>
      <c r="Z6585">
        <v>10102</v>
      </c>
      <c r="AA6585">
        <v>9814.7999999999993</v>
      </c>
    </row>
    <row r="6586" spans="1:27">
      <c r="A6586" t="s">
        <v>19348</v>
      </c>
      <c r="B6586" t="s">
        <v>24732</v>
      </c>
      <c r="C6586" t="s">
        <v>19348</v>
      </c>
      <c r="D6586" t="s">
        <v>19348</v>
      </c>
      <c r="E6586" t="s">
        <v>19350</v>
      </c>
      <c r="F6586">
        <v>0.94160999999999995</v>
      </c>
      <c r="G6586">
        <v>7.1699999999999996E-40</v>
      </c>
      <c r="H6586">
        <v>125.61</v>
      </c>
      <c r="I6586" t="s">
        <v>178</v>
      </c>
      <c r="J6586" t="s">
        <v>22719</v>
      </c>
      <c r="K6586" t="s">
        <v>24733</v>
      </c>
      <c r="L6586" t="s">
        <v>890</v>
      </c>
      <c r="M6586" t="s">
        <v>412</v>
      </c>
      <c r="N6586" t="s">
        <v>24734</v>
      </c>
      <c r="O6586">
        <v>14</v>
      </c>
      <c r="P6586">
        <v>4</v>
      </c>
      <c r="Q6586">
        <v>0.21007000000000001</v>
      </c>
      <c r="T6586" t="s">
        <v>24735</v>
      </c>
      <c r="U6586">
        <v>1527</v>
      </c>
      <c r="V6586">
        <v>27677</v>
      </c>
      <c r="W6586">
        <v>37932</v>
      </c>
      <c r="X6586">
        <v>31447</v>
      </c>
      <c r="Y6586">
        <v>22531</v>
      </c>
      <c r="Z6586">
        <v>20999</v>
      </c>
      <c r="AA6586">
        <v>18300</v>
      </c>
    </row>
    <row r="6587" spans="1:27">
      <c r="A6587" t="s">
        <v>19348</v>
      </c>
      <c r="B6587" t="s">
        <v>2309</v>
      </c>
      <c r="C6587" t="s">
        <v>19348</v>
      </c>
      <c r="D6587" t="s">
        <v>19348</v>
      </c>
      <c r="E6587" t="s">
        <v>19350</v>
      </c>
      <c r="F6587">
        <v>0.94162299999999999</v>
      </c>
      <c r="G6587">
        <v>4.4500000000000002E-50</v>
      </c>
      <c r="H6587">
        <v>149.84</v>
      </c>
      <c r="I6587" t="s">
        <v>291</v>
      </c>
      <c r="J6587" t="s">
        <v>22719</v>
      </c>
      <c r="K6587" t="s">
        <v>24736</v>
      </c>
      <c r="L6587" t="s">
        <v>313</v>
      </c>
      <c r="M6587" t="s">
        <v>1127</v>
      </c>
      <c r="N6587" t="s">
        <v>24734</v>
      </c>
      <c r="O6587">
        <v>16</v>
      </c>
      <c r="P6587">
        <v>4</v>
      </c>
      <c r="Q6587">
        <v>0.21007000000000001</v>
      </c>
      <c r="T6587" t="s">
        <v>24737</v>
      </c>
      <c r="U6587">
        <v>1527</v>
      </c>
      <c r="V6587">
        <v>65284</v>
      </c>
      <c r="W6587">
        <v>90900</v>
      </c>
      <c r="X6587">
        <v>80645</v>
      </c>
      <c r="Y6587">
        <v>51439</v>
      </c>
      <c r="Z6587">
        <v>46637</v>
      </c>
      <c r="AA6587">
        <v>45022</v>
      </c>
    </row>
    <row r="6588" spans="1:27">
      <c r="A6588" t="s">
        <v>19348</v>
      </c>
      <c r="B6588" t="s">
        <v>4786</v>
      </c>
      <c r="C6588" t="s">
        <v>19348</v>
      </c>
      <c r="D6588" t="s">
        <v>19348</v>
      </c>
      <c r="E6588" t="s">
        <v>19350</v>
      </c>
      <c r="F6588">
        <v>1</v>
      </c>
      <c r="G6588">
        <v>1.5504099999999999E-3</v>
      </c>
      <c r="H6588">
        <v>47.889000000000003</v>
      </c>
      <c r="I6588" t="s">
        <v>178</v>
      </c>
      <c r="J6588" t="s">
        <v>22719</v>
      </c>
      <c r="K6588" t="s">
        <v>24738</v>
      </c>
      <c r="L6588" t="s">
        <v>260</v>
      </c>
      <c r="M6588" t="s">
        <v>359</v>
      </c>
      <c r="N6588" t="s">
        <v>19360</v>
      </c>
      <c r="O6588">
        <v>4</v>
      </c>
      <c r="P6588">
        <v>3</v>
      </c>
      <c r="Q6588">
        <v>-0.47115000000000001</v>
      </c>
      <c r="T6588" t="s">
        <v>19361</v>
      </c>
      <c r="U6588">
        <v>8073</v>
      </c>
      <c r="V6588">
        <v>17502</v>
      </c>
      <c r="W6588">
        <v>88802</v>
      </c>
      <c r="X6588">
        <v>34802</v>
      </c>
      <c r="Y6588">
        <v>13097</v>
      </c>
      <c r="Z6588">
        <v>18172</v>
      </c>
      <c r="AA6588">
        <v>12694</v>
      </c>
    </row>
    <row r="6589" spans="1:27">
      <c r="A6589" t="s">
        <v>19447</v>
      </c>
      <c r="B6589" t="s">
        <v>14639</v>
      </c>
      <c r="C6589" t="s">
        <v>19447</v>
      </c>
      <c r="D6589" t="s">
        <v>19447</v>
      </c>
      <c r="E6589" t="s">
        <v>19449</v>
      </c>
      <c r="F6589">
        <v>0.498228</v>
      </c>
      <c r="G6589">
        <v>1.7799999999999999E-5</v>
      </c>
      <c r="H6589">
        <v>58.874000000000002</v>
      </c>
      <c r="J6589" t="s">
        <v>22719</v>
      </c>
      <c r="K6589" t="s">
        <v>24739</v>
      </c>
      <c r="L6589" t="s">
        <v>38</v>
      </c>
      <c r="M6589" t="s">
        <v>300</v>
      </c>
      <c r="N6589" t="s">
        <v>24740</v>
      </c>
      <c r="O6589">
        <v>11</v>
      </c>
      <c r="P6589">
        <v>3</v>
      </c>
      <c r="Q6589">
        <v>2.5548999999999999</v>
      </c>
      <c r="U6589">
        <v>1403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</row>
    <row r="6590" spans="1:27">
      <c r="A6590" t="s">
        <v>19487</v>
      </c>
      <c r="B6590" t="s">
        <v>8049</v>
      </c>
      <c r="C6590" t="s">
        <v>19487</v>
      </c>
      <c r="D6590" t="s">
        <v>19487</v>
      </c>
      <c r="E6590" t="s">
        <v>19488</v>
      </c>
      <c r="F6590">
        <v>0.99732200000000004</v>
      </c>
      <c r="G6590">
        <v>4.6300000000000001E-41</v>
      </c>
      <c r="H6590">
        <v>141.24</v>
      </c>
      <c r="I6590" t="s">
        <v>178</v>
      </c>
      <c r="J6590" t="s">
        <v>22719</v>
      </c>
      <c r="K6590" t="s">
        <v>24741</v>
      </c>
      <c r="L6590" t="s">
        <v>24742</v>
      </c>
      <c r="M6590" t="s">
        <v>132</v>
      </c>
      <c r="N6590" t="s">
        <v>24743</v>
      </c>
      <c r="O6590">
        <v>18</v>
      </c>
      <c r="P6590">
        <v>3</v>
      </c>
      <c r="Q6590">
        <v>-1.0224</v>
      </c>
      <c r="T6590" t="s">
        <v>24744</v>
      </c>
      <c r="U6590">
        <v>6305</v>
      </c>
      <c r="V6590">
        <v>225000</v>
      </c>
      <c r="W6590">
        <v>302140</v>
      </c>
      <c r="X6590">
        <v>231770</v>
      </c>
      <c r="Y6590">
        <v>171720</v>
      </c>
      <c r="Z6590">
        <v>149030</v>
      </c>
      <c r="AA6590">
        <v>146810</v>
      </c>
    </row>
    <row r="6591" spans="1:27">
      <c r="A6591" t="s">
        <v>19487</v>
      </c>
      <c r="B6591" t="s">
        <v>13371</v>
      </c>
      <c r="C6591" t="s">
        <v>19487</v>
      </c>
      <c r="D6591" t="s">
        <v>19487</v>
      </c>
      <c r="E6591" t="s">
        <v>19488</v>
      </c>
      <c r="F6591">
        <v>0.510409</v>
      </c>
      <c r="G6591">
        <v>3.89E-10</v>
      </c>
      <c r="H6591">
        <v>75.141000000000005</v>
      </c>
      <c r="I6591" t="s">
        <v>178</v>
      </c>
      <c r="J6591" t="s">
        <v>22719</v>
      </c>
      <c r="K6591" t="s">
        <v>24745</v>
      </c>
      <c r="L6591" t="s">
        <v>202</v>
      </c>
      <c r="M6591" t="s">
        <v>203</v>
      </c>
      <c r="N6591" t="s">
        <v>24746</v>
      </c>
      <c r="O6591">
        <v>20</v>
      </c>
      <c r="P6591">
        <v>4</v>
      </c>
      <c r="Q6591">
        <v>0.90956000000000004</v>
      </c>
      <c r="T6591" t="s">
        <v>24747</v>
      </c>
      <c r="U6591">
        <v>6317</v>
      </c>
      <c r="V6591">
        <v>15297</v>
      </c>
      <c r="W6591">
        <v>19596</v>
      </c>
      <c r="X6591">
        <v>14945</v>
      </c>
      <c r="Y6591">
        <v>11959</v>
      </c>
      <c r="Z6591">
        <v>9374.1</v>
      </c>
      <c r="AA6591">
        <v>10404</v>
      </c>
    </row>
    <row r="6592" spans="1:27">
      <c r="A6592" t="s">
        <v>19508</v>
      </c>
      <c r="B6592" t="s">
        <v>3071</v>
      </c>
      <c r="C6592" t="s">
        <v>19508</v>
      </c>
      <c r="D6592" t="s">
        <v>19508</v>
      </c>
      <c r="E6592" t="s">
        <v>19509</v>
      </c>
      <c r="F6592">
        <v>0.97415200000000002</v>
      </c>
      <c r="G6592">
        <v>8.2300000000000005E-28</v>
      </c>
      <c r="H6592">
        <v>121.63</v>
      </c>
      <c r="I6592" t="s">
        <v>178</v>
      </c>
      <c r="J6592" t="s">
        <v>22719</v>
      </c>
      <c r="K6592" t="s">
        <v>24748</v>
      </c>
      <c r="L6592" t="s">
        <v>2490</v>
      </c>
      <c r="M6592" t="s">
        <v>4478</v>
      </c>
      <c r="N6592" t="s">
        <v>24749</v>
      </c>
      <c r="O6592">
        <v>11</v>
      </c>
      <c r="P6592">
        <v>3</v>
      </c>
      <c r="Q6592">
        <v>0.23326</v>
      </c>
      <c r="T6592" t="s">
        <v>24750</v>
      </c>
      <c r="U6592">
        <v>14169</v>
      </c>
      <c r="V6592">
        <v>11713</v>
      </c>
      <c r="W6592">
        <v>13295</v>
      </c>
      <c r="X6592">
        <v>11802</v>
      </c>
      <c r="Y6592">
        <v>10770</v>
      </c>
      <c r="Z6592">
        <v>8792.2000000000007</v>
      </c>
      <c r="AA6592">
        <v>6995.5</v>
      </c>
    </row>
    <row r="6593" spans="1:27">
      <c r="A6593" t="s">
        <v>24751</v>
      </c>
      <c r="B6593" t="s">
        <v>2193</v>
      </c>
      <c r="C6593" t="s">
        <v>24751</v>
      </c>
      <c r="D6593" t="s">
        <v>24751</v>
      </c>
      <c r="E6593" t="s">
        <v>24752</v>
      </c>
      <c r="F6593">
        <v>0.76915800000000001</v>
      </c>
      <c r="G6593">
        <v>5.2499999999999997E-6</v>
      </c>
      <c r="H6593">
        <v>37.923000000000002</v>
      </c>
      <c r="I6593" t="s">
        <v>35</v>
      </c>
      <c r="J6593" t="s">
        <v>22719</v>
      </c>
      <c r="K6593" t="s">
        <v>24753</v>
      </c>
      <c r="L6593" t="s">
        <v>38</v>
      </c>
      <c r="M6593" t="s">
        <v>1127</v>
      </c>
      <c r="N6593" t="s">
        <v>24754</v>
      </c>
      <c r="O6593">
        <v>19</v>
      </c>
      <c r="P6593">
        <v>4</v>
      </c>
      <c r="Q6593">
        <v>-0.35215999999999997</v>
      </c>
      <c r="T6593" t="s">
        <v>24755</v>
      </c>
      <c r="U6593">
        <v>18174</v>
      </c>
      <c r="V6593">
        <v>4948.1000000000004</v>
      </c>
      <c r="W6593">
        <v>7773.2</v>
      </c>
      <c r="X6593">
        <v>6676.7</v>
      </c>
      <c r="Y6593">
        <v>4637.6000000000004</v>
      </c>
      <c r="Z6593">
        <v>4421.6000000000004</v>
      </c>
      <c r="AA6593">
        <v>4177.3</v>
      </c>
    </row>
    <row r="6594" spans="1:27">
      <c r="A6594" t="s">
        <v>19654</v>
      </c>
      <c r="B6594" t="s">
        <v>5723</v>
      </c>
      <c r="C6594" t="s">
        <v>19654</v>
      </c>
      <c r="D6594" t="s">
        <v>19654</v>
      </c>
      <c r="E6594" t="s">
        <v>19655</v>
      </c>
      <c r="F6594">
        <v>0.57825899999999997</v>
      </c>
      <c r="G6594">
        <v>5.0799999999999996E-6</v>
      </c>
      <c r="H6594">
        <v>84.881</v>
      </c>
      <c r="I6594" t="s">
        <v>35</v>
      </c>
      <c r="J6594" t="s">
        <v>22719</v>
      </c>
      <c r="K6594" t="s">
        <v>24756</v>
      </c>
      <c r="L6594" t="s">
        <v>38</v>
      </c>
      <c r="M6594" t="s">
        <v>3173</v>
      </c>
      <c r="N6594" t="s">
        <v>24757</v>
      </c>
      <c r="O6594">
        <v>2</v>
      </c>
      <c r="P6594">
        <v>2</v>
      </c>
      <c r="Q6594">
        <v>-0.14112</v>
      </c>
      <c r="T6594" t="s">
        <v>24758</v>
      </c>
      <c r="U6594">
        <v>14566</v>
      </c>
      <c r="V6594">
        <v>21075</v>
      </c>
      <c r="W6594">
        <v>49372</v>
      </c>
      <c r="X6594">
        <v>35849</v>
      </c>
      <c r="Y6594">
        <v>14689</v>
      </c>
      <c r="Z6594">
        <v>16173</v>
      </c>
      <c r="AA6594">
        <v>14725</v>
      </c>
    </row>
    <row r="6595" spans="1:27">
      <c r="A6595" t="s">
        <v>19679</v>
      </c>
      <c r="B6595" t="s">
        <v>19267</v>
      </c>
      <c r="C6595" t="s">
        <v>19679</v>
      </c>
      <c r="D6595" t="s">
        <v>19679</v>
      </c>
      <c r="E6595" t="s">
        <v>19681</v>
      </c>
      <c r="F6595">
        <v>0.60040899999999997</v>
      </c>
      <c r="G6595">
        <v>1.17593E-4</v>
      </c>
      <c r="H6595">
        <v>54.433</v>
      </c>
      <c r="I6595" t="s">
        <v>178</v>
      </c>
      <c r="J6595" t="s">
        <v>22719</v>
      </c>
      <c r="K6595" t="s">
        <v>24759</v>
      </c>
      <c r="L6595" t="s">
        <v>542</v>
      </c>
      <c r="M6595" t="s">
        <v>254</v>
      </c>
      <c r="N6595" t="s">
        <v>19701</v>
      </c>
      <c r="O6595">
        <v>6</v>
      </c>
      <c r="P6595">
        <v>4</v>
      </c>
      <c r="Q6595">
        <v>0.42699999999999999</v>
      </c>
      <c r="T6595" t="s">
        <v>24760</v>
      </c>
      <c r="U6595">
        <v>6890</v>
      </c>
      <c r="V6595">
        <v>18409</v>
      </c>
      <c r="W6595">
        <v>25371</v>
      </c>
      <c r="X6595">
        <v>17501</v>
      </c>
      <c r="Y6595">
        <v>14668</v>
      </c>
      <c r="Z6595">
        <v>11981</v>
      </c>
      <c r="AA6595">
        <v>10785</v>
      </c>
    </row>
    <row r="6596" spans="1:27">
      <c r="A6596" t="s">
        <v>19758</v>
      </c>
      <c r="B6596" t="s">
        <v>871</v>
      </c>
      <c r="C6596" t="s">
        <v>19758</v>
      </c>
      <c r="D6596" t="s">
        <v>19758</v>
      </c>
      <c r="E6596" t="s">
        <v>19759</v>
      </c>
      <c r="F6596">
        <v>0.66227100000000005</v>
      </c>
      <c r="G6596">
        <v>5.6799999999999998E-5</v>
      </c>
      <c r="H6596">
        <v>54.753999999999998</v>
      </c>
      <c r="I6596" t="s">
        <v>291</v>
      </c>
      <c r="J6596" t="s">
        <v>22719</v>
      </c>
      <c r="K6596" t="s">
        <v>24761</v>
      </c>
      <c r="L6596" t="s">
        <v>313</v>
      </c>
      <c r="M6596" t="s">
        <v>464</v>
      </c>
      <c r="N6596" t="s">
        <v>24762</v>
      </c>
      <c r="O6596">
        <v>9</v>
      </c>
      <c r="P6596">
        <v>3</v>
      </c>
      <c r="Q6596">
        <v>0.48809999999999998</v>
      </c>
      <c r="T6596" t="s">
        <v>24763</v>
      </c>
      <c r="U6596">
        <v>16635</v>
      </c>
      <c r="V6596">
        <v>67482</v>
      </c>
      <c r="W6596">
        <v>115550</v>
      </c>
      <c r="X6596">
        <v>101710</v>
      </c>
      <c r="Y6596">
        <v>49416</v>
      </c>
      <c r="Z6596">
        <v>78622</v>
      </c>
      <c r="AA6596">
        <v>78220</v>
      </c>
    </row>
    <row r="6597" spans="1:27">
      <c r="A6597" t="s">
        <v>19763</v>
      </c>
      <c r="B6597" t="s">
        <v>130</v>
      </c>
      <c r="C6597" t="s">
        <v>19763</v>
      </c>
      <c r="D6597" t="s">
        <v>19763</v>
      </c>
      <c r="E6597" t="s">
        <v>19764</v>
      </c>
      <c r="F6597">
        <v>0.73223000000000005</v>
      </c>
      <c r="G6597">
        <v>2.3200000000000001E-22</v>
      </c>
      <c r="H6597">
        <v>118.48</v>
      </c>
      <c r="I6597" t="s">
        <v>35</v>
      </c>
      <c r="J6597" t="s">
        <v>22719</v>
      </c>
      <c r="K6597" t="s">
        <v>24764</v>
      </c>
      <c r="L6597" t="s">
        <v>38</v>
      </c>
      <c r="M6597" t="s">
        <v>444</v>
      </c>
      <c r="N6597" t="s">
        <v>24765</v>
      </c>
      <c r="O6597">
        <v>3</v>
      </c>
      <c r="P6597">
        <v>2</v>
      </c>
      <c r="Q6597">
        <v>-1.2383999999999999</v>
      </c>
      <c r="T6597" t="s">
        <v>24766</v>
      </c>
      <c r="U6597">
        <v>17548</v>
      </c>
      <c r="V6597">
        <v>12288</v>
      </c>
      <c r="W6597">
        <v>13673</v>
      </c>
      <c r="X6597">
        <v>13079</v>
      </c>
      <c r="Y6597">
        <v>9830.6</v>
      </c>
      <c r="Z6597">
        <v>8237.4</v>
      </c>
      <c r="AA6597">
        <v>10437</v>
      </c>
    </row>
    <row r="6598" spans="1:27">
      <c r="A6598" t="s">
        <v>19763</v>
      </c>
      <c r="B6598" t="s">
        <v>1439</v>
      </c>
      <c r="C6598" t="s">
        <v>19763</v>
      </c>
      <c r="D6598" t="s">
        <v>19763</v>
      </c>
      <c r="E6598" t="s">
        <v>19764</v>
      </c>
      <c r="F6598">
        <v>0.96014100000000002</v>
      </c>
      <c r="G6598">
        <v>8.3699999999999996E-45</v>
      </c>
      <c r="H6598">
        <v>175.88</v>
      </c>
      <c r="I6598" t="s">
        <v>35</v>
      </c>
      <c r="J6598" t="s">
        <v>22719</v>
      </c>
      <c r="K6598" t="s">
        <v>24767</v>
      </c>
      <c r="L6598" t="s">
        <v>38</v>
      </c>
      <c r="M6598" t="s">
        <v>1069</v>
      </c>
      <c r="N6598" t="s">
        <v>24768</v>
      </c>
      <c r="O6598">
        <v>16</v>
      </c>
      <c r="P6598">
        <v>3</v>
      </c>
      <c r="Q6598">
        <v>-0.50492999999999999</v>
      </c>
      <c r="T6598" t="s">
        <v>24769</v>
      </c>
      <c r="U6598">
        <v>17551</v>
      </c>
      <c r="V6598">
        <v>45450</v>
      </c>
      <c r="W6598">
        <v>62161</v>
      </c>
      <c r="X6598">
        <v>44707</v>
      </c>
      <c r="Y6598">
        <v>37309</v>
      </c>
      <c r="Z6598">
        <v>24568</v>
      </c>
      <c r="AA6598">
        <v>24669</v>
      </c>
    </row>
    <row r="6599" spans="1:27">
      <c r="A6599" t="s">
        <v>19818</v>
      </c>
      <c r="B6599" t="s">
        <v>7712</v>
      </c>
      <c r="C6599" t="s">
        <v>19818</v>
      </c>
      <c r="D6599" t="s">
        <v>19818</v>
      </c>
      <c r="E6599" t="s">
        <v>19819</v>
      </c>
      <c r="F6599">
        <v>0.36914000000000002</v>
      </c>
      <c r="G6599">
        <v>1.11326E-4</v>
      </c>
      <c r="H6599">
        <v>47.843000000000004</v>
      </c>
      <c r="J6599" t="s">
        <v>22719</v>
      </c>
      <c r="K6599" t="s">
        <v>24770</v>
      </c>
      <c r="L6599" t="s">
        <v>2776</v>
      </c>
      <c r="M6599" t="s">
        <v>3971</v>
      </c>
      <c r="N6599" t="s">
        <v>24771</v>
      </c>
      <c r="O6599">
        <v>10</v>
      </c>
      <c r="P6599">
        <v>4</v>
      </c>
      <c r="Q6599">
        <v>-0.13586999999999999</v>
      </c>
      <c r="U6599">
        <v>3928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</row>
    <row r="6600" spans="1:27">
      <c r="A6600" t="s">
        <v>19826</v>
      </c>
      <c r="B6600" t="s">
        <v>3790</v>
      </c>
      <c r="C6600" t="s">
        <v>19826</v>
      </c>
      <c r="D6600" t="s">
        <v>19826</v>
      </c>
      <c r="E6600" t="s">
        <v>19827</v>
      </c>
      <c r="F6600">
        <v>0.61167800000000006</v>
      </c>
      <c r="G6600">
        <v>1.6099999999999999E-35</v>
      </c>
      <c r="H6600">
        <v>139.08000000000001</v>
      </c>
      <c r="I6600" t="s">
        <v>35</v>
      </c>
      <c r="J6600" t="s">
        <v>22719</v>
      </c>
      <c r="K6600" t="s">
        <v>24772</v>
      </c>
      <c r="L6600" t="s">
        <v>38</v>
      </c>
      <c r="M6600" t="s">
        <v>496</v>
      </c>
      <c r="N6600" t="s">
        <v>24773</v>
      </c>
      <c r="O6600">
        <v>17</v>
      </c>
      <c r="P6600">
        <v>3</v>
      </c>
      <c r="Q6600">
        <v>0.10443</v>
      </c>
      <c r="T6600" t="s">
        <v>24774</v>
      </c>
      <c r="U6600">
        <v>15153</v>
      </c>
      <c r="V6600">
        <v>6767.3</v>
      </c>
      <c r="W6600">
        <v>9912.4</v>
      </c>
      <c r="X6600">
        <v>9361.2999999999993</v>
      </c>
      <c r="Y6600">
        <v>5576.3</v>
      </c>
      <c r="Z6600">
        <v>5917.8</v>
      </c>
      <c r="AA6600">
        <v>6371.1</v>
      </c>
    </row>
    <row r="6601" spans="1:27">
      <c r="A6601" t="s">
        <v>24775</v>
      </c>
      <c r="B6601" t="s">
        <v>1502</v>
      </c>
      <c r="C6601" t="s">
        <v>24775</v>
      </c>
      <c r="D6601" t="s">
        <v>24775</v>
      </c>
      <c r="E6601" t="s">
        <v>24776</v>
      </c>
      <c r="F6601">
        <v>0.88023899999999999</v>
      </c>
      <c r="G6601">
        <v>3.2769499999999998E-3</v>
      </c>
      <c r="H6601">
        <v>36.722999999999999</v>
      </c>
      <c r="I6601" t="s">
        <v>35</v>
      </c>
      <c r="J6601" t="s">
        <v>22719</v>
      </c>
      <c r="K6601" t="s">
        <v>24777</v>
      </c>
      <c r="L6601" t="s">
        <v>38</v>
      </c>
      <c r="M6601" t="s">
        <v>717</v>
      </c>
      <c r="N6601" t="s">
        <v>24778</v>
      </c>
      <c r="O6601">
        <v>11</v>
      </c>
      <c r="P6601">
        <v>3</v>
      </c>
      <c r="Q6601">
        <v>3.8266000000000001E-2</v>
      </c>
      <c r="T6601" t="s">
        <v>24779</v>
      </c>
      <c r="U6601">
        <v>7672</v>
      </c>
      <c r="V6601">
        <v>15172</v>
      </c>
      <c r="W6601">
        <v>26488</v>
      </c>
      <c r="X6601">
        <v>22657</v>
      </c>
      <c r="Y6601">
        <v>12992</v>
      </c>
      <c r="Z6601">
        <v>12666</v>
      </c>
      <c r="AA6601">
        <v>10321</v>
      </c>
    </row>
    <row r="6602" spans="1:27">
      <c r="A6602" t="s">
        <v>19889</v>
      </c>
      <c r="B6602" t="s">
        <v>10681</v>
      </c>
      <c r="C6602" t="s">
        <v>19889</v>
      </c>
      <c r="D6602" t="s">
        <v>19889</v>
      </c>
      <c r="E6602" t="s">
        <v>19890</v>
      </c>
      <c r="F6602">
        <v>0.99982400000000005</v>
      </c>
      <c r="G6602">
        <v>2.5000000000000002E-18</v>
      </c>
      <c r="H6602">
        <v>121.68</v>
      </c>
      <c r="I6602" t="s">
        <v>291</v>
      </c>
      <c r="J6602" t="s">
        <v>22719</v>
      </c>
      <c r="K6602" t="s">
        <v>24780</v>
      </c>
      <c r="L6602" t="s">
        <v>24781</v>
      </c>
      <c r="M6602" t="s">
        <v>694</v>
      </c>
      <c r="N6602" t="s">
        <v>24782</v>
      </c>
      <c r="O6602">
        <v>11</v>
      </c>
      <c r="P6602">
        <v>3</v>
      </c>
      <c r="Q6602">
        <v>-0.1086</v>
      </c>
      <c r="T6602" t="s">
        <v>24783</v>
      </c>
      <c r="U6602">
        <v>12459</v>
      </c>
      <c r="V6602">
        <v>40575</v>
      </c>
      <c r="W6602">
        <v>76036</v>
      </c>
      <c r="X6602">
        <v>38272</v>
      </c>
      <c r="Y6602">
        <v>31902</v>
      </c>
      <c r="Z6602">
        <v>25375</v>
      </c>
      <c r="AA6602">
        <v>24145</v>
      </c>
    </row>
    <row r="6603" spans="1:27">
      <c r="A6603" t="s">
        <v>19962</v>
      </c>
      <c r="B6603" t="s">
        <v>2159</v>
      </c>
      <c r="C6603" t="s">
        <v>19962</v>
      </c>
      <c r="D6603" t="s">
        <v>19962</v>
      </c>
      <c r="E6603" t="s">
        <v>19963</v>
      </c>
      <c r="F6603">
        <v>0.98838499999999996</v>
      </c>
      <c r="G6603">
        <v>9.1571299999999997E-4</v>
      </c>
      <c r="H6603">
        <v>46.988999999999997</v>
      </c>
      <c r="I6603" t="s">
        <v>35</v>
      </c>
      <c r="J6603" t="s">
        <v>22719</v>
      </c>
      <c r="K6603" t="s">
        <v>24784</v>
      </c>
      <c r="L6603" t="s">
        <v>38</v>
      </c>
      <c r="M6603" t="s">
        <v>862</v>
      </c>
      <c r="N6603" t="s">
        <v>24785</v>
      </c>
      <c r="O6603">
        <v>11</v>
      </c>
      <c r="P6603">
        <v>3</v>
      </c>
      <c r="Q6603">
        <v>0.98277000000000003</v>
      </c>
      <c r="T6603" t="s">
        <v>24786</v>
      </c>
      <c r="U6603">
        <v>11331</v>
      </c>
      <c r="V6603">
        <v>18719</v>
      </c>
      <c r="W6603">
        <v>29540</v>
      </c>
      <c r="X6603">
        <v>26761</v>
      </c>
      <c r="Y6603">
        <v>8931.7999999999993</v>
      </c>
      <c r="Z6603">
        <v>12979</v>
      </c>
      <c r="AA6603">
        <v>11284</v>
      </c>
    </row>
    <row r="6604" spans="1:27">
      <c r="A6604" t="s">
        <v>19997</v>
      </c>
      <c r="B6604" t="s">
        <v>2206</v>
      </c>
      <c r="C6604" t="s">
        <v>19997</v>
      </c>
      <c r="D6604" t="s">
        <v>19997</v>
      </c>
      <c r="E6604" t="s">
        <v>19998</v>
      </c>
      <c r="F6604">
        <v>0.55012300000000003</v>
      </c>
      <c r="G6604">
        <v>4.1464599999999997E-2</v>
      </c>
      <c r="H6604">
        <v>34.719000000000001</v>
      </c>
      <c r="I6604" t="s">
        <v>35</v>
      </c>
      <c r="J6604" t="s">
        <v>22719</v>
      </c>
      <c r="K6604" t="s">
        <v>24787</v>
      </c>
      <c r="L6604" t="s">
        <v>38</v>
      </c>
      <c r="M6604" t="s">
        <v>2777</v>
      </c>
      <c r="N6604" t="s">
        <v>24788</v>
      </c>
      <c r="O6604">
        <v>5</v>
      </c>
      <c r="P6604">
        <v>2</v>
      </c>
      <c r="Q6604">
        <v>1.0077</v>
      </c>
      <c r="T6604" t="s">
        <v>24789</v>
      </c>
      <c r="U6604">
        <v>6758</v>
      </c>
      <c r="V6604">
        <v>11956</v>
      </c>
      <c r="W6604">
        <v>16495</v>
      </c>
      <c r="X6604">
        <v>14388</v>
      </c>
      <c r="Y6604">
        <v>7093.7</v>
      </c>
      <c r="Z6604">
        <v>8691.2000000000007</v>
      </c>
      <c r="AA6604">
        <v>7652.1</v>
      </c>
    </row>
    <row r="6605" spans="1:27">
      <c r="A6605" t="s">
        <v>20002</v>
      </c>
      <c r="B6605" t="s">
        <v>2300</v>
      </c>
      <c r="C6605" t="s">
        <v>20002</v>
      </c>
      <c r="D6605" t="s">
        <v>20002</v>
      </c>
      <c r="E6605" t="s">
        <v>20003</v>
      </c>
      <c r="F6605">
        <v>0.52293900000000004</v>
      </c>
      <c r="G6605">
        <v>1.68574E-4</v>
      </c>
      <c r="H6605">
        <v>37.527999999999999</v>
      </c>
      <c r="I6605" t="s">
        <v>178</v>
      </c>
      <c r="J6605" t="s">
        <v>22719</v>
      </c>
      <c r="K6605" t="s">
        <v>24790</v>
      </c>
      <c r="L6605" t="s">
        <v>2486</v>
      </c>
      <c r="M6605" t="s">
        <v>1204</v>
      </c>
      <c r="N6605" t="s">
        <v>24791</v>
      </c>
      <c r="O6605">
        <v>1</v>
      </c>
      <c r="P6605">
        <v>4</v>
      </c>
      <c r="Q6605">
        <v>-1.5432999999999999</v>
      </c>
      <c r="T6605" t="s">
        <v>24792</v>
      </c>
      <c r="U6605">
        <v>19214</v>
      </c>
      <c r="V6605">
        <v>14169</v>
      </c>
      <c r="W6605">
        <v>11922</v>
      </c>
      <c r="X6605">
        <v>13191</v>
      </c>
      <c r="Y6605">
        <v>8568.5</v>
      </c>
      <c r="Z6605">
        <v>9309.7000000000007</v>
      </c>
      <c r="AA6605">
        <v>8281.9</v>
      </c>
    </row>
    <row r="6606" spans="1:27">
      <c r="A6606" t="s">
        <v>24793</v>
      </c>
      <c r="B6606" t="s">
        <v>4219</v>
      </c>
      <c r="C6606" t="s">
        <v>24793</v>
      </c>
      <c r="D6606" t="s">
        <v>24793</v>
      </c>
      <c r="E6606" t="s">
        <v>24794</v>
      </c>
      <c r="F6606">
        <v>0.5</v>
      </c>
      <c r="G6606">
        <v>1.0148799999999999E-3</v>
      </c>
      <c r="H6606">
        <v>46.899000000000001</v>
      </c>
      <c r="I6606" t="s">
        <v>35</v>
      </c>
      <c r="J6606" t="s">
        <v>22719</v>
      </c>
      <c r="K6606" t="s">
        <v>24795</v>
      </c>
      <c r="L6606" t="s">
        <v>38</v>
      </c>
      <c r="M6606" t="s">
        <v>838</v>
      </c>
      <c r="N6606" t="s">
        <v>24796</v>
      </c>
      <c r="O6606">
        <v>4</v>
      </c>
      <c r="P6606">
        <v>3</v>
      </c>
      <c r="Q6606">
        <v>-0.79744000000000004</v>
      </c>
      <c r="T6606" t="s">
        <v>24797</v>
      </c>
      <c r="U6606">
        <v>204</v>
      </c>
      <c r="V6606">
        <v>14294</v>
      </c>
      <c r="W6606">
        <v>20412</v>
      </c>
      <c r="X6606">
        <v>19394</v>
      </c>
      <c r="Y6606">
        <v>11125</v>
      </c>
      <c r="Z6606">
        <v>10357</v>
      </c>
      <c r="AA6606">
        <v>9408.2000000000007</v>
      </c>
    </row>
    <row r="6607" spans="1:27">
      <c r="A6607" t="s">
        <v>24793</v>
      </c>
      <c r="B6607" t="s">
        <v>566</v>
      </c>
      <c r="C6607" t="s">
        <v>24793</v>
      </c>
      <c r="D6607" t="s">
        <v>24793</v>
      </c>
      <c r="E6607" t="s">
        <v>24794</v>
      </c>
      <c r="F6607">
        <v>0.5</v>
      </c>
      <c r="G6607">
        <v>1.0148799999999999E-3</v>
      </c>
      <c r="H6607">
        <v>46.899000000000001</v>
      </c>
      <c r="I6607" t="s">
        <v>35</v>
      </c>
      <c r="J6607" t="s">
        <v>22719</v>
      </c>
      <c r="K6607" t="s">
        <v>24798</v>
      </c>
      <c r="L6607" t="s">
        <v>202</v>
      </c>
      <c r="M6607" t="s">
        <v>203</v>
      </c>
      <c r="N6607" t="s">
        <v>24796</v>
      </c>
      <c r="O6607">
        <v>5</v>
      </c>
      <c r="P6607">
        <v>3</v>
      </c>
      <c r="Q6607">
        <v>-0.79744000000000004</v>
      </c>
      <c r="T6607" t="s">
        <v>24797</v>
      </c>
      <c r="U6607">
        <v>204</v>
      </c>
      <c r="V6607">
        <v>14294</v>
      </c>
      <c r="W6607">
        <v>20412</v>
      </c>
      <c r="X6607">
        <v>19394</v>
      </c>
      <c r="Y6607">
        <v>11125</v>
      </c>
      <c r="Z6607">
        <v>10357</v>
      </c>
      <c r="AA6607">
        <v>9408.2000000000007</v>
      </c>
    </row>
    <row r="6608" spans="1:27">
      <c r="A6608" t="s">
        <v>24799</v>
      </c>
      <c r="B6608" t="s">
        <v>1003</v>
      </c>
      <c r="C6608" t="s">
        <v>24799</v>
      </c>
      <c r="D6608" t="s">
        <v>24799</v>
      </c>
      <c r="E6608" t="s">
        <v>24800</v>
      </c>
      <c r="F6608">
        <v>0.98969200000000002</v>
      </c>
      <c r="G6608">
        <v>1.8168800000000001E-3</v>
      </c>
      <c r="H6608">
        <v>59.002000000000002</v>
      </c>
      <c r="I6608" t="s">
        <v>35</v>
      </c>
      <c r="J6608" t="s">
        <v>22719</v>
      </c>
      <c r="K6608" t="s">
        <v>24801</v>
      </c>
      <c r="L6608" t="s">
        <v>38</v>
      </c>
      <c r="M6608" t="s">
        <v>3907</v>
      </c>
      <c r="N6608" t="s">
        <v>24802</v>
      </c>
      <c r="O6608">
        <v>10</v>
      </c>
      <c r="P6608">
        <v>2</v>
      </c>
      <c r="Q6608">
        <v>0.17702999999999999</v>
      </c>
      <c r="T6608" t="s">
        <v>24803</v>
      </c>
      <c r="U6608">
        <v>9563</v>
      </c>
      <c r="V6608">
        <v>9532.7000000000007</v>
      </c>
      <c r="W6608">
        <v>13854</v>
      </c>
      <c r="X6608">
        <v>9745.4</v>
      </c>
      <c r="Y6608">
        <v>7580.4</v>
      </c>
      <c r="Z6608">
        <v>7429.9</v>
      </c>
      <c r="AA6608">
        <v>5679.3</v>
      </c>
    </row>
    <row r="6609" spans="1:27">
      <c r="A6609" t="s">
        <v>24804</v>
      </c>
      <c r="B6609" t="s">
        <v>1239</v>
      </c>
      <c r="C6609" t="s">
        <v>24804</v>
      </c>
      <c r="D6609" t="s">
        <v>24804</v>
      </c>
      <c r="E6609" t="s">
        <v>24805</v>
      </c>
      <c r="F6609">
        <v>0.54605300000000001</v>
      </c>
      <c r="G6609">
        <v>7.2600000000000004E-13</v>
      </c>
      <c r="H6609">
        <v>71.662999999999997</v>
      </c>
      <c r="I6609" t="s">
        <v>35</v>
      </c>
      <c r="J6609" t="s">
        <v>22719</v>
      </c>
      <c r="K6609" t="s">
        <v>24806</v>
      </c>
      <c r="L6609" t="s">
        <v>38</v>
      </c>
      <c r="M6609" t="s">
        <v>1102</v>
      </c>
      <c r="N6609" t="s">
        <v>24807</v>
      </c>
      <c r="O6609">
        <v>2</v>
      </c>
      <c r="P6609">
        <v>3</v>
      </c>
      <c r="Q6609">
        <v>0.78959999999999997</v>
      </c>
      <c r="T6609" t="s">
        <v>24808</v>
      </c>
      <c r="U6609">
        <v>5016</v>
      </c>
      <c r="V6609">
        <v>5935.4</v>
      </c>
      <c r="W6609">
        <v>8451.2000000000007</v>
      </c>
      <c r="X6609">
        <v>7623.4</v>
      </c>
      <c r="Y6609">
        <v>4140.6000000000004</v>
      </c>
      <c r="Z6609">
        <v>4530.8</v>
      </c>
      <c r="AA6609">
        <v>3581.3</v>
      </c>
    </row>
    <row r="6610" spans="1:27">
      <c r="A6610" t="s">
        <v>20093</v>
      </c>
      <c r="B6610" t="s">
        <v>420</v>
      </c>
      <c r="C6610" t="s">
        <v>20093</v>
      </c>
      <c r="D6610" t="s">
        <v>20093</v>
      </c>
      <c r="E6610" t="s">
        <v>20094</v>
      </c>
      <c r="F6610">
        <v>0.50467300000000004</v>
      </c>
      <c r="G6610">
        <v>1.0342999999999999E-3</v>
      </c>
      <c r="H6610">
        <v>58.012999999999998</v>
      </c>
      <c r="I6610" t="s">
        <v>35</v>
      </c>
      <c r="J6610" t="s">
        <v>22719</v>
      </c>
      <c r="K6610" t="s">
        <v>24809</v>
      </c>
      <c r="L6610" t="s">
        <v>38</v>
      </c>
      <c r="M6610" t="s">
        <v>417</v>
      </c>
      <c r="N6610" t="s">
        <v>24810</v>
      </c>
      <c r="O6610">
        <v>6</v>
      </c>
      <c r="P6610">
        <v>2</v>
      </c>
      <c r="Q6610">
        <v>0.67605000000000004</v>
      </c>
      <c r="T6610" t="s">
        <v>24811</v>
      </c>
      <c r="U6610">
        <v>15970</v>
      </c>
      <c r="V6610">
        <v>10457</v>
      </c>
      <c r="W6610">
        <v>14716</v>
      </c>
      <c r="X6610">
        <v>14287</v>
      </c>
      <c r="Y6610">
        <v>6798.5</v>
      </c>
      <c r="Z6610">
        <v>6689.4</v>
      </c>
      <c r="AA6610">
        <v>6379.5</v>
      </c>
    </row>
    <row r="6611" spans="1:27">
      <c r="A6611" t="s">
        <v>20203</v>
      </c>
      <c r="B6611" t="s">
        <v>3783</v>
      </c>
      <c r="C6611" t="s">
        <v>20203</v>
      </c>
      <c r="D6611" t="s">
        <v>20203</v>
      </c>
      <c r="E6611" t="s">
        <v>20204</v>
      </c>
      <c r="F6611">
        <v>0.481381</v>
      </c>
      <c r="G6611">
        <v>7.3507499999999996E-3</v>
      </c>
      <c r="H6611">
        <v>20.745999999999999</v>
      </c>
      <c r="J6611" t="s">
        <v>22719</v>
      </c>
      <c r="K6611" t="s">
        <v>24812</v>
      </c>
      <c r="L6611" t="s">
        <v>38</v>
      </c>
      <c r="M6611" t="s">
        <v>56</v>
      </c>
      <c r="N6611" t="s">
        <v>24813</v>
      </c>
      <c r="O6611">
        <v>2</v>
      </c>
      <c r="P6611">
        <v>2</v>
      </c>
      <c r="Q6611">
        <v>-0.10085</v>
      </c>
      <c r="U6611">
        <v>14569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</row>
    <row r="6612" spans="1:27">
      <c r="A6612" t="s">
        <v>20219</v>
      </c>
      <c r="B6612" t="s">
        <v>6159</v>
      </c>
      <c r="C6612" t="s">
        <v>20219</v>
      </c>
      <c r="D6612" t="s">
        <v>20219</v>
      </c>
      <c r="E6612" t="s">
        <v>20220</v>
      </c>
      <c r="F6612">
        <v>0.50943700000000003</v>
      </c>
      <c r="G6612">
        <v>1.48127E-3</v>
      </c>
      <c r="H6612">
        <v>45.622</v>
      </c>
      <c r="I6612" t="s">
        <v>35</v>
      </c>
      <c r="J6612" t="s">
        <v>22719</v>
      </c>
      <c r="K6612" t="s">
        <v>24814</v>
      </c>
      <c r="L6612" t="s">
        <v>38</v>
      </c>
      <c r="M6612" t="s">
        <v>116</v>
      </c>
      <c r="N6612" t="s">
        <v>24815</v>
      </c>
      <c r="O6612">
        <v>8</v>
      </c>
      <c r="P6612">
        <v>3</v>
      </c>
      <c r="Q6612">
        <v>0.45145999999999997</v>
      </c>
      <c r="T6612" t="s">
        <v>24816</v>
      </c>
      <c r="U6612">
        <v>5843</v>
      </c>
      <c r="V6612">
        <v>7269.8</v>
      </c>
      <c r="W6612">
        <v>17181</v>
      </c>
      <c r="X6612">
        <v>11066</v>
      </c>
      <c r="Y6612">
        <v>5292.8</v>
      </c>
      <c r="Z6612">
        <v>5930.7</v>
      </c>
      <c r="AA6612">
        <v>5992.2</v>
      </c>
    </row>
    <row r="6613" spans="1:27">
      <c r="A6613" t="s">
        <v>20259</v>
      </c>
      <c r="B6613" t="s">
        <v>1528</v>
      </c>
      <c r="C6613" t="s">
        <v>20259</v>
      </c>
      <c r="D6613" t="s">
        <v>20259</v>
      </c>
      <c r="E6613" t="s">
        <v>20260</v>
      </c>
      <c r="F6613">
        <v>0.64588800000000002</v>
      </c>
      <c r="G6613">
        <v>6.5049400000000005E-4</v>
      </c>
      <c r="H6613">
        <v>47.204000000000001</v>
      </c>
      <c r="I6613" t="s">
        <v>35</v>
      </c>
      <c r="J6613" t="s">
        <v>22719</v>
      </c>
      <c r="K6613" t="s">
        <v>24817</v>
      </c>
      <c r="L6613" t="s">
        <v>2486</v>
      </c>
      <c r="M6613" t="s">
        <v>116</v>
      </c>
      <c r="N6613" t="s">
        <v>24818</v>
      </c>
      <c r="O6613">
        <v>8</v>
      </c>
      <c r="P6613">
        <v>2</v>
      </c>
      <c r="Q6613">
        <v>-0.12667</v>
      </c>
      <c r="T6613" t="s">
        <v>24819</v>
      </c>
      <c r="U6613">
        <v>4072</v>
      </c>
      <c r="V6613">
        <v>10533</v>
      </c>
      <c r="W6613">
        <v>10816</v>
      </c>
      <c r="X6613">
        <v>14118</v>
      </c>
      <c r="Y6613">
        <v>8919.2999999999993</v>
      </c>
      <c r="Z6613">
        <v>5372.8</v>
      </c>
      <c r="AA6613">
        <v>4915.6000000000004</v>
      </c>
    </row>
    <row r="6614" spans="1:27">
      <c r="A6614" t="s">
        <v>20292</v>
      </c>
      <c r="B6614" t="s">
        <v>877</v>
      </c>
      <c r="C6614" t="s">
        <v>20292</v>
      </c>
      <c r="D6614" t="s">
        <v>20292</v>
      </c>
      <c r="E6614" t="s">
        <v>20293</v>
      </c>
      <c r="F6614">
        <v>0.93645100000000003</v>
      </c>
      <c r="G6614">
        <v>1.0700000000000001E-10</v>
      </c>
      <c r="H6614">
        <v>121.78</v>
      </c>
      <c r="I6614" t="s">
        <v>35</v>
      </c>
      <c r="J6614" t="s">
        <v>22719</v>
      </c>
      <c r="K6614" t="s">
        <v>24820</v>
      </c>
      <c r="L6614" t="s">
        <v>38</v>
      </c>
      <c r="M6614" t="s">
        <v>2069</v>
      </c>
      <c r="N6614" t="s">
        <v>24821</v>
      </c>
      <c r="O6614">
        <v>7</v>
      </c>
      <c r="P6614">
        <v>2</v>
      </c>
      <c r="Q6614">
        <v>-1.3844000000000001</v>
      </c>
      <c r="T6614" t="s">
        <v>24822</v>
      </c>
      <c r="U6614">
        <v>4257</v>
      </c>
      <c r="V6614">
        <v>33260</v>
      </c>
      <c r="W6614">
        <v>60440</v>
      </c>
      <c r="X6614">
        <v>41107</v>
      </c>
      <c r="Y6614">
        <v>25231</v>
      </c>
      <c r="Z6614">
        <v>21118</v>
      </c>
      <c r="AA6614">
        <v>20150</v>
      </c>
    </row>
    <row r="6615" spans="1:27">
      <c r="A6615" t="s">
        <v>20292</v>
      </c>
      <c r="B6615" t="s">
        <v>16233</v>
      </c>
      <c r="C6615" t="s">
        <v>20292</v>
      </c>
      <c r="D6615" t="s">
        <v>20292</v>
      </c>
      <c r="E6615" t="s">
        <v>20293</v>
      </c>
      <c r="F6615">
        <v>0.93904600000000005</v>
      </c>
      <c r="G6615">
        <v>1.12612E-4</v>
      </c>
      <c r="H6615">
        <v>44.518999999999998</v>
      </c>
      <c r="I6615" t="s">
        <v>178</v>
      </c>
      <c r="J6615" t="s">
        <v>22719</v>
      </c>
      <c r="K6615" t="s">
        <v>24823</v>
      </c>
      <c r="L6615" t="s">
        <v>23543</v>
      </c>
      <c r="M6615" t="s">
        <v>788</v>
      </c>
      <c r="N6615" t="s">
        <v>20309</v>
      </c>
      <c r="O6615">
        <v>9</v>
      </c>
      <c r="P6615">
        <v>3</v>
      </c>
      <c r="Q6615">
        <v>-0.24187</v>
      </c>
      <c r="T6615" t="s">
        <v>24824</v>
      </c>
      <c r="U6615">
        <v>12662</v>
      </c>
      <c r="V6615">
        <v>61116</v>
      </c>
      <c r="W6615">
        <v>94281</v>
      </c>
      <c r="X6615">
        <v>80227</v>
      </c>
      <c r="Y6615">
        <v>48697</v>
      </c>
      <c r="Z6615">
        <v>41579</v>
      </c>
      <c r="AA6615">
        <v>43032</v>
      </c>
    </row>
    <row r="6616" spans="1:27">
      <c r="A6616" t="s">
        <v>20314</v>
      </c>
      <c r="B6616" t="s">
        <v>1100</v>
      </c>
      <c r="C6616" t="s">
        <v>20314</v>
      </c>
      <c r="D6616" t="s">
        <v>20314</v>
      </c>
      <c r="E6616" t="s">
        <v>20315</v>
      </c>
      <c r="F6616">
        <v>0.93249899999999997</v>
      </c>
      <c r="G6616">
        <v>1.5700000000000002E-8</v>
      </c>
      <c r="H6616">
        <v>54.411000000000001</v>
      </c>
      <c r="I6616" t="s">
        <v>178</v>
      </c>
      <c r="J6616" t="s">
        <v>22719</v>
      </c>
      <c r="K6616" t="s">
        <v>24825</v>
      </c>
      <c r="L6616" t="s">
        <v>293</v>
      </c>
      <c r="M6616" t="s">
        <v>123</v>
      </c>
      <c r="N6616" t="s">
        <v>20317</v>
      </c>
      <c r="O6616">
        <v>6</v>
      </c>
      <c r="P6616">
        <v>4</v>
      </c>
      <c r="Q6616">
        <v>1.9793000000000001</v>
      </c>
      <c r="T6616" t="s">
        <v>20318</v>
      </c>
      <c r="U6616">
        <v>20047</v>
      </c>
      <c r="V6616">
        <v>5080.2</v>
      </c>
      <c r="W6616">
        <v>8058</v>
      </c>
      <c r="X6616">
        <v>6580.8</v>
      </c>
      <c r="Y6616">
        <v>3793.8</v>
      </c>
      <c r="Z6616">
        <v>3747.5</v>
      </c>
      <c r="AA6616">
        <v>2831.2</v>
      </c>
    </row>
    <row r="6617" spans="1:27">
      <c r="A6617" t="s">
        <v>24826</v>
      </c>
      <c r="B6617" t="s">
        <v>12869</v>
      </c>
      <c r="C6617" t="s">
        <v>24826</v>
      </c>
      <c r="D6617" t="s">
        <v>24826</v>
      </c>
      <c r="E6617" t="s">
        <v>24827</v>
      </c>
      <c r="F6617">
        <v>1</v>
      </c>
      <c r="G6617">
        <v>1.8E-5</v>
      </c>
      <c r="H6617">
        <v>94.852999999999994</v>
      </c>
      <c r="I6617" t="s">
        <v>35</v>
      </c>
      <c r="J6617" t="s">
        <v>22719</v>
      </c>
      <c r="K6617" t="s">
        <v>24828</v>
      </c>
      <c r="L6617" t="s">
        <v>38</v>
      </c>
      <c r="M6617" t="s">
        <v>84</v>
      </c>
      <c r="N6617" t="s">
        <v>24829</v>
      </c>
      <c r="O6617">
        <v>6</v>
      </c>
      <c r="P6617">
        <v>2</v>
      </c>
      <c r="Q6617">
        <v>-0.54447999999999996</v>
      </c>
      <c r="T6617" t="s">
        <v>24830</v>
      </c>
      <c r="U6617">
        <v>19931</v>
      </c>
      <c r="V6617">
        <v>8343.6</v>
      </c>
      <c r="W6617">
        <v>12357</v>
      </c>
      <c r="X6617">
        <v>9701.2999999999993</v>
      </c>
      <c r="Y6617">
        <v>6131</v>
      </c>
      <c r="Z6617">
        <v>5709.9</v>
      </c>
      <c r="AA6617">
        <v>5197.3</v>
      </c>
    </row>
    <row r="6618" spans="1:27">
      <c r="A6618" t="s">
        <v>20382</v>
      </c>
      <c r="B6618" t="s">
        <v>2755</v>
      </c>
      <c r="C6618" t="s">
        <v>20382</v>
      </c>
      <c r="D6618" t="s">
        <v>20382</v>
      </c>
      <c r="E6618" t="s">
        <v>20383</v>
      </c>
      <c r="F6618">
        <v>0.331453</v>
      </c>
      <c r="G6618">
        <v>7.3200000000000004E-5</v>
      </c>
      <c r="H6618">
        <v>34</v>
      </c>
      <c r="J6618" t="s">
        <v>22719</v>
      </c>
      <c r="K6618" t="s">
        <v>24831</v>
      </c>
      <c r="L6618" t="s">
        <v>16759</v>
      </c>
      <c r="M6618" t="s">
        <v>1179</v>
      </c>
      <c r="N6618" t="s">
        <v>24832</v>
      </c>
      <c r="O6618">
        <v>5</v>
      </c>
      <c r="P6618">
        <v>5</v>
      </c>
      <c r="Q6618">
        <v>0.90451000000000004</v>
      </c>
      <c r="U6618">
        <v>1828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</row>
    <row r="6619" spans="1:27">
      <c r="A6619" t="s">
        <v>20382</v>
      </c>
      <c r="B6619" t="s">
        <v>4984</v>
      </c>
      <c r="C6619" t="s">
        <v>20382</v>
      </c>
      <c r="D6619" t="s">
        <v>20382</v>
      </c>
      <c r="E6619" t="s">
        <v>20383</v>
      </c>
      <c r="F6619">
        <v>0.33537600000000001</v>
      </c>
      <c r="G6619">
        <v>7.3200000000000004E-5</v>
      </c>
      <c r="H6619">
        <v>34</v>
      </c>
      <c r="J6619" t="s">
        <v>22719</v>
      </c>
      <c r="K6619" t="s">
        <v>24833</v>
      </c>
      <c r="L6619" t="s">
        <v>202</v>
      </c>
      <c r="M6619" t="s">
        <v>203</v>
      </c>
      <c r="N6619" t="s">
        <v>24832</v>
      </c>
      <c r="O6619">
        <v>7</v>
      </c>
      <c r="P6619">
        <v>5</v>
      </c>
      <c r="Q6619">
        <v>0.90451000000000004</v>
      </c>
      <c r="U6619">
        <v>1828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</row>
    <row r="6620" spans="1:27">
      <c r="A6620" t="s">
        <v>20382</v>
      </c>
      <c r="B6620" t="s">
        <v>2127</v>
      </c>
      <c r="C6620" t="s">
        <v>20382</v>
      </c>
      <c r="D6620" t="s">
        <v>20382</v>
      </c>
      <c r="E6620" t="s">
        <v>20383</v>
      </c>
      <c r="F6620">
        <v>0.49918699999999999</v>
      </c>
      <c r="G6620">
        <v>2.7499999999999998E-10</v>
      </c>
      <c r="H6620">
        <v>67.537999999999997</v>
      </c>
      <c r="J6620" t="s">
        <v>22719</v>
      </c>
      <c r="K6620" t="s">
        <v>24834</v>
      </c>
      <c r="L6620" t="s">
        <v>5881</v>
      </c>
      <c r="M6620" t="s">
        <v>3150</v>
      </c>
      <c r="N6620" t="s">
        <v>20385</v>
      </c>
      <c r="O6620">
        <v>12</v>
      </c>
      <c r="P6620">
        <v>4</v>
      </c>
      <c r="Q6620">
        <v>-0.61790999999999996</v>
      </c>
      <c r="U6620">
        <v>1826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</row>
    <row r="6621" spans="1:27">
      <c r="A6621" t="s">
        <v>20382</v>
      </c>
      <c r="B6621" t="s">
        <v>10105</v>
      </c>
      <c r="C6621" t="s">
        <v>20382</v>
      </c>
      <c r="D6621" t="s">
        <v>20382</v>
      </c>
      <c r="E6621" t="s">
        <v>20383</v>
      </c>
      <c r="F6621">
        <v>0.61693600000000004</v>
      </c>
      <c r="G6621">
        <v>6.47633E-4</v>
      </c>
      <c r="H6621">
        <v>64.483000000000004</v>
      </c>
      <c r="I6621" t="s">
        <v>35</v>
      </c>
      <c r="J6621" t="s">
        <v>22719</v>
      </c>
      <c r="K6621" t="s">
        <v>24835</v>
      </c>
      <c r="L6621" t="s">
        <v>38</v>
      </c>
      <c r="M6621" t="s">
        <v>3002</v>
      </c>
      <c r="N6621" t="s">
        <v>24836</v>
      </c>
      <c r="O6621">
        <v>1</v>
      </c>
      <c r="P6621">
        <v>2</v>
      </c>
      <c r="Q6621">
        <v>0.36063000000000001</v>
      </c>
      <c r="T6621" t="s">
        <v>24837</v>
      </c>
      <c r="U6621">
        <v>18022</v>
      </c>
      <c r="V6621">
        <v>16204</v>
      </c>
      <c r="W6621">
        <v>20076</v>
      </c>
      <c r="X6621">
        <v>21384</v>
      </c>
      <c r="Y6621">
        <v>12940</v>
      </c>
      <c r="Z6621">
        <v>15085</v>
      </c>
      <c r="AA6621">
        <v>14837</v>
      </c>
    </row>
    <row r="6622" spans="1:27">
      <c r="A6622" t="s">
        <v>20382</v>
      </c>
      <c r="B6622" t="s">
        <v>5411</v>
      </c>
      <c r="C6622" t="s">
        <v>20382</v>
      </c>
      <c r="D6622" t="s">
        <v>20382</v>
      </c>
      <c r="E6622" t="s">
        <v>20383</v>
      </c>
      <c r="F6622">
        <v>0.82049899999999998</v>
      </c>
      <c r="G6622">
        <v>1.8114800000000001E-3</v>
      </c>
      <c r="H6622">
        <v>34.31</v>
      </c>
      <c r="I6622" t="s">
        <v>35</v>
      </c>
      <c r="J6622" t="s">
        <v>22719</v>
      </c>
      <c r="K6622" t="s">
        <v>24838</v>
      </c>
      <c r="L6622" t="s">
        <v>8113</v>
      </c>
      <c r="M6622" t="s">
        <v>79</v>
      </c>
      <c r="N6622" t="s">
        <v>24839</v>
      </c>
      <c r="O6622">
        <v>1</v>
      </c>
      <c r="P6622">
        <v>3</v>
      </c>
      <c r="Q6622">
        <v>-3.0758000000000001</v>
      </c>
      <c r="T6622" t="s">
        <v>24840</v>
      </c>
      <c r="U6622">
        <v>18947</v>
      </c>
      <c r="V6622">
        <v>8118.2</v>
      </c>
      <c r="W6622">
        <v>11794</v>
      </c>
      <c r="X6622">
        <v>9257.4</v>
      </c>
      <c r="Y6622">
        <v>5834.2</v>
      </c>
      <c r="Z6622">
        <v>6447.3</v>
      </c>
      <c r="AA6622">
        <v>5215.5</v>
      </c>
    </row>
    <row r="6623" spans="1:27">
      <c r="A6623" t="s">
        <v>20406</v>
      </c>
      <c r="B6623" t="s">
        <v>24841</v>
      </c>
      <c r="C6623" t="s">
        <v>20406</v>
      </c>
      <c r="D6623" t="s">
        <v>20406</v>
      </c>
      <c r="E6623" t="s">
        <v>20407</v>
      </c>
      <c r="F6623">
        <v>0.50019100000000005</v>
      </c>
      <c r="G6623">
        <v>6.8700000000000003E-6</v>
      </c>
      <c r="H6623">
        <v>58.579000000000001</v>
      </c>
      <c r="I6623" t="s">
        <v>178</v>
      </c>
      <c r="J6623" t="s">
        <v>22719</v>
      </c>
      <c r="K6623" t="s">
        <v>24842</v>
      </c>
      <c r="L6623" t="s">
        <v>1344</v>
      </c>
      <c r="M6623" t="s">
        <v>1034</v>
      </c>
      <c r="N6623" t="s">
        <v>24843</v>
      </c>
      <c r="O6623">
        <v>9</v>
      </c>
      <c r="P6623">
        <v>3</v>
      </c>
      <c r="Q6623">
        <v>-0.60955000000000004</v>
      </c>
      <c r="T6623" t="s">
        <v>7224</v>
      </c>
      <c r="U6623">
        <v>1497</v>
      </c>
      <c r="V6623">
        <v>4401.5</v>
      </c>
      <c r="W6623">
        <v>7068.3</v>
      </c>
      <c r="X6623">
        <v>5925.4</v>
      </c>
      <c r="Y6623">
        <v>3287.4</v>
      </c>
      <c r="Z6623">
        <v>2642.7</v>
      </c>
      <c r="AA6623">
        <v>2390.8000000000002</v>
      </c>
    </row>
    <row r="6624" spans="1:27">
      <c r="A6624" t="s">
        <v>20406</v>
      </c>
      <c r="B6624" t="s">
        <v>616</v>
      </c>
      <c r="C6624" t="s">
        <v>20406</v>
      </c>
      <c r="D6624" t="s">
        <v>20406</v>
      </c>
      <c r="E6624" t="s">
        <v>20407</v>
      </c>
      <c r="F6624">
        <v>0.91989600000000005</v>
      </c>
      <c r="G6624">
        <v>1.14054E-3</v>
      </c>
      <c r="H6624">
        <v>54.279000000000003</v>
      </c>
      <c r="I6624" t="s">
        <v>178</v>
      </c>
      <c r="J6624" t="s">
        <v>22719</v>
      </c>
      <c r="K6624" t="s">
        <v>24844</v>
      </c>
      <c r="L6624" t="s">
        <v>449</v>
      </c>
      <c r="M6624" t="s">
        <v>219</v>
      </c>
      <c r="N6624" t="s">
        <v>20455</v>
      </c>
      <c r="O6624">
        <v>9</v>
      </c>
      <c r="P6624">
        <v>3</v>
      </c>
      <c r="Q6624">
        <v>-0.71514</v>
      </c>
      <c r="T6624" t="s">
        <v>24845</v>
      </c>
      <c r="U6624">
        <v>4694</v>
      </c>
      <c r="V6624">
        <v>9512.6</v>
      </c>
      <c r="W6624">
        <v>7807</v>
      </c>
      <c r="X6624">
        <v>7237.2</v>
      </c>
      <c r="Y6624">
        <v>6623.2</v>
      </c>
      <c r="Z6624">
        <v>3053.9</v>
      </c>
      <c r="AA6624">
        <v>3433.8</v>
      </c>
    </row>
    <row r="6625" spans="1:27">
      <c r="A6625" t="s">
        <v>20406</v>
      </c>
      <c r="B6625" t="s">
        <v>13539</v>
      </c>
      <c r="C6625" t="s">
        <v>20406</v>
      </c>
      <c r="D6625" t="s">
        <v>20406</v>
      </c>
      <c r="E6625" t="s">
        <v>20407</v>
      </c>
      <c r="F6625">
        <v>0.959646</v>
      </c>
      <c r="G6625">
        <v>4.2300000000000002E-8</v>
      </c>
      <c r="H6625">
        <v>53.875</v>
      </c>
      <c r="I6625" t="s">
        <v>35</v>
      </c>
      <c r="J6625" t="s">
        <v>22719</v>
      </c>
      <c r="K6625" t="s">
        <v>24846</v>
      </c>
      <c r="L6625" t="s">
        <v>38</v>
      </c>
      <c r="M6625" t="s">
        <v>1441</v>
      </c>
      <c r="N6625" t="s">
        <v>24847</v>
      </c>
      <c r="O6625">
        <v>8</v>
      </c>
      <c r="P6625">
        <v>4</v>
      </c>
      <c r="Q6625">
        <v>-0.86207999999999996</v>
      </c>
      <c r="T6625" t="s">
        <v>24848</v>
      </c>
      <c r="U6625">
        <v>10565</v>
      </c>
      <c r="V6625">
        <v>3443.1</v>
      </c>
      <c r="W6625">
        <v>3024.6</v>
      </c>
      <c r="X6625">
        <v>2473.8000000000002</v>
      </c>
      <c r="Y6625">
        <v>3057.7</v>
      </c>
      <c r="Z6625">
        <v>2572.8000000000002</v>
      </c>
      <c r="AA6625">
        <v>1929.7</v>
      </c>
    </row>
    <row r="6626" spans="1:27">
      <c r="A6626" t="s">
        <v>20406</v>
      </c>
      <c r="B6626" t="s">
        <v>17004</v>
      </c>
      <c r="C6626" t="s">
        <v>20406</v>
      </c>
      <c r="D6626" t="s">
        <v>20406</v>
      </c>
      <c r="E6626" t="s">
        <v>20407</v>
      </c>
      <c r="F6626">
        <v>0.52316600000000002</v>
      </c>
      <c r="G6626">
        <v>3.3500000000000002E-8</v>
      </c>
      <c r="H6626">
        <v>56.265999999999998</v>
      </c>
      <c r="I6626" t="s">
        <v>35</v>
      </c>
      <c r="J6626" t="s">
        <v>22719</v>
      </c>
      <c r="K6626" t="s">
        <v>24849</v>
      </c>
      <c r="L6626" t="s">
        <v>38</v>
      </c>
      <c r="M6626" t="s">
        <v>1127</v>
      </c>
      <c r="N6626" t="s">
        <v>24850</v>
      </c>
      <c r="O6626">
        <v>16</v>
      </c>
      <c r="P6626">
        <v>4</v>
      </c>
      <c r="Q6626">
        <v>1.3447</v>
      </c>
      <c r="T6626" t="s">
        <v>24851</v>
      </c>
      <c r="U6626">
        <v>10564</v>
      </c>
      <c r="V6626">
        <v>4961.8</v>
      </c>
      <c r="W6626">
        <v>5027.2</v>
      </c>
      <c r="X6626">
        <v>4027.9</v>
      </c>
      <c r="Y6626">
        <v>4260.8999999999996</v>
      </c>
      <c r="Z6626">
        <v>3210.5</v>
      </c>
      <c r="AA6626">
        <v>2549.6</v>
      </c>
    </row>
    <row r="6627" spans="1:27">
      <c r="A6627" t="s">
        <v>20406</v>
      </c>
      <c r="B6627" t="s">
        <v>21591</v>
      </c>
      <c r="C6627" t="s">
        <v>20406</v>
      </c>
      <c r="D6627" t="s">
        <v>20406</v>
      </c>
      <c r="E6627" t="s">
        <v>20407</v>
      </c>
      <c r="F6627">
        <v>0.42544700000000002</v>
      </c>
      <c r="G6627">
        <v>6.4099999999999996E-17</v>
      </c>
      <c r="H6627">
        <v>89.739000000000004</v>
      </c>
      <c r="J6627" t="s">
        <v>22719</v>
      </c>
      <c r="K6627" t="s">
        <v>24852</v>
      </c>
      <c r="L6627" t="s">
        <v>38</v>
      </c>
      <c r="M6627" t="s">
        <v>1046</v>
      </c>
      <c r="N6627" t="s">
        <v>24853</v>
      </c>
      <c r="O6627">
        <v>33</v>
      </c>
      <c r="P6627">
        <v>4</v>
      </c>
      <c r="Q6627">
        <v>0.47110000000000002</v>
      </c>
      <c r="U6627">
        <v>10563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</row>
    <row r="6628" spans="1:27">
      <c r="A6628" t="s">
        <v>20521</v>
      </c>
      <c r="B6628" t="s">
        <v>7772</v>
      </c>
      <c r="C6628" t="s">
        <v>20521</v>
      </c>
      <c r="D6628" t="s">
        <v>20521</v>
      </c>
      <c r="E6628" t="s">
        <v>20522</v>
      </c>
      <c r="F6628">
        <v>0.50036099999999994</v>
      </c>
      <c r="G6628">
        <v>1.9043000000000001E-2</v>
      </c>
      <c r="H6628">
        <v>41.143999999999998</v>
      </c>
      <c r="I6628" t="s">
        <v>178</v>
      </c>
      <c r="J6628" t="s">
        <v>22719</v>
      </c>
      <c r="K6628" t="s">
        <v>24854</v>
      </c>
      <c r="L6628" t="s">
        <v>809</v>
      </c>
      <c r="M6628" t="s">
        <v>197</v>
      </c>
      <c r="N6628" t="s">
        <v>20527</v>
      </c>
      <c r="O6628">
        <v>1</v>
      </c>
      <c r="P6628">
        <v>2</v>
      </c>
      <c r="Q6628">
        <v>1.0822000000000001</v>
      </c>
      <c r="T6628" t="s">
        <v>24855</v>
      </c>
      <c r="U6628">
        <v>18989</v>
      </c>
      <c r="V6628">
        <v>16222</v>
      </c>
      <c r="W6628">
        <v>30035</v>
      </c>
      <c r="X6628">
        <v>21674</v>
      </c>
      <c r="Y6628">
        <v>14750</v>
      </c>
      <c r="Z6628">
        <v>11805</v>
      </c>
      <c r="AA6628">
        <v>11917</v>
      </c>
    </row>
    <row r="6629" spans="1:27">
      <c r="A6629" t="s">
        <v>20576</v>
      </c>
      <c r="B6629" t="s">
        <v>3263</v>
      </c>
      <c r="C6629" t="s">
        <v>20576</v>
      </c>
      <c r="D6629" t="s">
        <v>20576</v>
      </c>
      <c r="E6629" t="s">
        <v>20577</v>
      </c>
      <c r="F6629">
        <v>0.52865499999999999</v>
      </c>
      <c r="G6629">
        <v>8.1299999999999999E-7</v>
      </c>
      <c r="H6629">
        <v>55.334000000000003</v>
      </c>
      <c r="I6629" t="s">
        <v>35</v>
      </c>
      <c r="J6629" t="s">
        <v>22719</v>
      </c>
      <c r="K6629" t="s">
        <v>24856</v>
      </c>
      <c r="L6629" t="s">
        <v>38</v>
      </c>
      <c r="M6629" t="s">
        <v>530</v>
      </c>
      <c r="N6629" t="s">
        <v>24857</v>
      </c>
      <c r="O6629">
        <v>2</v>
      </c>
      <c r="P6629">
        <v>3</v>
      </c>
      <c r="Q6629">
        <v>0.96603000000000006</v>
      </c>
      <c r="T6629" t="s">
        <v>24858</v>
      </c>
      <c r="U6629">
        <v>11250</v>
      </c>
      <c r="V6629">
        <v>3483.3</v>
      </c>
      <c r="W6629">
        <v>6355.5</v>
      </c>
      <c r="X6629">
        <v>6013.7</v>
      </c>
      <c r="Y6629">
        <v>3483.8</v>
      </c>
      <c r="Z6629">
        <v>5029.8999999999996</v>
      </c>
      <c r="AA6629">
        <v>4336.8</v>
      </c>
    </row>
    <row r="6630" spans="1:27">
      <c r="A6630" t="s">
        <v>20648</v>
      </c>
      <c r="B6630" t="s">
        <v>1312</v>
      </c>
      <c r="C6630" t="s">
        <v>20648</v>
      </c>
      <c r="D6630" t="s">
        <v>20648</v>
      </c>
      <c r="E6630" t="s">
        <v>20649</v>
      </c>
      <c r="F6630">
        <v>0.582148</v>
      </c>
      <c r="G6630">
        <v>2.4599999999999998E-10</v>
      </c>
      <c r="H6630">
        <v>77.582999999999998</v>
      </c>
      <c r="I6630" t="s">
        <v>35</v>
      </c>
      <c r="J6630" t="s">
        <v>22719</v>
      </c>
      <c r="K6630" t="s">
        <v>24859</v>
      </c>
      <c r="L6630" t="s">
        <v>38</v>
      </c>
      <c r="M6630" t="s">
        <v>3065</v>
      </c>
      <c r="N6630" t="s">
        <v>24860</v>
      </c>
      <c r="O6630">
        <v>11</v>
      </c>
      <c r="P6630">
        <v>3</v>
      </c>
      <c r="Q6630">
        <v>-1.4189999999999999E-2</v>
      </c>
      <c r="T6630" t="s">
        <v>24861</v>
      </c>
      <c r="U6630">
        <v>10676</v>
      </c>
      <c r="V6630">
        <v>8325.2000000000007</v>
      </c>
      <c r="W6630">
        <v>14306</v>
      </c>
      <c r="X6630">
        <v>11250</v>
      </c>
      <c r="Y6630">
        <v>7466.9</v>
      </c>
      <c r="Z6630">
        <v>6372.1</v>
      </c>
      <c r="AA6630">
        <v>5881.3</v>
      </c>
    </row>
    <row r="6631" spans="1:27">
      <c r="A6631" t="s">
        <v>20648</v>
      </c>
      <c r="B6631" t="s">
        <v>6855</v>
      </c>
      <c r="C6631" t="s">
        <v>20648</v>
      </c>
      <c r="D6631" t="s">
        <v>20648</v>
      </c>
      <c r="E6631" t="s">
        <v>20649</v>
      </c>
      <c r="F6631">
        <v>0.63144</v>
      </c>
      <c r="G6631">
        <v>1.87E-10</v>
      </c>
      <c r="H6631">
        <v>79.852000000000004</v>
      </c>
      <c r="I6631" t="s">
        <v>35</v>
      </c>
      <c r="J6631" t="s">
        <v>22719</v>
      </c>
      <c r="K6631" t="s">
        <v>24862</v>
      </c>
      <c r="L6631" t="s">
        <v>38</v>
      </c>
      <c r="M6631" t="s">
        <v>1458</v>
      </c>
      <c r="N6631" t="s">
        <v>24863</v>
      </c>
      <c r="O6631">
        <v>14</v>
      </c>
      <c r="P6631">
        <v>3</v>
      </c>
      <c r="Q6631">
        <v>7.3657E-2</v>
      </c>
      <c r="T6631" t="s">
        <v>24864</v>
      </c>
      <c r="U6631">
        <v>10674</v>
      </c>
      <c r="V6631">
        <v>8113.5</v>
      </c>
      <c r="W6631">
        <v>11923</v>
      </c>
      <c r="X6631">
        <v>9926.1</v>
      </c>
      <c r="Y6631">
        <v>5772.2</v>
      </c>
      <c r="Z6631">
        <v>5384.1</v>
      </c>
      <c r="AA6631">
        <v>4889</v>
      </c>
    </row>
    <row r="6632" spans="1:27">
      <c r="A6632" t="s">
        <v>24865</v>
      </c>
      <c r="B6632" t="s">
        <v>934</v>
      </c>
      <c r="C6632" t="s">
        <v>24865</v>
      </c>
      <c r="D6632" t="s">
        <v>24865</v>
      </c>
      <c r="E6632" t="s">
        <v>24866</v>
      </c>
      <c r="F6632">
        <v>0.68495600000000001</v>
      </c>
      <c r="G6632">
        <v>2.4399999999999998E-10</v>
      </c>
      <c r="H6632">
        <v>94.968000000000004</v>
      </c>
      <c r="I6632" t="s">
        <v>35</v>
      </c>
      <c r="J6632" t="s">
        <v>22719</v>
      </c>
      <c r="K6632" t="s">
        <v>24867</v>
      </c>
      <c r="L6632" t="s">
        <v>38</v>
      </c>
      <c r="M6632" t="s">
        <v>79</v>
      </c>
      <c r="N6632" t="s">
        <v>24868</v>
      </c>
      <c r="O6632">
        <v>1</v>
      </c>
      <c r="P6632">
        <v>2</v>
      </c>
      <c r="Q6632">
        <v>0.23633000000000001</v>
      </c>
      <c r="T6632" t="s">
        <v>24869</v>
      </c>
      <c r="U6632">
        <v>18787</v>
      </c>
      <c r="V6632">
        <v>15218</v>
      </c>
      <c r="W6632">
        <v>19278</v>
      </c>
      <c r="X6632">
        <v>16963</v>
      </c>
      <c r="Y6632">
        <v>14189</v>
      </c>
      <c r="Z6632">
        <v>11113</v>
      </c>
      <c r="AA6632">
        <v>9781.2999999999993</v>
      </c>
    </row>
    <row r="6633" spans="1:27">
      <c r="A6633" t="s">
        <v>20659</v>
      </c>
      <c r="B6633" t="s">
        <v>428</v>
      </c>
      <c r="C6633" t="s">
        <v>20659</v>
      </c>
      <c r="D6633" t="s">
        <v>20659</v>
      </c>
      <c r="E6633" t="s">
        <v>20660</v>
      </c>
      <c r="F6633">
        <v>0.58472000000000002</v>
      </c>
      <c r="G6633">
        <v>1.1600000000000001E-7</v>
      </c>
      <c r="H6633">
        <v>71.495999999999995</v>
      </c>
      <c r="I6633" t="s">
        <v>35</v>
      </c>
      <c r="J6633" t="s">
        <v>22719</v>
      </c>
      <c r="K6633" t="s">
        <v>24870</v>
      </c>
      <c r="L6633" t="s">
        <v>38</v>
      </c>
      <c r="M6633" t="s">
        <v>3974</v>
      </c>
      <c r="N6633" t="s">
        <v>24871</v>
      </c>
      <c r="O6633">
        <v>12</v>
      </c>
      <c r="P6633">
        <v>3</v>
      </c>
      <c r="Q6633">
        <v>-0.31997999999999999</v>
      </c>
      <c r="T6633" t="s">
        <v>24872</v>
      </c>
      <c r="U6633">
        <v>8659</v>
      </c>
      <c r="V6633">
        <v>10376</v>
      </c>
      <c r="W6633">
        <v>11771</v>
      </c>
      <c r="X6633">
        <v>9262.4</v>
      </c>
      <c r="Y6633">
        <v>8411.2999999999993</v>
      </c>
      <c r="Z6633">
        <v>7716.5</v>
      </c>
      <c r="AA6633">
        <v>6379.8</v>
      </c>
    </row>
    <row r="6634" spans="1:27">
      <c r="A6634" t="s">
        <v>20659</v>
      </c>
      <c r="B6634" t="s">
        <v>2587</v>
      </c>
      <c r="C6634" t="s">
        <v>20659</v>
      </c>
      <c r="D6634" t="s">
        <v>20659</v>
      </c>
      <c r="E6634" t="s">
        <v>20660</v>
      </c>
      <c r="F6634">
        <v>0.76588999999999996</v>
      </c>
      <c r="G6634">
        <v>8.7803699999999991E-3</v>
      </c>
      <c r="H6634">
        <v>30.731999999999999</v>
      </c>
      <c r="I6634" t="s">
        <v>178</v>
      </c>
      <c r="J6634" t="s">
        <v>22719</v>
      </c>
      <c r="K6634" t="s">
        <v>24873</v>
      </c>
      <c r="L6634" t="s">
        <v>24874</v>
      </c>
      <c r="M6634" t="s">
        <v>246</v>
      </c>
      <c r="N6634" t="s">
        <v>20674</v>
      </c>
      <c r="O6634">
        <v>1</v>
      </c>
      <c r="P6634">
        <v>3</v>
      </c>
      <c r="Q6634">
        <v>0.86012999999999995</v>
      </c>
      <c r="T6634" t="s">
        <v>24875</v>
      </c>
      <c r="U6634">
        <v>18786</v>
      </c>
      <c r="V6634">
        <v>20072</v>
      </c>
      <c r="W6634">
        <v>15586</v>
      </c>
      <c r="X6634">
        <v>16798</v>
      </c>
      <c r="Y6634">
        <v>11533</v>
      </c>
      <c r="Z6634">
        <v>12383</v>
      </c>
      <c r="AA6634">
        <v>11849</v>
      </c>
    </row>
    <row r="6635" spans="1:27">
      <c r="A6635" t="s">
        <v>20698</v>
      </c>
      <c r="B6635" t="s">
        <v>1739</v>
      </c>
      <c r="C6635" t="s">
        <v>20698</v>
      </c>
      <c r="D6635" t="s">
        <v>20698</v>
      </c>
      <c r="E6635" t="s">
        <v>20699</v>
      </c>
      <c r="F6635">
        <v>0.66415800000000003</v>
      </c>
      <c r="G6635">
        <v>2.5900000000000001E-12</v>
      </c>
      <c r="H6635">
        <v>114.31</v>
      </c>
      <c r="I6635" t="s">
        <v>35</v>
      </c>
      <c r="J6635" t="s">
        <v>22719</v>
      </c>
      <c r="K6635" t="s">
        <v>24876</v>
      </c>
      <c r="L6635" t="s">
        <v>38</v>
      </c>
      <c r="M6635" t="s">
        <v>84</v>
      </c>
      <c r="N6635" t="s">
        <v>24877</v>
      </c>
      <c r="O6635">
        <v>6</v>
      </c>
      <c r="P6635">
        <v>2</v>
      </c>
      <c r="Q6635">
        <v>0.59036</v>
      </c>
      <c r="T6635" t="s">
        <v>24878</v>
      </c>
      <c r="U6635">
        <v>11666</v>
      </c>
      <c r="V6635">
        <v>26016</v>
      </c>
      <c r="W6635">
        <v>22038</v>
      </c>
      <c r="X6635">
        <v>14508</v>
      </c>
      <c r="Y6635">
        <v>19684</v>
      </c>
      <c r="Z6635">
        <v>14616</v>
      </c>
      <c r="AA6635">
        <v>13760</v>
      </c>
    </row>
    <row r="6636" spans="1:27">
      <c r="A6636" t="s">
        <v>20746</v>
      </c>
      <c r="B6636" t="s">
        <v>1007</v>
      </c>
      <c r="C6636" t="s">
        <v>20746</v>
      </c>
      <c r="D6636" t="s">
        <v>20746</v>
      </c>
      <c r="E6636" t="s">
        <v>20747</v>
      </c>
      <c r="F6636">
        <v>0.99999499999999997</v>
      </c>
      <c r="G6636">
        <v>7.0900000000000006E-8</v>
      </c>
      <c r="H6636">
        <v>107.87</v>
      </c>
      <c r="I6636" t="s">
        <v>35</v>
      </c>
      <c r="J6636" t="s">
        <v>22719</v>
      </c>
      <c r="K6636" t="s">
        <v>24879</v>
      </c>
      <c r="L6636" t="s">
        <v>38</v>
      </c>
      <c r="M6636" t="s">
        <v>72</v>
      </c>
      <c r="N6636" t="s">
        <v>24880</v>
      </c>
      <c r="O6636">
        <v>3</v>
      </c>
      <c r="P6636">
        <v>3</v>
      </c>
      <c r="Q6636">
        <v>-0.54832000000000003</v>
      </c>
      <c r="T6636" t="s">
        <v>24881</v>
      </c>
      <c r="U6636">
        <v>12633</v>
      </c>
      <c r="V6636">
        <v>7314.6</v>
      </c>
      <c r="W6636">
        <v>8949.2999999999993</v>
      </c>
      <c r="X6636">
        <v>9070</v>
      </c>
      <c r="Y6636">
        <v>4665.5</v>
      </c>
      <c r="Z6636">
        <v>4363.6000000000004</v>
      </c>
      <c r="AA6636">
        <v>3115.3</v>
      </c>
    </row>
    <row r="6637" spans="1:27">
      <c r="A6637" t="s">
        <v>20805</v>
      </c>
      <c r="B6637" t="s">
        <v>6495</v>
      </c>
      <c r="C6637" t="s">
        <v>20805</v>
      </c>
      <c r="D6637" t="s">
        <v>20805</v>
      </c>
      <c r="E6637" t="s">
        <v>20806</v>
      </c>
      <c r="F6637">
        <v>0.54304600000000003</v>
      </c>
      <c r="G6637">
        <v>2.8700000000000001E-15</v>
      </c>
      <c r="H6637">
        <v>120.65</v>
      </c>
      <c r="I6637" t="s">
        <v>35</v>
      </c>
      <c r="J6637" t="s">
        <v>22719</v>
      </c>
      <c r="K6637" t="s">
        <v>24882</v>
      </c>
      <c r="L6637" t="s">
        <v>38</v>
      </c>
      <c r="M6637" t="s">
        <v>2106</v>
      </c>
      <c r="N6637" t="s">
        <v>24883</v>
      </c>
      <c r="O6637">
        <v>5</v>
      </c>
      <c r="P6637">
        <v>3</v>
      </c>
      <c r="Q6637">
        <v>0.14581</v>
      </c>
      <c r="T6637" t="s">
        <v>24884</v>
      </c>
      <c r="U6637">
        <v>17835</v>
      </c>
      <c r="V6637">
        <v>29121</v>
      </c>
      <c r="W6637">
        <v>30539</v>
      </c>
      <c r="X6637">
        <v>27111</v>
      </c>
      <c r="Y6637">
        <v>19868</v>
      </c>
      <c r="Z6637">
        <v>19435</v>
      </c>
      <c r="AA6637">
        <v>19142</v>
      </c>
    </row>
    <row r="6638" spans="1:27">
      <c r="A6638" t="s">
        <v>20810</v>
      </c>
      <c r="B6638" t="s">
        <v>5611</v>
      </c>
      <c r="C6638" t="s">
        <v>20810</v>
      </c>
      <c r="D6638" t="s">
        <v>20810</v>
      </c>
      <c r="E6638" t="s">
        <v>20811</v>
      </c>
      <c r="F6638">
        <v>0.67686100000000005</v>
      </c>
      <c r="G6638">
        <v>2.9100000000000001E-6</v>
      </c>
      <c r="H6638">
        <v>59.834000000000003</v>
      </c>
      <c r="I6638" t="s">
        <v>35</v>
      </c>
      <c r="J6638" t="s">
        <v>22719</v>
      </c>
      <c r="K6638" t="s">
        <v>24885</v>
      </c>
      <c r="L6638" t="s">
        <v>38</v>
      </c>
      <c r="M6638" t="s">
        <v>1020</v>
      </c>
      <c r="N6638" t="s">
        <v>24886</v>
      </c>
      <c r="O6638">
        <v>6</v>
      </c>
      <c r="P6638">
        <v>3</v>
      </c>
      <c r="Q6638">
        <v>2.34</v>
      </c>
      <c r="T6638" t="s">
        <v>24887</v>
      </c>
      <c r="U6638">
        <v>12650</v>
      </c>
      <c r="V6638">
        <v>13375</v>
      </c>
      <c r="W6638">
        <v>15582</v>
      </c>
      <c r="X6638">
        <v>13443</v>
      </c>
      <c r="Y6638">
        <v>10246</v>
      </c>
      <c r="Z6638">
        <v>8475.1</v>
      </c>
      <c r="AA6638">
        <v>9054.9</v>
      </c>
    </row>
    <row r="6639" spans="1:27">
      <c r="A6639" t="s">
        <v>20859</v>
      </c>
      <c r="B6639" t="s">
        <v>5799</v>
      </c>
      <c r="C6639" t="s">
        <v>20859</v>
      </c>
      <c r="D6639" t="s">
        <v>20859</v>
      </c>
      <c r="E6639" t="s">
        <v>20860</v>
      </c>
      <c r="F6639">
        <v>0.93293199999999998</v>
      </c>
      <c r="G6639">
        <v>9.9797699999999994E-4</v>
      </c>
      <c r="H6639">
        <v>40</v>
      </c>
      <c r="I6639" t="s">
        <v>35</v>
      </c>
      <c r="J6639" t="s">
        <v>22719</v>
      </c>
      <c r="K6639" t="s">
        <v>24888</v>
      </c>
      <c r="L6639" t="s">
        <v>38</v>
      </c>
      <c r="M6639" t="s">
        <v>8180</v>
      </c>
      <c r="N6639" t="s">
        <v>24889</v>
      </c>
      <c r="O6639">
        <v>11</v>
      </c>
      <c r="P6639">
        <v>4</v>
      </c>
      <c r="Q6639">
        <v>-0.14008999999999999</v>
      </c>
      <c r="T6639" t="s">
        <v>24890</v>
      </c>
      <c r="U6639">
        <v>12050</v>
      </c>
      <c r="V6639">
        <v>28891</v>
      </c>
      <c r="W6639">
        <v>32674</v>
      </c>
      <c r="X6639">
        <v>31785</v>
      </c>
      <c r="Y6639">
        <v>21209</v>
      </c>
      <c r="Z6639">
        <v>18991</v>
      </c>
      <c r="AA6639">
        <v>17636</v>
      </c>
    </row>
    <row r="6640" spans="1:27">
      <c r="A6640" t="s">
        <v>20872</v>
      </c>
      <c r="B6640" t="s">
        <v>675</v>
      </c>
      <c r="C6640" t="s">
        <v>20872</v>
      </c>
      <c r="D6640" t="s">
        <v>20872</v>
      </c>
      <c r="E6640" t="s">
        <v>20873</v>
      </c>
      <c r="F6640">
        <v>0.50206399999999995</v>
      </c>
      <c r="G6640">
        <v>3.8500000000000001E-10</v>
      </c>
      <c r="H6640">
        <v>64.448999999999998</v>
      </c>
      <c r="I6640" t="s">
        <v>178</v>
      </c>
      <c r="J6640" t="s">
        <v>22719</v>
      </c>
      <c r="K6640" t="s">
        <v>24891</v>
      </c>
      <c r="L6640" t="s">
        <v>202</v>
      </c>
      <c r="M6640" t="s">
        <v>203</v>
      </c>
      <c r="N6640" t="s">
        <v>24892</v>
      </c>
      <c r="O6640">
        <v>24</v>
      </c>
      <c r="P6640">
        <v>3</v>
      </c>
      <c r="Q6640">
        <v>-0.24540999999999999</v>
      </c>
      <c r="T6640" t="s">
        <v>24893</v>
      </c>
      <c r="U6640">
        <v>18895</v>
      </c>
      <c r="V6640">
        <v>3981.7</v>
      </c>
      <c r="W6640">
        <v>7131.8</v>
      </c>
      <c r="X6640">
        <v>4531.3999999999996</v>
      </c>
      <c r="Y6640">
        <v>3658.8</v>
      </c>
      <c r="Z6640">
        <v>2228.6</v>
      </c>
      <c r="AA6640">
        <v>3320</v>
      </c>
    </row>
    <row r="6641" spans="1:27">
      <c r="A6641" t="s">
        <v>20899</v>
      </c>
      <c r="B6641" t="s">
        <v>480</v>
      </c>
      <c r="C6641" t="s">
        <v>20899</v>
      </c>
      <c r="D6641" t="s">
        <v>20899</v>
      </c>
      <c r="E6641" t="s">
        <v>20900</v>
      </c>
      <c r="F6641">
        <v>0.44507200000000002</v>
      </c>
      <c r="G6641">
        <v>4.3900000000000003E-5</v>
      </c>
      <c r="H6641">
        <v>49.588999999999999</v>
      </c>
      <c r="J6641" t="s">
        <v>22719</v>
      </c>
      <c r="K6641" t="s">
        <v>24894</v>
      </c>
      <c r="L6641" t="s">
        <v>38</v>
      </c>
      <c r="M6641" t="s">
        <v>775</v>
      </c>
      <c r="N6641" t="s">
        <v>24895</v>
      </c>
      <c r="O6641">
        <v>10</v>
      </c>
      <c r="P6641">
        <v>4</v>
      </c>
      <c r="Q6641">
        <v>-0.96496999999999999</v>
      </c>
      <c r="U6641">
        <v>1838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</row>
    <row r="6642" spans="1:27">
      <c r="A6642" t="s">
        <v>20899</v>
      </c>
      <c r="B6642" t="s">
        <v>3566</v>
      </c>
      <c r="C6642" t="s">
        <v>20899</v>
      </c>
      <c r="D6642" t="s">
        <v>20899</v>
      </c>
      <c r="E6642" t="s">
        <v>20900</v>
      </c>
      <c r="F6642">
        <v>0.55313299999999999</v>
      </c>
      <c r="G6642">
        <v>2.18E-8</v>
      </c>
      <c r="H6642">
        <v>62.302999999999997</v>
      </c>
      <c r="I6642" t="s">
        <v>35</v>
      </c>
      <c r="J6642" t="s">
        <v>22719</v>
      </c>
      <c r="K6642" t="s">
        <v>24896</v>
      </c>
      <c r="L6642" t="s">
        <v>38</v>
      </c>
      <c r="M6642" t="s">
        <v>1504</v>
      </c>
      <c r="N6642" t="s">
        <v>24897</v>
      </c>
      <c r="O6642">
        <v>16</v>
      </c>
      <c r="P6642">
        <v>4</v>
      </c>
      <c r="Q6642">
        <v>0.84053</v>
      </c>
      <c r="T6642" t="s">
        <v>24898</v>
      </c>
      <c r="U6642">
        <v>1835</v>
      </c>
      <c r="V6642">
        <v>8600.2000000000007</v>
      </c>
      <c r="W6642">
        <v>13408</v>
      </c>
      <c r="X6642">
        <v>11787</v>
      </c>
      <c r="Y6642">
        <v>6520.3</v>
      </c>
      <c r="Z6642">
        <v>6623.2</v>
      </c>
      <c r="AA6642">
        <v>4838.8</v>
      </c>
    </row>
    <row r="6643" spans="1:27">
      <c r="A6643" t="s">
        <v>20968</v>
      </c>
      <c r="B6643" t="s">
        <v>15668</v>
      </c>
      <c r="C6643" t="s">
        <v>20968</v>
      </c>
      <c r="D6643" t="s">
        <v>20968</v>
      </c>
      <c r="E6643" t="s">
        <v>20970</v>
      </c>
      <c r="F6643">
        <v>0.68513800000000002</v>
      </c>
      <c r="G6643">
        <v>5.2799999999999998E-15</v>
      </c>
      <c r="H6643">
        <v>107.89</v>
      </c>
      <c r="I6643" t="s">
        <v>35</v>
      </c>
      <c r="J6643" t="s">
        <v>22719</v>
      </c>
      <c r="K6643" t="s">
        <v>24899</v>
      </c>
      <c r="L6643" t="s">
        <v>38</v>
      </c>
      <c r="M6643" t="s">
        <v>317</v>
      </c>
      <c r="N6643" t="s">
        <v>24900</v>
      </c>
      <c r="O6643">
        <v>4</v>
      </c>
      <c r="P6643">
        <v>3</v>
      </c>
      <c r="Q6643">
        <v>-1.1157999999999999</v>
      </c>
      <c r="T6643" t="s">
        <v>24901</v>
      </c>
      <c r="U6643">
        <v>12632</v>
      </c>
      <c r="V6643">
        <v>13064</v>
      </c>
      <c r="W6643">
        <v>30093</v>
      </c>
      <c r="X6643">
        <v>34873</v>
      </c>
      <c r="Y6643">
        <v>11454</v>
      </c>
      <c r="Z6643">
        <v>11850</v>
      </c>
      <c r="AA6643">
        <v>10506</v>
      </c>
    </row>
    <row r="6644" spans="1:27">
      <c r="A6644" t="s">
        <v>20985</v>
      </c>
      <c r="B6644" t="s">
        <v>1830</v>
      </c>
      <c r="C6644" t="s">
        <v>20985</v>
      </c>
      <c r="D6644" t="s">
        <v>20985</v>
      </c>
      <c r="E6644" t="s">
        <v>20986</v>
      </c>
      <c r="F6644">
        <v>0.99862200000000001</v>
      </c>
      <c r="G6644">
        <v>5.0316700000000002E-3</v>
      </c>
      <c r="H6644">
        <v>34.246000000000002</v>
      </c>
      <c r="I6644" t="s">
        <v>178</v>
      </c>
      <c r="J6644" t="s">
        <v>22719</v>
      </c>
      <c r="K6644" t="s">
        <v>24902</v>
      </c>
      <c r="L6644" t="s">
        <v>884</v>
      </c>
      <c r="M6644" t="s">
        <v>727</v>
      </c>
      <c r="N6644" t="s">
        <v>20988</v>
      </c>
      <c r="O6644">
        <v>3</v>
      </c>
      <c r="P6644">
        <v>3</v>
      </c>
      <c r="Q6644">
        <v>0.11219</v>
      </c>
      <c r="T6644" t="s">
        <v>24903</v>
      </c>
      <c r="U6644">
        <v>9159</v>
      </c>
      <c r="V6644">
        <v>14142</v>
      </c>
      <c r="W6644">
        <v>40412</v>
      </c>
      <c r="X6644">
        <v>40808</v>
      </c>
      <c r="Y6644">
        <v>13110</v>
      </c>
      <c r="Z6644">
        <v>14877</v>
      </c>
      <c r="AA6644">
        <v>14716</v>
      </c>
    </row>
    <row r="6645" spans="1:27">
      <c r="A6645" t="s">
        <v>21026</v>
      </c>
      <c r="B6645" t="s">
        <v>24904</v>
      </c>
      <c r="C6645" t="s">
        <v>21026</v>
      </c>
      <c r="D6645" t="s">
        <v>21026</v>
      </c>
      <c r="E6645" t="s">
        <v>21027</v>
      </c>
      <c r="F6645">
        <v>0.99993399999999999</v>
      </c>
      <c r="G6645">
        <v>3.0799999999999998E-22</v>
      </c>
      <c r="H6645">
        <v>118.72</v>
      </c>
      <c r="I6645" t="s">
        <v>178</v>
      </c>
      <c r="J6645" t="s">
        <v>22719</v>
      </c>
      <c r="K6645" t="s">
        <v>24905</v>
      </c>
      <c r="L6645" t="s">
        <v>2486</v>
      </c>
      <c r="M6645" t="s">
        <v>7150</v>
      </c>
      <c r="N6645" t="s">
        <v>21029</v>
      </c>
      <c r="O6645">
        <v>11</v>
      </c>
      <c r="P6645">
        <v>4</v>
      </c>
      <c r="Q6645">
        <v>-0.58531</v>
      </c>
      <c r="T6645" t="s">
        <v>21030</v>
      </c>
      <c r="U6645">
        <v>9540</v>
      </c>
      <c r="V6645">
        <v>51178</v>
      </c>
      <c r="W6645">
        <v>76503</v>
      </c>
      <c r="X6645">
        <v>70613</v>
      </c>
      <c r="Y6645">
        <v>36771</v>
      </c>
      <c r="Z6645">
        <v>32512</v>
      </c>
      <c r="AA6645">
        <v>34951</v>
      </c>
    </row>
    <row r="6646" spans="1:27">
      <c r="A6646" t="s">
        <v>21049</v>
      </c>
      <c r="B6646" t="s">
        <v>3388</v>
      </c>
      <c r="C6646" t="s">
        <v>21049</v>
      </c>
      <c r="D6646" t="s">
        <v>21049</v>
      </c>
      <c r="E6646" t="s">
        <v>21050</v>
      </c>
      <c r="F6646">
        <v>0.52240200000000003</v>
      </c>
      <c r="G6646">
        <v>7.7000000000000002E-22</v>
      </c>
      <c r="H6646">
        <v>97.938000000000002</v>
      </c>
      <c r="I6646" t="s">
        <v>35</v>
      </c>
      <c r="J6646" t="s">
        <v>22719</v>
      </c>
      <c r="K6646" t="s">
        <v>24906</v>
      </c>
      <c r="L6646" t="s">
        <v>38</v>
      </c>
      <c r="M6646" t="s">
        <v>3674</v>
      </c>
      <c r="N6646" t="s">
        <v>24907</v>
      </c>
      <c r="O6646">
        <v>19</v>
      </c>
      <c r="P6646">
        <v>4</v>
      </c>
      <c r="Q6646">
        <v>8.8474999999999995E-3</v>
      </c>
      <c r="T6646" t="s">
        <v>24908</v>
      </c>
      <c r="U6646">
        <v>5915</v>
      </c>
      <c r="V6646">
        <v>4300.5</v>
      </c>
      <c r="W6646">
        <v>7047.7</v>
      </c>
      <c r="X6646">
        <v>4640.2</v>
      </c>
      <c r="Y6646">
        <v>3491.2</v>
      </c>
      <c r="Z6646">
        <v>2873.3</v>
      </c>
      <c r="AA6646">
        <v>2871.8</v>
      </c>
    </row>
    <row r="6647" spans="1:27">
      <c r="A6647" t="s">
        <v>21073</v>
      </c>
      <c r="B6647" t="s">
        <v>16882</v>
      </c>
      <c r="C6647" t="s">
        <v>21073</v>
      </c>
      <c r="D6647" t="s">
        <v>21073</v>
      </c>
      <c r="E6647" t="s">
        <v>21074</v>
      </c>
      <c r="F6647">
        <v>0.33290500000000001</v>
      </c>
      <c r="G6647">
        <v>6.0209599999999997E-3</v>
      </c>
      <c r="H6647">
        <v>21.347000000000001</v>
      </c>
      <c r="J6647" t="s">
        <v>22719</v>
      </c>
      <c r="K6647" t="s">
        <v>24909</v>
      </c>
      <c r="L6647" t="s">
        <v>202</v>
      </c>
      <c r="M6647" t="s">
        <v>203</v>
      </c>
      <c r="N6647" t="s">
        <v>21086</v>
      </c>
      <c r="O6647">
        <v>2</v>
      </c>
      <c r="P6647">
        <v>3</v>
      </c>
      <c r="Q6647">
        <v>1.2322</v>
      </c>
      <c r="U6647">
        <v>17695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</row>
    <row r="6648" spans="1:27">
      <c r="A6648" t="s">
        <v>21100</v>
      </c>
      <c r="B6648" t="s">
        <v>15169</v>
      </c>
      <c r="C6648" t="s">
        <v>21100</v>
      </c>
      <c r="D6648" t="s">
        <v>21100</v>
      </c>
      <c r="E6648" t="s">
        <v>21101</v>
      </c>
      <c r="F6648">
        <v>0.71223099999999995</v>
      </c>
      <c r="G6648">
        <v>1.35E-8</v>
      </c>
      <c r="H6648">
        <v>94.734999999999999</v>
      </c>
      <c r="I6648" t="s">
        <v>291</v>
      </c>
      <c r="J6648" t="s">
        <v>22719</v>
      </c>
      <c r="K6648" t="s">
        <v>24910</v>
      </c>
      <c r="L6648" t="s">
        <v>542</v>
      </c>
      <c r="M6648" t="s">
        <v>2777</v>
      </c>
      <c r="N6648" t="s">
        <v>24911</v>
      </c>
      <c r="O6648">
        <v>5</v>
      </c>
      <c r="P6648">
        <v>3</v>
      </c>
      <c r="Q6648">
        <v>-0.41250999999999999</v>
      </c>
      <c r="T6648" t="s">
        <v>24912</v>
      </c>
      <c r="U6648">
        <v>1591</v>
      </c>
      <c r="V6648">
        <v>94650</v>
      </c>
      <c r="W6648">
        <v>80899</v>
      </c>
      <c r="X6648">
        <v>49610</v>
      </c>
      <c r="Y6648">
        <v>57372</v>
      </c>
      <c r="Z6648">
        <v>60669</v>
      </c>
      <c r="AA6648">
        <v>44651</v>
      </c>
    </row>
    <row r="6649" spans="1:27">
      <c r="A6649" t="s">
        <v>21100</v>
      </c>
      <c r="B6649" t="s">
        <v>23434</v>
      </c>
      <c r="C6649" t="s">
        <v>21100</v>
      </c>
      <c r="D6649" t="s">
        <v>21100</v>
      </c>
      <c r="E6649" t="s">
        <v>21101</v>
      </c>
      <c r="F6649">
        <v>0.52330500000000002</v>
      </c>
      <c r="G6649">
        <v>1.4300000000000001E-6</v>
      </c>
      <c r="H6649">
        <v>50.802999999999997</v>
      </c>
      <c r="I6649" t="s">
        <v>178</v>
      </c>
      <c r="J6649" t="s">
        <v>22719</v>
      </c>
      <c r="K6649" t="s">
        <v>24913</v>
      </c>
      <c r="L6649" t="s">
        <v>24914</v>
      </c>
      <c r="M6649" t="s">
        <v>444</v>
      </c>
      <c r="N6649" t="s">
        <v>24915</v>
      </c>
      <c r="O6649">
        <v>3</v>
      </c>
      <c r="P6649">
        <v>3</v>
      </c>
      <c r="Q6649">
        <v>0.70757000000000003</v>
      </c>
      <c r="T6649" t="s">
        <v>24916</v>
      </c>
      <c r="U6649">
        <v>11869</v>
      </c>
      <c r="V6649">
        <v>2865.1</v>
      </c>
      <c r="W6649">
        <v>4203.3</v>
      </c>
      <c r="X6649">
        <v>2850.4</v>
      </c>
      <c r="Y6649">
        <v>3797.4</v>
      </c>
      <c r="Z6649">
        <v>2866.2</v>
      </c>
      <c r="AA6649">
        <v>2590.4</v>
      </c>
    </row>
    <row r="6650" spans="1:27">
      <c r="A6650" t="s">
        <v>21100</v>
      </c>
      <c r="B6650" t="s">
        <v>14495</v>
      </c>
      <c r="C6650" t="s">
        <v>21100</v>
      </c>
      <c r="D6650" t="s">
        <v>21100</v>
      </c>
      <c r="E6650" t="s">
        <v>21101</v>
      </c>
      <c r="F6650">
        <v>0.97140199999999999</v>
      </c>
      <c r="G6650">
        <v>1.3999999999999999E-6</v>
      </c>
      <c r="H6650">
        <v>56.095999999999997</v>
      </c>
      <c r="I6650" t="s">
        <v>178</v>
      </c>
      <c r="J6650" t="s">
        <v>22719</v>
      </c>
      <c r="K6650" t="s">
        <v>24917</v>
      </c>
      <c r="L6650" t="s">
        <v>24918</v>
      </c>
      <c r="M6650" t="s">
        <v>891</v>
      </c>
      <c r="N6650" t="s">
        <v>21116</v>
      </c>
      <c r="O6650">
        <v>19</v>
      </c>
      <c r="P6650">
        <v>3</v>
      </c>
      <c r="Q6650">
        <v>0.63800999999999997</v>
      </c>
      <c r="T6650" t="s">
        <v>24919</v>
      </c>
      <c r="U6650">
        <v>11868</v>
      </c>
      <c r="V6650">
        <v>6318.8</v>
      </c>
      <c r="W6650">
        <v>8529.6</v>
      </c>
      <c r="X6650">
        <v>6538</v>
      </c>
      <c r="Y6650">
        <v>7351</v>
      </c>
      <c r="Z6650">
        <v>6212.7</v>
      </c>
      <c r="AA6650">
        <v>5201.1000000000004</v>
      </c>
    </row>
    <row r="6651" spans="1:27">
      <c r="A6651" t="s">
        <v>21100</v>
      </c>
      <c r="B6651" t="s">
        <v>8563</v>
      </c>
      <c r="C6651" t="s">
        <v>21100</v>
      </c>
      <c r="D6651" t="s">
        <v>21100</v>
      </c>
      <c r="E6651" t="s">
        <v>21101</v>
      </c>
      <c r="F6651">
        <v>0.98611099999999996</v>
      </c>
      <c r="G6651">
        <v>3.7299999999999997E-12</v>
      </c>
      <c r="H6651">
        <v>59.616</v>
      </c>
      <c r="I6651" t="s">
        <v>191</v>
      </c>
      <c r="J6651" t="s">
        <v>22719</v>
      </c>
      <c r="K6651" t="s">
        <v>24920</v>
      </c>
      <c r="L6651" t="s">
        <v>4288</v>
      </c>
      <c r="M6651" t="s">
        <v>1441</v>
      </c>
      <c r="N6651" t="s">
        <v>21128</v>
      </c>
      <c r="O6651">
        <v>8</v>
      </c>
      <c r="P6651">
        <v>4</v>
      </c>
      <c r="Q6651">
        <v>1.2990999999999999</v>
      </c>
      <c r="T6651" t="s">
        <v>24921</v>
      </c>
      <c r="U6651">
        <v>17497</v>
      </c>
      <c r="V6651">
        <v>9227.5</v>
      </c>
      <c r="W6651">
        <v>14040</v>
      </c>
      <c r="X6651">
        <v>7513.3</v>
      </c>
      <c r="Y6651">
        <v>8202.2999999999993</v>
      </c>
      <c r="Z6651">
        <v>8610.7999999999993</v>
      </c>
      <c r="AA6651">
        <v>5148.8999999999996</v>
      </c>
    </row>
    <row r="6652" spans="1:27">
      <c r="A6652" t="s">
        <v>21100</v>
      </c>
      <c r="B6652" t="s">
        <v>4948</v>
      </c>
      <c r="C6652" t="s">
        <v>21100</v>
      </c>
      <c r="D6652" t="s">
        <v>21100</v>
      </c>
      <c r="E6652" t="s">
        <v>21101</v>
      </c>
      <c r="F6652">
        <v>0.64985099999999996</v>
      </c>
      <c r="G6652">
        <v>5.48E-6</v>
      </c>
      <c r="H6652">
        <v>44.904000000000003</v>
      </c>
      <c r="I6652" t="s">
        <v>178</v>
      </c>
      <c r="J6652" t="s">
        <v>22719</v>
      </c>
      <c r="K6652" t="s">
        <v>24922</v>
      </c>
      <c r="L6652" t="s">
        <v>202</v>
      </c>
      <c r="M6652" t="s">
        <v>203</v>
      </c>
      <c r="N6652" t="s">
        <v>21134</v>
      </c>
      <c r="O6652">
        <v>21</v>
      </c>
      <c r="P6652">
        <v>4</v>
      </c>
      <c r="Q6652">
        <v>0.31724000000000002</v>
      </c>
      <c r="T6652" t="s">
        <v>21135</v>
      </c>
      <c r="U6652">
        <v>17495</v>
      </c>
      <c r="V6652">
        <v>13644</v>
      </c>
      <c r="W6652">
        <v>15470</v>
      </c>
      <c r="X6652">
        <v>10613</v>
      </c>
      <c r="Y6652">
        <v>10236</v>
      </c>
      <c r="Z6652">
        <v>13707</v>
      </c>
      <c r="AA6652">
        <v>10916</v>
      </c>
    </row>
    <row r="6653" spans="1:27">
      <c r="A6653" t="s">
        <v>21154</v>
      </c>
      <c r="B6653" t="s">
        <v>6668</v>
      </c>
      <c r="C6653" t="s">
        <v>21154</v>
      </c>
      <c r="D6653" t="s">
        <v>21154</v>
      </c>
      <c r="E6653" t="s">
        <v>21155</v>
      </c>
      <c r="F6653">
        <v>0.86671399999999998</v>
      </c>
      <c r="G6653">
        <v>2.1700000000000002E-14</v>
      </c>
      <c r="H6653">
        <v>120.4</v>
      </c>
      <c r="I6653" t="s">
        <v>785</v>
      </c>
      <c r="J6653" t="s">
        <v>22719</v>
      </c>
      <c r="K6653" t="s">
        <v>24923</v>
      </c>
      <c r="L6653" t="s">
        <v>6400</v>
      </c>
      <c r="M6653" t="s">
        <v>711</v>
      </c>
      <c r="N6653" t="s">
        <v>24924</v>
      </c>
      <c r="O6653">
        <v>3</v>
      </c>
      <c r="P6653">
        <v>3</v>
      </c>
      <c r="Q6653">
        <v>1.3926000000000001</v>
      </c>
      <c r="T6653" t="s">
        <v>24925</v>
      </c>
      <c r="U6653">
        <v>17053</v>
      </c>
      <c r="V6653">
        <v>62118</v>
      </c>
      <c r="W6653">
        <v>72201</v>
      </c>
      <c r="X6653">
        <v>64825</v>
      </c>
      <c r="Y6653">
        <v>45492</v>
      </c>
      <c r="Z6653">
        <v>40536</v>
      </c>
      <c r="AA6653">
        <v>38238</v>
      </c>
    </row>
    <row r="6654" spans="1:27">
      <c r="A6654" t="s">
        <v>21154</v>
      </c>
      <c r="B6654" t="s">
        <v>5908</v>
      </c>
      <c r="C6654" t="s">
        <v>21154</v>
      </c>
      <c r="D6654" t="s">
        <v>21154</v>
      </c>
      <c r="E6654" t="s">
        <v>21155</v>
      </c>
      <c r="F6654">
        <v>0.42642000000000002</v>
      </c>
      <c r="G6654">
        <v>5.78E-22</v>
      </c>
      <c r="H6654">
        <v>137.47</v>
      </c>
      <c r="J6654" t="s">
        <v>22719</v>
      </c>
      <c r="K6654" t="s">
        <v>24926</v>
      </c>
      <c r="L6654" t="s">
        <v>15441</v>
      </c>
      <c r="M6654" t="s">
        <v>203</v>
      </c>
      <c r="N6654" t="s">
        <v>24927</v>
      </c>
      <c r="O6654">
        <v>5</v>
      </c>
      <c r="P6654">
        <v>2</v>
      </c>
      <c r="Q6654">
        <v>-0.43981999999999999</v>
      </c>
      <c r="U6654">
        <v>18052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</row>
    <row r="6655" spans="1:27">
      <c r="A6655" t="s">
        <v>21196</v>
      </c>
      <c r="B6655" t="s">
        <v>4040</v>
      </c>
      <c r="C6655" t="s">
        <v>21196</v>
      </c>
      <c r="D6655" t="s">
        <v>21196</v>
      </c>
      <c r="E6655" t="s">
        <v>21197</v>
      </c>
      <c r="F6655">
        <v>0.35325299999999998</v>
      </c>
      <c r="G6655">
        <v>1.39E-6</v>
      </c>
      <c r="H6655">
        <v>67.281000000000006</v>
      </c>
      <c r="J6655" t="s">
        <v>22719</v>
      </c>
      <c r="K6655" t="s">
        <v>24928</v>
      </c>
      <c r="L6655" t="s">
        <v>202</v>
      </c>
      <c r="M6655" t="s">
        <v>203</v>
      </c>
      <c r="N6655" t="s">
        <v>21199</v>
      </c>
      <c r="O6655">
        <v>2</v>
      </c>
      <c r="P6655">
        <v>4</v>
      </c>
      <c r="Q6655">
        <v>0.26957999999999999</v>
      </c>
      <c r="U6655">
        <v>17723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</row>
    <row r="6656" spans="1:27">
      <c r="A6656" t="s">
        <v>21196</v>
      </c>
      <c r="B6656" t="s">
        <v>1898</v>
      </c>
      <c r="C6656" t="s">
        <v>21196</v>
      </c>
      <c r="D6656" t="s">
        <v>21196</v>
      </c>
      <c r="E6656" t="s">
        <v>21197</v>
      </c>
      <c r="F6656">
        <v>0.57112499999999999</v>
      </c>
      <c r="G6656">
        <v>3.9238800000000002E-4</v>
      </c>
      <c r="H6656">
        <v>41.146000000000001</v>
      </c>
      <c r="I6656" t="s">
        <v>35</v>
      </c>
      <c r="J6656" t="s">
        <v>22719</v>
      </c>
      <c r="K6656" t="s">
        <v>24929</v>
      </c>
      <c r="L6656" t="s">
        <v>38</v>
      </c>
      <c r="M6656" t="s">
        <v>444</v>
      </c>
      <c r="N6656" t="s">
        <v>24930</v>
      </c>
      <c r="O6656">
        <v>3</v>
      </c>
      <c r="P6656">
        <v>4</v>
      </c>
      <c r="Q6656">
        <v>-0.13722999999999999</v>
      </c>
      <c r="T6656" t="s">
        <v>24931</v>
      </c>
      <c r="U6656">
        <v>17726</v>
      </c>
      <c r="V6656">
        <v>9110.2999999999993</v>
      </c>
      <c r="W6656">
        <v>13068</v>
      </c>
      <c r="X6656">
        <v>13801</v>
      </c>
      <c r="Y6656">
        <v>6013.3</v>
      </c>
      <c r="Z6656">
        <v>5453.8</v>
      </c>
      <c r="AA6656">
        <v>4997.3999999999996</v>
      </c>
    </row>
    <row r="6657" spans="1:27">
      <c r="A6657" t="s">
        <v>21210</v>
      </c>
      <c r="B6657" t="s">
        <v>1690</v>
      </c>
      <c r="C6657" t="s">
        <v>21210</v>
      </c>
      <c r="D6657" t="s">
        <v>21210</v>
      </c>
      <c r="E6657" t="s">
        <v>21211</v>
      </c>
      <c r="F6657">
        <v>0.55269199999999996</v>
      </c>
      <c r="G6657">
        <v>1.26409E-2</v>
      </c>
      <c r="H6657">
        <v>36.274000000000001</v>
      </c>
      <c r="I6657" t="s">
        <v>35</v>
      </c>
      <c r="J6657" t="s">
        <v>22719</v>
      </c>
      <c r="K6657" t="s">
        <v>24932</v>
      </c>
      <c r="L6657" t="s">
        <v>38</v>
      </c>
      <c r="M6657" t="s">
        <v>2650</v>
      </c>
      <c r="N6657" t="s">
        <v>24933</v>
      </c>
      <c r="O6657">
        <v>8</v>
      </c>
      <c r="P6657">
        <v>2</v>
      </c>
      <c r="Q6657">
        <v>0.94826999999999995</v>
      </c>
      <c r="T6657" t="s">
        <v>24934</v>
      </c>
      <c r="U6657">
        <v>6959</v>
      </c>
      <c r="V6657">
        <v>8628.2999999999993</v>
      </c>
      <c r="W6657">
        <v>21287</v>
      </c>
      <c r="X6657">
        <v>19461</v>
      </c>
      <c r="Y6657">
        <v>6585.1</v>
      </c>
      <c r="Z6657">
        <v>6182.8</v>
      </c>
      <c r="AA6657">
        <v>6296.1</v>
      </c>
    </row>
    <row r="6658" spans="1:27">
      <c r="A6658" t="s">
        <v>21265</v>
      </c>
      <c r="B6658" t="s">
        <v>9987</v>
      </c>
      <c r="C6658" t="s">
        <v>21265</v>
      </c>
      <c r="D6658" t="s">
        <v>21265</v>
      </c>
      <c r="E6658" t="s">
        <v>21266</v>
      </c>
      <c r="F6658">
        <v>1</v>
      </c>
      <c r="G6658">
        <v>2.1400000000000001E-27</v>
      </c>
      <c r="H6658">
        <v>109.35</v>
      </c>
      <c r="I6658" t="s">
        <v>178</v>
      </c>
      <c r="J6658" t="s">
        <v>22719</v>
      </c>
      <c r="K6658" t="s">
        <v>24935</v>
      </c>
      <c r="L6658" t="s">
        <v>293</v>
      </c>
      <c r="M6658" t="s">
        <v>747</v>
      </c>
      <c r="N6658" t="s">
        <v>21268</v>
      </c>
      <c r="O6658">
        <v>18</v>
      </c>
      <c r="P6658">
        <v>3</v>
      </c>
      <c r="Q6658">
        <v>1.1827000000000001</v>
      </c>
      <c r="T6658" t="s">
        <v>24936</v>
      </c>
      <c r="U6658">
        <v>18319</v>
      </c>
      <c r="V6658">
        <v>38164</v>
      </c>
      <c r="W6658">
        <v>49516</v>
      </c>
      <c r="X6658">
        <v>41055</v>
      </c>
      <c r="Y6658">
        <v>28224</v>
      </c>
      <c r="Z6658">
        <v>26392</v>
      </c>
      <c r="AA6658">
        <v>27385</v>
      </c>
    </row>
    <row r="6659" spans="1:27">
      <c r="A6659" t="s">
        <v>21275</v>
      </c>
      <c r="B6659" t="s">
        <v>394</v>
      </c>
      <c r="C6659" t="s">
        <v>21275</v>
      </c>
      <c r="D6659" t="s">
        <v>21275</v>
      </c>
      <c r="E6659" t="s">
        <v>21276</v>
      </c>
      <c r="F6659">
        <v>0.93096199999999996</v>
      </c>
      <c r="G6659">
        <v>5.9200000000000001E-7</v>
      </c>
      <c r="H6659">
        <v>88.516999999999996</v>
      </c>
      <c r="I6659" t="s">
        <v>178</v>
      </c>
      <c r="J6659" t="s">
        <v>22719</v>
      </c>
      <c r="K6659" t="s">
        <v>24937</v>
      </c>
      <c r="L6659" t="s">
        <v>24938</v>
      </c>
      <c r="M6659" t="s">
        <v>383</v>
      </c>
      <c r="N6659" t="s">
        <v>24939</v>
      </c>
      <c r="O6659">
        <v>4</v>
      </c>
      <c r="P6659">
        <v>3</v>
      </c>
      <c r="Q6659">
        <v>-0.32207000000000002</v>
      </c>
      <c r="T6659" t="s">
        <v>24940</v>
      </c>
      <c r="U6659">
        <v>16909</v>
      </c>
      <c r="V6659">
        <v>52420</v>
      </c>
      <c r="W6659">
        <v>62861</v>
      </c>
      <c r="X6659">
        <v>51807</v>
      </c>
      <c r="Y6659">
        <v>40511</v>
      </c>
      <c r="Z6659">
        <v>28456</v>
      </c>
      <c r="AA6659">
        <v>28682</v>
      </c>
    </row>
    <row r="6660" spans="1:27">
      <c r="A6660" t="s">
        <v>21275</v>
      </c>
      <c r="B6660" t="s">
        <v>4876</v>
      </c>
      <c r="C6660" t="s">
        <v>21275</v>
      </c>
      <c r="D6660" t="s">
        <v>21275</v>
      </c>
      <c r="E6660" t="s">
        <v>21276</v>
      </c>
      <c r="F6660">
        <v>0.76793400000000001</v>
      </c>
      <c r="G6660">
        <v>6.6602299999999996E-4</v>
      </c>
      <c r="H6660">
        <v>64.346000000000004</v>
      </c>
      <c r="I6660" t="s">
        <v>35</v>
      </c>
      <c r="J6660" t="s">
        <v>22719</v>
      </c>
      <c r="K6660" t="s">
        <v>24941</v>
      </c>
      <c r="L6660" t="s">
        <v>38</v>
      </c>
      <c r="M6660" t="s">
        <v>56</v>
      </c>
      <c r="N6660" t="s">
        <v>24942</v>
      </c>
      <c r="O6660">
        <v>2</v>
      </c>
      <c r="P6660">
        <v>3</v>
      </c>
      <c r="Q6660">
        <v>7.7239000000000002E-2</v>
      </c>
      <c r="T6660" t="s">
        <v>24943</v>
      </c>
      <c r="U6660">
        <v>14550</v>
      </c>
      <c r="V6660">
        <v>20029</v>
      </c>
      <c r="W6660">
        <v>13265</v>
      </c>
      <c r="X6660">
        <v>12784</v>
      </c>
      <c r="Y6660">
        <v>13565</v>
      </c>
      <c r="Z6660">
        <v>11728</v>
      </c>
      <c r="AA6660">
        <v>14381</v>
      </c>
    </row>
    <row r="6661" spans="1:27">
      <c r="A6661" t="s">
        <v>21328</v>
      </c>
      <c r="B6661" t="s">
        <v>1217</v>
      </c>
      <c r="C6661" t="s">
        <v>21328</v>
      </c>
      <c r="D6661" t="s">
        <v>21328</v>
      </c>
      <c r="E6661" t="s">
        <v>21330</v>
      </c>
      <c r="F6661">
        <v>0.688554</v>
      </c>
      <c r="G6661">
        <v>3.8899999999999997E-5</v>
      </c>
      <c r="H6661">
        <v>37.061999999999998</v>
      </c>
      <c r="I6661" t="s">
        <v>178</v>
      </c>
      <c r="J6661" t="s">
        <v>22719</v>
      </c>
      <c r="K6661" t="s">
        <v>24944</v>
      </c>
      <c r="L6661" t="s">
        <v>809</v>
      </c>
      <c r="M6661" t="s">
        <v>1122</v>
      </c>
      <c r="N6661" t="s">
        <v>24945</v>
      </c>
      <c r="O6661">
        <v>13</v>
      </c>
      <c r="P6661">
        <v>4</v>
      </c>
      <c r="Q6661">
        <v>2.2292000000000001</v>
      </c>
      <c r="T6661" t="s">
        <v>3006</v>
      </c>
      <c r="U6661">
        <v>154</v>
      </c>
      <c r="V6661">
        <v>6719</v>
      </c>
      <c r="W6661">
        <v>11923</v>
      </c>
      <c r="X6661">
        <v>10103</v>
      </c>
      <c r="Y6661">
        <v>6565.4</v>
      </c>
      <c r="Z6661">
        <v>6794.7</v>
      </c>
      <c r="AA6661">
        <v>5725.4</v>
      </c>
    </row>
    <row r="6662" spans="1:27">
      <c r="A6662" t="s">
        <v>21336</v>
      </c>
      <c r="B6662" t="s">
        <v>3831</v>
      </c>
      <c r="C6662" t="s">
        <v>21336</v>
      </c>
      <c r="D6662" t="s">
        <v>21336</v>
      </c>
      <c r="E6662" t="s">
        <v>21338</v>
      </c>
      <c r="F6662">
        <v>0.51528200000000002</v>
      </c>
      <c r="G6662">
        <v>3.4260600000000002E-4</v>
      </c>
      <c r="H6662">
        <v>36.067</v>
      </c>
      <c r="I6662" t="s">
        <v>35</v>
      </c>
      <c r="J6662" t="s">
        <v>22719</v>
      </c>
      <c r="K6662" t="s">
        <v>24946</v>
      </c>
      <c r="L6662" t="s">
        <v>38</v>
      </c>
      <c r="M6662" t="s">
        <v>535</v>
      </c>
      <c r="N6662" t="s">
        <v>24947</v>
      </c>
      <c r="O6662">
        <v>4</v>
      </c>
      <c r="P6662">
        <v>3</v>
      </c>
      <c r="Q6662">
        <v>1.9068000000000001</v>
      </c>
      <c r="T6662" t="s">
        <v>24948</v>
      </c>
      <c r="U6662">
        <v>6119</v>
      </c>
      <c r="V6662">
        <v>6877.5</v>
      </c>
      <c r="W6662">
        <v>10977</v>
      </c>
      <c r="X6662">
        <v>9071.9</v>
      </c>
      <c r="Y6662">
        <v>5356.3</v>
      </c>
      <c r="Z6662">
        <v>5237</v>
      </c>
      <c r="AA6662">
        <v>3866.5</v>
      </c>
    </row>
    <row r="6663" spans="1:27">
      <c r="A6663" t="s">
        <v>21348</v>
      </c>
      <c r="B6663" t="s">
        <v>17857</v>
      </c>
      <c r="C6663" t="s">
        <v>21348</v>
      </c>
      <c r="D6663" t="s">
        <v>21348</v>
      </c>
      <c r="E6663" t="s">
        <v>21349</v>
      </c>
      <c r="F6663">
        <v>0.62555799999999995</v>
      </c>
      <c r="G6663">
        <v>3.8799999999999999E-23</v>
      </c>
      <c r="H6663">
        <v>117.84</v>
      </c>
      <c r="I6663" t="s">
        <v>35</v>
      </c>
      <c r="J6663" t="s">
        <v>22719</v>
      </c>
      <c r="K6663" t="s">
        <v>24949</v>
      </c>
      <c r="L6663" t="s">
        <v>38</v>
      </c>
      <c r="M6663" t="s">
        <v>3707</v>
      </c>
      <c r="N6663" t="s">
        <v>24950</v>
      </c>
      <c r="O6663">
        <v>17</v>
      </c>
      <c r="P6663">
        <v>2</v>
      </c>
      <c r="Q6663">
        <v>-0.49741999999999997</v>
      </c>
      <c r="T6663" t="s">
        <v>24951</v>
      </c>
      <c r="U6663">
        <v>3225</v>
      </c>
      <c r="V6663">
        <v>26109</v>
      </c>
      <c r="W6663">
        <v>30958</v>
      </c>
      <c r="X6663">
        <v>25526</v>
      </c>
      <c r="Y6663">
        <v>18431</v>
      </c>
      <c r="Z6663">
        <v>17895</v>
      </c>
      <c r="AA6663">
        <v>17310</v>
      </c>
    </row>
    <row r="6664" spans="1:27">
      <c r="A6664" t="s">
        <v>24952</v>
      </c>
      <c r="B6664" t="s">
        <v>493</v>
      </c>
      <c r="C6664" t="s">
        <v>24952</v>
      </c>
      <c r="D6664" t="s">
        <v>24952</v>
      </c>
      <c r="E6664" t="s">
        <v>24953</v>
      </c>
      <c r="F6664">
        <v>0.83756200000000003</v>
      </c>
      <c r="G6664">
        <v>3.1313599999999997E-2</v>
      </c>
      <c r="H6664">
        <v>22.864000000000001</v>
      </c>
      <c r="I6664" t="s">
        <v>35</v>
      </c>
      <c r="J6664" t="s">
        <v>22719</v>
      </c>
      <c r="K6664" t="s">
        <v>24954</v>
      </c>
      <c r="L6664" t="s">
        <v>38</v>
      </c>
      <c r="M6664" t="s">
        <v>197</v>
      </c>
      <c r="N6664" t="s">
        <v>24955</v>
      </c>
      <c r="O6664">
        <v>1</v>
      </c>
      <c r="P6664">
        <v>2</v>
      </c>
      <c r="Q6664">
        <v>0.49009000000000003</v>
      </c>
      <c r="T6664" t="s">
        <v>24956</v>
      </c>
      <c r="U6664">
        <v>19002</v>
      </c>
      <c r="V6664">
        <v>14812</v>
      </c>
      <c r="W6664">
        <v>21949</v>
      </c>
      <c r="X6664">
        <v>18585</v>
      </c>
      <c r="Y6664">
        <v>11591</v>
      </c>
      <c r="Z6664">
        <v>9434.5</v>
      </c>
      <c r="AA6664">
        <v>8873.1</v>
      </c>
    </row>
    <row r="6665" spans="1:27">
      <c r="A6665" t="s">
        <v>21353</v>
      </c>
      <c r="B6665" t="s">
        <v>24957</v>
      </c>
      <c r="C6665" t="s">
        <v>21353</v>
      </c>
      <c r="D6665" t="s">
        <v>21353</v>
      </c>
      <c r="E6665" t="s">
        <v>21355</v>
      </c>
      <c r="F6665">
        <v>1</v>
      </c>
      <c r="G6665">
        <v>6.4493799999999996E-4</v>
      </c>
      <c r="H6665">
        <v>53.805999999999997</v>
      </c>
      <c r="I6665" t="s">
        <v>35</v>
      </c>
      <c r="J6665" t="s">
        <v>22719</v>
      </c>
      <c r="K6665" t="s">
        <v>24958</v>
      </c>
      <c r="L6665" t="s">
        <v>24959</v>
      </c>
      <c r="M6665" t="s">
        <v>281</v>
      </c>
      <c r="N6665" t="s">
        <v>24960</v>
      </c>
      <c r="O6665">
        <v>5</v>
      </c>
      <c r="P6665">
        <v>3</v>
      </c>
      <c r="Q6665">
        <v>-1.0293000000000001</v>
      </c>
      <c r="T6665" t="s">
        <v>24961</v>
      </c>
      <c r="U6665">
        <v>1173</v>
      </c>
      <c r="V6665">
        <v>32712</v>
      </c>
      <c r="W6665">
        <v>63197</v>
      </c>
      <c r="X6665">
        <v>45017</v>
      </c>
      <c r="Y6665">
        <v>22731</v>
      </c>
      <c r="Z6665">
        <v>20010</v>
      </c>
      <c r="AA6665">
        <v>18478</v>
      </c>
    </row>
    <row r="6666" spans="1:27">
      <c r="A6666" t="s">
        <v>21353</v>
      </c>
      <c r="B6666" t="s">
        <v>12696</v>
      </c>
      <c r="C6666" t="s">
        <v>21353</v>
      </c>
      <c r="D6666" t="s">
        <v>21353</v>
      </c>
      <c r="E6666" t="s">
        <v>21355</v>
      </c>
      <c r="F6666">
        <v>1</v>
      </c>
      <c r="G6666">
        <v>1.94E-31</v>
      </c>
      <c r="H6666">
        <v>138.72</v>
      </c>
      <c r="I6666" t="s">
        <v>291</v>
      </c>
      <c r="J6666" t="s">
        <v>22719</v>
      </c>
      <c r="K6666" t="s">
        <v>24962</v>
      </c>
      <c r="L6666" t="s">
        <v>24963</v>
      </c>
      <c r="M6666" t="s">
        <v>1179</v>
      </c>
      <c r="N6666" t="s">
        <v>24964</v>
      </c>
      <c r="O6666">
        <v>3</v>
      </c>
      <c r="P6666">
        <v>4</v>
      </c>
      <c r="Q6666">
        <v>0.48864999999999997</v>
      </c>
      <c r="T6666" t="s">
        <v>24965</v>
      </c>
      <c r="U6666">
        <v>1623</v>
      </c>
      <c r="V6666">
        <v>141990</v>
      </c>
      <c r="W6666">
        <v>296920</v>
      </c>
      <c r="X6666">
        <v>226740</v>
      </c>
      <c r="Y6666">
        <v>113360</v>
      </c>
      <c r="Z6666">
        <v>107940</v>
      </c>
      <c r="AA6666">
        <v>94989</v>
      </c>
    </row>
    <row r="6667" spans="1:27">
      <c r="A6667" t="s">
        <v>21353</v>
      </c>
      <c r="B6667" t="s">
        <v>24966</v>
      </c>
      <c r="C6667" t="s">
        <v>21353</v>
      </c>
      <c r="D6667" t="s">
        <v>21353</v>
      </c>
      <c r="E6667" t="s">
        <v>21355</v>
      </c>
      <c r="F6667">
        <v>0.98196899999999998</v>
      </c>
      <c r="G6667">
        <v>4.00697E-2</v>
      </c>
      <c r="H6667">
        <v>31.672999999999998</v>
      </c>
      <c r="I6667" t="s">
        <v>35</v>
      </c>
      <c r="J6667" t="s">
        <v>22719</v>
      </c>
      <c r="K6667" t="s">
        <v>24967</v>
      </c>
      <c r="L6667" t="s">
        <v>24968</v>
      </c>
      <c r="M6667" t="s">
        <v>67</v>
      </c>
      <c r="N6667" t="s">
        <v>24969</v>
      </c>
      <c r="O6667">
        <v>5</v>
      </c>
      <c r="P6667">
        <v>2</v>
      </c>
      <c r="Q6667">
        <v>-0.21951000000000001</v>
      </c>
      <c r="T6667" t="s">
        <v>24970</v>
      </c>
      <c r="U6667">
        <v>2705</v>
      </c>
      <c r="V6667">
        <v>29463</v>
      </c>
      <c r="W6667">
        <v>40945</v>
      </c>
      <c r="X6667">
        <v>29672</v>
      </c>
      <c r="Y6667">
        <v>18082</v>
      </c>
      <c r="Z6667">
        <v>13105</v>
      </c>
      <c r="AA6667">
        <v>12894</v>
      </c>
    </row>
    <row r="6668" spans="1:27">
      <c r="A6668" t="s">
        <v>21353</v>
      </c>
      <c r="B6668" t="s">
        <v>1061</v>
      </c>
      <c r="C6668" t="s">
        <v>21353</v>
      </c>
      <c r="D6668" t="s">
        <v>21353</v>
      </c>
      <c r="E6668" t="s">
        <v>21355</v>
      </c>
      <c r="F6668">
        <v>0.974055</v>
      </c>
      <c r="G6668">
        <v>3.7406700000000002E-3</v>
      </c>
      <c r="H6668">
        <v>42.973999999999997</v>
      </c>
      <c r="I6668" t="s">
        <v>191</v>
      </c>
      <c r="J6668" t="s">
        <v>22719</v>
      </c>
      <c r="K6668" t="s">
        <v>24971</v>
      </c>
      <c r="L6668" t="s">
        <v>24972</v>
      </c>
      <c r="M6668" t="s">
        <v>1746</v>
      </c>
      <c r="N6668" t="s">
        <v>21383</v>
      </c>
      <c r="O6668">
        <v>7</v>
      </c>
      <c r="P6668">
        <v>3</v>
      </c>
      <c r="Q6668">
        <v>-6.5227999999999994E-2</v>
      </c>
      <c r="T6668" t="s">
        <v>21380</v>
      </c>
      <c r="U6668">
        <v>2758</v>
      </c>
      <c r="V6668">
        <v>13907</v>
      </c>
      <c r="W6668">
        <v>27575</v>
      </c>
      <c r="X6668">
        <v>15958</v>
      </c>
      <c r="Y6668">
        <v>7100.3</v>
      </c>
      <c r="Z6668">
        <v>6169.9</v>
      </c>
      <c r="AA6668">
        <v>7161.2</v>
      </c>
    </row>
    <row r="6669" spans="1:27">
      <c r="A6669" t="s">
        <v>21353</v>
      </c>
      <c r="B6669" t="s">
        <v>2819</v>
      </c>
      <c r="C6669" t="s">
        <v>21353</v>
      </c>
      <c r="D6669" t="s">
        <v>21353</v>
      </c>
      <c r="E6669" t="s">
        <v>21355</v>
      </c>
      <c r="F6669">
        <v>0.55635699999999999</v>
      </c>
      <c r="G6669">
        <v>3.46E-3</v>
      </c>
      <c r="H6669">
        <v>50.642000000000003</v>
      </c>
      <c r="I6669" t="s">
        <v>178</v>
      </c>
      <c r="J6669" t="s">
        <v>22719</v>
      </c>
      <c r="K6669" t="s">
        <v>24973</v>
      </c>
      <c r="L6669" t="s">
        <v>1303</v>
      </c>
      <c r="M6669" t="s">
        <v>525</v>
      </c>
      <c r="N6669" t="s">
        <v>24974</v>
      </c>
      <c r="O6669">
        <v>7</v>
      </c>
      <c r="P6669">
        <v>2</v>
      </c>
      <c r="Q6669">
        <v>-7.2427000000000004E-3</v>
      </c>
      <c r="T6669" t="s">
        <v>24975</v>
      </c>
      <c r="U6669">
        <v>4130</v>
      </c>
      <c r="V6669">
        <v>42958</v>
      </c>
      <c r="W6669">
        <v>75894</v>
      </c>
      <c r="X6669">
        <v>58491</v>
      </c>
      <c r="Y6669">
        <v>34258</v>
      </c>
      <c r="Z6669">
        <v>29928</v>
      </c>
      <c r="AA6669">
        <v>25671</v>
      </c>
    </row>
    <row r="6670" spans="1:27">
      <c r="A6670" t="s">
        <v>21353</v>
      </c>
      <c r="B6670" t="s">
        <v>9685</v>
      </c>
      <c r="C6670" t="s">
        <v>21353</v>
      </c>
      <c r="D6670" t="s">
        <v>21353</v>
      </c>
      <c r="E6670" t="s">
        <v>21355</v>
      </c>
      <c r="F6670">
        <v>0.324156</v>
      </c>
      <c r="G6670">
        <v>2.51E-27</v>
      </c>
      <c r="H6670">
        <v>105.59</v>
      </c>
      <c r="J6670" t="s">
        <v>22719</v>
      </c>
      <c r="K6670" t="s">
        <v>24976</v>
      </c>
      <c r="L6670" t="s">
        <v>2486</v>
      </c>
      <c r="M6670" t="s">
        <v>2365</v>
      </c>
      <c r="N6670" t="s">
        <v>24977</v>
      </c>
      <c r="O6670">
        <v>14</v>
      </c>
      <c r="P6670">
        <v>4</v>
      </c>
      <c r="Q6670">
        <v>-1.1004</v>
      </c>
      <c r="U6670">
        <v>13393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</row>
    <row r="6671" spans="1:27">
      <c r="A6671" t="s">
        <v>21353</v>
      </c>
      <c r="B6671" t="s">
        <v>4626</v>
      </c>
      <c r="C6671" t="s">
        <v>21353</v>
      </c>
      <c r="D6671" t="s">
        <v>21353</v>
      </c>
      <c r="E6671" t="s">
        <v>21355</v>
      </c>
      <c r="F6671">
        <v>0.68474699999999999</v>
      </c>
      <c r="G6671">
        <v>2.51E-27</v>
      </c>
      <c r="H6671">
        <v>105.59</v>
      </c>
      <c r="I6671" t="s">
        <v>178</v>
      </c>
      <c r="J6671" t="s">
        <v>22719</v>
      </c>
      <c r="K6671" t="s">
        <v>24978</v>
      </c>
      <c r="L6671" t="s">
        <v>24979</v>
      </c>
      <c r="M6671" t="s">
        <v>747</v>
      </c>
      <c r="N6671" t="s">
        <v>24980</v>
      </c>
      <c r="O6671">
        <v>16</v>
      </c>
      <c r="P6671">
        <v>4</v>
      </c>
      <c r="Q6671">
        <v>3.3161</v>
      </c>
      <c r="T6671" t="s">
        <v>24981</v>
      </c>
      <c r="U6671">
        <v>13395</v>
      </c>
      <c r="V6671">
        <v>10284</v>
      </c>
      <c r="W6671">
        <v>16922</v>
      </c>
      <c r="X6671">
        <v>12896</v>
      </c>
      <c r="Y6671">
        <v>9251.2000000000007</v>
      </c>
      <c r="Z6671">
        <v>7300.8</v>
      </c>
      <c r="AA6671">
        <v>7034.1</v>
      </c>
    </row>
    <row r="6672" spans="1:27">
      <c r="A6672" t="s">
        <v>21353</v>
      </c>
      <c r="B6672" t="s">
        <v>24982</v>
      </c>
      <c r="C6672" t="s">
        <v>21353</v>
      </c>
      <c r="D6672" t="s">
        <v>21353</v>
      </c>
      <c r="E6672" t="s">
        <v>21355</v>
      </c>
      <c r="F6672">
        <v>0.48232000000000003</v>
      </c>
      <c r="G6672">
        <v>2.8200000000000001E-5</v>
      </c>
      <c r="H6672">
        <v>58.066000000000003</v>
      </c>
      <c r="J6672" t="s">
        <v>22719</v>
      </c>
      <c r="K6672" t="s">
        <v>24983</v>
      </c>
      <c r="L6672" t="s">
        <v>14094</v>
      </c>
      <c r="M6672" t="s">
        <v>770</v>
      </c>
      <c r="N6672" t="s">
        <v>24984</v>
      </c>
      <c r="O6672">
        <v>5</v>
      </c>
      <c r="P6672">
        <v>3</v>
      </c>
      <c r="Q6672">
        <v>-1.4111</v>
      </c>
      <c r="U6672">
        <v>6821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</row>
    <row r="6673" spans="1:27">
      <c r="A6673" t="s">
        <v>21353</v>
      </c>
      <c r="B6673" t="s">
        <v>24985</v>
      </c>
      <c r="C6673" t="s">
        <v>21353</v>
      </c>
      <c r="D6673" t="s">
        <v>21353</v>
      </c>
      <c r="E6673" t="s">
        <v>21355</v>
      </c>
      <c r="F6673">
        <v>0.93278799999999995</v>
      </c>
      <c r="G6673">
        <v>8.0400000000000005E-8</v>
      </c>
      <c r="H6673">
        <v>74.775000000000006</v>
      </c>
      <c r="I6673" t="s">
        <v>191</v>
      </c>
      <c r="J6673" t="s">
        <v>22719</v>
      </c>
      <c r="K6673" t="s">
        <v>24986</v>
      </c>
      <c r="L6673" t="s">
        <v>24987</v>
      </c>
      <c r="M6673" t="s">
        <v>1163</v>
      </c>
      <c r="N6673" t="s">
        <v>21457</v>
      </c>
      <c r="O6673">
        <v>13</v>
      </c>
      <c r="P6673">
        <v>3</v>
      </c>
      <c r="Q6673">
        <v>-0.91849999999999998</v>
      </c>
      <c r="T6673" t="s">
        <v>24988</v>
      </c>
      <c r="U6673">
        <v>6822</v>
      </c>
      <c r="V6673">
        <v>3130.2</v>
      </c>
      <c r="W6673">
        <v>5754.2</v>
      </c>
      <c r="X6673">
        <v>3312.9</v>
      </c>
      <c r="Y6673">
        <v>2372.1</v>
      </c>
      <c r="Z6673">
        <v>1915.4</v>
      </c>
      <c r="AA6673">
        <v>1956.1</v>
      </c>
    </row>
    <row r="6674" spans="1:27">
      <c r="A6674" t="s">
        <v>21353</v>
      </c>
      <c r="B6674" t="s">
        <v>24989</v>
      </c>
      <c r="C6674" t="s">
        <v>21353</v>
      </c>
      <c r="D6674" t="s">
        <v>21353</v>
      </c>
      <c r="E6674" t="s">
        <v>21355</v>
      </c>
      <c r="F6674">
        <v>0.97453500000000004</v>
      </c>
      <c r="G6674">
        <v>1.6113599999999999E-2</v>
      </c>
      <c r="H6674">
        <v>27.597000000000001</v>
      </c>
      <c r="I6674" t="s">
        <v>178</v>
      </c>
      <c r="J6674" t="s">
        <v>22719</v>
      </c>
      <c r="K6674" t="s">
        <v>24990</v>
      </c>
      <c r="L6674" t="s">
        <v>24991</v>
      </c>
      <c r="M6674" t="s">
        <v>1106</v>
      </c>
      <c r="N6674" t="s">
        <v>21483</v>
      </c>
      <c r="O6674">
        <v>3</v>
      </c>
      <c r="P6674">
        <v>2</v>
      </c>
      <c r="Q6674">
        <v>-2.4537E-2</v>
      </c>
      <c r="T6674" t="s">
        <v>21484</v>
      </c>
      <c r="U6674">
        <v>17060</v>
      </c>
      <c r="V6674">
        <v>6214</v>
      </c>
      <c r="W6674">
        <v>15230</v>
      </c>
      <c r="X6674">
        <v>8703.7000000000007</v>
      </c>
      <c r="Y6674">
        <v>4422.5</v>
      </c>
      <c r="Z6674">
        <v>3071.6</v>
      </c>
      <c r="AA6674">
        <v>2937.9</v>
      </c>
    </row>
    <row r="6675" spans="1:27">
      <c r="A6675" t="s">
        <v>21353</v>
      </c>
      <c r="B6675" t="s">
        <v>3998</v>
      </c>
      <c r="C6675" t="s">
        <v>21353</v>
      </c>
      <c r="D6675" t="s">
        <v>21353</v>
      </c>
      <c r="E6675" t="s">
        <v>21355</v>
      </c>
      <c r="F6675">
        <v>1</v>
      </c>
      <c r="G6675">
        <v>5.0596699999999996E-3</v>
      </c>
      <c r="H6675">
        <v>32.216999999999999</v>
      </c>
      <c r="I6675" t="s">
        <v>178</v>
      </c>
      <c r="J6675" t="s">
        <v>22719</v>
      </c>
      <c r="K6675" t="s">
        <v>24992</v>
      </c>
      <c r="L6675" t="s">
        <v>23246</v>
      </c>
      <c r="M6675" t="s">
        <v>144</v>
      </c>
      <c r="N6675" t="s">
        <v>21486</v>
      </c>
      <c r="O6675">
        <v>6</v>
      </c>
      <c r="P6675">
        <v>4</v>
      </c>
      <c r="Q6675">
        <v>9.5796000000000006E-2</v>
      </c>
      <c r="T6675" t="s">
        <v>21487</v>
      </c>
      <c r="U6675">
        <v>9077</v>
      </c>
      <c r="V6675">
        <v>48814</v>
      </c>
      <c r="W6675">
        <v>112860</v>
      </c>
      <c r="X6675">
        <v>75147</v>
      </c>
      <c r="Y6675">
        <v>31142</v>
      </c>
      <c r="Z6675">
        <v>31054</v>
      </c>
      <c r="AA6675">
        <v>28498</v>
      </c>
    </row>
    <row r="6676" spans="1:27">
      <c r="A6676" t="s">
        <v>21353</v>
      </c>
      <c r="B6676" t="s">
        <v>4381</v>
      </c>
      <c r="C6676" t="s">
        <v>21353</v>
      </c>
      <c r="D6676" t="s">
        <v>21353</v>
      </c>
      <c r="E6676" t="s">
        <v>21355</v>
      </c>
      <c r="F6676">
        <v>0.58578399999999997</v>
      </c>
      <c r="G6676">
        <v>2.8990000000000001E-3</v>
      </c>
      <c r="H6676">
        <v>72.025000000000006</v>
      </c>
      <c r="I6676" t="s">
        <v>35</v>
      </c>
      <c r="J6676" t="s">
        <v>22719</v>
      </c>
      <c r="K6676" t="s">
        <v>24993</v>
      </c>
      <c r="L6676" t="s">
        <v>38</v>
      </c>
      <c r="M6676" t="s">
        <v>1742</v>
      </c>
      <c r="N6676" t="s">
        <v>24994</v>
      </c>
      <c r="O6676">
        <v>6</v>
      </c>
      <c r="P6676">
        <v>2</v>
      </c>
      <c r="Q6676">
        <v>-0.36554999999999999</v>
      </c>
      <c r="T6676" t="s">
        <v>24995</v>
      </c>
      <c r="U6676">
        <v>12106</v>
      </c>
      <c r="V6676">
        <v>22546</v>
      </c>
      <c r="W6676">
        <v>38719</v>
      </c>
      <c r="X6676">
        <v>29174</v>
      </c>
      <c r="Y6676">
        <v>17683</v>
      </c>
      <c r="Z6676">
        <v>15797</v>
      </c>
      <c r="AA6676">
        <v>12793</v>
      </c>
    </row>
    <row r="6677" spans="1:27">
      <c r="A6677" t="s">
        <v>21353</v>
      </c>
      <c r="B6677" t="s">
        <v>9406</v>
      </c>
      <c r="C6677" t="s">
        <v>21353</v>
      </c>
      <c r="D6677" t="s">
        <v>21353</v>
      </c>
      <c r="E6677" t="s">
        <v>21355</v>
      </c>
      <c r="F6677">
        <v>0.98949100000000001</v>
      </c>
      <c r="G6677">
        <v>5.9999999999999995E-8</v>
      </c>
      <c r="H6677">
        <v>69.459999999999994</v>
      </c>
      <c r="I6677" t="s">
        <v>291</v>
      </c>
      <c r="J6677" t="s">
        <v>22719</v>
      </c>
      <c r="K6677" t="s">
        <v>24996</v>
      </c>
      <c r="L6677" t="s">
        <v>24997</v>
      </c>
      <c r="M6677" t="s">
        <v>1546</v>
      </c>
      <c r="N6677" t="s">
        <v>21514</v>
      </c>
      <c r="O6677">
        <v>15</v>
      </c>
      <c r="P6677">
        <v>3</v>
      </c>
      <c r="Q6677">
        <v>0.25707999999999998</v>
      </c>
      <c r="T6677" t="s">
        <v>24998</v>
      </c>
      <c r="U6677">
        <v>12402</v>
      </c>
      <c r="V6677">
        <v>42106</v>
      </c>
      <c r="W6677">
        <v>72198</v>
      </c>
      <c r="X6677">
        <v>54688</v>
      </c>
      <c r="Y6677">
        <v>32703</v>
      </c>
      <c r="Z6677">
        <v>26942</v>
      </c>
      <c r="AA6677">
        <v>25529</v>
      </c>
    </row>
    <row r="6678" spans="1:27">
      <c r="A6678" t="s">
        <v>21353</v>
      </c>
      <c r="B6678" t="s">
        <v>9708</v>
      </c>
      <c r="C6678" t="s">
        <v>21353</v>
      </c>
      <c r="D6678" t="s">
        <v>21353</v>
      </c>
      <c r="E6678" t="s">
        <v>21355</v>
      </c>
      <c r="F6678">
        <v>1</v>
      </c>
      <c r="G6678">
        <v>1.4536799999999999E-3</v>
      </c>
      <c r="H6678">
        <v>49.597000000000001</v>
      </c>
      <c r="I6678" t="s">
        <v>291</v>
      </c>
      <c r="J6678" t="s">
        <v>22719</v>
      </c>
      <c r="K6678" t="s">
        <v>24999</v>
      </c>
      <c r="L6678" t="s">
        <v>25000</v>
      </c>
      <c r="M6678" t="s">
        <v>281</v>
      </c>
      <c r="N6678" t="s">
        <v>21520</v>
      </c>
      <c r="O6678">
        <v>5</v>
      </c>
      <c r="P6678">
        <v>4</v>
      </c>
      <c r="Q6678">
        <v>-0.52997000000000005</v>
      </c>
      <c r="T6678" t="s">
        <v>25001</v>
      </c>
      <c r="U6678">
        <v>12520</v>
      </c>
      <c r="V6678">
        <v>11024</v>
      </c>
      <c r="W6678">
        <v>21252</v>
      </c>
      <c r="X6678">
        <v>14242</v>
      </c>
      <c r="Y6678">
        <v>7819.7</v>
      </c>
      <c r="Z6678">
        <v>7387.6</v>
      </c>
      <c r="AA6678">
        <v>7020.8</v>
      </c>
    </row>
    <row r="6679" spans="1:27">
      <c r="A6679" t="s">
        <v>21353</v>
      </c>
      <c r="B6679" t="s">
        <v>25002</v>
      </c>
      <c r="C6679" t="s">
        <v>21353</v>
      </c>
      <c r="D6679" t="s">
        <v>21353</v>
      </c>
      <c r="E6679" t="s">
        <v>21355</v>
      </c>
      <c r="F6679">
        <v>1</v>
      </c>
      <c r="G6679">
        <v>1.1261800000000001E-3</v>
      </c>
      <c r="H6679">
        <v>62.308999999999997</v>
      </c>
      <c r="I6679" t="s">
        <v>178</v>
      </c>
      <c r="J6679" t="s">
        <v>22719</v>
      </c>
      <c r="K6679" t="s">
        <v>25003</v>
      </c>
      <c r="L6679" t="s">
        <v>25004</v>
      </c>
      <c r="M6679" t="s">
        <v>482</v>
      </c>
      <c r="N6679" t="s">
        <v>21573</v>
      </c>
      <c r="O6679">
        <v>4</v>
      </c>
      <c r="P6679">
        <v>2</v>
      </c>
      <c r="Q6679">
        <v>-6.6937999999999998E-2</v>
      </c>
      <c r="T6679" t="s">
        <v>21574</v>
      </c>
      <c r="U6679">
        <v>14157</v>
      </c>
      <c r="V6679">
        <v>15304</v>
      </c>
      <c r="W6679">
        <v>31142</v>
      </c>
      <c r="X6679">
        <v>23901</v>
      </c>
      <c r="Y6679">
        <v>8780.2000000000007</v>
      </c>
      <c r="Z6679">
        <v>7195.7</v>
      </c>
      <c r="AA6679">
        <v>7720.3</v>
      </c>
    </row>
    <row r="6680" spans="1:27">
      <c r="A6680" t="s">
        <v>21353</v>
      </c>
      <c r="B6680" t="s">
        <v>25005</v>
      </c>
      <c r="C6680" t="s">
        <v>21353</v>
      </c>
      <c r="D6680" t="s">
        <v>21353</v>
      </c>
      <c r="E6680" t="s">
        <v>21355</v>
      </c>
      <c r="F6680">
        <v>1</v>
      </c>
      <c r="G6680">
        <v>3.6723799999999998E-4</v>
      </c>
      <c r="H6680">
        <v>59.996000000000002</v>
      </c>
      <c r="I6680" t="s">
        <v>756</v>
      </c>
      <c r="J6680" t="s">
        <v>22719</v>
      </c>
      <c r="K6680" t="s">
        <v>25006</v>
      </c>
      <c r="L6680" t="s">
        <v>890</v>
      </c>
      <c r="M6680" t="s">
        <v>354</v>
      </c>
      <c r="N6680" t="s">
        <v>21704</v>
      </c>
      <c r="O6680">
        <v>3</v>
      </c>
      <c r="P6680">
        <v>3</v>
      </c>
      <c r="Q6680">
        <v>-0.52198999999999995</v>
      </c>
      <c r="T6680" t="s">
        <v>25007</v>
      </c>
      <c r="U6680">
        <v>16265</v>
      </c>
      <c r="V6680">
        <v>14203</v>
      </c>
      <c r="W6680">
        <v>30110</v>
      </c>
      <c r="X6680">
        <v>23742</v>
      </c>
      <c r="Y6680">
        <v>12809</v>
      </c>
      <c r="Z6680">
        <v>11886</v>
      </c>
      <c r="AA6680">
        <v>10299</v>
      </c>
    </row>
    <row r="6681" spans="1:27">
      <c r="A6681" t="s">
        <v>21353</v>
      </c>
      <c r="B6681" t="s">
        <v>12211</v>
      </c>
      <c r="C6681" t="s">
        <v>21353</v>
      </c>
      <c r="D6681" t="s">
        <v>21353</v>
      </c>
      <c r="E6681" t="s">
        <v>21355</v>
      </c>
      <c r="F6681">
        <v>0.53086999999999995</v>
      </c>
      <c r="G6681">
        <v>8.8074399999999997E-3</v>
      </c>
      <c r="H6681">
        <v>25.167999999999999</v>
      </c>
      <c r="I6681" t="s">
        <v>178</v>
      </c>
      <c r="J6681" t="s">
        <v>22719</v>
      </c>
      <c r="K6681" t="s">
        <v>25008</v>
      </c>
      <c r="L6681" t="s">
        <v>6698</v>
      </c>
      <c r="M6681" t="s">
        <v>203</v>
      </c>
      <c r="N6681" t="s">
        <v>25009</v>
      </c>
      <c r="O6681">
        <v>6</v>
      </c>
      <c r="P6681">
        <v>3</v>
      </c>
      <c r="Q6681">
        <v>7.2027000000000002E-3</v>
      </c>
      <c r="T6681" t="s">
        <v>25010</v>
      </c>
      <c r="U6681">
        <v>16957</v>
      </c>
      <c r="V6681">
        <v>5187.3</v>
      </c>
      <c r="W6681">
        <v>10838</v>
      </c>
      <c r="X6681">
        <v>8375.1</v>
      </c>
      <c r="Y6681">
        <v>3309.2</v>
      </c>
      <c r="Z6681">
        <v>3715.4</v>
      </c>
      <c r="AA6681">
        <v>3136.4</v>
      </c>
    </row>
    <row r="6682" spans="1:27">
      <c r="A6682" t="s">
        <v>21353</v>
      </c>
      <c r="B6682" t="s">
        <v>25011</v>
      </c>
      <c r="C6682" t="s">
        <v>21353</v>
      </c>
      <c r="D6682" t="s">
        <v>21353</v>
      </c>
      <c r="E6682" t="s">
        <v>21355</v>
      </c>
      <c r="F6682">
        <v>1</v>
      </c>
      <c r="G6682">
        <v>5.18623E-3</v>
      </c>
      <c r="H6682">
        <v>11.154</v>
      </c>
      <c r="I6682" t="s">
        <v>191</v>
      </c>
      <c r="J6682" t="s">
        <v>22719</v>
      </c>
      <c r="K6682" t="s">
        <v>25012</v>
      </c>
      <c r="L6682" t="s">
        <v>25013</v>
      </c>
      <c r="M6682" t="s">
        <v>1106</v>
      </c>
      <c r="N6682" t="s">
        <v>21763</v>
      </c>
      <c r="O6682">
        <v>5</v>
      </c>
      <c r="P6682">
        <v>3</v>
      </c>
      <c r="Q6682">
        <v>-9.7391000000000005E-2</v>
      </c>
      <c r="T6682" t="s">
        <v>21764</v>
      </c>
      <c r="U6682">
        <v>17006</v>
      </c>
      <c r="V6682">
        <v>6606.8</v>
      </c>
      <c r="W6682">
        <v>13870</v>
      </c>
      <c r="X6682">
        <v>7087.1</v>
      </c>
      <c r="Y6682">
        <v>4725.6000000000004</v>
      </c>
      <c r="Z6682">
        <v>3624.3</v>
      </c>
      <c r="AA6682">
        <v>4106.6000000000004</v>
      </c>
    </row>
    <row r="6683" spans="1:27">
      <c r="A6683" t="s">
        <v>21353</v>
      </c>
      <c r="B6683" t="s">
        <v>25014</v>
      </c>
      <c r="C6683" t="s">
        <v>21353</v>
      </c>
      <c r="D6683" t="s">
        <v>21353</v>
      </c>
      <c r="E6683" t="s">
        <v>21355</v>
      </c>
      <c r="F6683">
        <v>0.98282700000000001</v>
      </c>
      <c r="G6683">
        <v>6.8366099999999999E-3</v>
      </c>
      <c r="H6683">
        <v>28.472999999999999</v>
      </c>
      <c r="I6683" t="s">
        <v>756</v>
      </c>
      <c r="J6683" t="s">
        <v>22719</v>
      </c>
      <c r="K6683" t="s">
        <v>25015</v>
      </c>
      <c r="L6683" t="s">
        <v>25016</v>
      </c>
      <c r="M6683" t="s">
        <v>1106</v>
      </c>
      <c r="N6683" t="s">
        <v>21770</v>
      </c>
      <c r="O6683">
        <v>5</v>
      </c>
      <c r="P6683">
        <v>2</v>
      </c>
      <c r="Q6683">
        <v>-0.26061000000000001</v>
      </c>
      <c r="T6683" t="s">
        <v>21776</v>
      </c>
      <c r="U6683">
        <v>17007</v>
      </c>
      <c r="V6683">
        <v>8051.6</v>
      </c>
      <c r="W6683">
        <v>18480</v>
      </c>
      <c r="X6683">
        <v>10293</v>
      </c>
      <c r="Y6683">
        <v>5611.9</v>
      </c>
      <c r="Z6683">
        <v>3409.1</v>
      </c>
      <c r="AA6683">
        <v>5442.6</v>
      </c>
    </row>
    <row r="6684" spans="1:27">
      <c r="A6684" t="s">
        <v>21353</v>
      </c>
      <c r="B6684" t="s">
        <v>25017</v>
      </c>
      <c r="C6684" t="s">
        <v>21353</v>
      </c>
      <c r="D6684" t="s">
        <v>21353</v>
      </c>
      <c r="E6684" t="s">
        <v>21355</v>
      </c>
      <c r="F6684">
        <v>0.56198899999999996</v>
      </c>
      <c r="G6684">
        <v>4.0776600000000003E-3</v>
      </c>
      <c r="H6684">
        <v>28.533000000000001</v>
      </c>
      <c r="I6684" t="s">
        <v>191</v>
      </c>
      <c r="J6684" t="s">
        <v>22719</v>
      </c>
      <c r="K6684" t="s">
        <v>25018</v>
      </c>
      <c r="L6684" t="s">
        <v>894</v>
      </c>
      <c r="M6684" t="s">
        <v>1106</v>
      </c>
      <c r="N6684" t="s">
        <v>21779</v>
      </c>
      <c r="O6684">
        <v>5</v>
      </c>
      <c r="P6684">
        <v>2</v>
      </c>
      <c r="Q6684">
        <v>-0.81694999999999995</v>
      </c>
      <c r="T6684" t="s">
        <v>21780</v>
      </c>
      <c r="U6684">
        <v>17008</v>
      </c>
      <c r="V6684">
        <v>2493.8000000000002</v>
      </c>
      <c r="W6684">
        <v>7243.8</v>
      </c>
      <c r="X6684">
        <v>2042.6</v>
      </c>
      <c r="Y6684">
        <v>1876.9</v>
      </c>
      <c r="Z6684">
        <v>925.8</v>
      </c>
      <c r="AA6684">
        <v>1773.8</v>
      </c>
    </row>
    <row r="6685" spans="1:27">
      <c r="A6685" t="s">
        <v>21353</v>
      </c>
      <c r="B6685" t="s">
        <v>4213</v>
      </c>
      <c r="C6685" t="s">
        <v>21353</v>
      </c>
      <c r="D6685" t="s">
        <v>21353</v>
      </c>
      <c r="E6685" t="s">
        <v>21355</v>
      </c>
      <c r="F6685">
        <v>0.83237499999999998</v>
      </c>
      <c r="G6685">
        <v>1.01645E-2</v>
      </c>
      <c r="H6685">
        <v>35.628999999999998</v>
      </c>
      <c r="I6685" t="s">
        <v>191</v>
      </c>
      <c r="J6685" t="s">
        <v>22719</v>
      </c>
      <c r="K6685" t="s">
        <v>25019</v>
      </c>
      <c r="L6685" t="s">
        <v>894</v>
      </c>
      <c r="M6685" t="s">
        <v>281</v>
      </c>
      <c r="N6685" t="s">
        <v>25020</v>
      </c>
      <c r="O6685">
        <v>5</v>
      </c>
      <c r="P6685">
        <v>2</v>
      </c>
      <c r="Q6685">
        <v>-0.37103000000000003</v>
      </c>
      <c r="T6685" t="s">
        <v>21807</v>
      </c>
      <c r="U6685">
        <v>17031</v>
      </c>
      <c r="V6685">
        <v>35978</v>
      </c>
      <c r="W6685">
        <v>66946</v>
      </c>
      <c r="X6685">
        <v>45456</v>
      </c>
      <c r="Y6685">
        <v>24116</v>
      </c>
      <c r="Z6685">
        <v>20719</v>
      </c>
      <c r="AA6685">
        <v>21538</v>
      </c>
    </row>
    <row r="6686" spans="1:27">
      <c r="A6686" t="s">
        <v>21353</v>
      </c>
      <c r="B6686" t="s">
        <v>9295</v>
      </c>
      <c r="C6686" t="s">
        <v>21353</v>
      </c>
      <c r="D6686" t="s">
        <v>21353</v>
      </c>
      <c r="E6686" t="s">
        <v>21355</v>
      </c>
      <c r="F6686">
        <v>0.912937</v>
      </c>
      <c r="G6686">
        <v>1.2336400000000001E-2</v>
      </c>
      <c r="H6686">
        <v>33.643999999999998</v>
      </c>
      <c r="I6686" t="s">
        <v>178</v>
      </c>
      <c r="J6686" t="s">
        <v>22719</v>
      </c>
      <c r="K6686" t="s">
        <v>25021</v>
      </c>
      <c r="L6686" t="s">
        <v>25022</v>
      </c>
      <c r="M6686" t="s">
        <v>368</v>
      </c>
      <c r="N6686" t="s">
        <v>25023</v>
      </c>
      <c r="O6686">
        <v>3</v>
      </c>
      <c r="P6686">
        <v>2</v>
      </c>
      <c r="Q6686">
        <v>-0.68198999999999999</v>
      </c>
      <c r="T6686" t="s">
        <v>25024</v>
      </c>
      <c r="U6686">
        <v>17067</v>
      </c>
      <c r="V6686">
        <v>55129</v>
      </c>
      <c r="W6686">
        <v>101270</v>
      </c>
      <c r="X6686">
        <v>69838</v>
      </c>
      <c r="Y6686">
        <v>43088</v>
      </c>
      <c r="Z6686">
        <v>38221</v>
      </c>
      <c r="AA6686">
        <v>31966</v>
      </c>
    </row>
    <row r="6687" spans="1:27">
      <c r="A6687" t="s">
        <v>21353</v>
      </c>
      <c r="B6687" t="s">
        <v>25025</v>
      </c>
      <c r="C6687" t="s">
        <v>21353</v>
      </c>
      <c r="D6687" t="s">
        <v>21353</v>
      </c>
      <c r="E6687" t="s">
        <v>21355</v>
      </c>
      <c r="F6687">
        <v>0.73602999999999996</v>
      </c>
      <c r="G6687">
        <v>1.8900000000000001E-35</v>
      </c>
      <c r="H6687">
        <v>160.63999999999999</v>
      </c>
      <c r="I6687" t="s">
        <v>35</v>
      </c>
      <c r="J6687" t="s">
        <v>22719</v>
      </c>
      <c r="K6687" t="s">
        <v>25026</v>
      </c>
      <c r="L6687" t="s">
        <v>38</v>
      </c>
      <c r="M6687" t="s">
        <v>444</v>
      </c>
      <c r="N6687" t="s">
        <v>25027</v>
      </c>
      <c r="O6687">
        <v>3</v>
      </c>
      <c r="P6687">
        <v>3</v>
      </c>
      <c r="Q6687">
        <v>0.32666000000000001</v>
      </c>
      <c r="T6687" t="s">
        <v>25028</v>
      </c>
      <c r="U6687">
        <v>17562</v>
      </c>
      <c r="V6687">
        <v>11253</v>
      </c>
      <c r="W6687">
        <v>19457</v>
      </c>
      <c r="X6687">
        <v>16210</v>
      </c>
      <c r="Y6687">
        <v>8602.2000000000007</v>
      </c>
      <c r="Z6687">
        <v>7449.9</v>
      </c>
      <c r="AA6687">
        <v>6823.8</v>
      </c>
    </row>
    <row r="6688" spans="1:27">
      <c r="A6688" t="s">
        <v>21353</v>
      </c>
      <c r="B6688" t="s">
        <v>13011</v>
      </c>
      <c r="C6688" t="s">
        <v>21353</v>
      </c>
      <c r="D6688" t="s">
        <v>21353</v>
      </c>
      <c r="E6688" t="s">
        <v>21355</v>
      </c>
      <c r="F6688">
        <v>0.93888199999999999</v>
      </c>
      <c r="G6688">
        <v>1.5631999999999999E-4</v>
      </c>
      <c r="H6688">
        <v>39.691000000000003</v>
      </c>
      <c r="I6688" t="s">
        <v>178</v>
      </c>
      <c r="J6688" t="s">
        <v>22719</v>
      </c>
      <c r="K6688" t="s">
        <v>25029</v>
      </c>
      <c r="L6688" t="s">
        <v>25030</v>
      </c>
      <c r="M6688" t="s">
        <v>72</v>
      </c>
      <c r="N6688" t="s">
        <v>25031</v>
      </c>
      <c r="O6688">
        <v>3</v>
      </c>
      <c r="P6688">
        <v>2</v>
      </c>
      <c r="Q6688">
        <v>-0.60577000000000003</v>
      </c>
      <c r="T6688" t="s">
        <v>25032</v>
      </c>
      <c r="U6688">
        <v>17568</v>
      </c>
      <c r="V6688">
        <v>20022</v>
      </c>
      <c r="W6688">
        <v>48202</v>
      </c>
      <c r="X6688">
        <v>33115</v>
      </c>
      <c r="Y6688">
        <v>14588</v>
      </c>
      <c r="Z6688">
        <v>13586</v>
      </c>
      <c r="AA6688">
        <v>13494</v>
      </c>
    </row>
    <row r="6689" spans="1:27">
      <c r="A6689" t="s">
        <v>21353</v>
      </c>
      <c r="B6689" t="s">
        <v>1762</v>
      </c>
      <c r="C6689" t="s">
        <v>21353</v>
      </c>
      <c r="D6689" t="s">
        <v>21353</v>
      </c>
      <c r="E6689" t="s">
        <v>21355</v>
      </c>
      <c r="F6689">
        <v>0.72175599999999995</v>
      </c>
      <c r="G6689">
        <v>2.7354100000000002E-3</v>
      </c>
      <c r="H6689">
        <v>34.646999999999998</v>
      </c>
      <c r="I6689" t="s">
        <v>178</v>
      </c>
      <c r="J6689" t="s">
        <v>22719</v>
      </c>
      <c r="K6689" t="s">
        <v>25033</v>
      </c>
      <c r="L6689" t="s">
        <v>2486</v>
      </c>
      <c r="M6689" t="s">
        <v>149</v>
      </c>
      <c r="N6689" t="s">
        <v>25034</v>
      </c>
      <c r="O6689">
        <v>3</v>
      </c>
      <c r="P6689">
        <v>4</v>
      </c>
      <c r="Q6689">
        <v>0.26669999999999999</v>
      </c>
      <c r="T6689" t="s">
        <v>25035</v>
      </c>
      <c r="U6689">
        <v>18413</v>
      </c>
      <c r="V6689">
        <v>6358.8</v>
      </c>
      <c r="W6689">
        <v>10908</v>
      </c>
      <c r="X6689">
        <v>9685.4</v>
      </c>
      <c r="Y6689">
        <v>3671</v>
      </c>
      <c r="Z6689">
        <v>3992</v>
      </c>
      <c r="AA6689">
        <v>4346.6000000000004</v>
      </c>
    </row>
    <row r="6690" spans="1:27">
      <c r="A6690" t="s">
        <v>21353</v>
      </c>
      <c r="B6690" t="s">
        <v>25036</v>
      </c>
      <c r="C6690" t="s">
        <v>21353</v>
      </c>
      <c r="D6690" t="s">
        <v>21353</v>
      </c>
      <c r="E6690" t="s">
        <v>21355</v>
      </c>
      <c r="F6690">
        <v>0.99182800000000004</v>
      </c>
      <c r="G6690">
        <v>1.0681E-2</v>
      </c>
      <c r="H6690">
        <v>24.302</v>
      </c>
      <c r="I6690" t="s">
        <v>178</v>
      </c>
      <c r="J6690" t="s">
        <v>22719</v>
      </c>
      <c r="K6690" t="s">
        <v>25037</v>
      </c>
      <c r="L6690" t="s">
        <v>25038</v>
      </c>
      <c r="M6690" t="s">
        <v>67</v>
      </c>
      <c r="N6690" t="s">
        <v>21872</v>
      </c>
      <c r="O6690">
        <v>5</v>
      </c>
      <c r="P6690">
        <v>3</v>
      </c>
      <c r="Q6690">
        <v>-0.62387000000000004</v>
      </c>
      <c r="T6690" t="s">
        <v>21873</v>
      </c>
      <c r="U6690">
        <v>18473</v>
      </c>
      <c r="V6690">
        <v>6222.8</v>
      </c>
      <c r="W6690">
        <v>13713</v>
      </c>
      <c r="X6690">
        <v>11233</v>
      </c>
      <c r="Y6690">
        <v>4019.5</v>
      </c>
      <c r="Z6690">
        <v>4390.5</v>
      </c>
      <c r="AA6690">
        <v>3511.5</v>
      </c>
    </row>
    <row r="6691" spans="1:27">
      <c r="A6691" t="s">
        <v>21353</v>
      </c>
      <c r="B6691" t="s">
        <v>9081</v>
      </c>
      <c r="C6691" t="s">
        <v>21353</v>
      </c>
      <c r="D6691" t="s">
        <v>21353</v>
      </c>
      <c r="E6691" t="s">
        <v>21355</v>
      </c>
      <c r="F6691">
        <v>0.99780899999999995</v>
      </c>
      <c r="G6691">
        <v>2.8657600000000002E-3</v>
      </c>
      <c r="H6691">
        <v>95.98</v>
      </c>
      <c r="I6691" t="s">
        <v>35</v>
      </c>
      <c r="J6691" t="s">
        <v>22719</v>
      </c>
      <c r="K6691" t="s">
        <v>25039</v>
      </c>
      <c r="L6691" t="s">
        <v>38</v>
      </c>
      <c r="M6691" t="s">
        <v>1722</v>
      </c>
      <c r="N6691" t="s">
        <v>25040</v>
      </c>
      <c r="O6691">
        <v>1</v>
      </c>
      <c r="P6691">
        <v>2</v>
      </c>
      <c r="Q6691">
        <v>4.3436000000000002E-2</v>
      </c>
      <c r="T6691" t="s">
        <v>25041</v>
      </c>
      <c r="U6691">
        <v>18998</v>
      </c>
      <c r="V6691">
        <v>49604</v>
      </c>
      <c r="W6691">
        <v>73063</v>
      </c>
      <c r="X6691">
        <v>58720</v>
      </c>
      <c r="Y6691">
        <v>28807</v>
      </c>
      <c r="Z6691">
        <v>33121</v>
      </c>
      <c r="AA6691">
        <v>29484</v>
      </c>
    </row>
    <row r="6692" spans="1:27">
      <c r="A6692" t="s">
        <v>21353</v>
      </c>
      <c r="B6692" t="s">
        <v>18473</v>
      </c>
      <c r="C6692" t="s">
        <v>21353</v>
      </c>
      <c r="D6692" t="s">
        <v>21353</v>
      </c>
      <c r="E6692" t="s">
        <v>21355</v>
      </c>
      <c r="F6692">
        <v>1</v>
      </c>
      <c r="G6692">
        <v>4.9541200000000002E-3</v>
      </c>
      <c r="H6692">
        <v>38.805</v>
      </c>
      <c r="I6692" t="s">
        <v>35</v>
      </c>
      <c r="J6692" t="s">
        <v>22719</v>
      </c>
      <c r="K6692" t="s">
        <v>25042</v>
      </c>
      <c r="L6692" t="s">
        <v>25043</v>
      </c>
      <c r="M6692" t="s">
        <v>67</v>
      </c>
      <c r="N6692" t="s">
        <v>25044</v>
      </c>
      <c r="O6692">
        <v>5</v>
      </c>
      <c r="P6692">
        <v>3</v>
      </c>
      <c r="Q6692">
        <v>-0.24234</v>
      </c>
      <c r="T6692" t="s">
        <v>25045</v>
      </c>
      <c r="U6692">
        <v>19888</v>
      </c>
      <c r="V6692">
        <v>35964</v>
      </c>
      <c r="W6692">
        <v>58753</v>
      </c>
      <c r="X6692">
        <v>46665</v>
      </c>
      <c r="Y6692">
        <v>24164</v>
      </c>
      <c r="Z6692">
        <v>21271</v>
      </c>
      <c r="AA6692">
        <v>18578</v>
      </c>
    </row>
    <row r="6693" spans="1:27">
      <c r="A6693" t="s">
        <v>25046</v>
      </c>
      <c r="B6693" t="s">
        <v>2594</v>
      </c>
      <c r="C6693" t="s">
        <v>25046</v>
      </c>
      <c r="D6693" t="s">
        <v>25046</v>
      </c>
      <c r="E6693" t="s">
        <v>25047</v>
      </c>
      <c r="F6693">
        <v>0.97433400000000003</v>
      </c>
      <c r="G6693">
        <v>1.4196200000000001E-2</v>
      </c>
      <c r="H6693">
        <v>45.027000000000001</v>
      </c>
      <c r="I6693" t="s">
        <v>35</v>
      </c>
      <c r="J6693" t="s">
        <v>22719</v>
      </c>
      <c r="K6693" t="s">
        <v>25048</v>
      </c>
      <c r="L6693" t="s">
        <v>38</v>
      </c>
      <c r="M6693" t="s">
        <v>788</v>
      </c>
      <c r="N6693" t="s">
        <v>25049</v>
      </c>
      <c r="O6693">
        <v>10</v>
      </c>
      <c r="P6693">
        <v>2</v>
      </c>
      <c r="Q6693">
        <v>-0.99868999999999997</v>
      </c>
      <c r="T6693" t="s">
        <v>25050</v>
      </c>
      <c r="U6693">
        <v>17951</v>
      </c>
      <c r="V6693">
        <v>4262.2</v>
      </c>
      <c r="W6693">
        <v>8639.7000000000007</v>
      </c>
      <c r="X6693">
        <v>6723.7</v>
      </c>
      <c r="Y6693">
        <v>4514.2</v>
      </c>
      <c r="Z6693">
        <v>4694</v>
      </c>
      <c r="AA6693">
        <v>3623.3</v>
      </c>
    </row>
    <row r="6694" spans="1:27">
      <c r="A6694" t="s">
        <v>21919</v>
      </c>
      <c r="B6694" t="s">
        <v>3878</v>
      </c>
      <c r="C6694" t="s">
        <v>21919</v>
      </c>
      <c r="D6694" t="s">
        <v>21919</v>
      </c>
      <c r="E6694" t="s">
        <v>21920</v>
      </c>
      <c r="F6694">
        <v>0.96014999999999995</v>
      </c>
      <c r="G6694">
        <v>9.4899999999999994E-28</v>
      </c>
      <c r="H6694">
        <v>120.84</v>
      </c>
      <c r="I6694" t="s">
        <v>35</v>
      </c>
      <c r="J6694" t="s">
        <v>22719</v>
      </c>
      <c r="K6694" t="s">
        <v>25051</v>
      </c>
      <c r="L6694" t="s">
        <v>38</v>
      </c>
      <c r="M6694" t="s">
        <v>1684</v>
      </c>
      <c r="N6694" t="s">
        <v>25052</v>
      </c>
      <c r="O6694">
        <v>10</v>
      </c>
      <c r="P6694">
        <v>3</v>
      </c>
      <c r="Q6694">
        <v>-0.19170999999999999</v>
      </c>
      <c r="T6694" t="s">
        <v>25053</v>
      </c>
      <c r="U6694">
        <v>6797</v>
      </c>
      <c r="V6694">
        <v>16017</v>
      </c>
      <c r="W6694">
        <v>16177</v>
      </c>
      <c r="X6694">
        <v>13597</v>
      </c>
      <c r="Y6694">
        <v>16627</v>
      </c>
      <c r="Z6694">
        <v>18281</v>
      </c>
      <c r="AA6694">
        <v>16001</v>
      </c>
    </row>
    <row r="6695" spans="1:27">
      <c r="A6695" t="s">
        <v>21919</v>
      </c>
      <c r="B6695" t="s">
        <v>21579</v>
      </c>
      <c r="C6695" t="s">
        <v>21919</v>
      </c>
      <c r="D6695" t="s">
        <v>21919</v>
      </c>
      <c r="E6695" t="s">
        <v>21920</v>
      </c>
      <c r="F6695">
        <v>0.53132599999999996</v>
      </c>
      <c r="G6695">
        <v>6.36E-15</v>
      </c>
      <c r="H6695">
        <v>83.894999999999996</v>
      </c>
      <c r="I6695" t="s">
        <v>35</v>
      </c>
      <c r="J6695" t="s">
        <v>22719</v>
      </c>
      <c r="K6695" t="s">
        <v>25054</v>
      </c>
      <c r="L6695" t="s">
        <v>38</v>
      </c>
      <c r="M6695" t="s">
        <v>1441</v>
      </c>
      <c r="N6695" t="s">
        <v>25055</v>
      </c>
      <c r="O6695">
        <v>8</v>
      </c>
      <c r="P6695">
        <v>6</v>
      </c>
      <c r="Q6695">
        <v>1.0179</v>
      </c>
      <c r="T6695" t="s">
        <v>25056</v>
      </c>
      <c r="U6695">
        <v>19895</v>
      </c>
      <c r="V6695">
        <v>19311</v>
      </c>
      <c r="W6695">
        <v>9389.2000000000007</v>
      </c>
      <c r="X6695">
        <v>11336</v>
      </c>
      <c r="Y6695">
        <v>13673</v>
      </c>
      <c r="Z6695">
        <v>13209</v>
      </c>
      <c r="AA6695">
        <v>9946.9</v>
      </c>
    </row>
    <row r="6696" spans="1:27">
      <c r="A6696" t="s">
        <v>21943</v>
      </c>
      <c r="B6696" t="s">
        <v>4831</v>
      </c>
      <c r="C6696" t="s">
        <v>21943</v>
      </c>
      <c r="D6696" t="s">
        <v>21943</v>
      </c>
      <c r="E6696" t="s">
        <v>21944</v>
      </c>
      <c r="F6696">
        <v>0.99961900000000004</v>
      </c>
      <c r="G6696">
        <v>9.7300000000000004E-7</v>
      </c>
      <c r="H6696">
        <v>54.055999999999997</v>
      </c>
      <c r="I6696" t="s">
        <v>178</v>
      </c>
      <c r="J6696" t="s">
        <v>22719</v>
      </c>
      <c r="K6696" t="s">
        <v>25057</v>
      </c>
      <c r="L6696" t="s">
        <v>299</v>
      </c>
      <c r="M6696" t="s">
        <v>885</v>
      </c>
      <c r="N6696" t="s">
        <v>21946</v>
      </c>
      <c r="O6696">
        <v>18</v>
      </c>
      <c r="P6696">
        <v>4</v>
      </c>
      <c r="Q6696">
        <v>-0.62504999999999999</v>
      </c>
      <c r="T6696" t="s">
        <v>21947</v>
      </c>
      <c r="U6696">
        <v>2251</v>
      </c>
      <c r="V6696">
        <v>8423.1</v>
      </c>
      <c r="W6696">
        <v>13853</v>
      </c>
      <c r="X6696">
        <v>10331</v>
      </c>
      <c r="Y6696">
        <v>6500.6</v>
      </c>
      <c r="Z6696">
        <v>5477.6</v>
      </c>
      <c r="AA6696">
        <v>5419.2</v>
      </c>
    </row>
    <row r="6697" spans="1:27">
      <c r="A6697" t="s">
        <v>21948</v>
      </c>
      <c r="B6697" t="s">
        <v>7548</v>
      </c>
      <c r="C6697" t="s">
        <v>21948</v>
      </c>
      <c r="D6697" t="s">
        <v>21948</v>
      </c>
      <c r="E6697" t="s">
        <v>21949</v>
      </c>
      <c r="F6697">
        <v>0.85589400000000004</v>
      </c>
      <c r="G6697">
        <v>4.3400000000000002E-20</v>
      </c>
      <c r="H6697">
        <v>130.91</v>
      </c>
      <c r="I6697" t="s">
        <v>35</v>
      </c>
      <c r="J6697" t="s">
        <v>22719</v>
      </c>
      <c r="K6697" t="s">
        <v>25058</v>
      </c>
      <c r="L6697" t="s">
        <v>38</v>
      </c>
      <c r="M6697" t="s">
        <v>711</v>
      </c>
      <c r="N6697" t="s">
        <v>25059</v>
      </c>
      <c r="O6697">
        <v>3</v>
      </c>
      <c r="P6697">
        <v>3</v>
      </c>
      <c r="Q6697">
        <v>-9.0718999999999994E-2</v>
      </c>
      <c r="T6697" t="s">
        <v>25060</v>
      </c>
      <c r="U6697">
        <v>13219</v>
      </c>
      <c r="V6697">
        <v>5027.8999999999996</v>
      </c>
      <c r="W6697">
        <v>20345</v>
      </c>
      <c r="X6697">
        <v>10371</v>
      </c>
      <c r="Y6697">
        <v>3179.1</v>
      </c>
      <c r="Z6697">
        <v>4735.3999999999996</v>
      </c>
      <c r="AA6697">
        <v>5515.6</v>
      </c>
    </row>
    <row r="6698" spans="1:27">
      <c r="A6698" t="s">
        <v>21958</v>
      </c>
      <c r="B6698" t="s">
        <v>4034</v>
      </c>
      <c r="C6698" t="s">
        <v>21958</v>
      </c>
      <c r="D6698" t="s">
        <v>21958</v>
      </c>
      <c r="E6698" t="s">
        <v>21959</v>
      </c>
      <c r="F6698">
        <v>0.43082100000000001</v>
      </c>
      <c r="G6698">
        <v>8.8099999999999996E-10</v>
      </c>
      <c r="H6698">
        <v>90.787000000000006</v>
      </c>
      <c r="J6698" t="s">
        <v>22719</v>
      </c>
      <c r="K6698" t="s">
        <v>25061</v>
      </c>
      <c r="L6698" t="s">
        <v>38</v>
      </c>
      <c r="M6698" t="s">
        <v>1204</v>
      </c>
      <c r="N6698" t="s">
        <v>25062</v>
      </c>
      <c r="O6698">
        <v>1</v>
      </c>
      <c r="P6698">
        <v>3</v>
      </c>
      <c r="Q6698">
        <v>7.6289999999999997E-2</v>
      </c>
      <c r="U6698">
        <v>1847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</row>
    <row r="6699" spans="1:27">
      <c r="A6699" t="s">
        <v>21958</v>
      </c>
      <c r="B6699" t="s">
        <v>18685</v>
      </c>
      <c r="C6699" t="s">
        <v>21958</v>
      </c>
      <c r="D6699" t="s">
        <v>21958</v>
      </c>
      <c r="E6699" t="s">
        <v>21959</v>
      </c>
      <c r="F6699">
        <v>0.609101</v>
      </c>
      <c r="G6699">
        <v>1.34E-10</v>
      </c>
      <c r="H6699">
        <v>93.138000000000005</v>
      </c>
      <c r="I6699" t="s">
        <v>35</v>
      </c>
      <c r="J6699" t="s">
        <v>22719</v>
      </c>
      <c r="K6699" t="s">
        <v>25063</v>
      </c>
      <c r="L6699" t="s">
        <v>38</v>
      </c>
      <c r="M6699" t="s">
        <v>2294</v>
      </c>
      <c r="N6699" t="s">
        <v>25064</v>
      </c>
      <c r="O6699">
        <v>5</v>
      </c>
      <c r="P6699">
        <v>3</v>
      </c>
      <c r="Q6699">
        <v>0.90542999999999996</v>
      </c>
      <c r="T6699" t="s">
        <v>25065</v>
      </c>
      <c r="U6699">
        <v>18472</v>
      </c>
      <c r="V6699">
        <v>24630</v>
      </c>
      <c r="W6699">
        <v>40330</v>
      </c>
      <c r="X6699">
        <v>28639</v>
      </c>
      <c r="Y6699">
        <v>16575</v>
      </c>
      <c r="Z6699">
        <v>13581</v>
      </c>
      <c r="AA6699">
        <v>12236</v>
      </c>
    </row>
    <row r="6700" spans="1:27">
      <c r="A6700" t="s">
        <v>21970</v>
      </c>
      <c r="B6700" t="s">
        <v>178</v>
      </c>
      <c r="C6700" t="s">
        <v>21970</v>
      </c>
      <c r="D6700" t="s">
        <v>21970</v>
      </c>
      <c r="E6700" t="s">
        <v>21971</v>
      </c>
      <c r="F6700">
        <v>0.498224</v>
      </c>
      <c r="G6700">
        <v>8.1699999999999997E-10</v>
      </c>
      <c r="H6700">
        <v>67.632000000000005</v>
      </c>
      <c r="J6700" t="s">
        <v>22719</v>
      </c>
      <c r="K6700" t="s">
        <v>25066</v>
      </c>
      <c r="L6700" t="s">
        <v>179</v>
      </c>
      <c r="M6700" t="s">
        <v>1204</v>
      </c>
      <c r="N6700" t="s">
        <v>25067</v>
      </c>
      <c r="O6700">
        <v>1</v>
      </c>
      <c r="P6700">
        <v>4</v>
      </c>
      <c r="Q6700">
        <v>0.71253999999999995</v>
      </c>
      <c r="U6700">
        <v>19113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</row>
    <row r="6701" spans="1:27">
      <c r="A6701" t="s">
        <v>21970</v>
      </c>
      <c r="B6701" t="s">
        <v>191</v>
      </c>
      <c r="C6701" t="s">
        <v>21970</v>
      </c>
      <c r="D6701" t="s">
        <v>21970</v>
      </c>
      <c r="E6701" t="s">
        <v>21971</v>
      </c>
      <c r="F6701">
        <v>0.498224</v>
      </c>
      <c r="G6701">
        <v>1.0900000000000001E-20</v>
      </c>
      <c r="H6701">
        <v>93.075999999999993</v>
      </c>
      <c r="J6701" t="s">
        <v>22719</v>
      </c>
      <c r="K6701" t="s">
        <v>25068</v>
      </c>
      <c r="L6701" t="s">
        <v>260</v>
      </c>
      <c r="M6701" t="s">
        <v>530</v>
      </c>
      <c r="N6701" t="s">
        <v>25067</v>
      </c>
      <c r="O6701">
        <v>2</v>
      </c>
      <c r="P6701">
        <v>4</v>
      </c>
      <c r="Q6701">
        <v>0.71253999999999995</v>
      </c>
      <c r="U6701">
        <v>19113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</row>
    <row r="6702" spans="1:27">
      <c r="A6702" t="s">
        <v>22044</v>
      </c>
      <c r="B6702" t="s">
        <v>12677</v>
      </c>
      <c r="C6702" t="s">
        <v>22044</v>
      </c>
      <c r="D6702" t="s">
        <v>22044</v>
      </c>
      <c r="E6702" t="s">
        <v>22045</v>
      </c>
      <c r="F6702">
        <v>0.495834</v>
      </c>
      <c r="G6702">
        <v>1.2099999999999999E-15</v>
      </c>
      <c r="H6702">
        <v>85.382000000000005</v>
      </c>
      <c r="J6702" t="s">
        <v>22719</v>
      </c>
      <c r="K6702" t="s">
        <v>25069</v>
      </c>
      <c r="L6702" t="s">
        <v>202</v>
      </c>
      <c r="M6702" t="s">
        <v>203</v>
      </c>
      <c r="N6702" t="s">
        <v>25070</v>
      </c>
      <c r="O6702">
        <v>15</v>
      </c>
      <c r="P6702">
        <v>4</v>
      </c>
      <c r="Q6702">
        <v>0.55474000000000001</v>
      </c>
      <c r="U6702">
        <v>551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</row>
    <row r="6703" spans="1:27">
      <c r="A6703" t="s">
        <v>22044</v>
      </c>
      <c r="B6703" t="s">
        <v>25071</v>
      </c>
      <c r="C6703" t="s">
        <v>22044</v>
      </c>
      <c r="D6703" t="s">
        <v>22044</v>
      </c>
      <c r="E6703" t="s">
        <v>22045</v>
      </c>
      <c r="F6703">
        <v>0.8407</v>
      </c>
      <c r="G6703">
        <v>1.9610300000000001E-2</v>
      </c>
      <c r="H6703">
        <v>23.876000000000001</v>
      </c>
      <c r="I6703" t="s">
        <v>178</v>
      </c>
      <c r="J6703" t="s">
        <v>22719</v>
      </c>
      <c r="K6703" t="s">
        <v>25072</v>
      </c>
      <c r="L6703" t="s">
        <v>23825</v>
      </c>
      <c r="M6703" t="s">
        <v>102</v>
      </c>
      <c r="N6703" t="s">
        <v>22079</v>
      </c>
      <c r="O6703">
        <v>4</v>
      </c>
      <c r="P6703">
        <v>3</v>
      </c>
      <c r="Q6703">
        <v>0.13388</v>
      </c>
      <c r="T6703" t="s">
        <v>22080</v>
      </c>
      <c r="U6703">
        <v>9809</v>
      </c>
      <c r="V6703">
        <v>6795.6</v>
      </c>
      <c r="W6703">
        <v>22084</v>
      </c>
      <c r="X6703">
        <v>10475</v>
      </c>
      <c r="Y6703">
        <v>4771.2</v>
      </c>
      <c r="Z6703">
        <v>7347.5</v>
      </c>
      <c r="AA6703">
        <v>5095.3</v>
      </c>
    </row>
    <row r="6704" spans="1:27">
      <c r="A6704" t="s">
        <v>25073</v>
      </c>
      <c r="B6704" t="s">
        <v>830</v>
      </c>
      <c r="C6704" t="s">
        <v>25073</v>
      </c>
      <c r="D6704" t="s">
        <v>25073</v>
      </c>
      <c r="E6704" t="s">
        <v>25074</v>
      </c>
      <c r="F6704">
        <v>1</v>
      </c>
      <c r="G6704">
        <v>1.53429E-3</v>
      </c>
      <c r="H6704">
        <v>42.124000000000002</v>
      </c>
      <c r="I6704" t="s">
        <v>35</v>
      </c>
      <c r="J6704" t="s">
        <v>22719</v>
      </c>
      <c r="K6704" t="s">
        <v>25075</v>
      </c>
      <c r="L6704" t="s">
        <v>38</v>
      </c>
      <c r="M6704" t="s">
        <v>430</v>
      </c>
      <c r="N6704" t="s">
        <v>25076</v>
      </c>
      <c r="O6704">
        <v>9</v>
      </c>
      <c r="P6704">
        <v>3</v>
      </c>
      <c r="Q6704">
        <v>3.0283999999999998E-2</v>
      </c>
      <c r="T6704" t="s">
        <v>25077</v>
      </c>
      <c r="U6704">
        <v>10316</v>
      </c>
      <c r="V6704">
        <v>26546</v>
      </c>
      <c r="W6704">
        <v>52740</v>
      </c>
      <c r="X6704">
        <v>36754</v>
      </c>
      <c r="Y6704">
        <v>19887</v>
      </c>
      <c r="Z6704">
        <v>30254</v>
      </c>
      <c r="AA6704">
        <v>23530</v>
      </c>
    </row>
    <row r="6705" spans="1:27">
      <c r="A6705" t="s">
        <v>22171</v>
      </c>
      <c r="B6705" t="s">
        <v>11343</v>
      </c>
      <c r="C6705" t="s">
        <v>22171</v>
      </c>
      <c r="D6705" t="s">
        <v>22171</v>
      </c>
      <c r="E6705" t="s">
        <v>22172</v>
      </c>
      <c r="F6705">
        <v>1</v>
      </c>
      <c r="G6705">
        <v>1.1799999999999999E-19</v>
      </c>
      <c r="H6705">
        <v>131.15</v>
      </c>
      <c r="I6705" t="s">
        <v>35</v>
      </c>
      <c r="J6705" t="s">
        <v>22719</v>
      </c>
      <c r="K6705" t="s">
        <v>25078</v>
      </c>
      <c r="L6705" t="s">
        <v>38</v>
      </c>
      <c r="M6705" t="s">
        <v>390</v>
      </c>
      <c r="N6705" t="s">
        <v>25079</v>
      </c>
      <c r="O6705">
        <v>7</v>
      </c>
      <c r="P6705">
        <v>4</v>
      </c>
      <c r="Q6705">
        <v>-0.21840000000000001</v>
      </c>
      <c r="T6705" t="s">
        <v>25080</v>
      </c>
      <c r="U6705">
        <v>5180</v>
      </c>
      <c r="V6705">
        <v>96328</v>
      </c>
      <c r="W6705">
        <v>146690</v>
      </c>
      <c r="X6705">
        <v>104730</v>
      </c>
      <c r="Y6705">
        <v>78187</v>
      </c>
      <c r="Z6705">
        <v>68324</v>
      </c>
      <c r="AA6705">
        <v>61382</v>
      </c>
    </row>
    <row r="6706" spans="1:27">
      <c r="A6706" t="s">
        <v>25081</v>
      </c>
      <c r="B6706" t="s">
        <v>4915</v>
      </c>
      <c r="C6706" t="s">
        <v>25081</v>
      </c>
      <c r="D6706" t="s">
        <v>25081</v>
      </c>
      <c r="E6706" t="s">
        <v>25082</v>
      </c>
      <c r="F6706">
        <v>0.99986299999999995</v>
      </c>
      <c r="G6706">
        <v>1.7400000000000001E-15</v>
      </c>
      <c r="H6706">
        <v>110.44</v>
      </c>
      <c r="I6706" t="s">
        <v>35</v>
      </c>
      <c r="J6706" t="s">
        <v>22719</v>
      </c>
      <c r="K6706" t="s">
        <v>25083</v>
      </c>
      <c r="L6706" t="s">
        <v>38</v>
      </c>
      <c r="M6706" t="s">
        <v>2597</v>
      </c>
      <c r="N6706" t="s">
        <v>25084</v>
      </c>
      <c r="O6706">
        <v>12</v>
      </c>
      <c r="P6706">
        <v>3</v>
      </c>
      <c r="Q6706">
        <v>0.42243000000000003</v>
      </c>
      <c r="T6706" t="s">
        <v>25085</v>
      </c>
      <c r="U6706">
        <v>19506</v>
      </c>
      <c r="V6706">
        <v>54834</v>
      </c>
      <c r="W6706">
        <v>74687</v>
      </c>
      <c r="X6706">
        <v>56254</v>
      </c>
      <c r="Y6706">
        <v>43409</v>
      </c>
      <c r="Z6706">
        <v>37952</v>
      </c>
      <c r="AA6706">
        <v>36545</v>
      </c>
    </row>
    <row r="6707" spans="1:27">
      <c r="A6707" t="s">
        <v>22192</v>
      </c>
      <c r="B6707" t="s">
        <v>6312</v>
      </c>
      <c r="C6707" t="s">
        <v>22192</v>
      </c>
      <c r="D6707" t="s">
        <v>22192</v>
      </c>
      <c r="E6707" t="s">
        <v>22193</v>
      </c>
      <c r="F6707">
        <v>0.495703</v>
      </c>
      <c r="G6707">
        <v>4.0799999999999999E-10</v>
      </c>
      <c r="H6707">
        <v>71.569999999999993</v>
      </c>
      <c r="J6707" t="s">
        <v>22719</v>
      </c>
      <c r="K6707" t="s">
        <v>25086</v>
      </c>
      <c r="L6707" t="s">
        <v>38</v>
      </c>
      <c r="M6707" t="s">
        <v>1458</v>
      </c>
      <c r="N6707" t="s">
        <v>25087</v>
      </c>
      <c r="O6707">
        <v>14</v>
      </c>
      <c r="P6707">
        <v>3</v>
      </c>
      <c r="Q6707">
        <v>1.0576000000000001</v>
      </c>
      <c r="U6707">
        <v>3828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</row>
    <row r="6708" spans="1:27">
      <c r="A6708" t="s">
        <v>22200</v>
      </c>
      <c r="B6708" t="s">
        <v>1652</v>
      </c>
      <c r="C6708" t="s">
        <v>22200</v>
      </c>
      <c r="D6708" t="s">
        <v>22200</v>
      </c>
      <c r="E6708" t="s">
        <v>22201</v>
      </c>
      <c r="F6708">
        <v>0.49382599999999999</v>
      </c>
      <c r="G6708">
        <v>3.5600000000000001E-7</v>
      </c>
      <c r="H6708">
        <v>58.512999999999998</v>
      </c>
      <c r="J6708" t="s">
        <v>22719</v>
      </c>
      <c r="K6708" t="s">
        <v>25088</v>
      </c>
      <c r="L6708" t="s">
        <v>299</v>
      </c>
      <c r="M6708" t="s">
        <v>128</v>
      </c>
      <c r="N6708" t="s">
        <v>25089</v>
      </c>
      <c r="O6708">
        <v>7</v>
      </c>
      <c r="P6708">
        <v>4</v>
      </c>
      <c r="Q6708">
        <v>0.20830000000000001</v>
      </c>
      <c r="U6708">
        <v>2332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</row>
    <row r="6709" spans="1:27">
      <c r="A6709" t="s">
        <v>22200</v>
      </c>
      <c r="B6709" t="s">
        <v>500</v>
      </c>
      <c r="C6709" t="s">
        <v>22200</v>
      </c>
      <c r="D6709" t="s">
        <v>22200</v>
      </c>
      <c r="E6709" t="s">
        <v>22201</v>
      </c>
      <c r="F6709">
        <v>0.33495200000000003</v>
      </c>
      <c r="G6709">
        <v>1.1722000000000001E-4</v>
      </c>
      <c r="H6709">
        <v>40.75</v>
      </c>
      <c r="J6709" t="s">
        <v>22719</v>
      </c>
      <c r="K6709" t="s">
        <v>25090</v>
      </c>
      <c r="L6709" t="s">
        <v>202</v>
      </c>
      <c r="M6709" t="s">
        <v>203</v>
      </c>
      <c r="N6709" t="s">
        <v>22203</v>
      </c>
      <c r="O6709">
        <v>11</v>
      </c>
      <c r="P6709">
        <v>4</v>
      </c>
      <c r="Q6709">
        <v>0.40262999999999999</v>
      </c>
      <c r="U6709">
        <v>2333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</row>
    <row r="6710" spans="1:27">
      <c r="A6710" t="s">
        <v>22311</v>
      </c>
      <c r="B6710" t="s">
        <v>3360</v>
      </c>
      <c r="C6710" t="s">
        <v>22311</v>
      </c>
      <c r="D6710" t="s">
        <v>22311</v>
      </c>
      <c r="E6710" t="s">
        <v>22312</v>
      </c>
      <c r="F6710">
        <v>0.95725000000000005</v>
      </c>
      <c r="G6710">
        <v>7.86E-22</v>
      </c>
      <c r="H6710">
        <v>142</v>
      </c>
      <c r="I6710" t="s">
        <v>35</v>
      </c>
      <c r="J6710" t="s">
        <v>22719</v>
      </c>
      <c r="K6710" t="s">
        <v>25091</v>
      </c>
      <c r="L6710" t="s">
        <v>38</v>
      </c>
      <c r="M6710" t="s">
        <v>3602</v>
      </c>
      <c r="N6710" t="s">
        <v>25092</v>
      </c>
      <c r="O6710">
        <v>11</v>
      </c>
      <c r="P6710">
        <v>3</v>
      </c>
      <c r="Q6710">
        <v>6.3097999999999995E-4</v>
      </c>
      <c r="T6710" t="s">
        <v>25093</v>
      </c>
      <c r="U6710">
        <v>10387</v>
      </c>
      <c r="V6710">
        <v>116710</v>
      </c>
      <c r="W6710">
        <v>98656</v>
      </c>
      <c r="X6710">
        <v>84321</v>
      </c>
      <c r="Y6710">
        <v>76368</v>
      </c>
      <c r="Z6710">
        <v>60711</v>
      </c>
      <c r="AA6710">
        <v>60208</v>
      </c>
    </row>
    <row r="6711" spans="1:27">
      <c r="A6711" t="s">
        <v>22311</v>
      </c>
      <c r="B6711" t="s">
        <v>17115</v>
      </c>
      <c r="C6711" t="s">
        <v>22311</v>
      </c>
      <c r="D6711" t="s">
        <v>22311</v>
      </c>
      <c r="E6711" t="s">
        <v>22312</v>
      </c>
      <c r="F6711">
        <v>0.53468800000000005</v>
      </c>
      <c r="G6711">
        <v>8.7500000000000006E-9</v>
      </c>
      <c r="H6711">
        <v>63.375999999999998</v>
      </c>
      <c r="I6711" t="s">
        <v>178</v>
      </c>
      <c r="J6711" t="s">
        <v>22719</v>
      </c>
      <c r="K6711" t="s">
        <v>25094</v>
      </c>
      <c r="L6711" t="s">
        <v>25095</v>
      </c>
      <c r="M6711" t="s">
        <v>1065</v>
      </c>
      <c r="N6711" t="s">
        <v>22323</v>
      </c>
      <c r="O6711">
        <v>21</v>
      </c>
      <c r="P6711">
        <v>3</v>
      </c>
      <c r="Q6711">
        <v>-0.43367</v>
      </c>
      <c r="T6711" t="s">
        <v>22324</v>
      </c>
      <c r="U6711">
        <v>16400</v>
      </c>
      <c r="V6711">
        <v>9669.5</v>
      </c>
      <c r="W6711">
        <v>15417</v>
      </c>
      <c r="X6711">
        <v>8838.6</v>
      </c>
      <c r="Y6711">
        <v>7165.9</v>
      </c>
      <c r="Z6711">
        <v>6415.2</v>
      </c>
      <c r="AA6711">
        <v>4511</v>
      </c>
    </row>
    <row r="6712" spans="1:27">
      <c r="A6712" t="s">
        <v>25096</v>
      </c>
      <c r="B6712" t="s">
        <v>399</v>
      </c>
      <c r="C6712" t="s">
        <v>25096</v>
      </c>
      <c r="D6712" t="s">
        <v>25096</v>
      </c>
      <c r="E6712" t="s">
        <v>25097</v>
      </c>
      <c r="F6712">
        <v>1</v>
      </c>
      <c r="G6712">
        <v>7.2565699999999999E-4</v>
      </c>
      <c r="H6712">
        <v>83.016999999999996</v>
      </c>
      <c r="I6712" t="s">
        <v>35</v>
      </c>
      <c r="J6712" t="s">
        <v>22719</v>
      </c>
      <c r="K6712" t="s">
        <v>25098</v>
      </c>
      <c r="L6712" t="s">
        <v>38</v>
      </c>
      <c r="M6712" t="s">
        <v>1106</v>
      </c>
      <c r="N6712" t="s">
        <v>25099</v>
      </c>
      <c r="O6712">
        <v>5</v>
      </c>
      <c r="P6712">
        <v>3</v>
      </c>
      <c r="Q6712">
        <v>0.87697000000000003</v>
      </c>
      <c r="T6712" t="s">
        <v>25100</v>
      </c>
      <c r="U6712">
        <v>10157</v>
      </c>
      <c r="V6712">
        <v>100330</v>
      </c>
      <c r="W6712">
        <v>139020</v>
      </c>
      <c r="X6712">
        <v>120120</v>
      </c>
      <c r="Y6712">
        <v>90544</v>
      </c>
      <c r="Z6712">
        <v>73974</v>
      </c>
      <c r="AA6712">
        <v>68361</v>
      </c>
    </row>
    <row r="6713" spans="1:27">
      <c r="A6713" t="s">
        <v>22422</v>
      </c>
      <c r="B6713" t="s">
        <v>25101</v>
      </c>
      <c r="C6713" t="s">
        <v>22422</v>
      </c>
      <c r="D6713" t="s">
        <v>22422</v>
      </c>
      <c r="E6713" t="s">
        <v>22423</v>
      </c>
      <c r="F6713">
        <v>0.49615999999999999</v>
      </c>
      <c r="G6713">
        <v>4.0200000000000003E-7</v>
      </c>
      <c r="H6713">
        <v>88.8</v>
      </c>
      <c r="J6713" t="s">
        <v>22719</v>
      </c>
      <c r="K6713" t="s">
        <v>25102</v>
      </c>
      <c r="L6713" t="s">
        <v>38</v>
      </c>
      <c r="M6713" t="s">
        <v>383</v>
      </c>
      <c r="N6713" t="s">
        <v>25103</v>
      </c>
      <c r="O6713">
        <v>4</v>
      </c>
      <c r="P6713">
        <v>2</v>
      </c>
      <c r="Q6713">
        <v>-0.44622000000000001</v>
      </c>
      <c r="U6713">
        <v>2194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</row>
    <row r="6714" spans="1:27">
      <c r="A6714" t="s">
        <v>22422</v>
      </c>
      <c r="B6714" t="s">
        <v>235</v>
      </c>
      <c r="C6714" t="s">
        <v>22422</v>
      </c>
      <c r="D6714" t="s">
        <v>22422</v>
      </c>
      <c r="E6714" t="s">
        <v>22423</v>
      </c>
      <c r="F6714">
        <v>0.68411299999999997</v>
      </c>
      <c r="G6714">
        <v>2.2300000000000001E-13</v>
      </c>
      <c r="H6714">
        <v>77.322000000000003</v>
      </c>
      <c r="I6714" t="s">
        <v>178</v>
      </c>
      <c r="J6714" t="s">
        <v>22719</v>
      </c>
      <c r="K6714" t="s">
        <v>25104</v>
      </c>
      <c r="L6714" t="s">
        <v>5737</v>
      </c>
      <c r="M6714" t="s">
        <v>1039</v>
      </c>
      <c r="N6714" t="s">
        <v>22431</v>
      </c>
      <c r="O6714">
        <v>11</v>
      </c>
      <c r="P6714">
        <v>4</v>
      </c>
      <c r="Q6714">
        <v>0.33318999999999999</v>
      </c>
      <c r="T6714" t="s">
        <v>22432</v>
      </c>
      <c r="U6714">
        <v>12214</v>
      </c>
      <c r="V6714">
        <v>16166</v>
      </c>
      <c r="W6714">
        <v>35363</v>
      </c>
      <c r="X6714">
        <v>27702</v>
      </c>
      <c r="Y6714">
        <v>15144</v>
      </c>
      <c r="Z6714">
        <v>11898</v>
      </c>
      <c r="AA6714">
        <v>12558</v>
      </c>
    </row>
    <row r="6715" spans="1:27">
      <c r="A6715" t="s">
        <v>22478</v>
      </c>
      <c r="B6715" t="s">
        <v>3385</v>
      </c>
      <c r="C6715" t="s">
        <v>22478</v>
      </c>
      <c r="D6715" t="s">
        <v>22478</v>
      </c>
      <c r="E6715" t="s">
        <v>22479</v>
      </c>
      <c r="F6715">
        <v>0.43424499999999999</v>
      </c>
      <c r="G6715">
        <v>2.72E-20</v>
      </c>
      <c r="H6715">
        <v>126.24</v>
      </c>
      <c r="J6715" t="s">
        <v>22719</v>
      </c>
      <c r="K6715" t="s">
        <v>25105</v>
      </c>
      <c r="L6715" t="s">
        <v>1344</v>
      </c>
      <c r="M6715" t="s">
        <v>530</v>
      </c>
      <c r="N6715" t="s">
        <v>22487</v>
      </c>
      <c r="O6715">
        <v>2</v>
      </c>
      <c r="P6715">
        <v>3</v>
      </c>
      <c r="Q6715">
        <v>-0.49364999999999998</v>
      </c>
      <c r="U6715">
        <v>9871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</row>
    <row r="6716" spans="1:27">
      <c r="A6716" t="s">
        <v>22498</v>
      </c>
      <c r="B6716" t="s">
        <v>4915</v>
      </c>
      <c r="C6716" t="s">
        <v>22498</v>
      </c>
      <c r="D6716" t="s">
        <v>22498</v>
      </c>
      <c r="E6716" t="s">
        <v>22499</v>
      </c>
      <c r="F6716">
        <v>0.32708700000000002</v>
      </c>
      <c r="G6716">
        <v>1.16646E-3</v>
      </c>
      <c r="H6716">
        <v>33.83</v>
      </c>
      <c r="J6716" t="s">
        <v>22719</v>
      </c>
      <c r="K6716" t="s">
        <v>25106</v>
      </c>
      <c r="L6716" t="s">
        <v>2640</v>
      </c>
      <c r="M6716" t="s">
        <v>246</v>
      </c>
      <c r="N6716" t="s">
        <v>22504</v>
      </c>
      <c r="O6716">
        <v>1</v>
      </c>
      <c r="P6716">
        <v>3</v>
      </c>
      <c r="Q6716">
        <v>-1.3264</v>
      </c>
      <c r="U6716">
        <v>18942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</row>
    <row r="6717" spans="1:27">
      <c r="A6717" t="s">
        <v>22498</v>
      </c>
      <c r="B6717" t="s">
        <v>3985</v>
      </c>
      <c r="C6717" t="s">
        <v>22498</v>
      </c>
      <c r="D6717" t="s">
        <v>22498</v>
      </c>
      <c r="E6717" t="s">
        <v>22499</v>
      </c>
      <c r="F6717">
        <v>0.32708700000000002</v>
      </c>
      <c r="G6717">
        <v>1.16646E-3</v>
      </c>
      <c r="H6717">
        <v>33.83</v>
      </c>
      <c r="J6717" t="s">
        <v>22719</v>
      </c>
      <c r="K6717" t="s">
        <v>25107</v>
      </c>
      <c r="L6717" t="s">
        <v>202</v>
      </c>
      <c r="M6717" t="s">
        <v>203</v>
      </c>
      <c r="N6717" t="s">
        <v>22504</v>
      </c>
      <c r="O6717">
        <v>3</v>
      </c>
      <c r="P6717">
        <v>3</v>
      </c>
      <c r="Q6717">
        <v>-1.3264</v>
      </c>
      <c r="U6717">
        <v>18942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</row>
    <row r="6718" spans="1:27">
      <c r="A6718" t="s">
        <v>22575</v>
      </c>
      <c r="B6718" t="s">
        <v>6163</v>
      </c>
      <c r="C6718" t="s">
        <v>22575</v>
      </c>
      <c r="D6718" t="s">
        <v>22575</v>
      </c>
      <c r="E6718" t="s">
        <v>22576</v>
      </c>
      <c r="F6718">
        <v>0.98763199999999995</v>
      </c>
      <c r="G6718">
        <v>7.6199999999999998E-13</v>
      </c>
      <c r="H6718">
        <v>93.275000000000006</v>
      </c>
      <c r="I6718" t="s">
        <v>178</v>
      </c>
      <c r="J6718" t="s">
        <v>22719</v>
      </c>
      <c r="K6718" t="s">
        <v>25108</v>
      </c>
      <c r="L6718" t="s">
        <v>179</v>
      </c>
      <c r="M6718" t="s">
        <v>979</v>
      </c>
      <c r="N6718" t="s">
        <v>22578</v>
      </c>
      <c r="O6718">
        <v>6</v>
      </c>
      <c r="P6718">
        <v>4</v>
      </c>
      <c r="Q6718">
        <v>2.7677999999999998</v>
      </c>
      <c r="T6718" t="s">
        <v>22579</v>
      </c>
      <c r="U6718">
        <v>4226</v>
      </c>
      <c r="V6718">
        <v>13010</v>
      </c>
      <c r="W6718">
        <v>23779</v>
      </c>
      <c r="X6718">
        <v>19357</v>
      </c>
      <c r="Y6718">
        <v>9685.6</v>
      </c>
      <c r="Z6718">
        <v>7413.1</v>
      </c>
      <c r="AA6718">
        <v>8363.6</v>
      </c>
    </row>
    <row r="6719" spans="1:27">
      <c r="A6719" t="s">
        <v>25109</v>
      </c>
      <c r="B6719" t="s">
        <v>2423</v>
      </c>
      <c r="C6719" t="s">
        <v>25109</v>
      </c>
      <c r="D6719" t="s">
        <v>25109</v>
      </c>
      <c r="E6719" t="s">
        <v>25110</v>
      </c>
      <c r="F6719">
        <v>0.99929599999999996</v>
      </c>
      <c r="G6719">
        <v>4.28E-17</v>
      </c>
      <c r="H6719">
        <v>98.093999999999994</v>
      </c>
      <c r="I6719" t="s">
        <v>35</v>
      </c>
      <c r="J6719" t="s">
        <v>22719</v>
      </c>
      <c r="K6719" t="s">
        <v>25111</v>
      </c>
      <c r="L6719" t="s">
        <v>38</v>
      </c>
      <c r="M6719" t="s">
        <v>123</v>
      </c>
      <c r="N6719" t="s">
        <v>25112</v>
      </c>
      <c r="O6719">
        <v>6</v>
      </c>
      <c r="P6719">
        <v>3</v>
      </c>
      <c r="Q6719">
        <v>-1.3146</v>
      </c>
      <c r="T6719" t="s">
        <v>25113</v>
      </c>
      <c r="U6719">
        <v>18176</v>
      </c>
      <c r="V6719">
        <v>15421</v>
      </c>
      <c r="W6719">
        <v>30700</v>
      </c>
      <c r="X6719">
        <v>21214</v>
      </c>
      <c r="Y6719">
        <v>12044</v>
      </c>
      <c r="Z6719">
        <v>11045</v>
      </c>
      <c r="AA6719">
        <v>11479</v>
      </c>
    </row>
    <row r="6720" spans="1:27">
      <c r="A6720" t="s">
        <v>22618</v>
      </c>
      <c r="B6720" t="s">
        <v>6425</v>
      </c>
      <c r="C6720" t="s">
        <v>22618</v>
      </c>
      <c r="D6720" t="s">
        <v>22618</v>
      </c>
      <c r="E6720" t="s">
        <v>22619</v>
      </c>
      <c r="F6720">
        <v>0.47436499999999998</v>
      </c>
      <c r="G6720">
        <v>2.0000000000000001E-13</v>
      </c>
      <c r="H6720">
        <v>98.641000000000005</v>
      </c>
      <c r="J6720" t="s">
        <v>22719</v>
      </c>
      <c r="K6720" t="s">
        <v>25114</v>
      </c>
      <c r="L6720" t="s">
        <v>38</v>
      </c>
      <c r="M6720" t="s">
        <v>3833</v>
      </c>
      <c r="N6720" t="s">
        <v>25115</v>
      </c>
      <c r="O6720">
        <v>7</v>
      </c>
      <c r="P6720">
        <v>2</v>
      </c>
      <c r="Q6720">
        <v>-1.1427</v>
      </c>
      <c r="U6720">
        <v>7211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</row>
    <row r="6721" spans="1:27">
      <c r="A6721" t="s">
        <v>22644</v>
      </c>
      <c r="B6721" t="s">
        <v>2164</v>
      </c>
      <c r="C6721" t="s">
        <v>22644</v>
      </c>
      <c r="D6721" t="s">
        <v>22644</v>
      </c>
      <c r="E6721" t="s">
        <v>22645</v>
      </c>
      <c r="F6721">
        <v>0.70393799999999995</v>
      </c>
      <c r="G6721">
        <v>1.41406E-3</v>
      </c>
      <c r="H6721">
        <v>37.508000000000003</v>
      </c>
      <c r="I6721" t="s">
        <v>178</v>
      </c>
      <c r="J6721" t="s">
        <v>22719</v>
      </c>
      <c r="K6721" t="s">
        <v>25116</v>
      </c>
      <c r="L6721" t="s">
        <v>542</v>
      </c>
      <c r="M6721" t="s">
        <v>2195</v>
      </c>
      <c r="N6721" t="s">
        <v>22651</v>
      </c>
      <c r="O6721">
        <v>9</v>
      </c>
      <c r="P6721">
        <v>3</v>
      </c>
      <c r="Q6721">
        <v>0.72413000000000005</v>
      </c>
      <c r="T6721" t="s">
        <v>25117</v>
      </c>
      <c r="U6721">
        <v>9528</v>
      </c>
      <c r="V6721">
        <v>10443</v>
      </c>
      <c r="W6721">
        <v>18549</v>
      </c>
      <c r="X6721">
        <v>14018</v>
      </c>
      <c r="Y6721">
        <v>6333.9</v>
      </c>
      <c r="Z6721">
        <v>7421.4</v>
      </c>
      <c r="AA6721">
        <v>8403.6</v>
      </c>
    </row>
    <row r="6722" spans="1:27">
      <c r="A6722" t="s">
        <v>22644</v>
      </c>
      <c r="B6722" t="s">
        <v>2802</v>
      </c>
      <c r="C6722" t="s">
        <v>22644</v>
      </c>
      <c r="D6722" t="s">
        <v>22644</v>
      </c>
      <c r="E6722" t="s">
        <v>22645</v>
      </c>
      <c r="F6722">
        <v>0.44494400000000001</v>
      </c>
      <c r="G6722">
        <v>1.41406E-3</v>
      </c>
      <c r="H6722">
        <v>37.508000000000003</v>
      </c>
      <c r="J6722" t="s">
        <v>22719</v>
      </c>
      <c r="K6722" t="s">
        <v>25118</v>
      </c>
      <c r="L6722" t="s">
        <v>313</v>
      </c>
      <c r="M6722" t="s">
        <v>682</v>
      </c>
      <c r="N6722" t="s">
        <v>22651</v>
      </c>
      <c r="O6722">
        <v>11</v>
      </c>
      <c r="P6722">
        <v>3</v>
      </c>
      <c r="Q6722">
        <v>0.72413000000000005</v>
      </c>
      <c r="U6722">
        <v>9528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</row>
    <row r="6723" spans="1:27">
      <c r="A6723" t="s">
        <v>22666</v>
      </c>
      <c r="B6723" t="s">
        <v>25119</v>
      </c>
      <c r="C6723" t="s">
        <v>22666</v>
      </c>
      <c r="D6723" t="s">
        <v>22666</v>
      </c>
      <c r="E6723" t="s">
        <v>22667</v>
      </c>
      <c r="F6723">
        <v>0.98386600000000002</v>
      </c>
      <c r="G6723">
        <v>6.0400000000000006E-11</v>
      </c>
      <c r="H6723">
        <v>88.847999999999999</v>
      </c>
      <c r="I6723" t="s">
        <v>178</v>
      </c>
      <c r="J6723" t="s">
        <v>22719</v>
      </c>
      <c r="K6723" t="s">
        <v>25120</v>
      </c>
      <c r="L6723" t="s">
        <v>293</v>
      </c>
      <c r="M6723" t="s">
        <v>404</v>
      </c>
      <c r="N6723" t="s">
        <v>25121</v>
      </c>
      <c r="O6723">
        <v>8</v>
      </c>
      <c r="P6723">
        <v>3</v>
      </c>
      <c r="Q6723">
        <v>0.14132</v>
      </c>
      <c r="T6723" t="s">
        <v>25122</v>
      </c>
      <c r="U6723">
        <v>5484</v>
      </c>
      <c r="V6723">
        <v>17059</v>
      </c>
      <c r="W6723">
        <v>24940</v>
      </c>
      <c r="X6723">
        <v>19322</v>
      </c>
      <c r="Y6723">
        <v>14401</v>
      </c>
      <c r="Z6723">
        <v>11998</v>
      </c>
      <c r="AA6723">
        <v>9562.4</v>
      </c>
    </row>
    <row r="6724" spans="1:27">
      <c r="A6724" t="s">
        <v>22666</v>
      </c>
      <c r="B6724" t="s">
        <v>25123</v>
      </c>
      <c r="C6724" t="s">
        <v>22666</v>
      </c>
      <c r="D6724" t="s">
        <v>22666</v>
      </c>
      <c r="E6724" t="s">
        <v>22667</v>
      </c>
      <c r="F6724">
        <v>0.90861599999999998</v>
      </c>
      <c r="G6724">
        <v>6.0400000000000006E-11</v>
      </c>
      <c r="H6724">
        <v>88.847999999999999</v>
      </c>
      <c r="I6724" t="s">
        <v>178</v>
      </c>
      <c r="J6724" t="s">
        <v>22719</v>
      </c>
      <c r="K6724" t="s">
        <v>25124</v>
      </c>
      <c r="L6724" t="s">
        <v>299</v>
      </c>
      <c r="M6724" t="s">
        <v>694</v>
      </c>
      <c r="N6724" t="s">
        <v>25121</v>
      </c>
      <c r="O6724">
        <v>11</v>
      </c>
      <c r="P6724">
        <v>3</v>
      </c>
      <c r="Q6724">
        <v>0.14132</v>
      </c>
      <c r="T6724" t="s">
        <v>25122</v>
      </c>
      <c r="U6724">
        <v>5484</v>
      </c>
      <c r="V6724">
        <v>17059</v>
      </c>
      <c r="W6724">
        <v>24940</v>
      </c>
      <c r="X6724">
        <v>19322</v>
      </c>
      <c r="Y6724">
        <v>14401</v>
      </c>
      <c r="Z6724">
        <v>11998</v>
      </c>
      <c r="AA6724">
        <v>9562.4</v>
      </c>
    </row>
    <row r="6725" spans="1:27">
      <c r="A6725" t="s">
        <v>22748</v>
      </c>
      <c r="B6725" t="s">
        <v>235</v>
      </c>
      <c r="C6725" t="s">
        <v>22748</v>
      </c>
      <c r="D6725" t="s">
        <v>22748</v>
      </c>
      <c r="E6725" t="s">
        <v>22749</v>
      </c>
      <c r="F6725">
        <v>0.77255200000000002</v>
      </c>
      <c r="G6725">
        <v>8.3699999999999998E-27</v>
      </c>
      <c r="H6725">
        <v>113.02</v>
      </c>
      <c r="I6725" t="s">
        <v>35</v>
      </c>
      <c r="J6725" t="s">
        <v>25125</v>
      </c>
      <c r="K6725" t="s">
        <v>25126</v>
      </c>
      <c r="L6725" t="s">
        <v>38</v>
      </c>
      <c r="M6725" t="s">
        <v>1684</v>
      </c>
      <c r="N6725" t="s">
        <v>25127</v>
      </c>
      <c r="O6725">
        <v>10</v>
      </c>
      <c r="P6725">
        <v>3</v>
      </c>
      <c r="Q6725">
        <v>-1.8541000000000001</v>
      </c>
      <c r="T6725" t="s">
        <v>25128</v>
      </c>
      <c r="U6725">
        <v>4315</v>
      </c>
      <c r="V6725">
        <v>6787.3</v>
      </c>
      <c r="W6725">
        <v>11151</v>
      </c>
      <c r="X6725">
        <v>13288</v>
      </c>
      <c r="Y6725">
        <v>5352.5</v>
      </c>
      <c r="Z6725">
        <v>5083.8</v>
      </c>
      <c r="AA6725">
        <v>4303.6000000000004</v>
      </c>
    </row>
    <row r="6726" spans="1:27">
      <c r="A6726" t="s">
        <v>22748</v>
      </c>
      <c r="B6726" t="s">
        <v>3168</v>
      </c>
      <c r="C6726" t="s">
        <v>22748</v>
      </c>
      <c r="D6726" t="s">
        <v>22748</v>
      </c>
      <c r="E6726" t="s">
        <v>22749</v>
      </c>
      <c r="F6726">
        <v>1</v>
      </c>
      <c r="G6726">
        <v>1.5736400000000001E-4</v>
      </c>
      <c r="H6726">
        <v>41.302</v>
      </c>
      <c r="I6726" t="s">
        <v>35</v>
      </c>
      <c r="J6726" t="s">
        <v>25125</v>
      </c>
      <c r="K6726" t="s">
        <v>25129</v>
      </c>
      <c r="L6726" t="s">
        <v>38</v>
      </c>
      <c r="M6726" t="s">
        <v>123</v>
      </c>
      <c r="N6726" t="s">
        <v>25130</v>
      </c>
      <c r="O6726">
        <v>6</v>
      </c>
      <c r="P6726">
        <v>3</v>
      </c>
      <c r="Q6726">
        <v>-3.4182000000000001</v>
      </c>
      <c r="T6726" t="s">
        <v>25131</v>
      </c>
      <c r="U6726">
        <v>6846</v>
      </c>
      <c r="V6726">
        <v>15193</v>
      </c>
      <c r="W6726">
        <v>23687</v>
      </c>
      <c r="X6726">
        <v>26371</v>
      </c>
      <c r="Y6726">
        <v>10473</v>
      </c>
      <c r="Z6726">
        <v>11351</v>
      </c>
      <c r="AA6726">
        <v>10625</v>
      </c>
    </row>
    <row r="6727" spans="1:27">
      <c r="A6727" t="s">
        <v>990</v>
      </c>
      <c r="B6727" t="s">
        <v>1382</v>
      </c>
      <c r="C6727" t="s">
        <v>990</v>
      </c>
      <c r="D6727" t="s">
        <v>990</v>
      </c>
      <c r="E6727" t="s">
        <v>992</v>
      </c>
      <c r="F6727">
        <v>0.99982599999999999</v>
      </c>
      <c r="G6727">
        <v>5.2200000000000002E-5</v>
      </c>
      <c r="H6727">
        <v>84.423000000000002</v>
      </c>
      <c r="I6727" t="s">
        <v>35</v>
      </c>
      <c r="J6727" t="s">
        <v>25125</v>
      </c>
      <c r="K6727" t="s">
        <v>25132</v>
      </c>
      <c r="L6727" t="s">
        <v>38</v>
      </c>
      <c r="M6727" t="s">
        <v>25133</v>
      </c>
      <c r="N6727" t="s">
        <v>25134</v>
      </c>
      <c r="O6727">
        <v>11</v>
      </c>
      <c r="P6727">
        <v>2</v>
      </c>
      <c r="Q6727">
        <v>0.73058999999999996</v>
      </c>
      <c r="T6727" t="s">
        <v>25135</v>
      </c>
      <c r="U6727">
        <v>9951</v>
      </c>
      <c r="V6727">
        <v>86500</v>
      </c>
      <c r="W6727">
        <v>109990</v>
      </c>
      <c r="X6727">
        <v>81519</v>
      </c>
      <c r="Y6727">
        <v>64754</v>
      </c>
      <c r="Z6727">
        <v>52973</v>
      </c>
      <c r="AA6727">
        <v>51887</v>
      </c>
    </row>
    <row r="6728" spans="1:27">
      <c r="A6728" t="s">
        <v>25136</v>
      </c>
      <c r="B6728" t="s">
        <v>1643</v>
      </c>
      <c r="C6728" t="s">
        <v>25136</v>
      </c>
      <c r="D6728" t="s">
        <v>25136</v>
      </c>
      <c r="E6728" t="s">
        <v>25137</v>
      </c>
      <c r="F6728">
        <v>0.61980800000000003</v>
      </c>
      <c r="G6728">
        <v>2.34603E-2</v>
      </c>
      <c r="H6728">
        <v>42.677</v>
      </c>
      <c r="I6728" t="s">
        <v>35</v>
      </c>
      <c r="J6728" t="s">
        <v>25125</v>
      </c>
      <c r="K6728" t="s">
        <v>25138</v>
      </c>
      <c r="L6728" t="s">
        <v>38</v>
      </c>
      <c r="M6728" t="s">
        <v>25139</v>
      </c>
      <c r="N6728" t="s">
        <v>25140</v>
      </c>
      <c r="O6728">
        <v>7</v>
      </c>
      <c r="P6728">
        <v>2</v>
      </c>
      <c r="Q6728">
        <v>-0.19123000000000001</v>
      </c>
      <c r="T6728" t="s">
        <v>2144</v>
      </c>
      <c r="U6728">
        <v>483</v>
      </c>
      <c r="V6728">
        <v>4755.3</v>
      </c>
      <c r="W6728">
        <v>7361.8</v>
      </c>
      <c r="X6728">
        <v>8751.2000000000007</v>
      </c>
      <c r="Y6728">
        <v>3931.8</v>
      </c>
      <c r="Z6728">
        <v>4033.6</v>
      </c>
      <c r="AA6728">
        <v>3990.1</v>
      </c>
    </row>
    <row r="6729" spans="1:27">
      <c r="A6729" t="s">
        <v>1865</v>
      </c>
      <c r="B6729" t="s">
        <v>4190</v>
      </c>
      <c r="C6729" t="s">
        <v>1865</v>
      </c>
      <c r="D6729" t="s">
        <v>1865</v>
      </c>
      <c r="E6729" t="s">
        <v>1867</v>
      </c>
      <c r="F6729">
        <v>1</v>
      </c>
      <c r="G6729">
        <v>5.3799999999999999E-8</v>
      </c>
      <c r="H6729">
        <v>67.558999999999997</v>
      </c>
      <c r="I6729" t="s">
        <v>178</v>
      </c>
      <c r="J6729" t="s">
        <v>25125</v>
      </c>
      <c r="K6729" t="s">
        <v>25141</v>
      </c>
      <c r="L6729" t="s">
        <v>299</v>
      </c>
      <c r="M6729" t="s">
        <v>759</v>
      </c>
      <c r="N6729" t="s">
        <v>1869</v>
      </c>
      <c r="O6729">
        <v>10</v>
      </c>
      <c r="P6729">
        <v>3</v>
      </c>
      <c r="Q6729">
        <v>-2.2136999999999998</v>
      </c>
      <c r="T6729" t="s">
        <v>25142</v>
      </c>
      <c r="U6729">
        <v>19757</v>
      </c>
      <c r="V6729">
        <v>52579</v>
      </c>
      <c r="W6729">
        <v>150340</v>
      </c>
      <c r="X6729">
        <v>73155</v>
      </c>
      <c r="Y6729">
        <v>47010</v>
      </c>
      <c r="Z6729">
        <v>40152</v>
      </c>
      <c r="AA6729">
        <v>32553</v>
      </c>
    </row>
    <row r="6730" spans="1:27">
      <c r="A6730" t="s">
        <v>25143</v>
      </c>
      <c r="B6730" t="s">
        <v>805</v>
      </c>
      <c r="C6730" t="s">
        <v>25143</v>
      </c>
      <c r="D6730" t="s">
        <v>25143</v>
      </c>
      <c r="E6730" t="s">
        <v>25144</v>
      </c>
      <c r="F6730">
        <v>0.99979600000000002</v>
      </c>
      <c r="G6730">
        <v>1.5572000000000001E-2</v>
      </c>
      <c r="H6730">
        <v>9.5391999999999992</v>
      </c>
      <c r="I6730" t="s">
        <v>178</v>
      </c>
      <c r="J6730" t="s">
        <v>25125</v>
      </c>
      <c r="K6730" t="s">
        <v>25145</v>
      </c>
      <c r="L6730" t="s">
        <v>179</v>
      </c>
      <c r="M6730" t="s">
        <v>187</v>
      </c>
      <c r="N6730" t="s">
        <v>25146</v>
      </c>
      <c r="O6730">
        <v>5</v>
      </c>
      <c r="P6730">
        <v>2</v>
      </c>
      <c r="Q6730">
        <v>4.3742000000000001</v>
      </c>
      <c r="T6730" t="s">
        <v>25147</v>
      </c>
      <c r="U6730">
        <v>15712</v>
      </c>
      <c r="V6730">
        <v>8402.4</v>
      </c>
      <c r="W6730">
        <v>15553</v>
      </c>
      <c r="X6730">
        <v>13145</v>
      </c>
      <c r="Y6730">
        <v>7389.4</v>
      </c>
      <c r="Z6730">
        <v>5075</v>
      </c>
      <c r="AA6730">
        <v>5803.8</v>
      </c>
    </row>
    <row r="6731" spans="1:27">
      <c r="A6731" t="s">
        <v>25143</v>
      </c>
      <c r="B6731" t="s">
        <v>5528</v>
      </c>
      <c r="C6731" t="s">
        <v>25143</v>
      </c>
      <c r="D6731" t="s">
        <v>25143</v>
      </c>
      <c r="E6731" t="s">
        <v>25144</v>
      </c>
      <c r="F6731">
        <v>0.99979600000000002</v>
      </c>
      <c r="G6731">
        <v>1.5572000000000001E-2</v>
      </c>
      <c r="H6731">
        <v>9.5391999999999992</v>
      </c>
      <c r="I6731" t="s">
        <v>178</v>
      </c>
      <c r="J6731" t="s">
        <v>25125</v>
      </c>
      <c r="K6731" t="s">
        <v>25148</v>
      </c>
      <c r="L6731" t="s">
        <v>260</v>
      </c>
      <c r="M6731" t="s">
        <v>1785</v>
      </c>
      <c r="N6731" t="s">
        <v>25146</v>
      </c>
      <c r="O6731">
        <v>6</v>
      </c>
      <c r="P6731">
        <v>2</v>
      </c>
      <c r="Q6731">
        <v>4.3742000000000001</v>
      </c>
      <c r="T6731" t="s">
        <v>25147</v>
      </c>
      <c r="U6731">
        <v>15712</v>
      </c>
      <c r="V6731">
        <v>8402.4</v>
      </c>
      <c r="W6731">
        <v>15553</v>
      </c>
      <c r="X6731">
        <v>13145</v>
      </c>
      <c r="Y6731">
        <v>7389.4</v>
      </c>
      <c r="Z6731">
        <v>5075</v>
      </c>
      <c r="AA6731">
        <v>5803.8</v>
      </c>
    </row>
    <row r="6732" spans="1:27">
      <c r="A6732" t="s">
        <v>23028</v>
      </c>
      <c r="B6732" t="s">
        <v>6121</v>
      </c>
      <c r="C6732" t="s">
        <v>23028</v>
      </c>
      <c r="D6732" t="s">
        <v>23028</v>
      </c>
      <c r="E6732" t="s">
        <v>23029</v>
      </c>
      <c r="F6732">
        <v>0.79264299999999999</v>
      </c>
      <c r="G6732">
        <v>6.17E-13</v>
      </c>
      <c r="H6732">
        <v>94.679000000000002</v>
      </c>
      <c r="I6732" t="s">
        <v>35</v>
      </c>
      <c r="J6732" t="s">
        <v>25125</v>
      </c>
      <c r="K6732" t="s">
        <v>25149</v>
      </c>
      <c r="L6732" t="s">
        <v>38</v>
      </c>
      <c r="M6732" t="s">
        <v>300</v>
      </c>
      <c r="N6732" t="s">
        <v>25150</v>
      </c>
      <c r="O6732">
        <v>11</v>
      </c>
      <c r="P6732">
        <v>3</v>
      </c>
      <c r="Q6732">
        <v>-1.6791</v>
      </c>
      <c r="T6732" t="s">
        <v>25151</v>
      </c>
      <c r="U6732">
        <v>5857</v>
      </c>
      <c r="V6732">
        <v>10744</v>
      </c>
      <c r="W6732">
        <v>9573.6</v>
      </c>
      <c r="X6732">
        <v>8369.7999999999993</v>
      </c>
      <c r="Y6732">
        <v>11884</v>
      </c>
      <c r="Z6732">
        <v>8319.9</v>
      </c>
      <c r="AA6732">
        <v>9092</v>
      </c>
    </row>
    <row r="6733" spans="1:27">
      <c r="A6733" t="s">
        <v>3946</v>
      </c>
      <c r="B6733" t="s">
        <v>87</v>
      </c>
      <c r="C6733" t="s">
        <v>3948</v>
      </c>
      <c r="D6733" t="s">
        <v>3948</v>
      </c>
      <c r="E6733" t="s">
        <v>3949</v>
      </c>
      <c r="F6733">
        <v>0.90990499999999996</v>
      </c>
      <c r="G6733">
        <v>4.8800000000000002E-11</v>
      </c>
      <c r="H6733">
        <v>87.741</v>
      </c>
      <c r="I6733" t="s">
        <v>35</v>
      </c>
      <c r="J6733" t="s">
        <v>25125</v>
      </c>
      <c r="K6733" t="s">
        <v>25152</v>
      </c>
      <c r="L6733" t="s">
        <v>38</v>
      </c>
      <c r="M6733" t="s">
        <v>2966</v>
      </c>
      <c r="N6733" t="s">
        <v>25153</v>
      </c>
      <c r="O6733">
        <v>14</v>
      </c>
      <c r="P6733">
        <v>3</v>
      </c>
      <c r="Q6733">
        <v>0.86731000000000003</v>
      </c>
      <c r="T6733" t="s">
        <v>25154</v>
      </c>
      <c r="U6733">
        <v>11065</v>
      </c>
      <c r="V6733">
        <v>70017</v>
      </c>
      <c r="W6733">
        <v>70248</v>
      </c>
      <c r="X6733">
        <v>68163</v>
      </c>
      <c r="Y6733">
        <v>50130</v>
      </c>
      <c r="Z6733">
        <v>41613</v>
      </c>
      <c r="AA6733">
        <v>50610</v>
      </c>
    </row>
    <row r="6734" spans="1:27">
      <c r="A6734" t="s">
        <v>4675</v>
      </c>
      <c r="B6734" t="s">
        <v>1586</v>
      </c>
      <c r="C6734" t="s">
        <v>4675</v>
      </c>
      <c r="D6734" t="s">
        <v>4675</v>
      </c>
      <c r="E6734" t="s">
        <v>4676</v>
      </c>
      <c r="F6734">
        <v>0.98898299999999995</v>
      </c>
      <c r="G6734">
        <v>6.7212299999999995E-4</v>
      </c>
      <c r="H6734">
        <v>61.115000000000002</v>
      </c>
      <c r="I6734" t="s">
        <v>291</v>
      </c>
      <c r="J6734" t="s">
        <v>25125</v>
      </c>
      <c r="K6734" t="s">
        <v>25155</v>
      </c>
      <c r="L6734" t="s">
        <v>1974</v>
      </c>
      <c r="M6734" t="s">
        <v>25156</v>
      </c>
      <c r="N6734" t="s">
        <v>25157</v>
      </c>
      <c r="O6734">
        <v>9</v>
      </c>
      <c r="P6734">
        <v>2</v>
      </c>
      <c r="Q6734">
        <v>-0.2636</v>
      </c>
      <c r="T6734" t="s">
        <v>25158</v>
      </c>
      <c r="U6734">
        <v>8492</v>
      </c>
      <c r="V6734">
        <v>62618</v>
      </c>
      <c r="W6734">
        <v>68548</v>
      </c>
      <c r="X6734">
        <v>100890</v>
      </c>
      <c r="Y6734">
        <v>33601</v>
      </c>
      <c r="Z6734">
        <v>29474</v>
      </c>
      <c r="AA6734">
        <v>32428</v>
      </c>
    </row>
    <row r="6735" spans="1:27">
      <c r="A6735" t="s">
        <v>4947</v>
      </c>
      <c r="B6735" t="s">
        <v>19145</v>
      </c>
      <c r="C6735" t="s">
        <v>4947</v>
      </c>
      <c r="D6735" t="s">
        <v>4947</v>
      </c>
      <c r="E6735" t="s">
        <v>4949</v>
      </c>
      <c r="F6735">
        <v>0.99919100000000005</v>
      </c>
      <c r="G6735">
        <v>1.7128900000000001E-4</v>
      </c>
      <c r="H6735">
        <v>57.673999999999999</v>
      </c>
      <c r="I6735" t="s">
        <v>35</v>
      </c>
      <c r="J6735" t="s">
        <v>25125</v>
      </c>
      <c r="K6735" t="s">
        <v>25159</v>
      </c>
      <c r="L6735" t="s">
        <v>3231</v>
      </c>
      <c r="M6735" t="s">
        <v>3582</v>
      </c>
      <c r="N6735" t="s">
        <v>25160</v>
      </c>
      <c r="O6735">
        <v>7</v>
      </c>
      <c r="P6735">
        <v>2</v>
      </c>
      <c r="Q6735">
        <v>-0.89956999999999998</v>
      </c>
      <c r="T6735" t="s">
        <v>25161</v>
      </c>
      <c r="U6735">
        <v>15298</v>
      </c>
      <c r="V6735">
        <v>43030</v>
      </c>
      <c r="W6735">
        <v>63522</v>
      </c>
      <c r="X6735">
        <v>53775</v>
      </c>
      <c r="Y6735">
        <v>36794</v>
      </c>
      <c r="Z6735">
        <v>29926</v>
      </c>
      <c r="AA6735">
        <v>27310</v>
      </c>
    </row>
    <row r="6736" spans="1:27">
      <c r="A6736" t="s">
        <v>4991</v>
      </c>
      <c r="B6736" t="s">
        <v>25162</v>
      </c>
      <c r="C6736" t="s">
        <v>4991</v>
      </c>
      <c r="D6736" t="s">
        <v>4991</v>
      </c>
      <c r="E6736" t="s">
        <v>4993</v>
      </c>
      <c r="F6736">
        <v>0.99971600000000005</v>
      </c>
      <c r="G6736">
        <v>1.77E-19</v>
      </c>
      <c r="H6736">
        <v>119.58</v>
      </c>
      <c r="I6736" t="s">
        <v>35</v>
      </c>
      <c r="J6736" t="s">
        <v>25125</v>
      </c>
      <c r="K6736" t="s">
        <v>25163</v>
      </c>
      <c r="L6736" t="s">
        <v>38</v>
      </c>
      <c r="M6736" t="s">
        <v>722</v>
      </c>
      <c r="N6736" t="s">
        <v>25164</v>
      </c>
      <c r="O6736">
        <v>12</v>
      </c>
      <c r="P6736">
        <v>3</v>
      </c>
      <c r="Q6736">
        <v>0.74399000000000004</v>
      </c>
      <c r="T6736" t="s">
        <v>25165</v>
      </c>
      <c r="U6736">
        <v>20386</v>
      </c>
      <c r="V6736">
        <v>16829</v>
      </c>
      <c r="W6736">
        <v>11049</v>
      </c>
      <c r="X6736">
        <v>11050</v>
      </c>
      <c r="Y6736">
        <v>11617</v>
      </c>
      <c r="Z6736">
        <v>9908.9</v>
      </c>
      <c r="AA6736">
        <v>8762.2999999999993</v>
      </c>
    </row>
    <row r="6737" spans="1:27">
      <c r="A6737" t="s">
        <v>23256</v>
      </c>
      <c r="B6737" t="s">
        <v>3385</v>
      </c>
      <c r="C6737" t="s">
        <v>23256</v>
      </c>
      <c r="D6737" t="s">
        <v>23256</v>
      </c>
      <c r="E6737" t="s">
        <v>23257</v>
      </c>
      <c r="F6737">
        <v>0.99984799999999996</v>
      </c>
      <c r="G6737">
        <v>5.5600000000000002E-38</v>
      </c>
      <c r="H6737">
        <v>153.91</v>
      </c>
      <c r="I6737" t="s">
        <v>291</v>
      </c>
      <c r="J6737" t="s">
        <v>25125</v>
      </c>
      <c r="K6737" t="s">
        <v>25166</v>
      </c>
      <c r="L6737" t="s">
        <v>313</v>
      </c>
      <c r="M6737" t="s">
        <v>1546</v>
      </c>
      <c r="N6737" t="s">
        <v>23259</v>
      </c>
      <c r="O6737">
        <v>15</v>
      </c>
      <c r="P6737">
        <v>4</v>
      </c>
      <c r="Q6737">
        <v>-0.58879999999999999</v>
      </c>
      <c r="T6737" t="s">
        <v>25167</v>
      </c>
      <c r="U6737">
        <v>7719</v>
      </c>
      <c r="V6737">
        <v>121700</v>
      </c>
      <c r="W6737">
        <v>142390</v>
      </c>
      <c r="X6737">
        <v>136210</v>
      </c>
      <c r="Y6737">
        <v>83539</v>
      </c>
      <c r="Z6737">
        <v>80542</v>
      </c>
      <c r="AA6737">
        <v>90513</v>
      </c>
    </row>
    <row r="6738" spans="1:27">
      <c r="A6738" t="s">
        <v>23281</v>
      </c>
      <c r="B6738" t="s">
        <v>1609</v>
      </c>
      <c r="C6738" t="s">
        <v>23281</v>
      </c>
      <c r="D6738" t="s">
        <v>23281</v>
      </c>
      <c r="E6738" t="s">
        <v>23282</v>
      </c>
      <c r="F6738">
        <v>0.999691</v>
      </c>
      <c r="G6738">
        <v>6.0200000000000001E-44</v>
      </c>
      <c r="H6738">
        <v>152.72</v>
      </c>
      <c r="I6738" t="s">
        <v>291</v>
      </c>
      <c r="J6738" t="s">
        <v>25125</v>
      </c>
      <c r="K6738" t="s">
        <v>25168</v>
      </c>
      <c r="L6738" t="s">
        <v>313</v>
      </c>
      <c r="M6738" t="s">
        <v>1546</v>
      </c>
      <c r="N6738" t="s">
        <v>25169</v>
      </c>
      <c r="O6738">
        <v>15</v>
      </c>
      <c r="P6738">
        <v>4</v>
      </c>
      <c r="Q6738">
        <v>-0.40973999999999999</v>
      </c>
      <c r="T6738" t="s">
        <v>25170</v>
      </c>
      <c r="U6738">
        <v>19321</v>
      </c>
      <c r="V6738">
        <v>203170</v>
      </c>
      <c r="W6738">
        <v>175450</v>
      </c>
      <c r="X6738">
        <v>219340</v>
      </c>
      <c r="Y6738">
        <v>111240</v>
      </c>
      <c r="Z6738">
        <v>104220</v>
      </c>
      <c r="AA6738">
        <v>120820</v>
      </c>
    </row>
    <row r="6739" spans="1:27">
      <c r="A6739" t="s">
        <v>6058</v>
      </c>
      <c r="B6739" t="s">
        <v>3916</v>
      </c>
      <c r="C6739" t="s">
        <v>6058</v>
      </c>
      <c r="D6739" t="s">
        <v>6058</v>
      </c>
      <c r="E6739" t="s">
        <v>6060</v>
      </c>
      <c r="F6739">
        <v>0.42299199999999998</v>
      </c>
      <c r="G6739">
        <v>8.4599999999999993E-9</v>
      </c>
      <c r="H6739">
        <v>52.122999999999998</v>
      </c>
      <c r="J6739" t="s">
        <v>25125</v>
      </c>
      <c r="K6739" t="s">
        <v>25171</v>
      </c>
      <c r="L6739" t="s">
        <v>38</v>
      </c>
      <c r="M6739" t="s">
        <v>1122</v>
      </c>
      <c r="N6739" t="s">
        <v>25172</v>
      </c>
      <c r="O6739">
        <v>13</v>
      </c>
      <c r="P6739">
        <v>4</v>
      </c>
      <c r="Q6739">
        <v>0.96096000000000004</v>
      </c>
      <c r="U6739">
        <v>2071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</row>
    <row r="6740" spans="1:27">
      <c r="A6740" t="s">
        <v>6223</v>
      </c>
      <c r="B6740" t="s">
        <v>9712</v>
      </c>
      <c r="C6740" t="s">
        <v>6223</v>
      </c>
      <c r="D6740" t="s">
        <v>6223</v>
      </c>
      <c r="E6740" t="s">
        <v>6225</v>
      </c>
      <c r="F6740">
        <v>0.999919</v>
      </c>
      <c r="G6740">
        <v>6.6300000000000005E-14</v>
      </c>
      <c r="H6740">
        <v>87.200999999999993</v>
      </c>
      <c r="I6740" t="s">
        <v>35</v>
      </c>
      <c r="J6740" t="s">
        <v>25125</v>
      </c>
      <c r="K6740" t="s">
        <v>25173</v>
      </c>
      <c r="L6740" t="s">
        <v>10036</v>
      </c>
      <c r="M6740" t="s">
        <v>1074</v>
      </c>
      <c r="N6740" t="s">
        <v>25174</v>
      </c>
      <c r="O6740">
        <v>20</v>
      </c>
      <c r="P6740">
        <v>4</v>
      </c>
      <c r="Q6740">
        <v>0.67571000000000003</v>
      </c>
      <c r="T6740" t="s">
        <v>25175</v>
      </c>
      <c r="U6740">
        <v>20499</v>
      </c>
      <c r="V6740">
        <v>16457</v>
      </c>
      <c r="W6740">
        <v>28141</v>
      </c>
      <c r="X6740">
        <v>23850</v>
      </c>
      <c r="Y6740">
        <v>13846</v>
      </c>
      <c r="Z6740">
        <v>13659</v>
      </c>
      <c r="AA6740">
        <v>18158</v>
      </c>
    </row>
    <row r="6741" spans="1:27">
      <c r="A6741" t="s">
        <v>25176</v>
      </c>
      <c r="B6741" t="s">
        <v>25177</v>
      </c>
      <c r="C6741" t="s">
        <v>25178</v>
      </c>
      <c r="D6741" t="s">
        <v>25178</v>
      </c>
      <c r="E6741" t="s">
        <v>25179</v>
      </c>
      <c r="F6741">
        <v>1</v>
      </c>
      <c r="G6741">
        <v>1.4624700000000001E-4</v>
      </c>
      <c r="H6741">
        <v>73.863</v>
      </c>
      <c r="I6741" t="s">
        <v>35</v>
      </c>
      <c r="J6741" t="s">
        <v>25125</v>
      </c>
      <c r="K6741" t="s">
        <v>25180</v>
      </c>
      <c r="L6741" t="s">
        <v>38</v>
      </c>
      <c r="M6741" t="s">
        <v>638</v>
      </c>
      <c r="N6741" t="s">
        <v>25181</v>
      </c>
      <c r="O6741">
        <v>5</v>
      </c>
      <c r="P6741">
        <v>3</v>
      </c>
      <c r="Q6741">
        <v>0.31307000000000001</v>
      </c>
      <c r="T6741" t="s">
        <v>25182</v>
      </c>
      <c r="U6741">
        <v>2221</v>
      </c>
      <c r="V6741">
        <v>35231</v>
      </c>
      <c r="W6741">
        <v>62286</v>
      </c>
      <c r="X6741">
        <v>71912</v>
      </c>
      <c r="Y6741">
        <v>29228</v>
      </c>
      <c r="Z6741">
        <v>49436</v>
      </c>
      <c r="AA6741">
        <v>81411</v>
      </c>
    </row>
    <row r="6742" spans="1:27">
      <c r="A6742" t="s">
        <v>25183</v>
      </c>
      <c r="B6742" t="s">
        <v>25184</v>
      </c>
      <c r="C6742" t="s">
        <v>25185</v>
      </c>
      <c r="D6742" t="s">
        <v>25185</v>
      </c>
      <c r="E6742" t="s">
        <v>25186</v>
      </c>
      <c r="F6742">
        <v>0.99956500000000004</v>
      </c>
      <c r="G6742">
        <v>9.2100000000000002E-10</v>
      </c>
      <c r="H6742">
        <v>107.48</v>
      </c>
      <c r="I6742" t="s">
        <v>35</v>
      </c>
      <c r="J6742" t="s">
        <v>25125</v>
      </c>
      <c r="K6742" t="s">
        <v>25187</v>
      </c>
      <c r="L6742" t="s">
        <v>38</v>
      </c>
      <c r="M6742" t="s">
        <v>1659</v>
      </c>
      <c r="N6742" t="s">
        <v>25188</v>
      </c>
      <c r="O6742">
        <v>7</v>
      </c>
      <c r="P6742">
        <v>2</v>
      </c>
      <c r="Q6742">
        <v>-0.19188</v>
      </c>
      <c r="T6742" t="s">
        <v>25189</v>
      </c>
      <c r="U6742">
        <v>5930</v>
      </c>
      <c r="V6742">
        <v>66335</v>
      </c>
      <c r="W6742">
        <v>84028</v>
      </c>
      <c r="X6742">
        <v>79249</v>
      </c>
      <c r="Y6742">
        <v>45859</v>
      </c>
      <c r="Z6742">
        <v>44314</v>
      </c>
      <c r="AA6742">
        <v>40324</v>
      </c>
    </row>
    <row r="6743" spans="1:27">
      <c r="A6743" t="s">
        <v>7236</v>
      </c>
      <c r="B6743" t="s">
        <v>3658</v>
      </c>
      <c r="C6743" t="s">
        <v>7236</v>
      </c>
      <c r="D6743" t="s">
        <v>7236</v>
      </c>
      <c r="E6743" t="s">
        <v>7237</v>
      </c>
      <c r="F6743">
        <v>0.681589</v>
      </c>
      <c r="G6743">
        <v>3.3000000000000002E-6</v>
      </c>
      <c r="H6743">
        <v>55.438000000000002</v>
      </c>
      <c r="I6743" t="s">
        <v>756</v>
      </c>
      <c r="J6743" t="s">
        <v>25125</v>
      </c>
      <c r="K6743" t="s">
        <v>25190</v>
      </c>
      <c r="L6743" t="s">
        <v>25191</v>
      </c>
      <c r="M6743" t="s">
        <v>18330</v>
      </c>
      <c r="N6743" t="s">
        <v>25192</v>
      </c>
      <c r="O6743">
        <v>12</v>
      </c>
      <c r="P6743">
        <v>4</v>
      </c>
      <c r="Q6743">
        <v>-1.0358000000000001</v>
      </c>
      <c r="T6743" t="s">
        <v>25193</v>
      </c>
      <c r="U6743">
        <v>528</v>
      </c>
      <c r="V6743">
        <v>97710</v>
      </c>
      <c r="W6743">
        <v>59204</v>
      </c>
      <c r="X6743">
        <v>45144</v>
      </c>
      <c r="Y6743">
        <v>61984</v>
      </c>
      <c r="Z6743">
        <v>49750</v>
      </c>
      <c r="AA6743">
        <v>37452</v>
      </c>
    </row>
    <row r="6744" spans="1:27">
      <c r="A6744" t="s">
        <v>7236</v>
      </c>
      <c r="B6744" t="s">
        <v>462</v>
      </c>
      <c r="C6744" t="s">
        <v>7236</v>
      </c>
      <c r="D6744" t="s">
        <v>7236</v>
      </c>
      <c r="E6744" t="s">
        <v>7237</v>
      </c>
      <c r="F6744">
        <v>0.63671699999999998</v>
      </c>
      <c r="G6744">
        <v>1.79E-6</v>
      </c>
      <c r="H6744">
        <v>56.134</v>
      </c>
      <c r="I6744" t="s">
        <v>191</v>
      </c>
      <c r="J6744" t="s">
        <v>25125</v>
      </c>
      <c r="K6744" t="s">
        <v>25194</v>
      </c>
      <c r="L6744" t="s">
        <v>2388</v>
      </c>
      <c r="M6744" t="s">
        <v>503</v>
      </c>
      <c r="N6744" t="s">
        <v>25195</v>
      </c>
      <c r="O6744">
        <v>20</v>
      </c>
      <c r="P6744">
        <v>4</v>
      </c>
      <c r="Q6744">
        <v>-0.33198</v>
      </c>
      <c r="T6744" t="s">
        <v>3904</v>
      </c>
      <c r="U6744">
        <v>529</v>
      </c>
      <c r="V6744">
        <v>9714.7999999999993</v>
      </c>
      <c r="W6744">
        <v>7303.4</v>
      </c>
      <c r="X6744">
        <v>5727.7</v>
      </c>
      <c r="Y6744">
        <v>5380.9</v>
      </c>
      <c r="Z6744">
        <v>5027.3999999999996</v>
      </c>
      <c r="AA6744">
        <v>4205.6000000000004</v>
      </c>
    </row>
    <row r="6745" spans="1:27">
      <c r="A6745" t="s">
        <v>7278</v>
      </c>
      <c r="B6745" t="s">
        <v>1519</v>
      </c>
      <c r="C6745" t="s">
        <v>7278</v>
      </c>
      <c r="D6745" t="s">
        <v>7278</v>
      </c>
      <c r="E6745" t="s">
        <v>7280</v>
      </c>
      <c r="F6745">
        <v>0.70576000000000005</v>
      </c>
      <c r="G6745">
        <v>4.8040399999999999E-3</v>
      </c>
      <c r="H6745">
        <v>26.515999999999998</v>
      </c>
      <c r="I6745" t="s">
        <v>191</v>
      </c>
      <c r="J6745" t="s">
        <v>25125</v>
      </c>
      <c r="K6745" t="s">
        <v>25196</v>
      </c>
      <c r="L6745" t="s">
        <v>25197</v>
      </c>
      <c r="M6745" t="s">
        <v>3002</v>
      </c>
      <c r="N6745" t="s">
        <v>7283</v>
      </c>
      <c r="O6745">
        <v>1</v>
      </c>
      <c r="P6745">
        <v>3</v>
      </c>
      <c r="Q6745">
        <v>-1.7479</v>
      </c>
      <c r="T6745" t="s">
        <v>7284</v>
      </c>
      <c r="U6745">
        <v>20762</v>
      </c>
      <c r="V6745">
        <v>10311</v>
      </c>
      <c r="W6745">
        <v>11225</v>
      </c>
      <c r="X6745">
        <v>9209.4</v>
      </c>
      <c r="Y6745">
        <v>10745</v>
      </c>
      <c r="Z6745">
        <v>10267</v>
      </c>
      <c r="AA6745">
        <v>10795</v>
      </c>
    </row>
    <row r="6746" spans="1:27">
      <c r="A6746" t="s">
        <v>7278</v>
      </c>
      <c r="B6746" t="s">
        <v>25198</v>
      </c>
      <c r="C6746" t="s">
        <v>7278</v>
      </c>
      <c r="D6746" t="s">
        <v>7278</v>
      </c>
      <c r="E6746" t="s">
        <v>7280</v>
      </c>
      <c r="F6746">
        <v>0.99993900000000002</v>
      </c>
      <c r="G6746">
        <v>9.3555799999999996E-4</v>
      </c>
      <c r="H6746">
        <v>29.155000000000001</v>
      </c>
      <c r="I6746" t="s">
        <v>756</v>
      </c>
      <c r="J6746" t="s">
        <v>25125</v>
      </c>
      <c r="K6746" t="s">
        <v>25199</v>
      </c>
      <c r="L6746" t="s">
        <v>25200</v>
      </c>
      <c r="M6746" t="s">
        <v>2650</v>
      </c>
      <c r="N6746" t="s">
        <v>25201</v>
      </c>
      <c r="O6746">
        <v>8</v>
      </c>
      <c r="P6746">
        <v>2</v>
      </c>
      <c r="Q6746">
        <v>-3.0394999999999999</v>
      </c>
      <c r="T6746" t="s">
        <v>25202</v>
      </c>
      <c r="U6746">
        <v>20761</v>
      </c>
      <c r="V6746">
        <v>159870</v>
      </c>
      <c r="W6746">
        <v>98745</v>
      </c>
      <c r="X6746">
        <v>124090</v>
      </c>
      <c r="Y6746">
        <v>192330</v>
      </c>
      <c r="Z6746">
        <v>88197</v>
      </c>
      <c r="AA6746">
        <v>147730</v>
      </c>
    </row>
    <row r="6747" spans="1:27">
      <c r="A6747" t="s">
        <v>7465</v>
      </c>
      <c r="B6747" t="s">
        <v>2349</v>
      </c>
      <c r="C6747" t="s">
        <v>7465</v>
      </c>
      <c r="D6747" t="s">
        <v>7465</v>
      </c>
      <c r="E6747" t="s">
        <v>7466</v>
      </c>
      <c r="F6747">
        <v>0.88272300000000004</v>
      </c>
      <c r="G6747">
        <v>7.2075699999999999E-3</v>
      </c>
      <c r="H6747">
        <v>32.993000000000002</v>
      </c>
      <c r="I6747" t="s">
        <v>35</v>
      </c>
      <c r="J6747" t="s">
        <v>25125</v>
      </c>
      <c r="K6747" t="s">
        <v>25203</v>
      </c>
      <c r="L6747" t="s">
        <v>3884</v>
      </c>
      <c r="M6747" t="s">
        <v>464</v>
      </c>
      <c r="N6747" t="s">
        <v>25204</v>
      </c>
      <c r="O6747">
        <v>9</v>
      </c>
      <c r="P6747">
        <v>3</v>
      </c>
      <c r="Q6747">
        <v>-0.88475000000000004</v>
      </c>
      <c r="T6747" t="s">
        <v>10245</v>
      </c>
      <c r="U6747">
        <v>219</v>
      </c>
      <c r="V6747">
        <v>15354</v>
      </c>
      <c r="W6747">
        <v>13141</v>
      </c>
      <c r="X6747">
        <v>20171</v>
      </c>
      <c r="Y6747">
        <v>11031</v>
      </c>
      <c r="Z6747">
        <v>9587.6</v>
      </c>
      <c r="AA6747">
        <v>9372.4</v>
      </c>
    </row>
    <row r="6748" spans="1:27">
      <c r="A6748" t="s">
        <v>7674</v>
      </c>
      <c r="B6748" t="s">
        <v>991</v>
      </c>
      <c r="C6748" t="s">
        <v>7674</v>
      </c>
      <c r="D6748" t="s">
        <v>7674</v>
      </c>
      <c r="E6748" t="s">
        <v>7675</v>
      </c>
      <c r="F6748">
        <v>1</v>
      </c>
      <c r="G6748">
        <v>1.0696200000000001E-3</v>
      </c>
      <c r="H6748">
        <v>36.485999999999997</v>
      </c>
      <c r="I6748" t="s">
        <v>191</v>
      </c>
      <c r="J6748" t="s">
        <v>25125</v>
      </c>
      <c r="K6748" t="s">
        <v>25205</v>
      </c>
      <c r="L6748" t="s">
        <v>23287</v>
      </c>
      <c r="M6748" t="s">
        <v>450</v>
      </c>
      <c r="N6748" t="s">
        <v>7677</v>
      </c>
      <c r="O6748">
        <v>8</v>
      </c>
      <c r="P6748">
        <v>3</v>
      </c>
      <c r="Q6748">
        <v>-4.4728000000000003</v>
      </c>
      <c r="T6748" t="s">
        <v>7678</v>
      </c>
      <c r="U6748">
        <v>20238</v>
      </c>
      <c r="V6748">
        <v>11437</v>
      </c>
      <c r="W6748">
        <v>30845</v>
      </c>
      <c r="X6748">
        <v>17505</v>
      </c>
      <c r="Y6748">
        <v>9379.2999999999993</v>
      </c>
      <c r="Z6748">
        <v>8178</v>
      </c>
      <c r="AA6748">
        <v>7657.1</v>
      </c>
    </row>
    <row r="6749" spans="1:27">
      <c r="A6749" t="s">
        <v>7877</v>
      </c>
      <c r="B6749" t="s">
        <v>500</v>
      </c>
      <c r="C6749" t="s">
        <v>7877</v>
      </c>
      <c r="D6749" t="s">
        <v>7877</v>
      </c>
      <c r="E6749" t="s">
        <v>7878</v>
      </c>
      <c r="F6749">
        <v>1</v>
      </c>
      <c r="G6749">
        <v>2.3999999999999999E-15</v>
      </c>
      <c r="H6749">
        <v>50.069000000000003</v>
      </c>
      <c r="I6749" t="s">
        <v>35</v>
      </c>
      <c r="J6749" t="s">
        <v>25125</v>
      </c>
      <c r="K6749" t="s">
        <v>25206</v>
      </c>
      <c r="L6749" t="s">
        <v>38</v>
      </c>
      <c r="M6749" t="s">
        <v>1583</v>
      </c>
      <c r="N6749" t="s">
        <v>25207</v>
      </c>
      <c r="O6749">
        <v>8</v>
      </c>
      <c r="P6749">
        <v>3</v>
      </c>
      <c r="Q6749">
        <v>0.43208000000000002</v>
      </c>
      <c r="T6749" t="s">
        <v>25208</v>
      </c>
      <c r="U6749">
        <v>19653</v>
      </c>
      <c r="V6749">
        <v>42557</v>
      </c>
      <c r="W6749">
        <v>64515</v>
      </c>
      <c r="X6749">
        <v>55162</v>
      </c>
      <c r="Y6749">
        <v>40216</v>
      </c>
      <c r="Z6749">
        <v>36305</v>
      </c>
      <c r="AA6749">
        <v>34265</v>
      </c>
    </row>
    <row r="6750" spans="1:27">
      <c r="A6750" t="s">
        <v>8259</v>
      </c>
      <c r="B6750" t="s">
        <v>25209</v>
      </c>
      <c r="C6750" t="s">
        <v>8259</v>
      </c>
      <c r="D6750" t="s">
        <v>8259</v>
      </c>
      <c r="E6750" t="s">
        <v>8261</v>
      </c>
      <c r="F6750">
        <v>0.276146</v>
      </c>
      <c r="G6750">
        <v>2.76E-5</v>
      </c>
      <c r="H6750">
        <v>44.493000000000002</v>
      </c>
      <c r="J6750" t="s">
        <v>25125</v>
      </c>
      <c r="K6750" t="s">
        <v>25210</v>
      </c>
      <c r="L6750" t="s">
        <v>38</v>
      </c>
      <c r="M6750" t="s">
        <v>3150</v>
      </c>
      <c r="N6750" t="s">
        <v>25211</v>
      </c>
      <c r="O6750">
        <v>12</v>
      </c>
      <c r="P6750">
        <v>4</v>
      </c>
      <c r="Q6750">
        <v>-0.55442999999999998</v>
      </c>
      <c r="U6750">
        <v>11568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</row>
    <row r="6751" spans="1:27">
      <c r="A6751" t="s">
        <v>8259</v>
      </c>
      <c r="B6751" t="s">
        <v>25212</v>
      </c>
      <c r="C6751" t="s">
        <v>8259</v>
      </c>
      <c r="D6751" t="s">
        <v>8259</v>
      </c>
      <c r="E6751" t="s">
        <v>8261</v>
      </c>
      <c r="F6751">
        <v>0.276146</v>
      </c>
      <c r="G6751">
        <v>2.76E-5</v>
      </c>
      <c r="H6751">
        <v>44.493000000000002</v>
      </c>
      <c r="J6751" t="s">
        <v>25125</v>
      </c>
      <c r="K6751" t="s">
        <v>25213</v>
      </c>
      <c r="L6751" t="s">
        <v>202</v>
      </c>
      <c r="M6751" t="s">
        <v>203</v>
      </c>
      <c r="N6751" t="s">
        <v>25211</v>
      </c>
      <c r="O6751">
        <v>16</v>
      </c>
      <c r="P6751">
        <v>4</v>
      </c>
      <c r="Q6751">
        <v>-0.55442999999999998</v>
      </c>
      <c r="U6751">
        <v>11568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</row>
    <row r="6752" spans="1:27">
      <c r="A6752" t="s">
        <v>25214</v>
      </c>
      <c r="B6752" t="s">
        <v>1497</v>
      </c>
      <c r="C6752" t="s">
        <v>25214</v>
      </c>
      <c r="D6752" t="s">
        <v>25214</v>
      </c>
      <c r="E6752" t="s">
        <v>25215</v>
      </c>
      <c r="F6752">
        <v>0.99118200000000001</v>
      </c>
      <c r="G6752">
        <v>8.0399999999999997E-20</v>
      </c>
      <c r="H6752">
        <v>131.91</v>
      </c>
      <c r="I6752" t="s">
        <v>35</v>
      </c>
      <c r="J6752" t="s">
        <v>25125</v>
      </c>
      <c r="K6752" t="s">
        <v>25216</v>
      </c>
      <c r="L6752" t="s">
        <v>38</v>
      </c>
      <c r="M6752" t="s">
        <v>390</v>
      </c>
      <c r="N6752" t="s">
        <v>25217</v>
      </c>
      <c r="O6752">
        <v>7</v>
      </c>
      <c r="P6752">
        <v>3</v>
      </c>
      <c r="Q6752">
        <v>-0.93908999999999998</v>
      </c>
      <c r="T6752" t="s">
        <v>25218</v>
      </c>
      <c r="U6752">
        <v>8097</v>
      </c>
      <c r="V6752">
        <v>50179</v>
      </c>
      <c r="W6752">
        <v>165810</v>
      </c>
      <c r="X6752">
        <v>219820</v>
      </c>
      <c r="Y6752">
        <v>43389</v>
      </c>
      <c r="Z6752">
        <v>44373</v>
      </c>
      <c r="AA6752">
        <v>39045</v>
      </c>
    </row>
    <row r="6753" spans="1:27">
      <c r="A6753" t="s">
        <v>8694</v>
      </c>
      <c r="B6753" t="s">
        <v>12682</v>
      </c>
      <c r="C6753" t="s">
        <v>8694</v>
      </c>
      <c r="D6753" t="s">
        <v>8694</v>
      </c>
      <c r="E6753" t="s">
        <v>8696</v>
      </c>
      <c r="F6753">
        <v>0.59903099999999998</v>
      </c>
      <c r="G6753">
        <v>6.48E-17</v>
      </c>
      <c r="H6753">
        <v>76.319000000000003</v>
      </c>
      <c r="I6753" t="s">
        <v>35</v>
      </c>
      <c r="J6753" t="s">
        <v>25125</v>
      </c>
      <c r="K6753" t="s">
        <v>25219</v>
      </c>
      <c r="L6753" t="s">
        <v>38</v>
      </c>
      <c r="M6753" t="s">
        <v>1271</v>
      </c>
      <c r="N6753" t="s">
        <v>25220</v>
      </c>
      <c r="O6753">
        <v>9</v>
      </c>
      <c r="P6753">
        <v>4</v>
      </c>
      <c r="Q6753">
        <v>-0.15190000000000001</v>
      </c>
      <c r="T6753" t="s">
        <v>1141</v>
      </c>
      <c r="U6753">
        <v>576</v>
      </c>
      <c r="V6753">
        <v>8730.2999999999993</v>
      </c>
      <c r="W6753">
        <v>9780.1</v>
      </c>
      <c r="X6753">
        <v>8943.1</v>
      </c>
      <c r="Y6753">
        <v>6816.7</v>
      </c>
      <c r="Z6753">
        <v>5428.7</v>
      </c>
      <c r="AA6753">
        <v>5204.3999999999996</v>
      </c>
    </row>
    <row r="6754" spans="1:27">
      <c r="A6754" t="s">
        <v>10023</v>
      </c>
      <c r="B6754" t="s">
        <v>6482</v>
      </c>
      <c r="C6754" t="s">
        <v>10023</v>
      </c>
      <c r="D6754" t="s">
        <v>10023</v>
      </c>
      <c r="E6754" t="s">
        <v>10024</v>
      </c>
      <c r="F6754">
        <v>0.99321800000000005</v>
      </c>
      <c r="G6754">
        <v>1.3999999999999999E-32</v>
      </c>
      <c r="H6754">
        <v>136.99</v>
      </c>
      <c r="I6754" t="s">
        <v>35</v>
      </c>
      <c r="J6754" t="s">
        <v>25125</v>
      </c>
      <c r="K6754" t="s">
        <v>25221</v>
      </c>
      <c r="L6754" t="s">
        <v>38</v>
      </c>
      <c r="M6754" t="s">
        <v>1065</v>
      </c>
      <c r="N6754" t="s">
        <v>25222</v>
      </c>
      <c r="O6754">
        <v>18</v>
      </c>
      <c r="P6754">
        <v>4</v>
      </c>
      <c r="Q6754">
        <v>-0.92898999999999998</v>
      </c>
      <c r="T6754" t="s">
        <v>25223</v>
      </c>
      <c r="U6754">
        <v>10116</v>
      </c>
      <c r="V6754">
        <v>35567</v>
      </c>
      <c r="W6754">
        <v>55270</v>
      </c>
      <c r="X6754">
        <v>47880</v>
      </c>
      <c r="Y6754">
        <v>26459</v>
      </c>
      <c r="Z6754">
        <v>25626</v>
      </c>
      <c r="AA6754">
        <v>22664</v>
      </c>
    </row>
    <row r="6755" spans="1:27">
      <c r="A6755" t="s">
        <v>10092</v>
      </c>
      <c r="B6755" t="s">
        <v>7684</v>
      </c>
      <c r="C6755" t="s">
        <v>10092</v>
      </c>
      <c r="D6755" t="s">
        <v>10092</v>
      </c>
      <c r="E6755" t="s">
        <v>10093</v>
      </c>
      <c r="F6755">
        <v>0.47511500000000001</v>
      </c>
      <c r="G6755">
        <v>5.6099999999999999E-8</v>
      </c>
      <c r="H6755">
        <v>54.774000000000001</v>
      </c>
      <c r="J6755" t="s">
        <v>25125</v>
      </c>
      <c r="K6755" t="s">
        <v>25224</v>
      </c>
      <c r="L6755" t="s">
        <v>1562</v>
      </c>
      <c r="M6755" t="s">
        <v>412</v>
      </c>
      <c r="N6755" t="s">
        <v>23820</v>
      </c>
      <c r="O6755">
        <v>14</v>
      </c>
      <c r="P6755">
        <v>3</v>
      </c>
      <c r="Q6755">
        <v>1.5079</v>
      </c>
      <c r="U6755">
        <v>20371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</row>
    <row r="6756" spans="1:27">
      <c r="A6756" t="s">
        <v>25225</v>
      </c>
      <c r="B6756" t="s">
        <v>25226</v>
      </c>
      <c r="C6756" t="s">
        <v>25227</v>
      </c>
      <c r="D6756" t="s">
        <v>25227</v>
      </c>
      <c r="E6756" t="s">
        <v>25228</v>
      </c>
      <c r="F6756">
        <v>0.99999800000000005</v>
      </c>
      <c r="G6756">
        <v>3.4E-5</v>
      </c>
      <c r="H6756">
        <v>104.49</v>
      </c>
      <c r="I6756" t="s">
        <v>35</v>
      </c>
      <c r="J6756" t="s">
        <v>25125</v>
      </c>
      <c r="K6756" t="s">
        <v>25229</v>
      </c>
      <c r="L6756" t="s">
        <v>38</v>
      </c>
      <c r="M6756" t="s">
        <v>482</v>
      </c>
      <c r="N6756" t="s">
        <v>25230</v>
      </c>
      <c r="O6756">
        <v>4</v>
      </c>
      <c r="P6756">
        <v>2</v>
      </c>
      <c r="Q6756">
        <v>-7.2881000000000001E-2</v>
      </c>
      <c r="T6756" t="s">
        <v>25231</v>
      </c>
      <c r="U6756">
        <v>8280</v>
      </c>
      <c r="V6756">
        <v>78507</v>
      </c>
      <c r="W6756">
        <v>116950</v>
      </c>
      <c r="X6756">
        <v>98090</v>
      </c>
      <c r="Y6756">
        <v>63670</v>
      </c>
      <c r="Z6756">
        <v>56253</v>
      </c>
      <c r="AA6756">
        <v>49991</v>
      </c>
    </row>
    <row r="6757" spans="1:27">
      <c r="A6757" t="s">
        <v>24025</v>
      </c>
      <c r="B6757" t="s">
        <v>4011</v>
      </c>
      <c r="C6757" t="s">
        <v>24025</v>
      </c>
      <c r="D6757" t="s">
        <v>24025</v>
      </c>
      <c r="E6757" t="s">
        <v>24026</v>
      </c>
      <c r="F6757">
        <v>0.998664</v>
      </c>
      <c r="G6757">
        <v>5.3800000000000002E-6</v>
      </c>
      <c r="H6757">
        <v>82.534000000000006</v>
      </c>
      <c r="I6757" t="s">
        <v>178</v>
      </c>
      <c r="J6757" t="s">
        <v>25125</v>
      </c>
      <c r="K6757" t="s">
        <v>25232</v>
      </c>
      <c r="L6757" t="s">
        <v>313</v>
      </c>
      <c r="M6757" t="s">
        <v>605</v>
      </c>
      <c r="N6757" t="s">
        <v>24028</v>
      </c>
      <c r="O6757">
        <v>9</v>
      </c>
      <c r="P6757">
        <v>2</v>
      </c>
      <c r="Q6757">
        <v>-2.1132999999999999E-2</v>
      </c>
      <c r="T6757" t="s">
        <v>24029</v>
      </c>
      <c r="U6757">
        <v>7654</v>
      </c>
      <c r="V6757">
        <v>6768.7</v>
      </c>
      <c r="W6757">
        <v>11362</v>
      </c>
      <c r="X6757">
        <v>8988.5</v>
      </c>
      <c r="Y6757">
        <v>5463.9</v>
      </c>
      <c r="Z6757">
        <v>5040.6000000000004</v>
      </c>
      <c r="AA6757">
        <v>4794.2</v>
      </c>
    </row>
    <row r="6758" spans="1:27">
      <c r="A6758" t="s">
        <v>25233</v>
      </c>
      <c r="B6758" t="s">
        <v>3318</v>
      </c>
      <c r="C6758" t="s">
        <v>25233</v>
      </c>
      <c r="D6758" t="s">
        <v>25233</v>
      </c>
      <c r="E6758" t="s">
        <v>25234</v>
      </c>
      <c r="F6758">
        <v>0.99990199999999996</v>
      </c>
      <c r="G6758">
        <v>3.8706299999999999E-3</v>
      </c>
      <c r="H6758">
        <v>27.420999999999999</v>
      </c>
      <c r="I6758" t="s">
        <v>35</v>
      </c>
      <c r="J6758" t="s">
        <v>25125</v>
      </c>
      <c r="K6758" t="s">
        <v>25235</v>
      </c>
      <c r="L6758" t="s">
        <v>38</v>
      </c>
      <c r="M6758" t="s">
        <v>2166</v>
      </c>
      <c r="N6758" t="s">
        <v>25236</v>
      </c>
      <c r="O6758">
        <v>8</v>
      </c>
      <c r="P6758">
        <v>2</v>
      </c>
      <c r="Q6758">
        <v>-0.10038999999999999</v>
      </c>
      <c r="T6758" t="s">
        <v>25237</v>
      </c>
      <c r="U6758">
        <v>2312</v>
      </c>
      <c r="V6758">
        <v>13442</v>
      </c>
      <c r="W6758">
        <v>15132</v>
      </c>
      <c r="X6758">
        <v>13591</v>
      </c>
      <c r="Y6758">
        <v>13804</v>
      </c>
      <c r="Z6758">
        <v>10238</v>
      </c>
      <c r="AA6758">
        <v>11138</v>
      </c>
    </row>
    <row r="6759" spans="1:27">
      <c r="A6759" t="s">
        <v>12666</v>
      </c>
      <c r="B6759" t="s">
        <v>2144</v>
      </c>
      <c r="C6759" t="s">
        <v>12666</v>
      </c>
      <c r="D6759" t="s">
        <v>12666</v>
      </c>
      <c r="E6759" t="s">
        <v>12667</v>
      </c>
      <c r="F6759">
        <v>0.99876200000000004</v>
      </c>
      <c r="G6759">
        <v>7.2599999999999997E-10</v>
      </c>
      <c r="H6759">
        <v>101.46</v>
      </c>
      <c r="I6759" t="s">
        <v>35</v>
      </c>
      <c r="J6759" t="s">
        <v>25125</v>
      </c>
      <c r="K6759" t="s">
        <v>25238</v>
      </c>
      <c r="L6759" t="s">
        <v>38</v>
      </c>
      <c r="M6759" t="s">
        <v>3955</v>
      </c>
      <c r="N6759" t="s">
        <v>25239</v>
      </c>
      <c r="O6759">
        <v>8</v>
      </c>
      <c r="P6759">
        <v>3</v>
      </c>
      <c r="Q6759">
        <v>0.60367000000000004</v>
      </c>
      <c r="T6759" t="s">
        <v>25240</v>
      </c>
      <c r="U6759">
        <v>6650</v>
      </c>
      <c r="V6759">
        <v>22125</v>
      </c>
      <c r="W6759">
        <v>22608</v>
      </c>
      <c r="X6759">
        <v>22006</v>
      </c>
      <c r="Y6759">
        <v>17093</v>
      </c>
      <c r="Z6759">
        <v>14488</v>
      </c>
      <c r="AA6759">
        <v>12956</v>
      </c>
    </row>
    <row r="6760" spans="1:27">
      <c r="A6760" t="s">
        <v>12666</v>
      </c>
      <c r="B6760" t="s">
        <v>3618</v>
      </c>
      <c r="C6760" t="s">
        <v>12666</v>
      </c>
      <c r="D6760" t="s">
        <v>12666</v>
      </c>
      <c r="E6760" t="s">
        <v>12667</v>
      </c>
      <c r="F6760">
        <v>0.43876999999999999</v>
      </c>
      <c r="G6760">
        <v>2.34906E-3</v>
      </c>
      <c r="H6760">
        <v>39.270000000000003</v>
      </c>
      <c r="J6760" t="s">
        <v>25125</v>
      </c>
      <c r="K6760" t="s">
        <v>25241</v>
      </c>
      <c r="L6760" t="s">
        <v>38</v>
      </c>
      <c r="M6760" t="s">
        <v>128</v>
      </c>
      <c r="N6760" t="s">
        <v>25242</v>
      </c>
      <c r="O6760">
        <v>7</v>
      </c>
      <c r="P6760">
        <v>3</v>
      </c>
      <c r="Q6760">
        <v>0.21984999999999999</v>
      </c>
      <c r="U6760">
        <v>16174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</row>
    <row r="6761" spans="1:27">
      <c r="A6761" t="s">
        <v>25243</v>
      </c>
      <c r="B6761" t="s">
        <v>2530</v>
      </c>
      <c r="C6761" t="s">
        <v>25243</v>
      </c>
      <c r="D6761" t="s">
        <v>25243</v>
      </c>
      <c r="E6761" t="s">
        <v>25244</v>
      </c>
      <c r="F6761">
        <v>0.96742300000000003</v>
      </c>
      <c r="G6761">
        <v>2.0376600000000002E-2</v>
      </c>
      <c r="H6761">
        <v>25.634</v>
      </c>
      <c r="I6761" t="s">
        <v>35</v>
      </c>
      <c r="J6761" t="s">
        <v>25125</v>
      </c>
      <c r="K6761" t="s">
        <v>25245</v>
      </c>
      <c r="L6761" t="s">
        <v>38</v>
      </c>
      <c r="M6761" t="s">
        <v>96</v>
      </c>
      <c r="N6761" t="s">
        <v>25246</v>
      </c>
      <c r="O6761">
        <v>3</v>
      </c>
      <c r="P6761">
        <v>2</v>
      </c>
      <c r="Q6761">
        <v>3.3706</v>
      </c>
      <c r="T6761" t="s">
        <v>25247</v>
      </c>
      <c r="U6761">
        <v>3826</v>
      </c>
      <c r="V6761">
        <v>18196</v>
      </c>
      <c r="W6761">
        <v>22211</v>
      </c>
      <c r="X6761">
        <v>23464</v>
      </c>
      <c r="Y6761">
        <v>12523</v>
      </c>
      <c r="Z6761">
        <v>7687.1</v>
      </c>
      <c r="AA6761">
        <v>10880</v>
      </c>
    </row>
    <row r="6762" spans="1:27">
      <c r="A6762" t="s">
        <v>25248</v>
      </c>
      <c r="B6762" t="s">
        <v>3795</v>
      </c>
      <c r="C6762" t="s">
        <v>25248</v>
      </c>
      <c r="D6762" t="s">
        <v>25248</v>
      </c>
      <c r="E6762" t="s">
        <v>25249</v>
      </c>
      <c r="F6762">
        <v>1</v>
      </c>
      <c r="G6762">
        <v>1.6705500000000002E-2</v>
      </c>
      <c r="H6762">
        <v>12.491</v>
      </c>
      <c r="I6762" t="s">
        <v>35</v>
      </c>
      <c r="J6762" t="s">
        <v>25125</v>
      </c>
      <c r="K6762" t="s">
        <v>25250</v>
      </c>
      <c r="L6762" t="s">
        <v>38</v>
      </c>
      <c r="M6762" t="s">
        <v>1785</v>
      </c>
      <c r="N6762" t="s">
        <v>25251</v>
      </c>
      <c r="O6762">
        <v>6</v>
      </c>
      <c r="P6762">
        <v>2</v>
      </c>
      <c r="Q6762">
        <v>-0.30018</v>
      </c>
      <c r="T6762" t="s">
        <v>25252</v>
      </c>
      <c r="U6762">
        <v>19566</v>
      </c>
      <c r="V6762">
        <v>25374</v>
      </c>
      <c r="W6762">
        <v>38560</v>
      </c>
      <c r="X6762">
        <v>30387</v>
      </c>
      <c r="Y6762">
        <v>17001</v>
      </c>
      <c r="Z6762">
        <v>15438</v>
      </c>
      <c r="AA6762">
        <v>15981</v>
      </c>
    </row>
    <row r="6763" spans="1:27">
      <c r="A6763" t="s">
        <v>19182</v>
      </c>
      <c r="B6763" t="s">
        <v>25162</v>
      </c>
      <c r="C6763" t="s">
        <v>19182</v>
      </c>
      <c r="D6763" t="s">
        <v>19182</v>
      </c>
      <c r="E6763" t="s">
        <v>19183</v>
      </c>
      <c r="F6763">
        <v>0.77158499999999997</v>
      </c>
      <c r="G6763">
        <v>1.08E-10</v>
      </c>
      <c r="H6763">
        <v>85.200999999999993</v>
      </c>
      <c r="I6763" t="s">
        <v>35</v>
      </c>
      <c r="J6763" t="s">
        <v>25125</v>
      </c>
      <c r="K6763" t="s">
        <v>25253</v>
      </c>
      <c r="L6763" t="s">
        <v>8113</v>
      </c>
      <c r="M6763" t="s">
        <v>2514</v>
      </c>
      <c r="N6763" t="s">
        <v>25254</v>
      </c>
      <c r="O6763">
        <v>7</v>
      </c>
      <c r="P6763">
        <v>4</v>
      </c>
      <c r="Q6763">
        <v>-0.14310999999999999</v>
      </c>
      <c r="T6763" t="s">
        <v>25255</v>
      </c>
      <c r="U6763">
        <v>17927</v>
      </c>
      <c r="V6763">
        <v>18095</v>
      </c>
      <c r="W6763">
        <v>17231</v>
      </c>
      <c r="X6763">
        <v>12645</v>
      </c>
      <c r="Y6763">
        <v>10233</v>
      </c>
      <c r="Z6763">
        <v>7251.4</v>
      </c>
      <c r="AA6763">
        <v>7744.1</v>
      </c>
    </row>
  </sheetData>
  <phoneticPr fontId="4" type="noConversion"/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4749"/>
  <sheetViews>
    <sheetView workbookViewId="0">
      <selection activeCell="G31" sqref="G31"/>
    </sheetView>
  </sheetViews>
  <sheetFormatPr defaultColWidth="9" defaultRowHeight="15"/>
  <cols>
    <col min="1" max="31" width="15" customWidth="1"/>
  </cols>
  <sheetData>
    <row r="1" spans="1:31" s="1" customFormat="1">
      <c r="A1" s="1" t="s">
        <v>25256</v>
      </c>
      <c r="B1" s="1" t="s">
        <v>25257</v>
      </c>
      <c r="C1" s="1" t="s">
        <v>4</v>
      </c>
      <c r="D1" s="1" t="s">
        <v>5</v>
      </c>
      <c r="E1" s="1" t="s">
        <v>6</v>
      </c>
      <c r="F1" s="1" t="s">
        <v>7</v>
      </c>
      <c r="G1" s="1" t="s">
        <v>8</v>
      </c>
      <c r="H1" s="1" t="s">
        <v>9</v>
      </c>
      <c r="I1" s="1" t="s">
        <v>10</v>
      </c>
      <c r="J1" s="1" t="s">
        <v>11</v>
      </c>
      <c r="K1" s="1" t="s">
        <v>12</v>
      </c>
      <c r="L1" s="1" t="s">
        <v>13</v>
      </c>
      <c r="M1" s="1" t="s">
        <v>14</v>
      </c>
      <c r="N1" s="1" t="s">
        <v>15</v>
      </c>
      <c r="O1" s="1" t="s">
        <v>16</v>
      </c>
      <c r="P1" s="1" t="s">
        <v>17</v>
      </c>
      <c r="Q1" s="1" t="s">
        <v>18</v>
      </c>
      <c r="R1" s="1" t="s">
        <v>19</v>
      </c>
      <c r="S1" s="1" t="s">
        <v>20</v>
      </c>
      <c r="T1" s="1" t="s">
        <v>21</v>
      </c>
      <c r="U1" s="1" t="s">
        <v>22</v>
      </c>
      <c r="V1" s="1" t="s">
        <v>23</v>
      </c>
      <c r="W1" s="1" t="s">
        <v>24</v>
      </c>
      <c r="X1" s="1" t="s">
        <v>25</v>
      </c>
      <c r="Y1" s="1" t="s">
        <v>26</v>
      </c>
      <c r="Z1" s="1" t="s">
        <v>27</v>
      </c>
      <c r="AA1" s="1" t="s">
        <v>28</v>
      </c>
      <c r="AB1" s="1" t="s">
        <v>29</v>
      </c>
      <c r="AC1" s="1" t="s">
        <v>30</v>
      </c>
      <c r="AD1" s="1" t="s">
        <v>25258</v>
      </c>
      <c r="AE1" s="1" t="s">
        <v>25259</v>
      </c>
    </row>
    <row r="2" spans="1:31">
      <c r="A2" t="s">
        <v>25260</v>
      </c>
      <c r="B2" t="s">
        <v>25261</v>
      </c>
      <c r="C2" t="s">
        <v>234</v>
      </c>
      <c r="D2" t="s">
        <v>235</v>
      </c>
      <c r="E2" t="s">
        <v>236</v>
      </c>
      <c r="F2" t="s">
        <v>236</v>
      </c>
      <c r="G2" t="s">
        <v>237</v>
      </c>
      <c r="H2">
        <v>1</v>
      </c>
      <c r="I2">
        <v>1.11305E-2</v>
      </c>
      <c r="J2">
        <v>14.173999999999999</v>
      </c>
      <c r="K2" t="s">
        <v>35</v>
      </c>
      <c r="L2" t="s">
        <v>36</v>
      </c>
      <c r="M2" t="s">
        <v>238</v>
      </c>
      <c r="N2" t="s">
        <v>38</v>
      </c>
      <c r="O2" t="s">
        <v>183</v>
      </c>
      <c r="P2" t="s">
        <v>239</v>
      </c>
      <c r="Q2">
        <v>2</v>
      </c>
      <c r="R2">
        <v>2</v>
      </c>
      <c r="S2">
        <v>0.16852</v>
      </c>
      <c r="V2" t="s">
        <v>240</v>
      </c>
      <c r="W2">
        <v>4788</v>
      </c>
      <c r="X2">
        <v>0.14132047363282099</v>
      </c>
      <c r="Y2">
        <v>0.266196955423948</v>
      </c>
      <c r="Z2">
        <v>0.17660146995640899</v>
      </c>
      <c r="AA2">
        <v>0.15777627021009999</v>
      </c>
      <c r="AB2">
        <v>0.26374195613777002</v>
      </c>
      <c r="AC2">
        <v>5.1034700149026897E-2</v>
      </c>
      <c r="AD2">
        <v>0.49146944916637197</v>
      </c>
      <c r="AE2">
        <v>3.71886575054272E-2</v>
      </c>
    </row>
    <row r="3" spans="1:31">
      <c r="A3" t="s">
        <v>25262</v>
      </c>
      <c r="B3" t="s">
        <v>25263</v>
      </c>
      <c r="C3" t="s">
        <v>288</v>
      </c>
      <c r="D3" t="s">
        <v>289</v>
      </c>
      <c r="E3" t="s">
        <v>288</v>
      </c>
      <c r="F3" t="s">
        <v>288</v>
      </c>
      <c r="G3" t="s">
        <v>290</v>
      </c>
      <c r="H3">
        <v>0.99959699999999996</v>
      </c>
      <c r="I3">
        <v>4.0400000000000001E-44</v>
      </c>
      <c r="J3">
        <v>159.43</v>
      </c>
      <c r="K3" t="s">
        <v>291</v>
      </c>
      <c r="L3" t="s">
        <v>36</v>
      </c>
      <c r="M3" t="s">
        <v>292</v>
      </c>
      <c r="N3" t="s">
        <v>293</v>
      </c>
      <c r="O3" t="s">
        <v>294</v>
      </c>
      <c r="P3" t="s">
        <v>295</v>
      </c>
      <c r="Q3">
        <v>8</v>
      </c>
      <c r="R3">
        <v>3</v>
      </c>
      <c r="S3">
        <v>0.94057000000000002</v>
      </c>
      <c r="V3" t="s">
        <v>296</v>
      </c>
      <c r="W3">
        <v>4588</v>
      </c>
      <c r="X3">
        <v>2.1921794280311602</v>
      </c>
      <c r="Y3">
        <v>2.3562167191956198</v>
      </c>
      <c r="Z3">
        <v>2.2303230881543001</v>
      </c>
      <c r="AA3">
        <v>2.2598726067971202</v>
      </c>
      <c r="AB3">
        <v>2.4138427207087898</v>
      </c>
      <c r="AC3">
        <v>2.2946903544852302</v>
      </c>
      <c r="AD3">
        <v>2.1863917273933901E-3</v>
      </c>
      <c r="AE3">
        <v>-6.3228815536685801E-2</v>
      </c>
    </row>
    <row r="4" spans="1:31">
      <c r="A4" t="s">
        <v>25262</v>
      </c>
      <c r="B4" t="s">
        <v>25263</v>
      </c>
      <c r="C4" t="s">
        <v>288</v>
      </c>
      <c r="D4" t="s">
        <v>297</v>
      </c>
      <c r="E4" t="s">
        <v>288</v>
      </c>
      <c r="F4" t="s">
        <v>288</v>
      </c>
      <c r="G4" t="s">
        <v>290</v>
      </c>
      <c r="H4">
        <v>0.99999700000000002</v>
      </c>
      <c r="I4">
        <v>4.0400000000000001E-44</v>
      </c>
      <c r="J4">
        <v>159.43</v>
      </c>
      <c r="K4" t="s">
        <v>291</v>
      </c>
      <c r="L4" t="s">
        <v>36</v>
      </c>
      <c r="M4" t="s">
        <v>298</v>
      </c>
      <c r="N4" t="s">
        <v>299</v>
      </c>
      <c r="O4" t="s">
        <v>300</v>
      </c>
      <c r="P4" t="s">
        <v>301</v>
      </c>
      <c r="Q4">
        <v>11</v>
      </c>
      <c r="R4">
        <v>3</v>
      </c>
      <c r="S4">
        <v>-2.0859000000000001</v>
      </c>
      <c r="V4" t="s">
        <v>302</v>
      </c>
      <c r="W4">
        <v>4581</v>
      </c>
      <c r="X4">
        <v>2.1860257696844898</v>
      </c>
      <c r="Y4">
        <v>2.3944850441333698</v>
      </c>
      <c r="Z4">
        <v>2.2484403354051099</v>
      </c>
      <c r="AA4">
        <v>2.2663827870076498</v>
      </c>
      <c r="AB4">
        <v>2.4286410778215299</v>
      </c>
      <c r="AC4">
        <v>2.2904333395218601</v>
      </c>
      <c r="AD4">
        <v>6.7389647495879307E-2</v>
      </c>
      <c r="AE4">
        <v>-5.2168685042691003E-2</v>
      </c>
    </row>
    <row r="5" spans="1:31">
      <c r="A5" t="s">
        <v>25264</v>
      </c>
      <c r="B5" t="s">
        <v>25265</v>
      </c>
      <c r="C5" t="s">
        <v>320</v>
      </c>
      <c r="D5" t="s">
        <v>321</v>
      </c>
      <c r="E5" t="s">
        <v>320</v>
      </c>
      <c r="F5" t="s">
        <v>320</v>
      </c>
      <c r="G5" t="s">
        <v>322</v>
      </c>
      <c r="H5">
        <v>0.96793600000000002</v>
      </c>
      <c r="I5">
        <v>5.3048199999999998E-4</v>
      </c>
      <c r="J5">
        <v>35.481000000000002</v>
      </c>
      <c r="K5" t="s">
        <v>35</v>
      </c>
      <c r="L5" t="s">
        <v>36</v>
      </c>
      <c r="M5" t="s">
        <v>323</v>
      </c>
      <c r="N5" t="s">
        <v>38</v>
      </c>
      <c r="O5" t="s">
        <v>324</v>
      </c>
      <c r="P5" t="s">
        <v>325</v>
      </c>
      <c r="Q5">
        <v>3</v>
      </c>
      <c r="R5">
        <v>3</v>
      </c>
      <c r="S5">
        <v>0.2258</v>
      </c>
      <c r="V5" t="s">
        <v>326</v>
      </c>
      <c r="W5">
        <v>15469</v>
      </c>
      <c r="X5">
        <v>1.4379735057940599</v>
      </c>
      <c r="Y5">
        <v>1.1912503078350101</v>
      </c>
      <c r="Z5">
        <v>1.0300903066350799</v>
      </c>
      <c r="AA5">
        <v>1.3401442584546299</v>
      </c>
      <c r="AB5">
        <v>1.15200309344505</v>
      </c>
      <c r="AC5">
        <v>1.02006190259989</v>
      </c>
      <c r="AD5">
        <v>0.19788793901863799</v>
      </c>
      <c r="AE5">
        <v>4.9034955254860103E-2</v>
      </c>
    </row>
    <row r="6" spans="1:31">
      <c r="A6" t="s">
        <v>25266</v>
      </c>
      <c r="B6" t="s">
        <v>25267</v>
      </c>
      <c r="C6" t="s">
        <v>327</v>
      </c>
      <c r="D6" t="s">
        <v>333</v>
      </c>
      <c r="E6" t="s">
        <v>327</v>
      </c>
      <c r="F6" t="s">
        <v>327</v>
      </c>
      <c r="G6" t="s">
        <v>329</v>
      </c>
      <c r="H6">
        <v>0.78452900000000003</v>
      </c>
      <c r="I6">
        <v>2.6700000000000001E-17</v>
      </c>
      <c r="J6">
        <v>101.5</v>
      </c>
      <c r="K6" t="s">
        <v>35</v>
      </c>
      <c r="L6" t="s">
        <v>36</v>
      </c>
      <c r="M6" t="s">
        <v>334</v>
      </c>
      <c r="N6" t="s">
        <v>38</v>
      </c>
      <c r="O6" t="s">
        <v>335</v>
      </c>
      <c r="P6" t="s">
        <v>336</v>
      </c>
      <c r="Q6">
        <v>9</v>
      </c>
      <c r="R6">
        <v>3</v>
      </c>
      <c r="S6">
        <v>1.1931</v>
      </c>
      <c r="V6" t="s">
        <v>337</v>
      </c>
      <c r="W6">
        <v>20284</v>
      </c>
      <c r="X6">
        <v>0.55374185678818699</v>
      </c>
      <c r="Y6">
        <v>0.95944074880432995</v>
      </c>
      <c r="Z6">
        <v>0.93812127588070204</v>
      </c>
      <c r="AA6">
        <v>0.591938277399503</v>
      </c>
      <c r="AB6">
        <v>0.79542609120191099</v>
      </c>
      <c r="AC6">
        <v>0.84915939151292397</v>
      </c>
      <c r="AD6">
        <v>0.34891785790207203</v>
      </c>
      <c r="AE6">
        <v>7.1593373786293393E-2</v>
      </c>
    </row>
    <row r="7" spans="1:31">
      <c r="A7" t="s">
        <v>25268</v>
      </c>
      <c r="B7" t="s">
        <v>25269</v>
      </c>
      <c r="C7" t="s">
        <v>338</v>
      </c>
      <c r="D7" t="s">
        <v>344</v>
      </c>
      <c r="E7" t="s">
        <v>338</v>
      </c>
      <c r="F7" t="s">
        <v>338</v>
      </c>
      <c r="G7" t="s">
        <v>340</v>
      </c>
      <c r="H7">
        <v>0.76387700000000003</v>
      </c>
      <c r="I7">
        <v>1.88147E-4</v>
      </c>
      <c r="J7">
        <v>32.054000000000002</v>
      </c>
      <c r="K7" t="s">
        <v>35</v>
      </c>
      <c r="L7" t="s">
        <v>36</v>
      </c>
      <c r="M7" t="s">
        <v>345</v>
      </c>
      <c r="N7" t="s">
        <v>346</v>
      </c>
      <c r="O7" t="s">
        <v>347</v>
      </c>
      <c r="P7" t="s">
        <v>348</v>
      </c>
      <c r="Q7">
        <v>11</v>
      </c>
      <c r="R7">
        <v>3</v>
      </c>
      <c r="S7">
        <v>0.16969999999999999</v>
      </c>
      <c r="V7" t="s">
        <v>349</v>
      </c>
      <c r="W7">
        <v>12087</v>
      </c>
      <c r="X7">
        <v>-0.57654299326992597</v>
      </c>
      <c r="Y7">
        <v>-1.8071563701036899</v>
      </c>
      <c r="Z7">
        <v>-1.8199393839198399</v>
      </c>
      <c r="AA7">
        <v>-0.28120069006469001</v>
      </c>
      <c r="AB7">
        <v>-1.1453892634495899</v>
      </c>
      <c r="AC7">
        <v>-1.4089653130773701</v>
      </c>
      <c r="AD7">
        <v>5.1903175553785E-2</v>
      </c>
      <c r="AE7">
        <v>-0.45602782690060201</v>
      </c>
    </row>
    <row r="8" spans="1:31">
      <c r="A8" t="s">
        <v>25270</v>
      </c>
      <c r="B8" t="s">
        <v>25271</v>
      </c>
      <c r="C8" t="s">
        <v>350</v>
      </c>
      <c r="D8" t="s">
        <v>351</v>
      </c>
      <c r="E8" t="s">
        <v>350</v>
      </c>
      <c r="F8" t="s">
        <v>350</v>
      </c>
      <c r="G8" t="s">
        <v>352</v>
      </c>
      <c r="H8">
        <v>0.99002599999999996</v>
      </c>
      <c r="I8">
        <v>1.30276E-3</v>
      </c>
      <c r="J8">
        <v>50.658000000000001</v>
      </c>
      <c r="K8" t="s">
        <v>178</v>
      </c>
      <c r="L8" t="s">
        <v>36</v>
      </c>
      <c r="M8" t="s">
        <v>353</v>
      </c>
      <c r="N8" t="s">
        <v>179</v>
      </c>
      <c r="O8" t="s">
        <v>354</v>
      </c>
      <c r="P8" t="s">
        <v>355</v>
      </c>
      <c r="Q8">
        <v>3</v>
      </c>
      <c r="R8">
        <v>3</v>
      </c>
      <c r="S8">
        <v>-0.22269</v>
      </c>
      <c r="V8" t="s">
        <v>356</v>
      </c>
      <c r="W8">
        <v>13087</v>
      </c>
      <c r="X8">
        <v>8.9562214500134393E-2</v>
      </c>
      <c r="Y8">
        <v>8.4934756059791894E-2</v>
      </c>
      <c r="Z8">
        <v>0.42872281001127599</v>
      </c>
      <c r="AA8">
        <v>0.123640182526963</v>
      </c>
      <c r="AB8">
        <v>-8.6601713984832702E-3</v>
      </c>
      <c r="AC8">
        <v>8.2338163504787704E-2</v>
      </c>
      <c r="AD8">
        <v>0.34979623617554201</v>
      </c>
      <c r="AE8">
        <v>0.13530053531264499</v>
      </c>
    </row>
    <row r="9" spans="1:31">
      <c r="A9" t="s">
        <v>25270</v>
      </c>
      <c r="B9" t="s">
        <v>25271</v>
      </c>
      <c r="C9" t="s">
        <v>350</v>
      </c>
      <c r="D9" t="s">
        <v>357</v>
      </c>
      <c r="E9" t="s">
        <v>350</v>
      </c>
      <c r="F9" t="s">
        <v>350</v>
      </c>
      <c r="G9" t="s">
        <v>352</v>
      </c>
      <c r="H9">
        <v>0.87456199999999995</v>
      </c>
      <c r="I9">
        <v>1.30276E-3</v>
      </c>
      <c r="J9">
        <v>50.658000000000001</v>
      </c>
      <c r="K9" t="s">
        <v>178</v>
      </c>
      <c r="L9" t="s">
        <v>36</v>
      </c>
      <c r="M9" t="s">
        <v>358</v>
      </c>
      <c r="N9" t="s">
        <v>260</v>
      </c>
      <c r="O9" t="s">
        <v>359</v>
      </c>
      <c r="P9" t="s">
        <v>360</v>
      </c>
      <c r="Q9">
        <v>4</v>
      </c>
      <c r="R9">
        <v>3</v>
      </c>
      <c r="S9">
        <v>-0.17285</v>
      </c>
      <c r="V9" t="s">
        <v>356</v>
      </c>
      <c r="W9">
        <v>13088</v>
      </c>
      <c r="X9">
        <v>8.9562214500134393E-2</v>
      </c>
      <c r="Y9">
        <v>8.4934756059791894E-2</v>
      </c>
      <c r="Z9">
        <v>0.42872281001127599</v>
      </c>
      <c r="AA9">
        <v>0.123640182526963</v>
      </c>
      <c r="AB9">
        <v>-8.6601713984832702E-3</v>
      </c>
      <c r="AC9">
        <v>8.2338163504787704E-2</v>
      </c>
      <c r="AD9">
        <v>0.34979623617554201</v>
      </c>
      <c r="AE9">
        <v>0.13530053531264499</v>
      </c>
    </row>
    <row r="10" spans="1:31">
      <c r="A10" t="s">
        <v>25272</v>
      </c>
      <c r="B10" t="s">
        <v>25273</v>
      </c>
      <c r="C10" t="s">
        <v>364</v>
      </c>
      <c r="D10" t="s">
        <v>365</v>
      </c>
      <c r="E10" t="s">
        <v>364</v>
      </c>
      <c r="F10" t="s">
        <v>364</v>
      </c>
      <c r="G10" t="s">
        <v>366</v>
      </c>
      <c r="H10">
        <v>0.99992199999999998</v>
      </c>
      <c r="I10">
        <v>1.1995199999999999E-3</v>
      </c>
      <c r="J10">
        <v>55.228000000000002</v>
      </c>
      <c r="K10" t="s">
        <v>35</v>
      </c>
      <c r="L10" t="s">
        <v>36</v>
      </c>
      <c r="M10" t="s">
        <v>367</v>
      </c>
      <c r="N10" t="s">
        <v>38</v>
      </c>
      <c r="O10" t="s">
        <v>368</v>
      </c>
      <c r="P10" t="s">
        <v>369</v>
      </c>
      <c r="Q10">
        <v>3</v>
      </c>
      <c r="R10">
        <v>3</v>
      </c>
      <c r="S10">
        <v>0.74099999999999999</v>
      </c>
      <c r="V10" t="s">
        <v>370</v>
      </c>
      <c r="W10">
        <v>13440</v>
      </c>
      <c r="X10">
        <v>-2.2459759710236198</v>
      </c>
      <c r="Y10">
        <v>-2.01682690333329</v>
      </c>
      <c r="Z10">
        <v>-2.55230564732208</v>
      </c>
      <c r="AA10">
        <v>-2.5889775079607902</v>
      </c>
      <c r="AB10">
        <v>-2.3125810984164601</v>
      </c>
      <c r="AC10">
        <v>-2.7087677093016498</v>
      </c>
      <c r="AD10">
        <v>4.1838761386356602E-2</v>
      </c>
      <c r="AE10">
        <v>0.26507259799996902</v>
      </c>
    </row>
    <row r="11" spans="1:31">
      <c r="A11" t="s">
        <v>25274</v>
      </c>
      <c r="B11" t="s">
        <v>25275</v>
      </c>
      <c r="C11" t="s">
        <v>371</v>
      </c>
      <c r="D11" t="s">
        <v>372</v>
      </c>
      <c r="E11" t="s">
        <v>371</v>
      </c>
      <c r="F11" t="s">
        <v>371</v>
      </c>
      <c r="G11" t="s">
        <v>373</v>
      </c>
      <c r="H11">
        <v>0.99920500000000001</v>
      </c>
      <c r="I11">
        <v>8.3199999999999999E-38</v>
      </c>
      <c r="J11">
        <v>146.61000000000001</v>
      </c>
      <c r="K11" t="s">
        <v>35</v>
      </c>
      <c r="L11" t="s">
        <v>36</v>
      </c>
      <c r="M11" t="s">
        <v>374</v>
      </c>
      <c r="N11" t="s">
        <v>38</v>
      </c>
      <c r="O11" t="s">
        <v>300</v>
      </c>
      <c r="P11" t="s">
        <v>375</v>
      </c>
      <c r="Q11">
        <v>11</v>
      </c>
      <c r="R11">
        <v>3</v>
      </c>
      <c r="S11">
        <v>0.44135000000000002</v>
      </c>
      <c r="V11" t="s">
        <v>376</v>
      </c>
      <c r="W11">
        <v>826</v>
      </c>
      <c r="X11">
        <v>-5.6289672192988298E-2</v>
      </c>
      <c r="Y11">
        <v>0.119738804969565</v>
      </c>
      <c r="Z11">
        <v>0.293651555964347</v>
      </c>
      <c r="AA11">
        <v>-3.1696300313713802E-2</v>
      </c>
      <c r="AB11">
        <v>-6.6625612141264001E-2</v>
      </c>
      <c r="AC11">
        <v>-1.8667652194331801E-2</v>
      </c>
      <c r="AD11">
        <v>0.249119393274748</v>
      </c>
      <c r="AE11">
        <v>0.15803008446341099</v>
      </c>
    </row>
    <row r="12" spans="1:31">
      <c r="A12" t="s">
        <v>25274</v>
      </c>
      <c r="B12" t="s">
        <v>25275</v>
      </c>
      <c r="C12" t="s">
        <v>371</v>
      </c>
      <c r="D12" t="s">
        <v>381</v>
      </c>
      <c r="E12" t="s">
        <v>371</v>
      </c>
      <c r="F12" t="s">
        <v>371</v>
      </c>
      <c r="G12" t="s">
        <v>373</v>
      </c>
      <c r="H12">
        <v>1</v>
      </c>
      <c r="I12">
        <v>1.8803599999999999E-4</v>
      </c>
      <c r="J12">
        <v>51.250999999999998</v>
      </c>
      <c r="K12" t="s">
        <v>35</v>
      </c>
      <c r="L12" t="s">
        <v>36</v>
      </c>
      <c r="M12" t="s">
        <v>382</v>
      </c>
      <c r="N12" t="s">
        <v>38</v>
      </c>
      <c r="O12" t="s">
        <v>383</v>
      </c>
      <c r="P12" t="s">
        <v>384</v>
      </c>
      <c r="Q12">
        <v>4</v>
      </c>
      <c r="R12">
        <v>3</v>
      </c>
      <c r="S12">
        <v>0.52054999999999996</v>
      </c>
      <c r="V12" t="s">
        <v>385</v>
      </c>
      <c r="W12">
        <v>9661</v>
      </c>
      <c r="X12">
        <v>-2.1657650671380901</v>
      </c>
      <c r="Y12">
        <v>-1.7753140786734101</v>
      </c>
      <c r="Z12">
        <v>-1.8263650170333099</v>
      </c>
      <c r="AA12">
        <v>-2.12821539552235</v>
      </c>
      <c r="AB12">
        <v>-1.89945216468466</v>
      </c>
      <c r="AC12">
        <v>-1.9937336800084899</v>
      </c>
      <c r="AD12">
        <v>0.30752649973488899</v>
      </c>
      <c r="AE12">
        <v>8.4652359123564197E-2</v>
      </c>
    </row>
    <row r="13" spans="1:31">
      <c r="A13" t="s">
        <v>25276</v>
      </c>
      <c r="B13" t="s">
        <v>25277</v>
      </c>
      <c r="C13" t="s">
        <v>386</v>
      </c>
      <c r="D13" t="s">
        <v>387</v>
      </c>
      <c r="E13" t="s">
        <v>386</v>
      </c>
      <c r="F13" t="s">
        <v>386</v>
      </c>
      <c r="G13" t="s">
        <v>388</v>
      </c>
      <c r="H13">
        <v>0.98775999999999997</v>
      </c>
      <c r="I13">
        <v>5.1189299999999998E-3</v>
      </c>
      <c r="J13">
        <v>17.928999999999998</v>
      </c>
      <c r="K13" t="s">
        <v>35</v>
      </c>
      <c r="L13" t="s">
        <v>36</v>
      </c>
      <c r="M13" t="s">
        <v>389</v>
      </c>
      <c r="N13" t="s">
        <v>38</v>
      </c>
      <c r="O13" t="s">
        <v>390</v>
      </c>
      <c r="P13" t="s">
        <v>391</v>
      </c>
      <c r="Q13">
        <v>7</v>
      </c>
      <c r="R13">
        <v>2</v>
      </c>
      <c r="S13">
        <v>3.8614999999999999</v>
      </c>
      <c r="V13" t="s">
        <v>392</v>
      </c>
      <c r="W13">
        <v>11888</v>
      </c>
      <c r="X13">
        <v>1.0561644992838799</v>
      </c>
      <c r="Y13">
        <v>-7.0410839326997501E-2</v>
      </c>
      <c r="Z13">
        <v>1.2323340288682001</v>
      </c>
      <c r="AA13">
        <v>0.74565637472401602</v>
      </c>
      <c r="AB13">
        <v>-0.18087423941748901</v>
      </c>
      <c r="AC13">
        <v>0.95620580458761595</v>
      </c>
      <c r="AD13">
        <v>6.3931076900768102E-2</v>
      </c>
      <c r="AE13">
        <v>0.23236658297697699</v>
      </c>
    </row>
    <row r="14" spans="1:31">
      <c r="A14" t="s">
        <v>25278</v>
      </c>
      <c r="B14" t="s">
        <v>25279</v>
      </c>
      <c r="C14" t="s">
        <v>400</v>
      </c>
      <c r="D14" t="s">
        <v>401</v>
      </c>
      <c r="E14" t="s">
        <v>400</v>
      </c>
      <c r="F14" t="s">
        <v>400</v>
      </c>
      <c r="G14" t="s">
        <v>402</v>
      </c>
      <c r="H14">
        <v>1</v>
      </c>
      <c r="I14">
        <v>1.2800000000000001E-7</v>
      </c>
      <c r="J14">
        <v>81.024000000000001</v>
      </c>
      <c r="K14" t="s">
        <v>35</v>
      </c>
      <c r="L14" t="s">
        <v>36</v>
      </c>
      <c r="M14" t="s">
        <v>403</v>
      </c>
      <c r="N14" t="s">
        <v>38</v>
      </c>
      <c r="O14" t="s">
        <v>404</v>
      </c>
      <c r="P14" t="s">
        <v>405</v>
      </c>
      <c r="Q14">
        <v>8</v>
      </c>
      <c r="R14">
        <v>3</v>
      </c>
      <c r="S14">
        <v>1.4792000000000001</v>
      </c>
      <c r="V14" t="s">
        <v>406</v>
      </c>
      <c r="W14">
        <v>2755</v>
      </c>
      <c r="X14">
        <v>9.9501658554723094E-2</v>
      </c>
      <c r="Y14">
        <v>-0.32668495613320297</v>
      </c>
      <c r="Z14">
        <v>-0.185907403720452</v>
      </c>
      <c r="AA14">
        <v>0.50947092734899202</v>
      </c>
      <c r="AB14">
        <v>-0.56419939090829696</v>
      </c>
      <c r="AC14">
        <v>-0.35420571673759699</v>
      </c>
      <c r="AD14">
        <v>0.99522723213491704</v>
      </c>
      <c r="AE14">
        <v>-1.3855070006766599E-3</v>
      </c>
    </row>
    <row r="15" spans="1:31">
      <c r="A15" t="s">
        <v>25280</v>
      </c>
      <c r="B15" t="s">
        <v>25281</v>
      </c>
      <c r="C15" t="s">
        <v>407</v>
      </c>
      <c r="D15" t="s">
        <v>408</v>
      </c>
      <c r="E15" t="s">
        <v>407</v>
      </c>
      <c r="F15" t="s">
        <v>407</v>
      </c>
      <c r="G15" t="s">
        <v>409</v>
      </c>
      <c r="H15">
        <v>0.94920599999999999</v>
      </c>
      <c r="I15">
        <v>8.4099999999999996E-21</v>
      </c>
      <c r="J15">
        <v>93.147999999999996</v>
      </c>
      <c r="K15" t="s">
        <v>178</v>
      </c>
      <c r="L15" t="s">
        <v>36</v>
      </c>
      <c r="M15" t="s">
        <v>410</v>
      </c>
      <c r="N15" t="s">
        <v>411</v>
      </c>
      <c r="O15" t="s">
        <v>412</v>
      </c>
      <c r="P15" t="s">
        <v>413</v>
      </c>
      <c r="Q15">
        <v>14</v>
      </c>
      <c r="R15">
        <v>4</v>
      </c>
      <c r="S15">
        <v>-0.18218000000000001</v>
      </c>
      <c r="V15" t="s">
        <v>414</v>
      </c>
      <c r="W15">
        <v>1834</v>
      </c>
      <c r="X15">
        <v>-4.1898734373092801E-3</v>
      </c>
      <c r="Y15">
        <v>4.7253937330702399E-2</v>
      </c>
      <c r="Z15">
        <v>-0.20951011373189701</v>
      </c>
      <c r="AA15">
        <v>0.14646705808256999</v>
      </c>
      <c r="AB15">
        <v>0.161019569947941</v>
      </c>
      <c r="AC15">
        <v>1.9948052061954099E-2</v>
      </c>
      <c r="AD15">
        <v>4.0372260690721598E-2</v>
      </c>
      <c r="AE15">
        <v>-0.16462690997699</v>
      </c>
    </row>
    <row r="16" spans="1:31">
      <c r="A16" t="s">
        <v>25280</v>
      </c>
      <c r="B16" t="s">
        <v>25281</v>
      </c>
      <c r="C16" t="s">
        <v>407</v>
      </c>
      <c r="D16" t="s">
        <v>415</v>
      </c>
      <c r="E16" t="s">
        <v>407</v>
      </c>
      <c r="F16" t="s">
        <v>407</v>
      </c>
      <c r="G16" t="s">
        <v>409</v>
      </c>
      <c r="H16">
        <v>1</v>
      </c>
      <c r="I16">
        <v>4.1000000000000003E-9</v>
      </c>
      <c r="J16">
        <v>88.066999999999993</v>
      </c>
      <c r="K16" t="s">
        <v>35</v>
      </c>
      <c r="L16" t="s">
        <v>36</v>
      </c>
      <c r="M16" t="s">
        <v>416</v>
      </c>
      <c r="N16" t="s">
        <v>38</v>
      </c>
      <c r="O16" t="s">
        <v>417</v>
      </c>
      <c r="P16" t="s">
        <v>418</v>
      </c>
      <c r="Q16">
        <v>6</v>
      </c>
      <c r="R16">
        <v>3</v>
      </c>
      <c r="S16">
        <v>0.29703000000000002</v>
      </c>
      <c r="V16" t="s">
        <v>419</v>
      </c>
      <c r="W16">
        <v>4682</v>
      </c>
      <c r="X16">
        <v>0.722051605340851</v>
      </c>
      <c r="Y16">
        <v>1.07134480544535</v>
      </c>
      <c r="Z16">
        <v>0.232282501284895</v>
      </c>
      <c r="AA16">
        <v>0.76503597538449497</v>
      </c>
      <c r="AB16">
        <v>0.61496258048936103</v>
      </c>
      <c r="AC16">
        <v>0.12706926465753199</v>
      </c>
      <c r="AD16">
        <v>0.36337097310753902</v>
      </c>
      <c r="AE16">
        <v>0.17287036384657001</v>
      </c>
    </row>
    <row r="17" spans="1:31">
      <c r="A17" t="s">
        <v>25280</v>
      </c>
      <c r="B17" t="s">
        <v>25281</v>
      </c>
      <c r="C17" t="s">
        <v>407</v>
      </c>
      <c r="D17" t="s">
        <v>420</v>
      </c>
      <c r="E17" t="s">
        <v>407</v>
      </c>
      <c r="F17" t="s">
        <v>407</v>
      </c>
      <c r="G17" t="s">
        <v>409</v>
      </c>
      <c r="H17">
        <v>0.99975599999999998</v>
      </c>
      <c r="I17">
        <v>2.79492E-4</v>
      </c>
      <c r="J17">
        <v>51.813000000000002</v>
      </c>
      <c r="K17" t="s">
        <v>35</v>
      </c>
      <c r="L17" t="s">
        <v>36</v>
      </c>
      <c r="M17" t="s">
        <v>421</v>
      </c>
      <c r="N17" t="s">
        <v>38</v>
      </c>
      <c r="O17" t="s">
        <v>219</v>
      </c>
      <c r="P17" t="s">
        <v>422</v>
      </c>
      <c r="Q17">
        <v>9</v>
      </c>
      <c r="R17">
        <v>4</v>
      </c>
      <c r="S17">
        <v>-7.7948000000000003E-2</v>
      </c>
      <c r="V17" t="s">
        <v>423</v>
      </c>
      <c r="W17">
        <v>9221</v>
      </c>
      <c r="X17">
        <v>-1.0060331808101599</v>
      </c>
      <c r="Y17">
        <v>-0.50188546973251602</v>
      </c>
      <c r="Z17">
        <v>-1.74039297665378</v>
      </c>
      <c r="AA17">
        <v>-0.65746780301132701</v>
      </c>
      <c r="AB17">
        <v>-0.86117813890582895</v>
      </c>
      <c r="AC17">
        <v>-1.2453074767342001</v>
      </c>
      <c r="AD17">
        <v>0.60281105864762696</v>
      </c>
      <c r="AE17">
        <v>-0.1614527361817</v>
      </c>
    </row>
    <row r="18" spans="1:31">
      <c r="A18" t="s">
        <v>25280</v>
      </c>
      <c r="B18" t="s">
        <v>25281</v>
      </c>
      <c r="C18" t="s">
        <v>407</v>
      </c>
      <c r="D18" t="s">
        <v>428</v>
      </c>
      <c r="E18" t="s">
        <v>407</v>
      </c>
      <c r="F18" t="s">
        <v>407</v>
      </c>
      <c r="G18" t="s">
        <v>409</v>
      </c>
      <c r="H18">
        <v>0.95796199999999998</v>
      </c>
      <c r="I18">
        <v>9.8400000000000007E-5</v>
      </c>
      <c r="J18">
        <v>78.108000000000004</v>
      </c>
      <c r="K18" t="s">
        <v>35</v>
      </c>
      <c r="L18" t="s">
        <v>36</v>
      </c>
      <c r="M18" t="s">
        <v>429</v>
      </c>
      <c r="N18" t="s">
        <v>38</v>
      </c>
      <c r="O18" t="s">
        <v>430</v>
      </c>
      <c r="P18" t="s">
        <v>431</v>
      </c>
      <c r="Q18">
        <v>9</v>
      </c>
      <c r="R18">
        <v>2</v>
      </c>
      <c r="S18">
        <v>0.33402999999999999</v>
      </c>
      <c r="V18" t="s">
        <v>432</v>
      </c>
      <c r="W18">
        <v>20027</v>
      </c>
      <c r="X18">
        <v>-0.63326348563308399</v>
      </c>
      <c r="Y18">
        <v>-0.33672236739373002</v>
      </c>
      <c r="Z18">
        <v>-0.72703925387468504</v>
      </c>
      <c r="AA18">
        <v>-0.57116525010323405</v>
      </c>
      <c r="AB18">
        <v>-0.63508061861273901</v>
      </c>
      <c r="AC18">
        <v>-0.85374958806952095</v>
      </c>
      <c r="AD18">
        <v>0.36505212334937198</v>
      </c>
      <c r="AE18">
        <v>0.120990116627998</v>
      </c>
    </row>
    <row r="19" spans="1:31">
      <c r="A19" t="s">
        <v>25282</v>
      </c>
      <c r="B19" t="s">
        <v>25283</v>
      </c>
      <c r="C19" t="s">
        <v>433</v>
      </c>
      <c r="D19" t="s">
        <v>434</v>
      </c>
      <c r="E19" t="s">
        <v>433</v>
      </c>
      <c r="F19" t="s">
        <v>433</v>
      </c>
      <c r="G19" t="s">
        <v>435</v>
      </c>
      <c r="H19">
        <v>1</v>
      </c>
      <c r="I19">
        <v>9.3851000000000004E-4</v>
      </c>
      <c r="J19">
        <v>43.466000000000001</v>
      </c>
      <c r="K19" t="s">
        <v>35</v>
      </c>
      <c r="L19" t="s">
        <v>36</v>
      </c>
      <c r="M19" t="s">
        <v>436</v>
      </c>
      <c r="N19" t="s">
        <v>38</v>
      </c>
      <c r="O19" t="s">
        <v>84</v>
      </c>
      <c r="P19" t="s">
        <v>437</v>
      </c>
      <c r="Q19">
        <v>6</v>
      </c>
      <c r="R19">
        <v>3</v>
      </c>
      <c r="S19">
        <v>0.47577000000000003</v>
      </c>
      <c r="V19" t="s">
        <v>438</v>
      </c>
      <c r="W19">
        <v>6002</v>
      </c>
      <c r="X19">
        <v>1.3421737209698901</v>
      </c>
      <c r="Y19">
        <v>1.43023022737725</v>
      </c>
      <c r="Z19">
        <v>1.6629257207064001</v>
      </c>
      <c r="AA19">
        <v>1.4061334899718201</v>
      </c>
      <c r="AB19">
        <v>1.33692440118987</v>
      </c>
      <c r="AC19">
        <v>1.2728645658876401</v>
      </c>
      <c r="AD19">
        <v>0.40378032561789001</v>
      </c>
      <c r="AE19">
        <v>0.13980240400140501</v>
      </c>
    </row>
    <row r="20" spans="1:31">
      <c r="A20" t="s">
        <v>25284</v>
      </c>
      <c r="B20" t="s">
        <v>25285</v>
      </c>
      <c r="C20" t="s">
        <v>439</v>
      </c>
      <c r="D20" t="s">
        <v>440</v>
      </c>
      <c r="E20" t="s">
        <v>439</v>
      </c>
      <c r="F20" t="s">
        <v>439</v>
      </c>
      <c r="G20" t="s">
        <v>441</v>
      </c>
      <c r="H20">
        <v>0.99972399999999995</v>
      </c>
      <c r="I20">
        <v>3.99124E-4</v>
      </c>
      <c r="J20">
        <v>42.262999999999998</v>
      </c>
      <c r="K20" t="s">
        <v>178</v>
      </c>
      <c r="L20" t="s">
        <v>36</v>
      </c>
      <c r="M20" t="s">
        <v>442</v>
      </c>
      <c r="N20" t="s">
        <v>443</v>
      </c>
      <c r="O20" t="s">
        <v>444</v>
      </c>
      <c r="P20" t="s">
        <v>445</v>
      </c>
      <c r="Q20">
        <v>3</v>
      </c>
      <c r="R20">
        <v>3</v>
      </c>
      <c r="S20">
        <v>0.61312999999999995</v>
      </c>
      <c r="V20" t="s">
        <v>446</v>
      </c>
      <c r="W20">
        <v>9561</v>
      </c>
      <c r="X20">
        <v>-2.8171845359473999</v>
      </c>
      <c r="Y20">
        <v>-2.64554498557639</v>
      </c>
      <c r="Z20">
        <v>-2.3602228447640199</v>
      </c>
      <c r="AA20">
        <v>-2.8611461260272999</v>
      </c>
      <c r="AB20">
        <v>-2.8557887177386099</v>
      </c>
      <c r="AC20">
        <v>-2.4374886882162898</v>
      </c>
      <c r="AD20">
        <v>0.161611750611904</v>
      </c>
      <c r="AE20">
        <v>0.11049038856480101</v>
      </c>
    </row>
    <row r="21" spans="1:31">
      <c r="A21" t="s">
        <v>25284</v>
      </c>
      <c r="B21" t="s">
        <v>25285</v>
      </c>
      <c r="C21" t="s">
        <v>439</v>
      </c>
      <c r="D21" t="s">
        <v>447</v>
      </c>
      <c r="E21" t="s">
        <v>439</v>
      </c>
      <c r="F21" t="s">
        <v>439</v>
      </c>
      <c r="G21" t="s">
        <v>441</v>
      </c>
      <c r="H21">
        <v>0.93860600000000005</v>
      </c>
      <c r="I21">
        <v>3.99124E-4</v>
      </c>
      <c r="J21">
        <v>42.262999999999998</v>
      </c>
      <c r="K21" t="s">
        <v>178</v>
      </c>
      <c r="L21" t="s">
        <v>36</v>
      </c>
      <c r="M21" t="s">
        <v>448</v>
      </c>
      <c r="N21" t="s">
        <v>449</v>
      </c>
      <c r="O21" t="s">
        <v>450</v>
      </c>
      <c r="P21" t="s">
        <v>445</v>
      </c>
      <c r="Q21">
        <v>8</v>
      </c>
      <c r="R21">
        <v>3</v>
      </c>
      <c r="S21">
        <v>0.61312999999999995</v>
      </c>
      <c r="V21" t="s">
        <v>446</v>
      </c>
      <c r="W21">
        <v>9561</v>
      </c>
      <c r="X21">
        <v>-2.8171845359473999</v>
      </c>
      <c r="Y21">
        <v>-2.64554498557639</v>
      </c>
      <c r="Z21">
        <v>-2.3602228447640199</v>
      </c>
      <c r="AA21">
        <v>-2.8611461260272999</v>
      </c>
      <c r="AB21">
        <v>-2.8557887177386099</v>
      </c>
      <c r="AC21">
        <v>-2.4374886882162898</v>
      </c>
      <c r="AD21">
        <v>0.161611750611904</v>
      </c>
      <c r="AE21">
        <v>0.11049038856480101</v>
      </c>
    </row>
    <row r="22" spans="1:31">
      <c r="A22" t="s">
        <v>25284</v>
      </c>
      <c r="B22" t="s">
        <v>25285</v>
      </c>
      <c r="C22" t="s">
        <v>439</v>
      </c>
      <c r="D22" t="s">
        <v>451</v>
      </c>
      <c r="E22" t="s">
        <v>439</v>
      </c>
      <c r="F22" t="s">
        <v>439</v>
      </c>
      <c r="G22" t="s">
        <v>441</v>
      </c>
      <c r="H22">
        <v>1</v>
      </c>
      <c r="I22">
        <v>7.8545799999999995E-4</v>
      </c>
      <c r="J22">
        <v>24.635999999999999</v>
      </c>
      <c r="K22" t="s">
        <v>35</v>
      </c>
      <c r="L22" t="s">
        <v>36</v>
      </c>
      <c r="M22" t="s">
        <v>452</v>
      </c>
      <c r="N22" t="s">
        <v>38</v>
      </c>
      <c r="O22" t="s">
        <v>368</v>
      </c>
      <c r="P22" t="s">
        <v>453</v>
      </c>
      <c r="Q22">
        <v>3</v>
      </c>
      <c r="R22">
        <v>3</v>
      </c>
      <c r="S22">
        <v>0.23522000000000001</v>
      </c>
      <c r="V22" t="s">
        <v>454</v>
      </c>
      <c r="W22">
        <v>13777</v>
      </c>
      <c r="X22">
        <v>-0.31472650132971702</v>
      </c>
      <c r="Y22">
        <v>-0.197013035525508</v>
      </c>
      <c r="Z22">
        <v>-0.36530806076191402</v>
      </c>
      <c r="AA22">
        <v>-0.42108980333291501</v>
      </c>
      <c r="AB22">
        <v>-0.224694359294173</v>
      </c>
      <c r="AC22">
        <v>-0.238009771356576</v>
      </c>
      <c r="AD22">
        <v>0.97684019297350899</v>
      </c>
      <c r="AE22">
        <v>2.24877878884211E-3</v>
      </c>
    </row>
    <row r="23" spans="1:31">
      <c r="A23" t="s">
        <v>25286</v>
      </c>
      <c r="B23" t="s">
        <v>25287</v>
      </c>
      <c r="C23" t="s">
        <v>455</v>
      </c>
      <c r="D23" t="s">
        <v>456</v>
      </c>
      <c r="E23" t="s">
        <v>455</v>
      </c>
      <c r="F23" t="s">
        <v>455</v>
      </c>
      <c r="G23" t="s">
        <v>457</v>
      </c>
      <c r="H23">
        <v>0.99999899999999997</v>
      </c>
      <c r="I23">
        <v>3.3700000000000001E-9</v>
      </c>
      <c r="J23">
        <v>89.787000000000006</v>
      </c>
      <c r="K23" t="s">
        <v>178</v>
      </c>
      <c r="L23" t="s">
        <v>36</v>
      </c>
      <c r="M23" t="s">
        <v>458</v>
      </c>
      <c r="N23" t="s">
        <v>443</v>
      </c>
      <c r="O23" t="s">
        <v>459</v>
      </c>
      <c r="P23" t="s">
        <v>460</v>
      </c>
      <c r="Q23">
        <v>4</v>
      </c>
      <c r="R23">
        <v>2</v>
      </c>
      <c r="S23">
        <v>-5.9863E-2</v>
      </c>
      <c r="V23" t="s">
        <v>461</v>
      </c>
      <c r="W23">
        <v>2660</v>
      </c>
      <c r="X23">
        <v>-2.8182277384510201</v>
      </c>
      <c r="Y23">
        <v>-3.15735774275073</v>
      </c>
      <c r="Z23">
        <v>-2.9733045414846502</v>
      </c>
      <c r="AA23">
        <v>-2.5847032079430199</v>
      </c>
      <c r="AB23">
        <v>-2.7132174728384602</v>
      </c>
      <c r="AC23">
        <v>-2.9401523205261699</v>
      </c>
      <c r="AD23">
        <v>0.183927990531741</v>
      </c>
      <c r="AE23">
        <v>-0.23693900712624899</v>
      </c>
    </row>
    <row r="24" spans="1:31">
      <c r="A24" t="s">
        <v>25286</v>
      </c>
      <c r="B24" t="s">
        <v>25287</v>
      </c>
      <c r="C24" t="s">
        <v>455</v>
      </c>
      <c r="D24" t="s">
        <v>462</v>
      </c>
      <c r="E24" t="s">
        <v>455</v>
      </c>
      <c r="F24" t="s">
        <v>455</v>
      </c>
      <c r="G24" t="s">
        <v>457</v>
      </c>
      <c r="H24">
        <v>0.97185299999999997</v>
      </c>
      <c r="I24">
        <v>3.3700000000000001E-9</v>
      </c>
      <c r="J24">
        <v>89.787000000000006</v>
      </c>
      <c r="K24" t="s">
        <v>178</v>
      </c>
      <c r="L24" t="s">
        <v>36</v>
      </c>
      <c r="M24" t="s">
        <v>463</v>
      </c>
      <c r="N24" t="s">
        <v>449</v>
      </c>
      <c r="O24" t="s">
        <v>464</v>
      </c>
      <c r="P24" t="s">
        <v>460</v>
      </c>
      <c r="Q24">
        <v>9</v>
      </c>
      <c r="R24">
        <v>2</v>
      </c>
      <c r="S24">
        <v>-5.9863E-2</v>
      </c>
      <c r="V24" t="s">
        <v>461</v>
      </c>
      <c r="W24">
        <v>2660</v>
      </c>
      <c r="X24">
        <v>-2.8182277384510201</v>
      </c>
      <c r="Y24">
        <v>-3.15735774275073</v>
      </c>
      <c r="Z24">
        <v>-2.9733045414846502</v>
      </c>
      <c r="AA24">
        <v>-2.5847032079430199</v>
      </c>
      <c r="AB24">
        <v>-2.7132174728384602</v>
      </c>
      <c r="AC24">
        <v>-2.9401523205261699</v>
      </c>
      <c r="AD24">
        <v>0.183927990531741</v>
      </c>
      <c r="AE24">
        <v>-0.23693900712624899</v>
      </c>
    </row>
    <row r="25" spans="1:31">
      <c r="A25" t="s">
        <v>25288</v>
      </c>
      <c r="B25" t="s">
        <v>25289</v>
      </c>
      <c r="C25" t="s">
        <v>465</v>
      </c>
      <c r="D25" t="s">
        <v>466</v>
      </c>
      <c r="E25" t="s">
        <v>467</v>
      </c>
      <c r="F25" t="s">
        <v>467</v>
      </c>
      <c r="G25" t="s">
        <v>468</v>
      </c>
      <c r="H25">
        <v>0.80439700000000003</v>
      </c>
      <c r="I25">
        <v>4.2200000000000003E-49</v>
      </c>
      <c r="J25">
        <v>148.13999999999999</v>
      </c>
      <c r="K25" t="s">
        <v>291</v>
      </c>
      <c r="L25" t="s">
        <v>36</v>
      </c>
      <c r="M25" t="s">
        <v>469</v>
      </c>
      <c r="N25" t="s">
        <v>38</v>
      </c>
      <c r="O25" t="s">
        <v>470</v>
      </c>
      <c r="P25" t="s">
        <v>471</v>
      </c>
      <c r="Q25">
        <v>22</v>
      </c>
      <c r="R25">
        <v>3</v>
      </c>
      <c r="S25">
        <v>6.0987E-2</v>
      </c>
      <c r="V25" t="s">
        <v>472</v>
      </c>
      <c r="W25">
        <v>20090</v>
      </c>
      <c r="X25">
        <v>-0.44925049345170698</v>
      </c>
      <c r="Y25">
        <v>-0.52746407866926104</v>
      </c>
      <c r="Z25">
        <v>-0.365567991764705</v>
      </c>
      <c r="AA25">
        <v>-0.45998027619891602</v>
      </c>
      <c r="AB25">
        <v>-0.38957318129131602</v>
      </c>
      <c r="AC25">
        <v>-0.43742615583282302</v>
      </c>
      <c r="AD25">
        <v>0.79514316193437096</v>
      </c>
      <c r="AE25">
        <v>-1.8434316854206202E-2</v>
      </c>
    </row>
    <row r="26" spans="1:31">
      <c r="A26" t="s">
        <v>25290</v>
      </c>
      <c r="B26" t="s">
        <v>25291</v>
      </c>
      <c r="C26" t="s">
        <v>473</v>
      </c>
      <c r="D26" t="s">
        <v>474</v>
      </c>
      <c r="E26" t="s">
        <v>473</v>
      </c>
      <c r="F26" t="s">
        <v>473</v>
      </c>
      <c r="G26" t="s">
        <v>475</v>
      </c>
      <c r="H26">
        <v>0.93711299999999997</v>
      </c>
      <c r="I26">
        <v>4.85E-5</v>
      </c>
      <c r="J26">
        <v>42.625999999999998</v>
      </c>
      <c r="K26" t="s">
        <v>35</v>
      </c>
      <c r="L26" t="s">
        <v>36</v>
      </c>
      <c r="M26" t="s">
        <v>476</v>
      </c>
      <c r="N26" t="s">
        <v>38</v>
      </c>
      <c r="O26" t="s">
        <v>477</v>
      </c>
      <c r="P26" t="s">
        <v>478</v>
      </c>
      <c r="Q26">
        <v>10</v>
      </c>
      <c r="R26">
        <v>3</v>
      </c>
      <c r="S26">
        <v>-0.71652000000000005</v>
      </c>
      <c r="V26" t="s">
        <v>479</v>
      </c>
      <c r="W26">
        <v>2659</v>
      </c>
      <c r="X26">
        <v>-1.89795758894475</v>
      </c>
      <c r="Y26">
        <v>-3.1339859234013101</v>
      </c>
      <c r="Z26">
        <v>-3.2664143284801099</v>
      </c>
      <c r="AA26">
        <v>-2.2922479228424302</v>
      </c>
      <c r="AB26">
        <v>-2.1898714463461002</v>
      </c>
      <c r="AC26">
        <v>-2.61333003140459</v>
      </c>
      <c r="AD26">
        <v>0.42783534266913498</v>
      </c>
      <c r="AE26">
        <v>-0.40096948007768501</v>
      </c>
    </row>
    <row r="27" spans="1:31">
      <c r="A27" t="s">
        <v>25290</v>
      </c>
      <c r="B27" t="s">
        <v>25291</v>
      </c>
      <c r="C27" t="s">
        <v>473</v>
      </c>
      <c r="D27" t="s">
        <v>480</v>
      </c>
      <c r="E27" t="s">
        <v>473</v>
      </c>
      <c r="F27" t="s">
        <v>473</v>
      </c>
      <c r="G27" t="s">
        <v>475</v>
      </c>
      <c r="H27">
        <v>0.94133900000000004</v>
      </c>
      <c r="I27">
        <v>8.6504400000000003E-4</v>
      </c>
      <c r="J27">
        <v>110.04</v>
      </c>
      <c r="K27" t="s">
        <v>35</v>
      </c>
      <c r="L27" t="s">
        <v>36</v>
      </c>
      <c r="M27" t="s">
        <v>481</v>
      </c>
      <c r="N27" t="s">
        <v>38</v>
      </c>
      <c r="O27" t="s">
        <v>482</v>
      </c>
      <c r="P27" t="s">
        <v>483</v>
      </c>
      <c r="Q27">
        <v>4</v>
      </c>
      <c r="R27">
        <v>2</v>
      </c>
      <c r="S27">
        <v>0.27883000000000002</v>
      </c>
      <c r="V27" t="s">
        <v>484</v>
      </c>
      <c r="W27">
        <v>3271</v>
      </c>
      <c r="X27">
        <v>1.12662743594291</v>
      </c>
      <c r="Y27">
        <v>0.79089149749033905</v>
      </c>
      <c r="Z27">
        <v>1.1571731790756301</v>
      </c>
      <c r="AA27">
        <v>1.3395926339614299</v>
      </c>
      <c r="AB27">
        <v>1.3762233170386999</v>
      </c>
      <c r="AC27">
        <v>1.2184731289581101</v>
      </c>
      <c r="AD27">
        <v>0.20705421897447401</v>
      </c>
      <c r="AE27">
        <v>-0.28653232248312199</v>
      </c>
    </row>
    <row r="28" spans="1:31">
      <c r="A28" t="s">
        <v>25290</v>
      </c>
      <c r="B28" t="s">
        <v>25291</v>
      </c>
      <c r="C28" t="s">
        <v>473</v>
      </c>
      <c r="D28" t="s">
        <v>303</v>
      </c>
      <c r="E28" t="s">
        <v>473</v>
      </c>
      <c r="F28" t="s">
        <v>473</v>
      </c>
      <c r="G28" t="s">
        <v>475</v>
      </c>
      <c r="H28">
        <v>0.99999199999999999</v>
      </c>
      <c r="I28">
        <v>1.9807100000000001E-3</v>
      </c>
      <c r="J28">
        <v>51.828000000000003</v>
      </c>
      <c r="K28" t="s">
        <v>35</v>
      </c>
      <c r="L28" t="s">
        <v>36</v>
      </c>
      <c r="M28" t="s">
        <v>485</v>
      </c>
      <c r="N28" t="s">
        <v>38</v>
      </c>
      <c r="O28" t="s">
        <v>96</v>
      </c>
      <c r="P28" t="s">
        <v>486</v>
      </c>
      <c r="Q28">
        <v>3</v>
      </c>
      <c r="R28">
        <v>3</v>
      </c>
      <c r="S28">
        <v>8.8169999999999998E-2</v>
      </c>
      <c r="V28" t="s">
        <v>487</v>
      </c>
      <c r="W28">
        <v>14104</v>
      </c>
      <c r="X28">
        <v>1.9393801008874201</v>
      </c>
      <c r="Y28">
        <v>0.74733637739148395</v>
      </c>
      <c r="Z28">
        <v>1.03997599949046</v>
      </c>
      <c r="AA28">
        <v>1.9217324219293599</v>
      </c>
      <c r="AB28">
        <v>1.5665389062359401</v>
      </c>
      <c r="AC28">
        <v>1.54503716705814</v>
      </c>
      <c r="AD28">
        <v>0.21626950346219201</v>
      </c>
      <c r="AE28">
        <v>-0.43553867248469802</v>
      </c>
    </row>
    <row r="29" spans="1:31">
      <c r="A29" t="s">
        <v>25290</v>
      </c>
      <c r="B29" t="s">
        <v>25291</v>
      </c>
      <c r="C29" t="s">
        <v>473</v>
      </c>
      <c r="D29" t="s">
        <v>488</v>
      </c>
      <c r="E29" t="s">
        <v>473</v>
      </c>
      <c r="F29" t="s">
        <v>473</v>
      </c>
      <c r="G29" t="s">
        <v>475</v>
      </c>
      <c r="H29">
        <v>0.99595299999999998</v>
      </c>
      <c r="I29">
        <v>1.5211799999999999E-2</v>
      </c>
      <c r="J29">
        <v>38.334000000000003</v>
      </c>
      <c r="K29" t="s">
        <v>35</v>
      </c>
      <c r="L29" t="s">
        <v>36</v>
      </c>
      <c r="M29" t="s">
        <v>489</v>
      </c>
      <c r="N29" t="s">
        <v>38</v>
      </c>
      <c r="O29" t="s">
        <v>96</v>
      </c>
      <c r="P29" t="s">
        <v>490</v>
      </c>
      <c r="Q29">
        <v>3</v>
      </c>
      <c r="R29">
        <v>2</v>
      </c>
      <c r="S29">
        <v>-0.91981000000000002</v>
      </c>
      <c r="V29" t="s">
        <v>491</v>
      </c>
      <c r="W29">
        <v>15726</v>
      </c>
      <c r="X29">
        <v>0.95114493913216402</v>
      </c>
      <c r="Y29">
        <v>0.20919619128938</v>
      </c>
      <c r="Z29">
        <v>0.42977170498858902</v>
      </c>
      <c r="AA29">
        <v>1.0932652349660399</v>
      </c>
      <c r="AB29">
        <v>0.81599356871036199</v>
      </c>
      <c r="AC29">
        <v>0.72219080736917995</v>
      </c>
      <c r="AD29">
        <v>0.12666158077231801</v>
      </c>
      <c r="AE29">
        <v>-0.34711225854514899</v>
      </c>
    </row>
    <row r="30" spans="1:31">
      <c r="A30" t="s">
        <v>25292</v>
      </c>
      <c r="B30" t="s">
        <v>25293</v>
      </c>
      <c r="C30" t="s">
        <v>492</v>
      </c>
      <c r="D30" t="s">
        <v>493</v>
      </c>
      <c r="E30" t="s">
        <v>492</v>
      </c>
      <c r="F30" t="s">
        <v>492</v>
      </c>
      <c r="G30" t="s">
        <v>494</v>
      </c>
      <c r="H30">
        <v>0.99901300000000004</v>
      </c>
      <c r="I30">
        <v>1.44E-6</v>
      </c>
      <c r="J30">
        <v>56.561999999999998</v>
      </c>
      <c r="K30" t="s">
        <v>35</v>
      </c>
      <c r="L30" t="s">
        <v>36</v>
      </c>
      <c r="M30" t="s">
        <v>495</v>
      </c>
      <c r="N30" t="s">
        <v>38</v>
      </c>
      <c r="O30" t="s">
        <v>496</v>
      </c>
      <c r="P30" t="s">
        <v>497</v>
      </c>
      <c r="Q30">
        <v>19</v>
      </c>
      <c r="R30">
        <v>4</v>
      </c>
      <c r="S30">
        <v>-1.3237000000000001</v>
      </c>
      <c r="V30" t="s">
        <v>498</v>
      </c>
      <c r="W30">
        <v>8200</v>
      </c>
      <c r="X30">
        <v>-3.4393922819635701</v>
      </c>
      <c r="Y30">
        <v>-3.1164869459093398</v>
      </c>
      <c r="Z30">
        <v>-3.5607569226343099</v>
      </c>
      <c r="AA30">
        <v>-3.1671350661060398</v>
      </c>
      <c r="AB30">
        <v>-3.0359579940604902</v>
      </c>
      <c r="AC30">
        <v>-3.53047025151744</v>
      </c>
      <c r="AD30">
        <v>0.225409493819792</v>
      </c>
      <c r="AE30">
        <v>-0.12769094627441099</v>
      </c>
    </row>
    <row r="31" spans="1:31">
      <c r="A31" t="s">
        <v>25294</v>
      </c>
      <c r="B31" t="s">
        <v>25295</v>
      </c>
      <c r="C31" t="s">
        <v>499</v>
      </c>
      <c r="D31" t="s">
        <v>500</v>
      </c>
      <c r="E31" t="s">
        <v>499</v>
      </c>
      <c r="F31" t="s">
        <v>499</v>
      </c>
      <c r="G31" t="s">
        <v>501</v>
      </c>
      <c r="H31">
        <v>0.93405700000000003</v>
      </c>
      <c r="I31">
        <v>1.1E-21</v>
      </c>
      <c r="J31">
        <v>109.31</v>
      </c>
      <c r="K31" t="s">
        <v>35</v>
      </c>
      <c r="L31" t="s">
        <v>36</v>
      </c>
      <c r="M31" t="s">
        <v>502</v>
      </c>
      <c r="N31" t="s">
        <v>38</v>
      </c>
      <c r="O31" t="s">
        <v>503</v>
      </c>
      <c r="P31" t="s">
        <v>504</v>
      </c>
      <c r="Q31">
        <v>18</v>
      </c>
      <c r="R31">
        <v>3</v>
      </c>
      <c r="S31">
        <v>-0.14899999999999999</v>
      </c>
      <c r="V31" t="s">
        <v>505</v>
      </c>
      <c r="W31">
        <v>14774</v>
      </c>
      <c r="X31">
        <v>-1.20080244393359</v>
      </c>
      <c r="Y31">
        <v>-1.1584949616659099</v>
      </c>
      <c r="Z31">
        <v>-1.24699464244063</v>
      </c>
      <c r="AA31">
        <v>-0.93305808734857698</v>
      </c>
      <c r="AB31">
        <v>-0.89881862797967305</v>
      </c>
      <c r="AC31">
        <v>-1.0645935719792901</v>
      </c>
      <c r="AD31">
        <v>1.2961892564888999E-2</v>
      </c>
      <c r="AE31">
        <v>-0.23660725357753101</v>
      </c>
    </row>
    <row r="32" spans="1:31">
      <c r="A32" t="s">
        <v>25296</v>
      </c>
      <c r="B32" t="s">
        <v>25297</v>
      </c>
      <c r="C32" t="s">
        <v>506</v>
      </c>
      <c r="D32" t="s">
        <v>507</v>
      </c>
      <c r="E32" t="s">
        <v>506</v>
      </c>
      <c r="F32" t="s">
        <v>506</v>
      </c>
      <c r="G32" t="s">
        <v>508</v>
      </c>
      <c r="H32">
        <v>0.81301800000000002</v>
      </c>
      <c r="I32">
        <v>2.9399999999999998E-23</v>
      </c>
      <c r="J32">
        <v>100.16</v>
      </c>
      <c r="K32" t="s">
        <v>35</v>
      </c>
      <c r="L32" t="s">
        <v>36</v>
      </c>
      <c r="M32" t="s">
        <v>509</v>
      </c>
      <c r="N32" t="s">
        <v>38</v>
      </c>
      <c r="O32" t="s">
        <v>412</v>
      </c>
      <c r="P32" t="s">
        <v>510</v>
      </c>
      <c r="Q32">
        <v>14</v>
      </c>
      <c r="R32">
        <v>4</v>
      </c>
      <c r="S32">
        <v>1.4622999999999999</v>
      </c>
      <c r="V32" t="s">
        <v>511</v>
      </c>
      <c r="W32">
        <v>5495</v>
      </c>
      <c r="X32">
        <v>-2.4493898236986502</v>
      </c>
      <c r="Y32">
        <v>-2.6432275356405901</v>
      </c>
      <c r="Z32">
        <v>-2.8608924030467802</v>
      </c>
      <c r="AA32">
        <v>-2.3385801624440199</v>
      </c>
      <c r="AB32">
        <v>-2.4922910669259699</v>
      </c>
      <c r="AC32">
        <v>-2.3780714783223602</v>
      </c>
      <c r="AD32">
        <v>0.169895606121098</v>
      </c>
      <c r="AE32">
        <v>-0.248189018231224</v>
      </c>
    </row>
    <row r="33" spans="1:31">
      <c r="A33" t="s">
        <v>25296</v>
      </c>
      <c r="B33" t="s">
        <v>25297</v>
      </c>
      <c r="C33" t="s">
        <v>506</v>
      </c>
      <c r="D33" t="s">
        <v>512</v>
      </c>
      <c r="E33" t="s">
        <v>506</v>
      </c>
      <c r="F33" t="s">
        <v>506</v>
      </c>
      <c r="G33" t="s">
        <v>508</v>
      </c>
      <c r="H33">
        <v>0.99038899999999996</v>
      </c>
      <c r="I33">
        <v>1.1770299999999999E-2</v>
      </c>
      <c r="J33">
        <v>22.114999999999998</v>
      </c>
      <c r="K33" t="s">
        <v>35</v>
      </c>
      <c r="L33" t="s">
        <v>36</v>
      </c>
      <c r="M33" t="s">
        <v>513</v>
      </c>
      <c r="N33" t="s">
        <v>514</v>
      </c>
      <c r="O33" t="s">
        <v>67</v>
      </c>
      <c r="P33" t="s">
        <v>515</v>
      </c>
      <c r="Q33">
        <v>5</v>
      </c>
      <c r="R33">
        <v>2</v>
      </c>
      <c r="S33">
        <v>-6.5083000000000002E-2</v>
      </c>
      <c r="V33" t="s">
        <v>516</v>
      </c>
      <c r="W33">
        <v>7029</v>
      </c>
      <c r="X33">
        <v>0.93102838391968001</v>
      </c>
      <c r="Y33">
        <v>0.53540056743512598</v>
      </c>
      <c r="Z33">
        <v>0.39118419987997899</v>
      </c>
      <c r="AA33">
        <v>1.01152334328129</v>
      </c>
      <c r="AB33">
        <v>0.78655020525007602</v>
      </c>
      <c r="AC33">
        <v>0.62013709341489998</v>
      </c>
      <c r="AD33">
        <v>7.3265999077300303E-2</v>
      </c>
      <c r="AE33">
        <v>-0.18686583023716</v>
      </c>
    </row>
    <row r="34" spans="1:31">
      <c r="A34" t="s">
        <v>25296</v>
      </c>
      <c r="B34" t="s">
        <v>25297</v>
      </c>
      <c r="C34" t="s">
        <v>506</v>
      </c>
      <c r="D34" t="s">
        <v>517</v>
      </c>
      <c r="E34" t="s">
        <v>506</v>
      </c>
      <c r="F34" t="s">
        <v>506</v>
      </c>
      <c r="G34" t="s">
        <v>508</v>
      </c>
      <c r="H34">
        <v>0.92258499999999999</v>
      </c>
      <c r="I34">
        <v>8.6680199999999996E-4</v>
      </c>
      <c r="J34">
        <v>60.646999999999998</v>
      </c>
      <c r="K34" t="s">
        <v>178</v>
      </c>
      <c r="L34" t="s">
        <v>36</v>
      </c>
      <c r="M34" t="s">
        <v>518</v>
      </c>
      <c r="N34" t="s">
        <v>519</v>
      </c>
      <c r="O34" t="s">
        <v>285</v>
      </c>
      <c r="P34" t="s">
        <v>520</v>
      </c>
      <c r="Q34">
        <v>4</v>
      </c>
      <c r="R34">
        <v>2</v>
      </c>
      <c r="S34">
        <v>1.0447</v>
      </c>
      <c r="V34" t="s">
        <v>521</v>
      </c>
      <c r="W34">
        <v>14357</v>
      </c>
      <c r="X34">
        <v>-1.79901404049632</v>
      </c>
      <c r="Y34">
        <v>-1.66562603831119</v>
      </c>
      <c r="Z34">
        <v>-2.0432177926547599</v>
      </c>
      <c r="AA34">
        <v>-1.8119901550259101</v>
      </c>
      <c r="AB34">
        <v>-2.08586073665384</v>
      </c>
      <c r="AC34">
        <v>-2.1554447488750901</v>
      </c>
      <c r="AD34">
        <v>0.27633108554066099</v>
      </c>
      <c r="AE34">
        <v>0.18181258969752301</v>
      </c>
    </row>
    <row r="35" spans="1:31">
      <c r="A35" t="s">
        <v>25296</v>
      </c>
      <c r="B35" t="s">
        <v>25297</v>
      </c>
      <c r="C35" t="s">
        <v>506</v>
      </c>
      <c r="D35" t="s">
        <v>522</v>
      </c>
      <c r="E35" t="s">
        <v>506</v>
      </c>
      <c r="F35" t="s">
        <v>506</v>
      </c>
      <c r="G35" t="s">
        <v>508</v>
      </c>
      <c r="H35">
        <v>0.99330099999999999</v>
      </c>
      <c r="I35">
        <v>8.6680199999999996E-4</v>
      </c>
      <c r="J35">
        <v>60.646999999999998</v>
      </c>
      <c r="K35" t="s">
        <v>178</v>
      </c>
      <c r="L35" t="s">
        <v>36</v>
      </c>
      <c r="M35" t="s">
        <v>523</v>
      </c>
      <c r="N35" t="s">
        <v>524</v>
      </c>
      <c r="O35" t="s">
        <v>525</v>
      </c>
      <c r="P35" t="s">
        <v>520</v>
      </c>
      <c r="Q35">
        <v>7</v>
      </c>
      <c r="R35">
        <v>2</v>
      </c>
      <c r="S35">
        <v>1.0447</v>
      </c>
      <c r="V35" t="s">
        <v>521</v>
      </c>
      <c r="W35">
        <v>14357</v>
      </c>
      <c r="X35">
        <v>-1.79901404049632</v>
      </c>
      <c r="Y35">
        <v>-1.66562603831119</v>
      </c>
      <c r="Z35">
        <v>-2.0432177926547599</v>
      </c>
      <c r="AA35">
        <v>-1.8119901550259101</v>
      </c>
      <c r="AB35">
        <v>-2.08586073665384</v>
      </c>
      <c r="AC35">
        <v>-2.1554447488750901</v>
      </c>
      <c r="AD35">
        <v>0.27633108554066099</v>
      </c>
      <c r="AE35">
        <v>0.18181258969752301</v>
      </c>
    </row>
    <row r="36" spans="1:31">
      <c r="A36" t="s">
        <v>25298</v>
      </c>
      <c r="B36" t="s">
        <v>25299</v>
      </c>
      <c r="C36" t="s">
        <v>526</v>
      </c>
      <c r="D36" t="s">
        <v>533</v>
      </c>
      <c r="E36" t="s">
        <v>526</v>
      </c>
      <c r="F36" t="s">
        <v>526</v>
      </c>
      <c r="G36" t="s">
        <v>528</v>
      </c>
      <c r="H36">
        <v>0.98839500000000002</v>
      </c>
      <c r="I36">
        <v>2.3099999999999999E-136</v>
      </c>
      <c r="J36">
        <v>269.94</v>
      </c>
      <c r="K36" t="s">
        <v>35</v>
      </c>
      <c r="L36" t="s">
        <v>36</v>
      </c>
      <c r="M36" t="s">
        <v>534</v>
      </c>
      <c r="N36" t="s">
        <v>38</v>
      </c>
      <c r="O36" t="s">
        <v>535</v>
      </c>
      <c r="P36" t="s">
        <v>536</v>
      </c>
      <c r="Q36">
        <v>3</v>
      </c>
      <c r="R36">
        <v>2</v>
      </c>
      <c r="S36">
        <v>0.30296000000000001</v>
      </c>
      <c r="V36" t="s">
        <v>537</v>
      </c>
      <c r="W36">
        <v>14832</v>
      </c>
      <c r="X36">
        <v>2.21257748471792</v>
      </c>
      <c r="Y36">
        <v>2.3660719798104299</v>
      </c>
      <c r="Z36">
        <v>2.21040680887221</v>
      </c>
      <c r="AA36">
        <v>2.2457824499180998</v>
      </c>
      <c r="AB36">
        <v>2.0022982708777501</v>
      </c>
      <c r="AC36">
        <v>2.1639611062474202</v>
      </c>
      <c r="AD36">
        <v>0.40887163742180199</v>
      </c>
      <c r="AE36">
        <v>0.12567148211909601</v>
      </c>
    </row>
    <row r="37" spans="1:31">
      <c r="A37" t="s">
        <v>25300</v>
      </c>
      <c r="B37" t="s">
        <v>25301</v>
      </c>
      <c r="C37" t="s">
        <v>538</v>
      </c>
      <c r="D37" t="s">
        <v>539</v>
      </c>
      <c r="E37" t="s">
        <v>538</v>
      </c>
      <c r="F37" t="s">
        <v>538</v>
      </c>
      <c r="G37" t="s">
        <v>540</v>
      </c>
      <c r="H37">
        <v>1</v>
      </c>
      <c r="I37">
        <v>5.28E-9</v>
      </c>
      <c r="J37">
        <v>79.694000000000003</v>
      </c>
      <c r="K37" t="s">
        <v>178</v>
      </c>
      <c r="L37" t="s">
        <v>36</v>
      </c>
      <c r="M37" t="s">
        <v>541</v>
      </c>
      <c r="N37" t="s">
        <v>542</v>
      </c>
      <c r="O37" t="s">
        <v>324</v>
      </c>
      <c r="P37" t="s">
        <v>543</v>
      </c>
      <c r="Q37">
        <v>3</v>
      </c>
      <c r="R37">
        <v>3</v>
      </c>
      <c r="S37">
        <v>-0.13915</v>
      </c>
      <c r="V37" t="s">
        <v>544</v>
      </c>
      <c r="W37">
        <v>6238</v>
      </c>
      <c r="X37">
        <v>2.09985877602201</v>
      </c>
      <c r="Y37">
        <v>1.9925012404802001</v>
      </c>
      <c r="Z37">
        <v>2.26019678977404</v>
      </c>
      <c r="AA37">
        <v>1.7834055898743699</v>
      </c>
      <c r="AB37">
        <v>1.69377719764391</v>
      </c>
      <c r="AC37">
        <v>1.7089982987341701</v>
      </c>
      <c r="AD37">
        <v>4.1113968875058603E-2</v>
      </c>
      <c r="AE37">
        <v>0.38879190667460101</v>
      </c>
    </row>
    <row r="38" spans="1:31">
      <c r="A38" t="s">
        <v>25300</v>
      </c>
      <c r="B38" t="s">
        <v>25301</v>
      </c>
      <c r="C38" t="s">
        <v>538</v>
      </c>
      <c r="D38" t="s">
        <v>545</v>
      </c>
      <c r="E38" t="s">
        <v>538</v>
      </c>
      <c r="F38" t="s">
        <v>538</v>
      </c>
      <c r="G38" t="s">
        <v>540</v>
      </c>
      <c r="H38">
        <v>1</v>
      </c>
      <c r="I38">
        <v>5.28E-9</v>
      </c>
      <c r="J38">
        <v>79.694000000000003</v>
      </c>
      <c r="K38" t="s">
        <v>178</v>
      </c>
      <c r="L38" t="s">
        <v>36</v>
      </c>
      <c r="M38" t="s">
        <v>546</v>
      </c>
      <c r="N38" t="s">
        <v>313</v>
      </c>
      <c r="O38" t="s">
        <v>547</v>
      </c>
      <c r="P38" t="s">
        <v>543</v>
      </c>
      <c r="Q38">
        <v>5</v>
      </c>
      <c r="R38">
        <v>3</v>
      </c>
      <c r="S38">
        <v>-0.13915</v>
      </c>
      <c r="V38" t="s">
        <v>544</v>
      </c>
      <c r="W38">
        <v>6238</v>
      </c>
      <c r="X38">
        <v>2.09985877602201</v>
      </c>
      <c r="Y38">
        <v>1.9925012404802001</v>
      </c>
      <c r="Z38">
        <v>2.26019678977404</v>
      </c>
      <c r="AA38">
        <v>1.7834055898743699</v>
      </c>
      <c r="AB38">
        <v>1.69377719764391</v>
      </c>
      <c r="AC38">
        <v>1.7089982987341701</v>
      </c>
      <c r="AD38">
        <v>4.1113968875058603E-2</v>
      </c>
      <c r="AE38">
        <v>0.38879190667460101</v>
      </c>
    </row>
    <row r="39" spans="1:31">
      <c r="A39" t="s">
        <v>25300</v>
      </c>
      <c r="B39" t="s">
        <v>25301</v>
      </c>
      <c r="C39" t="s">
        <v>538</v>
      </c>
      <c r="D39" t="s">
        <v>548</v>
      </c>
      <c r="E39" t="s">
        <v>538</v>
      </c>
      <c r="F39" t="s">
        <v>538</v>
      </c>
      <c r="G39" t="s">
        <v>540</v>
      </c>
      <c r="H39">
        <v>0.99999899999999997</v>
      </c>
      <c r="I39">
        <v>1.7399999999999999E-11</v>
      </c>
      <c r="J39">
        <v>113.68</v>
      </c>
      <c r="K39" t="s">
        <v>35</v>
      </c>
      <c r="L39" t="s">
        <v>36</v>
      </c>
      <c r="M39" t="s">
        <v>549</v>
      </c>
      <c r="N39" t="s">
        <v>38</v>
      </c>
      <c r="O39" t="s">
        <v>550</v>
      </c>
      <c r="P39" t="s">
        <v>551</v>
      </c>
      <c r="Q39">
        <v>5</v>
      </c>
      <c r="R39">
        <v>3</v>
      </c>
      <c r="S39">
        <v>0.30885000000000001</v>
      </c>
      <c r="V39" t="s">
        <v>552</v>
      </c>
      <c r="W39">
        <v>11753</v>
      </c>
      <c r="X39">
        <v>2.2014164471581301</v>
      </c>
      <c r="Y39">
        <v>1.9887538703776699</v>
      </c>
      <c r="Z39">
        <v>1.8351003243099699</v>
      </c>
      <c r="AA39">
        <v>2.0208924864315798</v>
      </c>
      <c r="AB39">
        <v>1.8709326015480201</v>
      </c>
      <c r="AC39">
        <v>1.82340495512526</v>
      </c>
      <c r="AD39">
        <v>0.17085615800005</v>
      </c>
      <c r="AE39">
        <v>0.103346866246969</v>
      </c>
    </row>
    <row r="40" spans="1:31">
      <c r="A40" t="s">
        <v>25302</v>
      </c>
      <c r="B40" t="s">
        <v>25303</v>
      </c>
      <c r="C40" t="s">
        <v>565</v>
      </c>
      <c r="D40" t="s">
        <v>566</v>
      </c>
      <c r="E40" t="s">
        <v>565</v>
      </c>
      <c r="F40" t="s">
        <v>565</v>
      </c>
      <c r="G40" t="s">
        <v>567</v>
      </c>
      <c r="H40">
        <v>0.99999899999999997</v>
      </c>
      <c r="I40">
        <v>2.09E-127</v>
      </c>
      <c r="J40">
        <v>271.26</v>
      </c>
      <c r="K40" t="s">
        <v>35</v>
      </c>
      <c r="L40" t="s">
        <v>36</v>
      </c>
      <c r="M40" t="s">
        <v>568</v>
      </c>
      <c r="N40" t="s">
        <v>38</v>
      </c>
      <c r="O40" t="s">
        <v>569</v>
      </c>
      <c r="P40" t="s">
        <v>570</v>
      </c>
      <c r="Q40">
        <v>9</v>
      </c>
      <c r="R40">
        <v>3</v>
      </c>
      <c r="S40">
        <v>-0.89748000000000006</v>
      </c>
      <c r="V40" t="s">
        <v>571</v>
      </c>
      <c r="W40">
        <v>3909</v>
      </c>
      <c r="X40">
        <v>3.4956350930458302</v>
      </c>
      <c r="Y40">
        <v>4.3052183756325499</v>
      </c>
      <c r="Z40">
        <v>3.4333098415757601</v>
      </c>
      <c r="AA40">
        <v>3.6498611380770498</v>
      </c>
      <c r="AB40">
        <v>3.5020006842478502</v>
      </c>
      <c r="AC40">
        <v>3.50335117834492</v>
      </c>
      <c r="AD40">
        <v>0.59280821501604897</v>
      </c>
      <c r="AE40">
        <v>0.19298343652810801</v>
      </c>
    </row>
    <row r="41" spans="1:31">
      <c r="A41" t="s">
        <v>25302</v>
      </c>
      <c r="B41" t="s">
        <v>25303</v>
      </c>
      <c r="C41" t="s">
        <v>565</v>
      </c>
      <c r="D41" t="s">
        <v>119</v>
      </c>
      <c r="E41" t="s">
        <v>565</v>
      </c>
      <c r="F41" t="s">
        <v>565</v>
      </c>
      <c r="G41" t="s">
        <v>567</v>
      </c>
      <c r="H41">
        <v>0.99999300000000002</v>
      </c>
      <c r="I41">
        <v>1.1000000000000001E-44</v>
      </c>
      <c r="J41">
        <v>170.98</v>
      </c>
      <c r="K41" t="s">
        <v>35</v>
      </c>
      <c r="L41" t="s">
        <v>36</v>
      </c>
      <c r="M41" t="s">
        <v>572</v>
      </c>
      <c r="N41" t="s">
        <v>38</v>
      </c>
      <c r="O41" t="s">
        <v>573</v>
      </c>
      <c r="P41" t="s">
        <v>574</v>
      </c>
      <c r="Q41">
        <v>10</v>
      </c>
      <c r="R41">
        <v>3</v>
      </c>
      <c r="S41">
        <v>-0.13719999999999999</v>
      </c>
      <c r="V41" t="s">
        <v>575</v>
      </c>
      <c r="W41">
        <v>5782</v>
      </c>
      <c r="X41">
        <v>1.3920355600290699</v>
      </c>
      <c r="Y41">
        <v>1.52630688690669</v>
      </c>
      <c r="Z41">
        <v>1.4008136515560301</v>
      </c>
      <c r="AA41">
        <v>1.5543080046925399</v>
      </c>
      <c r="AB41">
        <v>1.4112905479326201</v>
      </c>
      <c r="AC41">
        <v>1.4296148928302901</v>
      </c>
      <c r="AD41">
        <v>0.78150560205754604</v>
      </c>
      <c r="AE41">
        <v>-2.5352448987883799E-2</v>
      </c>
    </row>
    <row r="42" spans="1:31">
      <c r="A42" t="s">
        <v>25304</v>
      </c>
      <c r="B42" t="s">
        <v>25305</v>
      </c>
      <c r="C42" t="s">
        <v>576</v>
      </c>
      <c r="D42" t="s">
        <v>577</v>
      </c>
      <c r="E42" t="s">
        <v>576</v>
      </c>
      <c r="F42" t="s">
        <v>576</v>
      </c>
      <c r="G42" t="s">
        <v>578</v>
      </c>
      <c r="H42">
        <v>0.99781799999999998</v>
      </c>
      <c r="I42">
        <v>1.59E-5</v>
      </c>
      <c r="J42">
        <v>52.871000000000002</v>
      </c>
      <c r="K42" t="s">
        <v>35</v>
      </c>
      <c r="L42" t="s">
        <v>36</v>
      </c>
      <c r="M42" t="s">
        <v>579</v>
      </c>
      <c r="N42" t="s">
        <v>580</v>
      </c>
      <c r="O42" t="s">
        <v>581</v>
      </c>
      <c r="P42" t="s">
        <v>582</v>
      </c>
      <c r="Q42">
        <v>14</v>
      </c>
      <c r="R42">
        <v>3</v>
      </c>
      <c r="S42">
        <v>-1.0669999999999999</v>
      </c>
      <c r="V42" t="s">
        <v>583</v>
      </c>
      <c r="W42">
        <v>3290</v>
      </c>
      <c r="X42">
        <v>-0.53329525307935399</v>
      </c>
      <c r="Y42">
        <v>-0.62698612318181701</v>
      </c>
      <c r="Z42">
        <v>-0.68445782142353095</v>
      </c>
      <c r="AA42">
        <v>-0.55896729218821195</v>
      </c>
      <c r="AB42">
        <v>-0.53211978325363796</v>
      </c>
      <c r="AC42">
        <v>-0.66840736925509003</v>
      </c>
      <c r="AD42">
        <v>0.50576630259677902</v>
      </c>
      <c r="AE42">
        <v>-2.8414917662587399E-2</v>
      </c>
    </row>
    <row r="43" spans="1:31">
      <c r="A43" t="s">
        <v>25306</v>
      </c>
      <c r="B43" t="s">
        <v>25307</v>
      </c>
      <c r="C43" t="s">
        <v>584</v>
      </c>
      <c r="D43" t="s">
        <v>585</v>
      </c>
      <c r="E43" t="s">
        <v>584</v>
      </c>
      <c r="F43" t="s">
        <v>584</v>
      </c>
      <c r="G43" t="s">
        <v>586</v>
      </c>
      <c r="H43">
        <v>1</v>
      </c>
      <c r="I43">
        <v>2.5450100000000002E-4</v>
      </c>
      <c r="J43">
        <v>51.564</v>
      </c>
      <c r="K43" t="s">
        <v>35</v>
      </c>
      <c r="L43" t="s">
        <v>36</v>
      </c>
      <c r="M43" t="s">
        <v>587</v>
      </c>
      <c r="N43" t="s">
        <v>38</v>
      </c>
      <c r="O43" t="s">
        <v>277</v>
      </c>
      <c r="P43" t="s">
        <v>588</v>
      </c>
      <c r="Q43">
        <v>2</v>
      </c>
      <c r="R43">
        <v>3</v>
      </c>
      <c r="S43">
        <v>0.13361000000000001</v>
      </c>
      <c r="V43" t="s">
        <v>589</v>
      </c>
      <c r="W43">
        <v>1867</v>
      </c>
      <c r="X43">
        <v>-7.9284297663509598E-2</v>
      </c>
      <c r="Y43">
        <v>0.286418024952454</v>
      </c>
      <c r="Z43">
        <v>0.16613802397757799</v>
      </c>
      <c r="AA43">
        <v>-5.7896664106569198E-2</v>
      </c>
      <c r="AB43">
        <v>-6.0117980849920198E-2</v>
      </c>
      <c r="AC43">
        <v>-0.18735553039904199</v>
      </c>
      <c r="AD43">
        <v>0.20922623431684101</v>
      </c>
      <c r="AE43">
        <v>0.22621397554068501</v>
      </c>
    </row>
    <row r="44" spans="1:31">
      <c r="A44" t="s">
        <v>25308</v>
      </c>
      <c r="B44" t="s">
        <v>25309</v>
      </c>
      <c r="C44" t="s">
        <v>595</v>
      </c>
      <c r="D44" t="s">
        <v>596</v>
      </c>
      <c r="E44" t="s">
        <v>595</v>
      </c>
      <c r="F44" t="s">
        <v>595</v>
      </c>
      <c r="G44" t="s">
        <v>597</v>
      </c>
      <c r="H44">
        <v>0.96566099999999999</v>
      </c>
      <c r="I44">
        <v>8.1323999999999997E-3</v>
      </c>
      <c r="J44">
        <v>26.138000000000002</v>
      </c>
      <c r="K44" t="s">
        <v>35</v>
      </c>
      <c r="L44" t="s">
        <v>36</v>
      </c>
      <c r="M44" t="s">
        <v>598</v>
      </c>
      <c r="N44" t="s">
        <v>38</v>
      </c>
      <c r="O44" t="s">
        <v>354</v>
      </c>
      <c r="P44" t="s">
        <v>599</v>
      </c>
      <c r="Q44">
        <v>3</v>
      </c>
      <c r="R44">
        <v>3</v>
      </c>
      <c r="S44">
        <v>0.33678999999999998</v>
      </c>
      <c r="V44" t="s">
        <v>600</v>
      </c>
      <c r="W44">
        <v>13458</v>
      </c>
      <c r="X44">
        <v>-2.2321980624270701</v>
      </c>
      <c r="Y44">
        <v>-1.4882193750457899</v>
      </c>
      <c r="Z44">
        <v>-1.8246487146111401</v>
      </c>
      <c r="AA44">
        <v>-2.1710225252996498</v>
      </c>
      <c r="AB44">
        <v>-2.0962938991496398</v>
      </c>
      <c r="AC44">
        <v>-1.9908248035996601</v>
      </c>
      <c r="AD44">
        <v>0.34995707304280799</v>
      </c>
      <c r="AE44">
        <v>0.23769169198831699</v>
      </c>
    </row>
    <row r="45" spans="1:31">
      <c r="A45" t="s">
        <v>25310</v>
      </c>
      <c r="B45" t="s">
        <v>25311</v>
      </c>
      <c r="C45" t="s">
        <v>601</v>
      </c>
      <c r="D45" t="s">
        <v>602</v>
      </c>
      <c r="E45" t="s">
        <v>601</v>
      </c>
      <c r="F45" t="s">
        <v>601</v>
      </c>
      <c r="G45" t="s">
        <v>603</v>
      </c>
      <c r="H45">
        <v>1</v>
      </c>
      <c r="I45">
        <v>5.5200000000000001E-14</v>
      </c>
      <c r="J45">
        <v>121.73</v>
      </c>
      <c r="K45" t="s">
        <v>35</v>
      </c>
      <c r="L45" t="s">
        <v>36</v>
      </c>
      <c r="M45" t="s">
        <v>604</v>
      </c>
      <c r="N45" t="s">
        <v>38</v>
      </c>
      <c r="O45" t="s">
        <v>605</v>
      </c>
      <c r="P45" t="s">
        <v>606</v>
      </c>
      <c r="Q45">
        <v>9</v>
      </c>
      <c r="R45">
        <v>3</v>
      </c>
      <c r="S45">
        <v>0.99616000000000005</v>
      </c>
      <c r="V45" t="s">
        <v>607</v>
      </c>
      <c r="W45">
        <v>19131</v>
      </c>
      <c r="X45">
        <v>-0.333955479831199</v>
      </c>
      <c r="Y45">
        <v>-0.251717644732392</v>
      </c>
      <c r="Z45">
        <v>9.5121547602419892E-3</v>
      </c>
      <c r="AA45">
        <v>-0.37776711280054298</v>
      </c>
      <c r="AB45">
        <v>-0.40823581836633699</v>
      </c>
      <c r="AC45">
        <v>-0.28019037885676601</v>
      </c>
      <c r="AD45">
        <v>0.14829759665921299</v>
      </c>
      <c r="AE45">
        <v>0.163344113406765</v>
      </c>
    </row>
    <row r="46" spans="1:31">
      <c r="A46" t="s">
        <v>25312</v>
      </c>
      <c r="B46" t="s">
        <v>25313</v>
      </c>
      <c r="C46" t="s">
        <v>608</v>
      </c>
      <c r="D46" t="s">
        <v>609</v>
      </c>
      <c r="E46" t="s">
        <v>608</v>
      </c>
      <c r="F46" t="s">
        <v>608</v>
      </c>
      <c r="G46" t="s">
        <v>610</v>
      </c>
      <c r="H46">
        <v>1</v>
      </c>
      <c r="I46">
        <v>6.7900000000000003E-10</v>
      </c>
      <c r="J46">
        <v>121.16</v>
      </c>
      <c r="K46" t="s">
        <v>35</v>
      </c>
      <c r="L46" t="s">
        <v>36</v>
      </c>
      <c r="M46" t="s">
        <v>611</v>
      </c>
      <c r="N46" t="s">
        <v>38</v>
      </c>
      <c r="O46" t="s">
        <v>612</v>
      </c>
      <c r="P46" t="s">
        <v>613</v>
      </c>
      <c r="Q46">
        <v>6</v>
      </c>
      <c r="R46">
        <v>3</v>
      </c>
      <c r="S46">
        <v>-0.27921000000000001</v>
      </c>
      <c r="V46" t="s">
        <v>614</v>
      </c>
      <c r="W46">
        <v>12657</v>
      </c>
      <c r="X46">
        <v>-9.9258724145646696E-2</v>
      </c>
      <c r="Y46">
        <v>0.20612982733271501</v>
      </c>
      <c r="Z46">
        <v>0.234753751691543</v>
      </c>
      <c r="AA46">
        <v>-0.586159840888829</v>
      </c>
      <c r="AB46">
        <v>-0.68802847135413803</v>
      </c>
      <c r="AC46">
        <v>-0.554502274102603</v>
      </c>
      <c r="AD46">
        <v>2.7316829459701101E-2</v>
      </c>
      <c r="AE46">
        <v>0.72343848040806102</v>
      </c>
    </row>
    <row r="47" spans="1:31">
      <c r="A47" t="s">
        <v>25314</v>
      </c>
      <c r="B47" t="s">
        <v>25315</v>
      </c>
      <c r="C47" t="s">
        <v>615</v>
      </c>
      <c r="D47" t="s">
        <v>616</v>
      </c>
      <c r="E47" t="s">
        <v>615</v>
      </c>
      <c r="F47" t="s">
        <v>615</v>
      </c>
      <c r="G47" t="s">
        <v>617</v>
      </c>
      <c r="H47">
        <v>0.99894099999999997</v>
      </c>
      <c r="I47">
        <v>2.6500000000000002E-9</v>
      </c>
      <c r="J47">
        <v>81.436000000000007</v>
      </c>
      <c r="K47" t="s">
        <v>35</v>
      </c>
      <c r="L47" t="s">
        <v>36</v>
      </c>
      <c r="M47" t="s">
        <v>618</v>
      </c>
      <c r="N47" t="s">
        <v>38</v>
      </c>
      <c r="O47" t="s">
        <v>619</v>
      </c>
      <c r="P47" t="s">
        <v>620</v>
      </c>
      <c r="Q47">
        <v>12</v>
      </c>
      <c r="R47">
        <v>2</v>
      </c>
      <c r="S47">
        <v>0.14212</v>
      </c>
      <c r="V47" t="s">
        <v>621</v>
      </c>
      <c r="W47">
        <v>4792</v>
      </c>
      <c r="X47">
        <v>0.37072748387027998</v>
      </c>
      <c r="Y47">
        <v>3.9321286531074702E-2</v>
      </c>
      <c r="Z47">
        <v>0.27476307214822399</v>
      </c>
      <c r="AA47">
        <v>0.30125481452307001</v>
      </c>
      <c r="AB47">
        <v>-5.3933414939268301E-2</v>
      </c>
      <c r="AC47">
        <v>0.12728066403381899</v>
      </c>
      <c r="AD47">
        <v>4.63965841158204E-2</v>
      </c>
      <c r="AE47">
        <v>0.103403259643986</v>
      </c>
    </row>
    <row r="48" spans="1:31">
      <c r="A48" t="s">
        <v>25314</v>
      </c>
      <c r="B48" t="s">
        <v>25315</v>
      </c>
      <c r="C48" t="s">
        <v>615</v>
      </c>
      <c r="D48" t="s">
        <v>622</v>
      </c>
      <c r="E48" t="s">
        <v>615</v>
      </c>
      <c r="F48" t="s">
        <v>615</v>
      </c>
      <c r="G48" t="s">
        <v>617</v>
      </c>
      <c r="H48">
        <v>1</v>
      </c>
      <c r="I48">
        <v>6.5999699999999995E-4</v>
      </c>
      <c r="J48">
        <v>63.09</v>
      </c>
      <c r="K48" t="s">
        <v>35</v>
      </c>
      <c r="L48" t="s">
        <v>36</v>
      </c>
      <c r="M48" t="s">
        <v>623</v>
      </c>
      <c r="N48" t="s">
        <v>38</v>
      </c>
      <c r="O48" t="s">
        <v>430</v>
      </c>
      <c r="P48" t="s">
        <v>624</v>
      </c>
      <c r="Q48">
        <v>9</v>
      </c>
      <c r="R48">
        <v>2</v>
      </c>
      <c r="S48">
        <v>0.66798000000000002</v>
      </c>
      <c r="V48" t="s">
        <v>625</v>
      </c>
      <c r="W48">
        <v>10318</v>
      </c>
      <c r="X48">
        <v>0.74834946643345401</v>
      </c>
      <c r="Y48">
        <v>0.61491413611035595</v>
      </c>
      <c r="Z48">
        <v>0.80171460972570097</v>
      </c>
      <c r="AA48">
        <v>0.61816663960210005</v>
      </c>
      <c r="AB48">
        <v>0.52418031261250297</v>
      </c>
      <c r="AC48">
        <v>0.55363554083480804</v>
      </c>
      <c r="AD48">
        <v>8.0524727268807397E-2</v>
      </c>
      <c r="AE48">
        <v>0.1563319064067</v>
      </c>
    </row>
    <row r="49" spans="1:31">
      <c r="A49" t="s">
        <v>25316</v>
      </c>
      <c r="B49" t="s">
        <v>25317</v>
      </c>
      <c r="C49" t="s">
        <v>640</v>
      </c>
      <c r="D49" t="s">
        <v>641</v>
      </c>
      <c r="E49" t="s">
        <v>640</v>
      </c>
      <c r="F49" t="s">
        <v>640</v>
      </c>
      <c r="G49" t="s">
        <v>642</v>
      </c>
      <c r="H49">
        <v>1</v>
      </c>
      <c r="I49">
        <v>3.5999999999999998E-6</v>
      </c>
      <c r="J49">
        <v>83.563000000000002</v>
      </c>
      <c r="K49" t="s">
        <v>35</v>
      </c>
      <c r="L49" t="s">
        <v>36</v>
      </c>
      <c r="M49" t="s">
        <v>643</v>
      </c>
      <c r="N49" t="s">
        <v>38</v>
      </c>
      <c r="O49" t="s">
        <v>644</v>
      </c>
      <c r="P49" t="s">
        <v>645</v>
      </c>
      <c r="Q49">
        <v>10</v>
      </c>
      <c r="R49">
        <v>3</v>
      </c>
      <c r="S49">
        <v>-0.56218000000000001</v>
      </c>
      <c r="V49" t="s">
        <v>646</v>
      </c>
      <c r="W49">
        <v>15806</v>
      </c>
      <c r="X49">
        <v>0.659760504002042</v>
      </c>
      <c r="Y49">
        <v>0.93331990412414001</v>
      </c>
      <c r="Z49">
        <v>0.93795277856928305</v>
      </c>
      <c r="AA49">
        <v>0.58844907769385302</v>
      </c>
      <c r="AB49">
        <v>1.00997969579729</v>
      </c>
      <c r="AC49">
        <v>0.95676102287399001</v>
      </c>
      <c r="AD49">
        <v>0.86889089496277006</v>
      </c>
      <c r="AE49">
        <v>-8.0522032232242004E-3</v>
      </c>
    </row>
    <row r="50" spans="1:31">
      <c r="A50" t="s">
        <v>25318</v>
      </c>
      <c r="B50" t="s">
        <v>25319</v>
      </c>
      <c r="C50" t="s">
        <v>647</v>
      </c>
      <c r="D50" t="s">
        <v>648</v>
      </c>
      <c r="E50" t="s">
        <v>647</v>
      </c>
      <c r="F50" t="s">
        <v>647</v>
      </c>
      <c r="G50" t="s">
        <v>649</v>
      </c>
      <c r="H50">
        <v>0.99999899999999997</v>
      </c>
      <c r="I50">
        <v>2.4291400000000002E-3</v>
      </c>
      <c r="J50">
        <v>60.316000000000003</v>
      </c>
      <c r="K50" t="s">
        <v>35</v>
      </c>
      <c r="L50" t="s">
        <v>36</v>
      </c>
      <c r="M50" t="s">
        <v>650</v>
      </c>
      <c r="N50" t="s">
        <v>38</v>
      </c>
      <c r="O50" t="s">
        <v>525</v>
      </c>
      <c r="P50" t="s">
        <v>651</v>
      </c>
      <c r="Q50">
        <v>7</v>
      </c>
      <c r="R50">
        <v>2</v>
      </c>
      <c r="S50">
        <v>0.67442000000000002</v>
      </c>
      <c r="V50" t="s">
        <v>652</v>
      </c>
      <c r="W50">
        <v>20224</v>
      </c>
      <c r="X50">
        <v>0.57276789674753104</v>
      </c>
      <c r="Y50">
        <v>0.65737257767613999</v>
      </c>
      <c r="Z50">
        <v>0.81027758208054701</v>
      </c>
      <c r="AA50">
        <v>0.81048137256566199</v>
      </c>
      <c r="AB50">
        <v>1.1692564407113799</v>
      </c>
      <c r="AC50">
        <v>1.16644905939731</v>
      </c>
      <c r="AD50">
        <v>4.3394138454422297E-2</v>
      </c>
      <c r="AE50">
        <v>-0.36858960539004298</v>
      </c>
    </row>
    <row r="51" spans="1:31">
      <c r="A51" t="s">
        <v>25320</v>
      </c>
      <c r="B51" t="s">
        <v>25321</v>
      </c>
      <c r="C51" t="s">
        <v>653</v>
      </c>
      <c r="D51" t="s">
        <v>660</v>
      </c>
      <c r="E51" t="s">
        <v>653</v>
      </c>
      <c r="F51" t="s">
        <v>653</v>
      </c>
      <c r="G51" t="s">
        <v>655</v>
      </c>
      <c r="H51">
        <v>0.79464299999999999</v>
      </c>
      <c r="I51">
        <v>2.2199999999999999E-6</v>
      </c>
      <c r="J51">
        <v>88.22</v>
      </c>
      <c r="K51" t="s">
        <v>35</v>
      </c>
      <c r="L51" t="s">
        <v>36</v>
      </c>
      <c r="M51" t="s">
        <v>661</v>
      </c>
      <c r="N51" t="s">
        <v>38</v>
      </c>
      <c r="O51" t="s">
        <v>254</v>
      </c>
      <c r="P51" t="s">
        <v>662</v>
      </c>
      <c r="Q51">
        <v>6</v>
      </c>
      <c r="R51">
        <v>2</v>
      </c>
      <c r="S51">
        <v>0.18704000000000001</v>
      </c>
      <c r="V51" t="s">
        <v>663</v>
      </c>
      <c r="W51">
        <v>3947</v>
      </c>
      <c r="X51">
        <v>0.72375182146556905</v>
      </c>
      <c r="Y51">
        <v>-0.19439777457785001</v>
      </c>
      <c r="Z51">
        <v>-5.7147779406001901E-2</v>
      </c>
      <c r="AA51">
        <v>0.75261885847769205</v>
      </c>
      <c r="AB51">
        <v>0.45311908632532699</v>
      </c>
      <c r="AC51">
        <v>0.520165021074112</v>
      </c>
      <c r="AD51">
        <v>0.16609106743079999</v>
      </c>
      <c r="AE51">
        <v>-0.41789889946513797</v>
      </c>
    </row>
    <row r="52" spans="1:31">
      <c r="A52" t="s">
        <v>25322</v>
      </c>
      <c r="B52" t="s">
        <v>25323</v>
      </c>
      <c r="C52" t="s">
        <v>668</v>
      </c>
      <c r="D52" t="s">
        <v>669</v>
      </c>
      <c r="E52" t="s">
        <v>668</v>
      </c>
      <c r="F52" t="s">
        <v>668</v>
      </c>
      <c r="G52" t="s">
        <v>670</v>
      </c>
      <c r="H52">
        <v>0.99996799999999997</v>
      </c>
      <c r="I52">
        <v>4.0900000000000002E-13</v>
      </c>
      <c r="J52">
        <v>92.415999999999997</v>
      </c>
      <c r="K52" t="s">
        <v>291</v>
      </c>
      <c r="L52" t="s">
        <v>36</v>
      </c>
      <c r="M52" t="s">
        <v>671</v>
      </c>
      <c r="N52" t="s">
        <v>672</v>
      </c>
      <c r="O52" t="s">
        <v>535</v>
      </c>
      <c r="P52" t="s">
        <v>673</v>
      </c>
      <c r="Q52">
        <v>4</v>
      </c>
      <c r="R52">
        <v>3</v>
      </c>
      <c r="S52">
        <v>-0.36656</v>
      </c>
      <c r="V52" t="s">
        <v>674</v>
      </c>
      <c r="W52">
        <v>6480</v>
      </c>
      <c r="X52">
        <v>2.4121135348622098</v>
      </c>
      <c r="Y52">
        <v>2.3495440119451798</v>
      </c>
      <c r="Z52">
        <v>2.4005538262951598</v>
      </c>
      <c r="AA52">
        <v>2.4957670751840002</v>
      </c>
      <c r="AB52">
        <v>2.43637602364455</v>
      </c>
      <c r="AC52">
        <v>2.4392393497106002</v>
      </c>
      <c r="AD52">
        <v>4.62902279444612E-2</v>
      </c>
      <c r="AE52">
        <v>-6.9723691812197106E-2</v>
      </c>
    </row>
    <row r="53" spans="1:31">
      <c r="A53" t="s">
        <v>25322</v>
      </c>
      <c r="B53" t="s">
        <v>25323</v>
      </c>
      <c r="C53" t="s">
        <v>668</v>
      </c>
      <c r="D53" t="s">
        <v>675</v>
      </c>
      <c r="E53" t="s">
        <v>668</v>
      </c>
      <c r="F53" t="s">
        <v>668</v>
      </c>
      <c r="G53" t="s">
        <v>670</v>
      </c>
      <c r="H53">
        <v>0.99995800000000001</v>
      </c>
      <c r="I53">
        <v>1.01E-13</v>
      </c>
      <c r="J53">
        <v>92.403000000000006</v>
      </c>
      <c r="K53" t="s">
        <v>291</v>
      </c>
      <c r="L53" t="s">
        <v>36</v>
      </c>
      <c r="M53" t="s">
        <v>676</v>
      </c>
      <c r="N53" t="s">
        <v>677</v>
      </c>
      <c r="O53" t="s">
        <v>678</v>
      </c>
      <c r="P53" t="s">
        <v>673</v>
      </c>
      <c r="Q53">
        <v>6</v>
      </c>
      <c r="R53">
        <v>3</v>
      </c>
      <c r="S53">
        <v>-0.36656</v>
      </c>
      <c r="V53" t="s">
        <v>679</v>
      </c>
      <c r="W53">
        <v>6480</v>
      </c>
      <c r="X53">
        <v>2.1441627225444502</v>
      </c>
      <c r="Y53">
        <v>2.1218389088798499</v>
      </c>
      <c r="Z53">
        <v>2.0713853289850999</v>
      </c>
      <c r="AA53">
        <v>2.2769853179672901</v>
      </c>
      <c r="AB53">
        <v>2.1828497340962998</v>
      </c>
      <c r="AC53">
        <v>2.1440756211432799</v>
      </c>
      <c r="AD53">
        <v>5.7367126243469402E-2</v>
      </c>
      <c r="AE53">
        <v>-8.88412375991567E-2</v>
      </c>
    </row>
    <row r="54" spans="1:31">
      <c r="A54" t="s">
        <v>25322</v>
      </c>
      <c r="B54" t="s">
        <v>25323</v>
      </c>
      <c r="C54" t="s">
        <v>668</v>
      </c>
      <c r="D54" t="s">
        <v>428</v>
      </c>
      <c r="E54" t="s">
        <v>668</v>
      </c>
      <c r="F54" t="s">
        <v>668</v>
      </c>
      <c r="G54" t="s">
        <v>670</v>
      </c>
      <c r="H54">
        <v>0.99997400000000003</v>
      </c>
      <c r="I54">
        <v>2.11E-11</v>
      </c>
      <c r="J54">
        <v>92.415999999999997</v>
      </c>
      <c r="K54" t="s">
        <v>178</v>
      </c>
      <c r="L54" t="s">
        <v>36</v>
      </c>
      <c r="M54" t="s">
        <v>680</v>
      </c>
      <c r="N54" t="s">
        <v>681</v>
      </c>
      <c r="O54" t="s">
        <v>682</v>
      </c>
      <c r="P54" t="s">
        <v>683</v>
      </c>
      <c r="Q54">
        <v>8</v>
      </c>
      <c r="R54">
        <v>3</v>
      </c>
      <c r="S54">
        <v>0.20216999999999999</v>
      </c>
      <c r="V54" t="s">
        <v>684</v>
      </c>
      <c r="W54">
        <v>16595</v>
      </c>
      <c r="X54">
        <v>1.7036387736627101</v>
      </c>
      <c r="Y54">
        <v>1.6263862786871099</v>
      </c>
      <c r="Z54">
        <v>1.6053376525230201</v>
      </c>
      <c r="AA54">
        <v>1.6789858709594201</v>
      </c>
      <c r="AB54">
        <v>1.6376573853443199</v>
      </c>
      <c r="AC54">
        <v>1.6194609768288</v>
      </c>
      <c r="AD54">
        <v>0.98599347271577398</v>
      </c>
      <c r="AE54">
        <v>-2.4717608656321698E-4</v>
      </c>
    </row>
    <row r="55" spans="1:31">
      <c r="A55" t="s">
        <v>25324</v>
      </c>
      <c r="B55" t="s">
        <v>25325</v>
      </c>
      <c r="C55" t="s">
        <v>685</v>
      </c>
      <c r="D55" t="s">
        <v>686</v>
      </c>
      <c r="E55" t="s">
        <v>685</v>
      </c>
      <c r="F55" t="s">
        <v>685</v>
      </c>
      <c r="G55" t="s">
        <v>687</v>
      </c>
      <c r="H55">
        <v>0.99945200000000001</v>
      </c>
      <c r="I55">
        <v>6.6000000000000003E-7</v>
      </c>
      <c r="J55">
        <v>71.98</v>
      </c>
      <c r="K55" t="s">
        <v>35</v>
      </c>
      <c r="L55" t="s">
        <v>36</v>
      </c>
      <c r="M55" t="s">
        <v>688</v>
      </c>
      <c r="N55" t="s">
        <v>38</v>
      </c>
      <c r="O55" t="s">
        <v>689</v>
      </c>
      <c r="P55" t="s">
        <v>690</v>
      </c>
      <c r="Q55">
        <v>7</v>
      </c>
      <c r="R55">
        <v>3</v>
      </c>
      <c r="S55">
        <v>-0.42111999999999999</v>
      </c>
      <c r="V55" t="s">
        <v>691</v>
      </c>
      <c r="W55">
        <v>12019</v>
      </c>
      <c r="X55">
        <v>-1.38268102872187</v>
      </c>
      <c r="Y55">
        <v>-1.2898063353226099</v>
      </c>
      <c r="Z55">
        <v>-0.67940822177930804</v>
      </c>
      <c r="AA55">
        <v>-1.24017719753941</v>
      </c>
      <c r="AB55">
        <v>-1.1676973920251601</v>
      </c>
      <c r="AC55">
        <v>-0.91168451117554705</v>
      </c>
      <c r="AD55">
        <v>0.93747952229426001</v>
      </c>
      <c r="AE55">
        <v>-1.0778828361222501E-2</v>
      </c>
    </row>
    <row r="56" spans="1:31">
      <c r="A56" t="s">
        <v>25324</v>
      </c>
      <c r="B56" t="s">
        <v>25325</v>
      </c>
      <c r="C56" t="s">
        <v>685</v>
      </c>
      <c r="D56" t="s">
        <v>692</v>
      </c>
      <c r="E56" t="s">
        <v>685</v>
      </c>
      <c r="F56" t="s">
        <v>685</v>
      </c>
      <c r="G56" t="s">
        <v>687</v>
      </c>
      <c r="H56">
        <v>0.99999700000000002</v>
      </c>
      <c r="I56">
        <v>3.3300000000000001E-15</v>
      </c>
      <c r="J56">
        <v>105.84</v>
      </c>
      <c r="K56" t="s">
        <v>35</v>
      </c>
      <c r="L56" t="s">
        <v>36</v>
      </c>
      <c r="M56" t="s">
        <v>693</v>
      </c>
      <c r="N56" t="s">
        <v>38</v>
      </c>
      <c r="O56" t="s">
        <v>694</v>
      </c>
      <c r="P56" t="s">
        <v>695</v>
      </c>
      <c r="Q56">
        <v>11</v>
      </c>
      <c r="R56">
        <v>3</v>
      </c>
      <c r="S56">
        <v>0.74538000000000004</v>
      </c>
      <c r="V56" t="s">
        <v>696</v>
      </c>
      <c r="W56">
        <v>12015</v>
      </c>
      <c r="X56">
        <v>2.7716234979038399</v>
      </c>
      <c r="Y56">
        <v>1.8387135772448</v>
      </c>
      <c r="Z56">
        <v>1.8396172191733799</v>
      </c>
      <c r="AA56">
        <v>2.80324084903198</v>
      </c>
      <c r="AB56">
        <v>2.47660390718237</v>
      </c>
      <c r="AC56">
        <v>2.4092587396995899</v>
      </c>
      <c r="AD56">
        <v>0.16403088668903301</v>
      </c>
      <c r="AE56">
        <v>-0.41304973386397098</v>
      </c>
    </row>
    <row r="57" spans="1:31">
      <c r="A57" t="s">
        <v>25326</v>
      </c>
      <c r="B57" t="s">
        <v>25327</v>
      </c>
      <c r="C57" t="s">
        <v>697</v>
      </c>
      <c r="D57" t="s">
        <v>698</v>
      </c>
      <c r="E57" t="s">
        <v>697</v>
      </c>
      <c r="F57" t="s">
        <v>697</v>
      </c>
      <c r="G57" t="s">
        <v>699</v>
      </c>
      <c r="H57">
        <v>0.87203600000000003</v>
      </c>
      <c r="I57">
        <v>8.1247999999999997E-4</v>
      </c>
      <c r="J57">
        <v>58.165999999999997</v>
      </c>
      <c r="K57" t="s">
        <v>35</v>
      </c>
      <c r="L57" t="s">
        <v>36</v>
      </c>
      <c r="M57" t="s">
        <v>700</v>
      </c>
      <c r="N57" t="s">
        <v>38</v>
      </c>
      <c r="O57" t="s">
        <v>116</v>
      </c>
      <c r="P57" t="s">
        <v>701</v>
      </c>
      <c r="Q57">
        <v>8</v>
      </c>
      <c r="R57">
        <v>2</v>
      </c>
      <c r="S57">
        <v>-0.55257999999999996</v>
      </c>
      <c r="V57" t="s">
        <v>702</v>
      </c>
      <c r="W57">
        <v>8074</v>
      </c>
      <c r="X57">
        <v>-0.56819755274509898</v>
      </c>
      <c r="Y57">
        <v>-0.86167988065416901</v>
      </c>
      <c r="Z57">
        <v>-0.55443753431505804</v>
      </c>
      <c r="AA57">
        <v>-0.74959868255678597</v>
      </c>
      <c r="AB57">
        <v>-0.87124079377465702</v>
      </c>
      <c r="AC57">
        <v>-0.70407103162236195</v>
      </c>
      <c r="AD57">
        <v>0.164453494573572</v>
      </c>
      <c r="AE57">
        <v>0.113531846746493</v>
      </c>
    </row>
    <row r="58" spans="1:31">
      <c r="A58" t="s">
        <v>25328</v>
      </c>
      <c r="B58" t="s">
        <v>25329</v>
      </c>
      <c r="C58" t="s">
        <v>703</v>
      </c>
      <c r="D58" t="s">
        <v>704</v>
      </c>
      <c r="E58" t="s">
        <v>703</v>
      </c>
      <c r="F58" t="s">
        <v>703</v>
      </c>
      <c r="G58" t="s">
        <v>705</v>
      </c>
      <c r="H58">
        <v>1</v>
      </c>
      <c r="I58">
        <v>3.9922200000000002E-4</v>
      </c>
      <c r="J58">
        <v>57.673000000000002</v>
      </c>
      <c r="K58" t="s">
        <v>35</v>
      </c>
      <c r="L58" t="s">
        <v>36</v>
      </c>
      <c r="M58" t="s">
        <v>706</v>
      </c>
      <c r="N58" t="s">
        <v>38</v>
      </c>
      <c r="O58" t="s">
        <v>612</v>
      </c>
      <c r="P58" t="s">
        <v>707</v>
      </c>
      <c r="Q58">
        <v>6</v>
      </c>
      <c r="R58">
        <v>3</v>
      </c>
      <c r="S58">
        <v>-0.45207999999999998</v>
      </c>
      <c r="V58" t="s">
        <v>708</v>
      </c>
      <c r="W58">
        <v>7410</v>
      </c>
      <c r="X58">
        <v>0.85791765621510296</v>
      </c>
      <c r="Y58">
        <v>1.8140786412634</v>
      </c>
      <c r="Z58">
        <v>1.7451542305942001</v>
      </c>
      <c r="AA58">
        <v>0.52674280213786795</v>
      </c>
      <c r="AB58">
        <v>0.73403263819601305</v>
      </c>
      <c r="AC58">
        <v>0.73755037280175795</v>
      </c>
      <c r="AD58">
        <v>7.7451163956748698E-2</v>
      </c>
      <c r="AE58">
        <v>0.80627490497902399</v>
      </c>
    </row>
    <row r="59" spans="1:31">
      <c r="A59" t="s">
        <v>25328</v>
      </c>
      <c r="B59" t="s">
        <v>25329</v>
      </c>
      <c r="C59" t="s">
        <v>703</v>
      </c>
      <c r="D59" t="s">
        <v>709</v>
      </c>
      <c r="E59" t="s">
        <v>703</v>
      </c>
      <c r="F59" t="s">
        <v>703</v>
      </c>
      <c r="G59" t="s">
        <v>705</v>
      </c>
      <c r="H59">
        <v>0.99772000000000005</v>
      </c>
      <c r="I59">
        <v>9.4178800000000004E-4</v>
      </c>
      <c r="J59">
        <v>40.966999999999999</v>
      </c>
      <c r="K59" t="s">
        <v>178</v>
      </c>
      <c r="L59" t="s">
        <v>36</v>
      </c>
      <c r="M59" t="s">
        <v>710</v>
      </c>
      <c r="N59" t="s">
        <v>215</v>
      </c>
      <c r="O59" t="s">
        <v>711</v>
      </c>
      <c r="P59" t="s">
        <v>712</v>
      </c>
      <c r="Q59">
        <v>3</v>
      </c>
      <c r="R59">
        <v>3</v>
      </c>
      <c r="S59">
        <v>0.53874</v>
      </c>
      <c r="V59" t="s">
        <v>713</v>
      </c>
      <c r="W59">
        <v>8070</v>
      </c>
      <c r="X59">
        <v>-1.5447861661350499</v>
      </c>
      <c r="Y59">
        <v>-0.85861613121164304</v>
      </c>
      <c r="Z59">
        <v>-1.86625832214341E-2</v>
      </c>
      <c r="AA59">
        <v>-1.3620088120067</v>
      </c>
      <c r="AB59">
        <v>-1.0223235809667399</v>
      </c>
      <c r="AC59">
        <v>-0.86281834552229497</v>
      </c>
      <c r="AD59">
        <v>0.458120036179749</v>
      </c>
      <c r="AE59">
        <v>0.27502861930920097</v>
      </c>
    </row>
    <row r="60" spans="1:31">
      <c r="A60" t="s">
        <v>25328</v>
      </c>
      <c r="B60" t="s">
        <v>25329</v>
      </c>
      <c r="C60" t="s">
        <v>703</v>
      </c>
      <c r="D60" t="s">
        <v>344</v>
      </c>
      <c r="E60" t="s">
        <v>703</v>
      </c>
      <c r="F60" t="s">
        <v>703</v>
      </c>
      <c r="G60" t="s">
        <v>705</v>
      </c>
      <c r="H60">
        <v>0.97443299999999999</v>
      </c>
      <c r="I60">
        <v>3.2899999999999998E-35</v>
      </c>
      <c r="J60">
        <v>156.65</v>
      </c>
      <c r="K60" t="s">
        <v>35</v>
      </c>
      <c r="L60" t="s">
        <v>36</v>
      </c>
      <c r="M60" t="s">
        <v>720</v>
      </c>
      <c r="N60" t="s">
        <v>721</v>
      </c>
      <c r="O60" t="s">
        <v>722</v>
      </c>
      <c r="P60" t="s">
        <v>723</v>
      </c>
      <c r="Q60">
        <v>12</v>
      </c>
      <c r="R60">
        <v>3</v>
      </c>
      <c r="S60">
        <v>9.8388000000000003E-2</v>
      </c>
      <c r="V60" t="s">
        <v>724</v>
      </c>
      <c r="W60">
        <v>8067</v>
      </c>
      <c r="X60">
        <v>0.111122015124633</v>
      </c>
      <c r="Y60">
        <v>1.66133289073054</v>
      </c>
      <c r="Z60">
        <v>1.54507838481426</v>
      </c>
      <c r="AA60">
        <v>-0.226731957885935</v>
      </c>
      <c r="AB60">
        <v>0.116668967520066</v>
      </c>
      <c r="AC60">
        <v>4.1569483700115699E-2</v>
      </c>
      <c r="AD60">
        <v>0.10402543571414399</v>
      </c>
      <c r="AE60">
        <v>1.1286755991117301</v>
      </c>
    </row>
    <row r="61" spans="1:31">
      <c r="A61" t="s">
        <v>25328</v>
      </c>
      <c r="B61" t="s">
        <v>25329</v>
      </c>
      <c r="C61" t="s">
        <v>703</v>
      </c>
      <c r="D61" t="s">
        <v>725</v>
      </c>
      <c r="E61" t="s">
        <v>703</v>
      </c>
      <c r="F61" t="s">
        <v>703</v>
      </c>
      <c r="G61" t="s">
        <v>705</v>
      </c>
      <c r="H61">
        <v>0.99500900000000003</v>
      </c>
      <c r="I61">
        <v>1.66E-7</v>
      </c>
      <c r="J61">
        <v>99.483999999999995</v>
      </c>
      <c r="K61" t="s">
        <v>291</v>
      </c>
      <c r="L61" t="s">
        <v>36</v>
      </c>
      <c r="M61" t="s">
        <v>726</v>
      </c>
      <c r="N61" t="s">
        <v>179</v>
      </c>
      <c r="O61" t="s">
        <v>727</v>
      </c>
      <c r="P61" t="s">
        <v>728</v>
      </c>
      <c r="Q61">
        <v>3</v>
      </c>
      <c r="R61">
        <v>2</v>
      </c>
      <c r="S61">
        <v>0.60436999999999996</v>
      </c>
      <c r="V61" t="s">
        <v>729</v>
      </c>
      <c r="W61">
        <v>11856</v>
      </c>
      <c r="X61">
        <v>0.230822798389237</v>
      </c>
      <c r="Y61">
        <v>0.60106096108179197</v>
      </c>
      <c r="Z61">
        <v>1.3464987012860601</v>
      </c>
      <c r="AA61">
        <v>0.36304652170764901</v>
      </c>
      <c r="AB61">
        <v>0.42798366380200797</v>
      </c>
      <c r="AC61">
        <v>0.39119556732606298</v>
      </c>
      <c r="AD61">
        <v>0.41302215844281198</v>
      </c>
      <c r="AE61">
        <v>0.33205223597378902</v>
      </c>
    </row>
    <row r="62" spans="1:31">
      <c r="A62" t="s">
        <v>25328</v>
      </c>
      <c r="B62" t="s">
        <v>25329</v>
      </c>
      <c r="C62" t="s">
        <v>703</v>
      </c>
      <c r="D62" t="s">
        <v>730</v>
      </c>
      <c r="E62" t="s">
        <v>703</v>
      </c>
      <c r="F62" t="s">
        <v>703</v>
      </c>
      <c r="G62" t="s">
        <v>705</v>
      </c>
      <c r="H62">
        <v>0.97620799999999996</v>
      </c>
      <c r="I62">
        <v>7.8599999999999997E-7</v>
      </c>
      <c r="J62">
        <v>101.7</v>
      </c>
      <c r="K62" t="s">
        <v>178</v>
      </c>
      <c r="L62" t="s">
        <v>36</v>
      </c>
      <c r="M62" t="s">
        <v>731</v>
      </c>
      <c r="N62" t="s">
        <v>260</v>
      </c>
      <c r="O62" t="s">
        <v>383</v>
      </c>
      <c r="P62" t="s">
        <v>728</v>
      </c>
      <c r="Q62">
        <v>4</v>
      </c>
      <c r="R62">
        <v>2</v>
      </c>
      <c r="S62">
        <v>0.60436999999999996</v>
      </c>
      <c r="V62" t="s">
        <v>732</v>
      </c>
      <c r="W62">
        <v>11856</v>
      </c>
      <c r="X62">
        <v>-9.8809855151650808E-3</v>
      </c>
      <c r="Y62">
        <v>0.29151043683540301</v>
      </c>
      <c r="Z62">
        <v>1.0670004681215699</v>
      </c>
      <c r="AA62">
        <v>0.171833516488271</v>
      </c>
      <c r="AB62">
        <v>0.21335586595928899</v>
      </c>
      <c r="AC62">
        <v>0.20418133406734201</v>
      </c>
      <c r="AD62">
        <v>0.50479349902131299</v>
      </c>
      <c r="AE62">
        <v>0.25308640097563501</v>
      </c>
    </row>
    <row r="63" spans="1:31">
      <c r="A63" t="s">
        <v>25328</v>
      </c>
      <c r="B63" t="s">
        <v>25329</v>
      </c>
      <c r="C63" t="s">
        <v>703</v>
      </c>
      <c r="D63" t="s">
        <v>733</v>
      </c>
      <c r="E63" t="s">
        <v>703</v>
      </c>
      <c r="F63" t="s">
        <v>703</v>
      </c>
      <c r="G63" t="s">
        <v>705</v>
      </c>
      <c r="H63">
        <v>0.90928200000000003</v>
      </c>
      <c r="I63">
        <v>4.85632E-4</v>
      </c>
      <c r="J63">
        <v>111.58</v>
      </c>
      <c r="K63" t="s">
        <v>35</v>
      </c>
      <c r="L63" t="s">
        <v>36</v>
      </c>
      <c r="M63" t="s">
        <v>734</v>
      </c>
      <c r="N63" t="s">
        <v>38</v>
      </c>
      <c r="O63" t="s">
        <v>285</v>
      </c>
      <c r="P63" t="s">
        <v>735</v>
      </c>
      <c r="Q63">
        <v>4</v>
      </c>
      <c r="R63">
        <v>2</v>
      </c>
      <c r="S63">
        <v>0.16544</v>
      </c>
      <c r="V63" t="s">
        <v>736</v>
      </c>
      <c r="W63">
        <v>15077</v>
      </c>
      <c r="X63">
        <v>-0.52101629753438505</v>
      </c>
      <c r="Y63">
        <v>-0.43579837764513102</v>
      </c>
      <c r="Z63">
        <v>3.7697666662789599E-2</v>
      </c>
      <c r="AA63">
        <v>-0.43612453817583902</v>
      </c>
      <c r="AB63">
        <v>-0.34772386776090503</v>
      </c>
      <c r="AC63">
        <v>-0.150157231108728</v>
      </c>
      <c r="AD63">
        <v>0.96165469136917303</v>
      </c>
      <c r="AE63">
        <v>4.9628761762482397E-3</v>
      </c>
    </row>
    <row r="64" spans="1:31">
      <c r="A64" t="s">
        <v>25330</v>
      </c>
      <c r="B64" t="s">
        <v>25331</v>
      </c>
      <c r="C64" t="s">
        <v>737</v>
      </c>
      <c r="D64" t="s">
        <v>738</v>
      </c>
      <c r="E64" t="s">
        <v>737</v>
      </c>
      <c r="F64" t="s">
        <v>737</v>
      </c>
      <c r="G64" t="s">
        <v>739</v>
      </c>
      <c r="H64">
        <v>0.99460800000000005</v>
      </c>
      <c r="I64">
        <v>1.0099999999999999E-31</v>
      </c>
      <c r="J64">
        <v>121.82</v>
      </c>
      <c r="K64" t="s">
        <v>35</v>
      </c>
      <c r="L64" t="s">
        <v>36</v>
      </c>
      <c r="M64" t="s">
        <v>740</v>
      </c>
      <c r="N64" t="s">
        <v>38</v>
      </c>
      <c r="O64" t="s">
        <v>444</v>
      </c>
      <c r="P64" t="s">
        <v>741</v>
      </c>
      <c r="Q64">
        <v>3</v>
      </c>
      <c r="R64">
        <v>4</v>
      </c>
      <c r="S64">
        <v>-0.17699999999999999</v>
      </c>
      <c r="V64" t="s">
        <v>742</v>
      </c>
      <c r="W64">
        <v>9278</v>
      </c>
      <c r="X64">
        <v>2.0973570953771001</v>
      </c>
      <c r="Y64">
        <v>1.9111589516871701</v>
      </c>
      <c r="Z64">
        <v>1.726740205634</v>
      </c>
      <c r="AA64">
        <v>1.77052273947703</v>
      </c>
      <c r="AB64">
        <v>1.9105331302153501</v>
      </c>
      <c r="AC64">
        <v>1.8723826894176301</v>
      </c>
      <c r="AD64">
        <v>0.70663056815451697</v>
      </c>
      <c r="AE64">
        <v>6.0605897862754603E-2</v>
      </c>
    </row>
    <row r="65" spans="1:31">
      <c r="A65" t="s">
        <v>25332</v>
      </c>
      <c r="B65" t="s">
        <v>25333</v>
      </c>
      <c r="C65" t="s">
        <v>743</v>
      </c>
      <c r="D65" t="s">
        <v>744</v>
      </c>
      <c r="E65" t="s">
        <v>743</v>
      </c>
      <c r="F65" t="s">
        <v>743</v>
      </c>
      <c r="G65" t="s">
        <v>745</v>
      </c>
      <c r="H65">
        <v>0.99993799999999999</v>
      </c>
      <c r="I65">
        <v>1.9799999999999998E-15</v>
      </c>
      <c r="J65">
        <v>89.388000000000005</v>
      </c>
      <c r="K65" t="s">
        <v>35</v>
      </c>
      <c r="L65" t="s">
        <v>36</v>
      </c>
      <c r="M65" t="s">
        <v>746</v>
      </c>
      <c r="N65" t="s">
        <v>38</v>
      </c>
      <c r="O65" t="s">
        <v>747</v>
      </c>
      <c r="P65" t="s">
        <v>748</v>
      </c>
      <c r="Q65">
        <v>19</v>
      </c>
      <c r="R65">
        <v>4</v>
      </c>
      <c r="S65">
        <v>0.81989000000000001</v>
      </c>
      <c r="V65" t="s">
        <v>749</v>
      </c>
      <c r="W65">
        <v>8520</v>
      </c>
      <c r="X65">
        <v>-2.5799099865879498</v>
      </c>
      <c r="Y65">
        <v>-2.76119995885725</v>
      </c>
      <c r="Z65">
        <v>-3.48059815685389</v>
      </c>
      <c r="AA65">
        <v>-2.41822595343548</v>
      </c>
      <c r="AB65">
        <v>-2.7412891817444001</v>
      </c>
      <c r="AC65">
        <v>-3.28883294560503</v>
      </c>
      <c r="AD65">
        <v>0.14330948829222601</v>
      </c>
      <c r="AE65">
        <v>-0.12445334050472601</v>
      </c>
    </row>
    <row r="66" spans="1:31">
      <c r="A66" t="s">
        <v>25332</v>
      </c>
      <c r="B66" t="s">
        <v>25333</v>
      </c>
      <c r="C66" t="s">
        <v>743</v>
      </c>
      <c r="D66" t="s">
        <v>750</v>
      </c>
      <c r="E66" t="s">
        <v>743</v>
      </c>
      <c r="F66" t="s">
        <v>743</v>
      </c>
      <c r="G66" t="s">
        <v>745</v>
      </c>
      <c r="H66">
        <v>0.94798700000000002</v>
      </c>
      <c r="I66">
        <v>5.2800000000000003E-6</v>
      </c>
      <c r="J66">
        <v>60.244999999999997</v>
      </c>
      <c r="K66" t="s">
        <v>191</v>
      </c>
      <c r="L66" t="s">
        <v>36</v>
      </c>
      <c r="M66" t="s">
        <v>751</v>
      </c>
      <c r="N66" t="s">
        <v>752</v>
      </c>
      <c r="O66" t="s">
        <v>123</v>
      </c>
      <c r="P66" t="s">
        <v>753</v>
      </c>
      <c r="Q66">
        <v>6</v>
      </c>
      <c r="R66">
        <v>4</v>
      </c>
      <c r="S66">
        <v>0.21337</v>
      </c>
      <c r="V66" t="s">
        <v>754</v>
      </c>
      <c r="W66">
        <v>15035</v>
      </c>
      <c r="X66">
        <v>-0.92126725416140498</v>
      </c>
      <c r="Y66">
        <v>-1.1884270031233399</v>
      </c>
      <c r="Z66">
        <v>-1.1081247611542699</v>
      </c>
      <c r="AA66">
        <v>-1.03264817039737</v>
      </c>
      <c r="AB66">
        <v>-0.98290400617669205</v>
      </c>
      <c r="AC66">
        <v>-0.73832586462388305</v>
      </c>
      <c r="AD66">
        <v>0.38774131137016599</v>
      </c>
      <c r="AE66">
        <v>-0.15464699241368801</v>
      </c>
    </row>
    <row r="67" spans="1:31">
      <c r="A67" t="s">
        <v>25332</v>
      </c>
      <c r="B67" t="s">
        <v>25333</v>
      </c>
      <c r="C67" t="s">
        <v>743</v>
      </c>
      <c r="D67" t="s">
        <v>755</v>
      </c>
      <c r="E67" t="s">
        <v>743</v>
      </c>
      <c r="F67" t="s">
        <v>743</v>
      </c>
      <c r="G67" t="s">
        <v>745</v>
      </c>
      <c r="H67">
        <v>0.99956699999999998</v>
      </c>
      <c r="I67">
        <v>3.63E-6</v>
      </c>
      <c r="J67">
        <v>62.295000000000002</v>
      </c>
      <c r="K67" t="s">
        <v>756</v>
      </c>
      <c r="L67" t="s">
        <v>36</v>
      </c>
      <c r="M67" t="s">
        <v>757</v>
      </c>
      <c r="N67" t="s">
        <v>758</v>
      </c>
      <c r="O67" t="s">
        <v>759</v>
      </c>
      <c r="P67" t="s">
        <v>753</v>
      </c>
      <c r="Q67">
        <v>10</v>
      </c>
      <c r="R67">
        <v>4</v>
      </c>
      <c r="S67">
        <v>0.21337</v>
      </c>
      <c r="V67" t="s">
        <v>760</v>
      </c>
      <c r="W67">
        <v>15035</v>
      </c>
      <c r="X67">
        <v>-0.39269375831858899</v>
      </c>
      <c r="Y67">
        <v>-0.65563398485038205</v>
      </c>
      <c r="Z67">
        <v>-0.48637544417742301</v>
      </c>
      <c r="AA67">
        <v>-0.45468530649060601</v>
      </c>
      <c r="AB67">
        <v>-0.356758245338966</v>
      </c>
      <c r="AC67">
        <v>-0.19738039303643501</v>
      </c>
      <c r="AD67">
        <v>0.27769250627658598</v>
      </c>
      <c r="AE67">
        <v>-0.17529308082679501</v>
      </c>
    </row>
    <row r="68" spans="1:31">
      <c r="A68" t="s">
        <v>25332</v>
      </c>
      <c r="B68" t="s">
        <v>25333</v>
      </c>
      <c r="C68" t="s">
        <v>743</v>
      </c>
      <c r="D68" t="s">
        <v>761</v>
      </c>
      <c r="E68" t="s">
        <v>743</v>
      </c>
      <c r="F68" t="s">
        <v>743</v>
      </c>
      <c r="G68" t="s">
        <v>745</v>
      </c>
      <c r="H68">
        <v>0.99973500000000004</v>
      </c>
      <c r="I68">
        <v>3.63E-6</v>
      </c>
      <c r="J68">
        <v>62.295000000000002</v>
      </c>
      <c r="K68" t="s">
        <v>756</v>
      </c>
      <c r="L68" t="s">
        <v>36</v>
      </c>
      <c r="M68" t="s">
        <v>762</v>
      </c>
      <c r="N68" t="s">
        <v>763</v>
      </c>
      <c r="O68" t="s">
        <v>764</v>
      </c>
      <c r="P68" t="s">
        <v>765</v>
      </c>
      <c r="Q68">
        <v>10</v>
      </c>
      <c r="R68">
        <v>3</v>
      </c>
      <c r="S68">
        <v>1.2554000000000001</v>
      </c>
      <c r="V68" t="s">
        <v>760</v>
      </c>
      <c r="W68">
        <v>9756</v>
      </c>
      <c r="X68">
        <v>-0.39269375831858899</v>
      </c>
      <c r="Y68">
        <v>-0.65563398485038205</v>
      </c>
      <c r="Z68">
        <v>-0.48637544417742301</v>
      </c>
      <c r="AA68">
        <v>-0.45468530649060601</v>
      </c>
      <c r="AB68">
        <v>-0.356758245338966</v>
      </c>
      <c r="AC68">
        <v>-0.19738039303643501</v>
      </c>
      <c r="AD68">
        <v>0.27769250627658598</v>
      </c>
      <c r="AE68">
        <v>-0.17529308082679501</v>
      </c>
    </row>
    <row r="69" spans="1:31">
      <c r="A69" t="s">
        <v>25334</v>
      </c>
      <c r="B69" t="s">
        <v>25335</v>
      </c>
      <c r="C69" t="s">
        <v>766</v>
      </c>
      <c r="D69" t="s">
        <v>773</v>
      </c>
      <c r="E69" t="s">
        <v>766</v>
      </c>
      <c r="F69" t="s">
        <v>766</v>
      </c>
      <c r="G69" t="s">
        <v>768</v>
      </c>
      <c r="H69">
        <v>0.88436700000000001</v>
      </c>
      <c r="I69">
        <v>1.71E-54</v>
      </c>
      <c r="J69">
        <v>173.89</v>
      </c>
      <c r="K69" t="s">
        <v>35</v>
      </c>
      <c r="L69" t="s">
        <v>36</v>
      </c>
      <c r="M69" t="s">
        <v>774</v>
      </c>
      <c r="N69" t="s">
        <v>721</v>
      </c>
      <c r="O69" t="s">
        <v>775</v>
      </c>
      <c r="P69" t="s">
        <v>776</v>
      </c>
      <c r="Q69">
        <v>6</v>
      </c>
      <c r="R69">
        <v>3</v>
      </c>
      <c r="S69">
        <v>-1.2190000000000001</v>
      </c>
      <c r="V69" t="s">
        <v>777</v>
      </c>
      <c r="W69">
        <v>3740</v>
      </c>
      <c r="X69">
        <v>2.8090158215741399</v>
      </c>
      <c r="Y69">
        <v>2.59013247938061</v>
      </c>
      <c r="Z69">
        <v>2.33264239540576</v>
      </c>
      <c r="AA69">
        <v>2.5899959669109398</v>
      </c>
      <c r="AB69">
        <v>2.6399300623122399</v>
      </c>
      <c r="AC69">
        <v>2.5257085504153101</v>
      </c>
      <c r="AD69">
        <v>0.95352096987648005</v>
      </c>
      <c r="AE69">
        <v>-7.94796109266027E-3</v>
      </c>
    </row>
    <row r="70" spans="1:31">
      <c r="A70" t="s">
        <v>25334</v>
      </c>
      <c r="B70" t="s">
        <v>25335</v>
      </c>
      <c r="C70" t="s">
        <v>766</v>
      </c>
      <c r="D70" t="s">
        <v>778</v>
      </c>
      <c r="E70" t="s">
        <v>766</v>
      </c>
      <c r="F70" t="s">
        <v>766</v>
      </c>
      <c r="G70" t="s">
        <v>768</v>
      </c>
      <c r="H70">
        <v>1</v>
      </c>
      <c r="I70">
        <v>1.57E-6</v>
      </c>
      <c r="J70">
        <v>70.771000000000001</v>
      </c>
      <c r="K70" t="s">
        <v>756</v>
      </c>
      <c r="L70" t="s">
        <v>36</v>
      </c>
      <c r="M70" t="s">
        <v>779</v>
      </c>
      <c r="N70" t="s">
        <v>780</v>
      </c>
      <c r="O70" t="s">
        <v>781</v>
      </c>
      <c r="P70" t="s">
        <v>782</v>
      </c>
      <c r="Q70">
        <v>9</v>
      </c>
      <c r="R70">
        <v>4</v>
      </c>
      <c r="S70">
        <v>-0.20448</v>
      </c>
      <c r="V70" t="s">
        <v>783</v>
      </c>
      <c r="W70">
        <v>8903</v>
      </c>
      <c r="X70">
        <v>-0.28576420082238302</v>
      </c>
      <c r="Y70">
        <v>0.27721706309264299</v>
      </c>
      <c r="Z70">
        <v>0.13967913254733499</v>
      </c>
      <c r="AA70">
        <v>-0.26800987582682601</v>
      </c>
      <c r="AB70">
        <v>0.603642900898685</v>
      </c>
      <c r="AC70">
        <v>0.63532847810343895</v>
      </c>
      <c r="AD70">
        <v>0.18336506472101</v>
      </c>
      <c r="AE70">
        <v>-0.27994316945256797</v>
      </c>
    </row>
    <row r="71" spans="1:31">
      <c r="A71" t="s">
        <v>25334</v>
      </c>
      <c r="B71" t="s">
        <v>25335</v>
      </c>
      <c r="C71" t="s">
        <v>766</v>
      </c>
      <c r="D71" t="s">
        <v>784</v>
      </c>
      <c r="E71" t="s">
        <v>766</v>
      </c>
      <c r="F71" t="s">
        <v>766</v>
      </c>
      <c r="G71" t="s">
        <v>768</v>
      </c>
      <c r="H71">
        <v>1</v>
      </c>
      <c r="I71">
        <v>1.57E-6</v>
      </c>
      <c r="J71">
        <v>71.445999999999998</v>
      </c>
      <c r="K71" t="s">
        <v>785</v>
      </c>
      <c r="L71" t="s">
        <v>36</v>
      </c>
      <c r="M71" t="s">
        <v>786</v>
      </c>
      <c r="N71" t="s">
        <v>787</v>
      </c>
      <c r="O71" t="s">
        <v>788</v>
      </c>
      <c r="P71" t="s">
        <v>782</v>
      </c>
      <c r="Q71">
        <v>10</v>
      </c>
      <c r="R71">
        <v>4</v>
      </c>
      <c r="S71">
        <v>-0.20448</v>
      </c>
      <c r="V71" t="s">
        <v>789</v>
      </c>
      <c r="W71">
        <v>8903</v>
      </c>
      <c r="X71">
        <v>0.87671233632692003</v>
      </c>
      <c r="Y71">
        <v>1.32333391617694</v>
      </c>
      <c r="Z71">
        <v>1.26658449744832</v>
      </c>
      <c r="AA71">
        <v>0.88128046136524296</v>
      </c>
      <c r="AB71">
        <v>1.5970141011504</v>
      </c>
      <c r="AC71">
        <v>1.5669703648744</v>
      </c>
      <c r="AD71">
        <v>0.17794718574725399</v>
      </c>
      <c r="AE71">
        <v>-0.19287805914595499</v>
      </c>
    </row>
    <row r="72" spans="1:31">
      <c r="A72" t="s">
        <v>25334</v>
      </c>
      <c r="B72" t="s">
        <v>25335</v>
      </c>
      <c r="C72" t="s">
        <v>766</v>
      </c>
      <c r="D72" t="s">
        <v>790</v>
      </c>
      <c r="E72" t="s">
        <v>766</v>
      </c>
      <c r="F72" t="s">
        <v>766</v>
      </c>
      <c r="G72" t="s">
        <v>768</v>
      </c>
      <c r="H72">
        <v>1</v>
      </c>
      <c r="I72">
        <v>2.5799999999999999E-20</v>
      </c>
      <c r="J72">
        <v>99.179000000000002</v>
      </c>
      <c r="K72" t="s">
        <v>791</v>
      </c>
      <c r="L72" t="s">
        <v>36</v>
      </c>
      <c r="M72" t="s">
        <v>792</v>
      </c>
      <c r="N72" t="s">
        <v>793</v>
      </c>
      <c r="O72" t="s">
        <v>444</v>
      </c>
      <c r="P72" t="s">
        <v>782</v>
      </c>
      <c r="Q72">
        <v>3</v>
      </c>
      <c r="R72">
        <v>4</v>
      </c>
      <c r="S72">
        <v>-0.20448</v>
      </c>
      <c r="V72" t="s">
        <v>794</v>
      </c>
      <c r="W72">
        <v>8903</v>
      </c>
      <c r="X72">
        <v>-0.394905915727569</v>
      </c>
      <c r="Y72">
        <v>0.524766516127951</v>
      </c>
      <c r="Z72">
        <v>0.15055367808261699</v>
      </c>
      <c r="AA72">
        <v>-0.293860974177375</v>
      </c>
      <c r="AB72">
        <v>0.50116337209881601</v>
      </c>
      <c r="AC72">
        <v>0.55881709546414005</v>
      </c>
      <c r="AD72">
        <v>0.334299659190267</v>
      </c>
      <c r="AE72">
        <v>-0.16190173830086099</v>
      </c>
    </row>
    <row r="73" spans="1:31">
      <c r="A73" t="s">
        <v>25336</v>
      </c>
      <c r="B73" t="s">
        <v>25337</v>
      </c>
      <c r="C73" t="s">
        <v>795</v>
      </c>
      <c r="D73" t="s">
        <v>692</v>
      </c>
      <c r="E73" t="s">
        <v>795</v>
      </c>
      <c r="F73" t="s">
        <v>795</v>
      </c>
      <c r="G73" t="s">
        <v>796</v>
      </c>
      <c r="H73">
        <v>1</v>
      </c>
      <c r="I73">
        <v>1.7199999999999999E-15</v>
      </c>
      <c r="J73">
        <v>115.42</v>
      </c>
      <c r="K73" t="s">
        <v>35</v>
      </c>
      <c r="L73" t="s">
        <v>36</v>
      </c>
      <c r="M73" t="s">
        <v>797</v>
      </c>
      <c r="N73" t="s">
        <v>38</v>
      </c>
      <c r="O73" t="s">
        <v>694</v>
      </c>
      <c r="P73" t="s">
        <v>798</v>
      </c>
      <c r="Q73">
        <v>11</v>
      </c>
      <c r="R73">
        <v>3</v>
      </c>
      <c r="S73">
        <v>-0.43009999999999998</v>
      </c>
      <c r="V73" t="s">
        <v>799</v>
      </c>
      <c r="W73">
        <v>12014</v>
      </c>
      <c r="X73">
        <v>9.5304863304088494E-2</v>
      </c>
      <c r="Y73">
        <v>-0.34977928011447501</v>
      </c>
      <c r="Z73">
        <v>-0.38424916642850698</v>
      </c>
      <c r="AA73">
        <v>0.121013490290482</v>
      </c>
      <c r="AB73">
        <v>-0.18529340286551599</v>
      </c>
      <c r="AC73">
        <v>-0.116644918852271</v>
      </c>
      <c r="AD73">
        <v>0.16135746814556001</v>
      </c>
      <c r="AE73">
        <v>-0.152599583937196</v>
      </c>
    </row>
    <row r="74" spans="1:31">
      <c r="A74" t="s">
        <v>25338</v>
      </c>
      <c r="B74" t="s">
        <v>25339</v>
      </c>
      <c r="C74" t="s">
        <v>800</v>
      </c>
      <c r="D74" t="s">
        <v>807</v>
      </c>
      <c r="E74" t="s">
        <v>800</v>
      </c>
      <c r="F74" t="s">
        <v>800</v>
      </c>
      <c r="G74" t="s">
        <v>802</v>
      </c>
      <c r="H74">
        <v>0.99528700000000003</v>
      </c>
      <c r="I74">
        <v>9.0799999999999999E-11</v>
      </c>
      <c r="J74">
        <v>95.938999999999993</v>
      </c>
      <c r="K74" t="s">
        <v>291</v>
      </c>
      <c r="L74" t="s">
        <v>36</v>
      </c>
      <c r="M74" t="s">
        <v>808</v>
      </c>
      <c r="N74" t="s">
        <v>809</v>
      </c>
      <c r="O74" t="s">
        <v>694</v>
      </c>
      <c r="P74" t="s">
        <v>810</v>
      </c>
      <c r="Q74">
        <v>11</v>
      </c>
      <c r="R74">
        <v>4</v>
      </c>
      <c r="S74">
        <v>2.0913999999999999E-2</v>
      </c>
      <c r="V74" t="s">
        <v>811</v>
      </c>
      <c r="W74">
        <v>9419</v>
      </c>
      <c r="X74">
        <v>1.1413436039392999</v>
      </c>
      <c r="Y74">
        <v>1.4211140299346401</v>
      </c>
      <c r="Z74">
        <v>1.42025885055004</v>
      </c>
      <c r="AA74">
        <v>1.16926363080434</v>
      </c>
      <c r="AB74">
        <v>1.3796816150526501</v>
      </c>
      <c r="AC74">
        <v>1.4385296763031601</v>
      </c>
      <c r="AD74">
        <v>0.94835707234988897</v>
      </c>
      <c r="AE74">
        <v>-1.5861459120576401E-3</v>
      </c>
    </row>
    <row r="75" spans="1:31">
      <c r="A75" t="s">
        <v>25338</v>
      </c>
      <c r="B75" t="s">
        <v>25339</v>
      </c>
      <c r="C75" t="s">
        <v>800</v>
      </c>
      <c r="D75" t="s">
        <v>825</v>
      </c>
      <c r="E75" t="s">
        <v>800</v>
      </c>
      <c r="F75" t="s">
        <v>800</v>
      </c>
      <c r="G75" t="s">
        <v>802</v>
      </c>
      <c r="H75">
        <v>0.98492999999999997</v>
      </c>
      <c r="I75">
        <v>8.1186500000000005E-4</v>
      </c>
      <c r="J75">
        <v>64.674999999999997</v>
      </c>
      <c r="K75" t="s">
        <v>291</v>
      </c>
      <c r="L75" t="s">
        <v>36</v>
      </c>
      <c r="M75" t="s">
        <v>826</v>
      </c>
      <c r="N75" t="s">
        <v>827</v>
      </c>
      <c r="O75" t="s">
        <v>368</v>
      </c>
      <c r="P75" t="s">
        <v>828</v>
      </c>
      <c r="Q75">
        <v>3</v>
      </c>
      <c r="R75">
        <v>2</v>
      </c>
      <c r="S75">
        <v>0.63092999999999999</v>
      </c>
      <c r="V75" t="s">
        <v>829</v>
      </c>
      <c r="W75">
        <v>16228</v>
      </c>
      <c r="X75">
        <v>2.0045338169987001</v>
      </c>
      <c r="Y75">
        <v>1.90339491854094</v>
      </c>
      <c r="Z75">
        <v>2.0128956391055199</v>
      </c>
      <c r="AA75">
        <v>1.6668285787039501</v>
      </c>
      <c r="AB75">
        <v>1.8603876880688199</v>
      </c>
      <c r="AC75">
        <v>1.90718814418336</v>
      </c>
      <c r="AD75">
        <v>0.21217134962852099</v>
      </c>
      <c r="AE75">
        <v>0.16213998789634801</v>
      </c>
    </row>
    <row r="76" spans="1:31">
      <c r="A76" t="s">
        <v>25338</v>
      </c>
      <c r="B76" t="s">
        <v>25339</v>
      </c>
      <c r="C76" t="s">
        <v>800</v>
      </c>
      <c r="D76" t="s">
        <v>830</v>
      </c>
      <c r="E76" t="s">
        <v>800</v>
      </c>
      <c r="F76" t="s">
        <v>800</v>
      </c>
      <c r="G76" t="s">
        <v>802</v>
      </c>
      <c r="H76">
        <v>0.94586599999999998</v>
      </c>
      <c r="I76">
        <v>1.25881E-3</v>
      </c>
      <c r="J76">
        <v>58.704000000000001</v>
      </c>
      <c r="K76" t="s">
        <v>178</v>
      </c>
      <c r="L76" t="s">
        <v>36</v>
      </c>
      <c r="M76" t="s">
        <v>831</v>
      </c>
      <c r="N76" t="s">
        <v>260</v>
      </c>
      <c r="O76" t="s">
        <v>285</v>
      </c>
      <c r="P76" t="s">
        <v>832</v>
      </c>
      <c r="Q76">
        <v>4</v>
      </c>
      <c r="R76">
        <v>2</v>
      </c>
      <c r="S76">
        <v>0.52315999999999996</v>
      </c>
      <c r="V76" t="s">
        <v>833</v>
      </c>
      <c r="W76">
        <v>16226</v>
      </c>
      <c r="X76">
        <v>0.89306909695413195</v>
      </c>
      <c r="Y76">
        <v>1.06929601487015</v>
      </c>
      <c r="Z76">
        <v>1.1409423020089999</v>
      </c>
      <c r="AA76">
        <v>0.92620062820372895</v>
      </c>
      <c r="AB76">
        <v>1.11143754109738</v>
      </c>
      <c r="AC76">
        <v>1.18785598838661</v>
      </c>
      <c r="AD76">
        <v>9.6999259857930599E-3</v>
      </c>
      <c r="AE76">
        <v>-4.0728914618147503E-2</v>
      </c>
    </row>
    <row r="77" spans="1:31">
      <c r="A77" t="s">
        <v>25340</v>
      </c>
      <c r="B77" t="s">
        <v>25341</v>
      </c>
      <c r="C77" t="s">
        <v>834</v>
      </c>
      <c r="D77" t="s">
        <v>835</v>
      </c>
      <c r="E77" t="s">
        <v>834</v>
      </c>
      <c r="F77" t="s">
        <v>834</v>
      </c>
      <c r="G77" t="s">
        <v>836</v>
      </c>
      <c r="H77">
        <v>1</v>
      </c>
      <c r="I77">
        <v>4.5590399999999998E-4</v>
      </c>
      <c r="J77">
        <v>68.334000000000003</v>
      </c>
      <c r="K77" t="s">
        <v>35</v>
      </c>
      <c r="L77" t="s">
        <v>36</v>
      </c>
      <c r="M77" t="s">
        <v>837</v>
      </c>
      <c r="N77" t="s">
        <v>38</v>
      </c>
      <c r="O77" t="s">
        <v>838</v>
      </c>
      <c r="P77" t="s">
        <v>839</v>
      </c>
      <c r="Q77">
        <v>4</v>
      </c>
      <c r="R77">
        <v>2</v>
      </c>
      <c r="S77">
        <v>9.6512000000000001E-2</v>
      </c>
      <c r="V77" t="s">
        <v>840</v>
      </c>
      <c r="W77">
        <v>4111</v>
      </c>
      <c r="X77">
        <v>-2.0505925447871598</v>
      </c>
      <c r="Y77">
        <v>-2.10932928565845</v>
      </c>
      <c r="Z77">
        <v>-1.9998345604933201</v>
      </c>
      <c r="AA77">
        <v>-1.92743235260093</v>
      </c>
      <c r="AB77">
        <v>-1.5181060036917999</v>
      </c>
      <c r="AC77">
        <v>-1.48620279416247</v>
      </c>
      <c r="AD77">
        <v>0.10570710504912099</v>
      </c>
      <c r="AE77">
        <v>-0.40933841349457201</v>
      </c>
    </row>
    <row r="78" spans="1:31">
      <c r="A78" t="s">
        <v>25342</v>
      </c>
      <c r="B78" t="s">
        <v>25343</v>
      </c>
      <c r="C78" t="s">
        <v>841</v>
      </c>
      <c r="D78" t="s">
        <v>842</v>
      </c>
      <c r="E78" t="s">
        <v>841</v>
      </c>
      <c r="F78" t="s">
        <v>841</v>
      </c>
      <c r="G78" t="s">
        <v>843</v>
      </c>
      <c r="H78">
        <v>0.91757599999999995</v>
      </c>
      <c r="I78">
        <v>1.54E-7</v>
      </c>
      <c r="J78">
        <v>73.795000000000002</v>
      </c>
      <c r="K78" t="s">
        <v>35</v>
      </c>
      <c r="L78" t="s">
        <v>36</v>
      </c>
      <c r="M78" t="s">
        <v>844</v>
      </c>
      <c r="N78" t="s">
        <v>38</v>
      </c>
      <c r="O78" t="s">
        <v>149</v>
      </c>
      <c r="P78" t="s">
        <v>845</v>
      </c>
      <c r="Q78">
        <v>3</v>
      </c>
      <c r="R78">
        <v>3</v>
      </c>
      <c r="S78">
        <v>1.575</v>
      </c>
      <c r="V78" t="s">
        <v>846</v>
      </c>
      <c r="W78">
        <v>6736</v>
      </c>
      <c r="X78">
        <v>-0.12640315625701501</v>
      </c>
      <c r="Y78">
        <v>-7.7552132527775194E-2</v>
      </c>
      <c r="Z78">
        <v>5.58243740925898E-2</v>
      </c>
      <c r="AA78">
        <v>-6.9362402838887893E-2</v>
      </c>
      <c r="AB78">
        <v>-0.16587013960212399</v>
      </c>
      <c r="AC78">
        <v>-0.117062184232154</v>
      </c>
      <c r="AD78">
        <v>0.41745998551906</v>
      </c>
      <c r="AE78">
        <v>6.8054603993655094E-2</v>
      </c>
    </row>
    <row r="79" spans="1:31">
      <c r="A79" t="s">
        <v>25342</v>
      </c>
      <c r="B79" t="s">
        <v>25343</v>
      </c>
      <c r="C79" t="s">
        <v>841</v>
      </c>
      <c r="D79" t="s">
        <v>850</v>
      </c>
      <c r="E79" t="s">
        <v>841</v>
      </c>
      <c r="F79" t="s">
        <v>841</v>
      </c>
      <c r="G79" t="s">
        <v>843</v>
      </c>
      <c r="H79">
        <v>0.77357699999999996</v>
      </c>
      <c r="I79">
        <v>1.8899999999999999E-10</v>
      </c>
      <c r="J79">
        <v>83.623000000000005</v>
      </c>
      <c r="K79" t="s">
        <v>35</v>
      </c>
      <c r="L79" t="s">
        <v>36</v>
      </c>
      <c r="M79" t="s">
        <v>851</v>
      </c>
      <c r="N79" t="s">
        <v>38</v>
      </c>
      <c r="O79" t="s">
        <v>444</v>
      </c>
      <c r="P79" t="s">
        <v>852</v>
      </c>
      <c r="Q79">
        <v>3</v>
      </c>
      <c r="R79">
        <v>3</v>
      </c>
      <c r="S79">
        <v>0.34527999999999998</v>
      </c>
      <c r="V79" t="s">
        <v>853</v>
      </c>
      <c r="W79">
        <v>16365</v>
      </c>
      <c r="X79">
        <v>-0.83883193425811398</v>
      </c>
      <c r="Y79">
        <v>-0.38029650804774201</v>
      </c>
      <c r="Z79">
        <v>-0.70444024753909895</v>
      </c>
      <c r="AA79">
        <v>-0.99903619811926403</v>
      </c>
      <c r="AB79">
        <v>-0.80198622256985697</v>
      </c>
      <c r="AC79">
        <v>-0.80883716619394597</v>
      </c>
      <c r="AD79">
        <v>0.14424576325684199</v>
      </c>
      <c r="AE79">
        <v>0.228763632346038</v>
      </c>
    </row>
    <row r="80" spans="1:31">
      <c r="A80" t="s">
        <v>25342</v>
      </c>
      <c r="B80" t="s">
        <v>25343</v>
      </c>
      <c r="C80" t="s">
        <v>841</v>
      </c>
      <c r="D80" t="s">
        <v>854</v>
      </c>
      <c r="E80" t="s">
        <v>841</v>
      </c>
      <c r="F80" t="s">
        <v>841</v>
      </c>
      <c r="G80" t="s">
        <v>843</v>
      </c>
      <c r="H80">
        <v>0.80289900000000003</v>
      </c>
      <c r="I80">
        <v>2.63E-17</v>
      </c>
      <c r="J80">
        <v>106.36</v>
      </c>
      <c r="K80" t="s">
        <v>35</v>
      </c>
      <c r="L80" t="s">
        <v>36</v>
      </c>
      <c r="M80" t="s">
        <v>855</v>
      </c>
      <c r="N80" t="s">
        <v>38</v>
      </c>
      <c r="O80" t="s">
        <v>444</v>
      </c>
      <c r="P80" t="s">
        <v>856</v>
      </c>
      <c r="Q80">
        <v>3</v>
      </c>
      <c r="R80">
        <v>3</v>
      </c>
      <c r="S80">
        <v>0.75561</v>
      </c>
      <c r="V80" t="s">
        <v>857</v>
      </c>
      <c r="W80">
        <v>20242</v>
      </c>
      <c r="X80">
        <v>-1.1636375185066601</v>
      </c>
      <c r="Y80">
        <v>-1.0686397023870899</v>
      </c>
      <c r="Z80">
        <v>-1.12518791884283</v>
      </c>
      <c r="AA80">
        <v>-1.02315761339615</v>
      </c>
      <c r="AB80">
        <v>-0.96221138969867903</v>
      </c>
      <c r="AC80">
        <v>-1.11332778311356</v>
      </c>
      <c r="AD80">
        <v>0.15421970435691101</v>
      </c>
      <c r="AE80">
        <v>-8.6256117842727201E-2</v>
      </c>
    </row>
    <row r="81" spans="1:31">
      <c r="A81" t="s">
        <v>25344</v>
      </c>
      <c r="B81" t="s">
        <v>25345</v>
      </c>
      <c r="C81" t="s">
        <v>858</v>
      </c>
      <c r="D81" t="s">
        <v>859</v>
      </c>
      <c r="E81" t="s">
        <v>858</v>
      </c>
      <c r="F81" t="s">
        <v>858</v>
      </c>
      <c r="G81" t="s">
        <v>860</v>
      </c>
      <c r="H81">
        <v>0.87817400000000001</v>
      </c>
      <c r="I81">
        <v>1.3399999999999999E-8</v>
      </c>
      <c r="J81">
        <v>104.01</v>
      </c>
      <c r="K81" t="s">
        <v>35</v>
      </c>
      <c r="L81" t="s">
        <v>36</v>
      </c>
      <c r="M81" t="s">
        <v>861</v>
      </c>
      <c r="N81" t="s">
        <v>38</v>
      </c>
      <c r="O81" t="s">
        <v>862</v>
      </c>
      <c r="P81" t="s">
        <v>863</v>
      </c>
      <c r="Q81">
        <v>11</v>
      </c>
      <c r="R81">
        <v>3</v>
      </c>
      <c r="S81">
        <v>6.0332999999999998E-2</v>
      </c>
      <c r="V81" t="s">
        <v>864</v>
      </c>
      <c r="W81">
        <v>1174</v>
      </c>
      <c r="X81">
        <v>0.993198078807772</v>
      </c>
      <c r="Y81">
        <v>0.93970049870346695</v>
      </c>
      <c r="Z81">
        <v>0.87058078385771998</v>
      </c>
      <c r="AA81">
        <v>1.0727699676379301</v>
      </c>
      <c r="AB81">
        <v>0.95584140075552404</v>
      </c>
      <c r="AC81">
        <v>0.92978574583503404</v>
      </c>
      <c r="AD81">
        <v>0.109908029086646</v>
      </c>
      <c r="AE81">
        <v>-5.1639250953175002E-2</v>
      </c>
    </row>
    <row r="82" spans="1:31">
      <c r="A82" t="s">
        <v>25344</v>
      </c>
      <c r="B82" t="s">
        <v>25345</v>
      </c>
      <c r="C82" t="s">
        <v>858</v>
      </c>
      <c r="D82" t="s">
        <v>865</v>
      </c>
      <c r="E82" t="s">
        <v>858</v>
      </c>
      <c r="F82" t="s">
        <v>858</v>
      </c>
      <c r="G82" t="s">
        <v>860</v>
      </c>
      <c r="H82">
        <v>0.96157099999999995</v>
      </c>
      <c r="I82">
        <v>4.1600000000000001E-14</v>
      </c>
      <c r="J82">
        <v>97.685000000000002</v>
      </c>
      <c r="K82" t="s">
        <v>35</v>
      </c>
      <c r="L82" t="s">
        <v>36</v>
      </c>
      <c r="M82" t="s">
        <v>866</v>
      </c>
      <c r="N82" t="s">
        <v>38</v>
      </c>
      <c r="O82" t="s">
        <v>867</v>
      </c>
      <c r="P82" t="s">
        <v>868</v>
      </c>
      <c r="Q82">
        <v>9</v>
      </c>
      <c r="R82">
        <v>2</v>
      </c>
      <c r="S82">
        <v>-5.9538000000000001E-2</v>
      </c>
      <c r="V82" t="s">
        <v>869</v>
      </c>
      <c r="W82">
        <v>10226</v>
      </c>
      <c r="X82">
        <v>1.1084505101109201</v>
      </c>
      <c r="Y82">
        <v>0.82723229774488205</v>
      </c>
      <c r="Z82">
        <v>0.82775280939919305</v>
      </c>
      <c r="AA82">
        <v>1.1196065497757299</v>
      </c>
      <c r="AB82">
        <v>1.11738680742857</v>
      </c>
      <c r="AC82">
        <v>0.98273498974050399</v>
      </c>
      <c r="AD82">
        <v>0.19961048965824199</v>
      </c>
      <c r="AE82">
        <v>-0.152097576563267</v>
      </c>
    </row>
    <row r="83" spans="1:31">
      <c r="A83" t="s">
        <v>25346</v>
      </c>
      <c r="B83" t="s">
        <v>25347</v>
      </c>
      <c r="C83" t="s">
        <v>870</v>
      </c>
      <c r="D83" t="s">
        <v>871</v>
      </c>
      <c r="E83" t="s">
        <v>870</v>
      </c>
      <c r="F83" t="s">
        <v>870</v>
      </c>
      <c r="G83" t="s">
        <v>872</v>
      </c>
      <c r="H83">
        <v>0.99999899999999997</v>
      </c>
      <c r="I83">
        <v>1.92E-9</v>
      </c>
      <c r="J83">
        <v>91.244</v>
      </c>
      <c r="K83" t="s">
        <v>35</v>
      </c>
      <c r="L83" t="s">
        <v>36</v>
      </c>
      <c r="M83" t="s">
        <v>873</v>
      </c>
      <c r="N83" t="s">
        <v>38</v>
      </c>
      <c r="O83" t="s">
        <v>324</v>
      </c>
      <c r="P83" t="s">
        <v>874</v>
      </c>
      <c r="Q83">
        <v>3</v>
      </c>
      <c r="R83">
        <v>3</v>
      </c>
      <c r="S83">
        <v>-0.32278000000000001</v>
      </c>
      <c r="V83" t="s">
        <v>875</v>
      </c>
      <c r="W83">
        <v>13030</v>
      </c>
      <c r="X83">
        <v>1.3867769965150201</v>
      </c>
      <c r="Y83">
        <v>1.0851219569736601</v>
      </c>
      <c r="Z83">
        <v>1.1098680674330501</v>
      </c>
      <c r="AA83">
        <v>1.43701091383032</v>
      </c>
      <c r="AB83">
        <v>1.25433863475015</v>
      </c>
      <c r="AC83">
        <v>1.39277910981909</v>
      </c>
      <c r="AD83">
        <v>0.1302178330523</v>
      </c>
      <c r="AE83">
        <v>-0.16745387915927501</v>
      </c>
    </row>
    <row r="84" spans="1:31">
      <c r="A84" t="s">
        <v>25348</v>
      </c>
      <c r="B84" t="s">
        <v>25349</v>
      </c>
      <c r="C84" t="s">
        <v>876</v>
      </c>
      <c r="D84" t="s">
        <v>877</v>
      </c>
      <c r="E84" t="s">
        <v>876</v>
      </c>
      <c r="F84" t="s">
        <v>876</v>
      </c>
      <c r="G84" t="s">
        <v>878</v>
      </c>
      <c r="H84">
        <v>1</v>
      </c>
      <c r="I84">
        <v>4.5700000000000001E-12</v>
      </c>
      <c r="J84">
        <v>111.3</v>
      </c>
      <c r="K84" t="s">
        <v>35</v>
      </c>
      <c r="L84" t="s">
        <v>36</v>
      </c>
      <c r="M84" t="s">
        <v>879</v>
      </c>
      <c r="N84" t="s">
        <v>38</v>
      </c>
      <c r="O84" t="s">
        <v>657</v>
      </c>
      <c r="P84" t="s">
        <v>880</v>
      </c>
      <c r="Q84">
        <v>4</v>
      </c>
      <c r="R84">
        <v>3</v>
      </c>
      <c r="S84">
        <v>1.3599000000000001</v>
      </c>
      <c r="V84" t="s">
        <v>881</v>
      </c>
      <c r="W84">
        <v>7588</v>
      </c>
      <c r="X84">
        <v>-2.1254455388965701</v>
      </c>
      <c r="Y84">
        <v>-2.1859100649322198</v>
      </c>
      <c r="Z84">
        <v>-2.4165677048526302</v>
      </c>
      <c r="AA84">
        <v>-2.48091116319668</v>
      </c>
      <c r="AB84">
        <v>-2.93616693721702</v>
      </c>
      <c r="AC84">
        <v>-2.9252269454557398</v>
      </c>
      <c r="AD84">
        <v>4.2702173018451299E-2</v>
      </c>
      <c r="AE84">
        <v>0.53812724572934201</v>
      </c>
    </row>
    <row r="85" spans="1:31">
      <c r="A85" t="s">
        <v>25348</v>
      </c>
      <c r="B85" t="s">
        <v>25349</v>
      </c>
      <c r="C85" t="s">
        <v>876</v>
      </c>
      <c r="D85" t="s">
        <v>882</v>
      </c>
      <c r="E85" t="s">
        <v>876</v>
      </c>
      <c r="F85" t="s">
        <v>876</v>
      </c>
      <c r="G85" t="s">
        <v>878</v>
      </c>
      <c r="H85">
        <v>1</v>
      </c>
      <c r="I85">
        <v>5.3799999999999999E-15</v>
      </c>
      <c r="J85">
        <v>83.661000000000001</v>
      </c>
      <c r="K85" t="s">
        <v>756</v>
      </c>
      <c r="L85" t="s">
        <v>36</v>
      </c>
      <c r="M85" t="s">
        <v>883</v>
      </c>
      <c r="N85" t="s">
        <v>884</v>
      </c>
      <c r="O85" t="s">
        <v>885</v>
      </c>
      <c r="P85" t="s">
        <v>886</v>
      </c>
      <c r="Q85">
        <v>19</v>
      </c>
      <c r="R85">
        <v>5</v>
      </c>
      <c r="S85">
        <v>0.33722999999999997</v>
      </c>
      <c r="V85" t="s">
        <v>887</v>
      </c>
      <c r="W85">
        <v>9956</v>
      </c>
      <c r="X85">
        <v>-0.20039201271478399</v>
      </c>
      <c r="Y85">
        <v>-0.39697675183970299</v>
      </c>
      <c r="Z85">
        <v>-0.310182750885172</v>
      </c>
      <c r="AA85">
        <v>-0.23609912665015301</v>
      </c>
      <c r="AB85">
        <v>-0.185776313343963</v>
      </c>
      <c r="AC85">
        <v>-0.33981633321028498</v>
      </c>
      <c r="AD85">
        <v>0.61055757218581097</v>
      </c>
      <c r="AE85">
        <v>-4.8619914078419202E-2</v>
      </c>
    </row>
    <row r="86" spans="1:31">
      <c r="A86" t="s">
        <v>25348</v>
      </c>
      <c r="B86" t="s">
        <v>25349</v>
      </c>
      <c r="C86" t="s">
        <v>876</v>
      </c>
      <c r="D86" t="s">
        <v>888</v>
      </c>
      <c r="E86" t="s">
        <v>876</v>
      </c>
      <c r="F86" t="s">
        <v>876</v>
      </c>
      <c r="G86" t="s">
        <v>878</v>
      </c>
      <c r="H86">
        <v>1</v>
      </c>
      <c r="I86">
        <v>5.3799999999999999E-15</v>
      </c>
      <c r="J86">
        <v>83.661000000000001</v>
      </c>
      <c r="K86" t="s">
        <v>756</v>
      </c>
      <c r="L86" t="s">
        <v>36</v>
      </c>
      <c r="M86" t="s">
        <v>889</v>
      </c>
      <c r="N86" t="s">
        <v>890</v>
      </c>
      <c r="O86" t="s">
        <v>891</v>
      </c>
      <c r="P86" t="s">
        <v>886</v>
      </c>
      <c r="Q86">
        <v>21</v>
      </c>
      <c r="R86">
        <v>5</v>
      </c>
      <c r="S86">
        <v>0.33722999999999997</v>
      </c>
      <c r="V86" t="s">
        <v>887</v>
      </c>
      <c r="W86">
        <v>9956</v>
      </c>
      <c r="X86">
        <v>-0.20039201271478399</v>
      </c>
      <c r="Y86">
        <v>-0.39697675183970299</v>
      </c>
      <c r="Z86">
        <v>-0.310182750885172</v>
      </c>
      <c r="AA86">
        <v>-0.23609912665015301</v>
      </c>
      <c r="AB86">
        <v>-0.185776313343963</v>
      </c>
      <c r="AC86">
        <v>-0.33981633321028498</v>
      </c>
      <c r="AD86">
        <v>0.61055757218581097</v>
      </c>
      <c r="AE86">
        <v>-4.8619914078419202E-2</v>
      </c>
    </row>
    <row r="87" spans="1:31">
      <c r="A87" t="s">
        <v>25348</v>
      </c>
      <c r="B87" t="s">
        <v>25349</v>
      </c>
      <c r="C87" t="s">
        <v>876</v>
      </c>
      <c r="D87" t="s">
        <v>892</v>
      </c>
      <c r="E87" t="s">
        <v>876</v>
      </c>
      <c r="F87" t="s">
        <v>876</v>
      </c>
      <c r="G87" t="s">
        <v>878</v>
      </c>
      <c r="H87">
        <v>1</v>
      </c>
      <c r="I87">
        <v>5.3799999999999999E-15</v>
      </c>
      <c r="J87">
        <v>83.661000000000001</v>
      </c>
      <c r="K87" t="s">
        <v>191</v>
      </c>
      <c r="L87" t="s">
        <v>36</v>
      </c>
      <c r="M87" t="s">
        <v>893</v>
      </c>
      <c r="N87" t="s">
        <v>894</v>
      </c>
      <c r="O87" t="s">
        <v>496</v>
      </c>
      <c r="P87" t="s">
        <v>886</v>
      </c>
      <c r="Q87">
        <v>23</v>
      </c>
      <c r="R87">
        <v>5</v>
      </c>
      <c r="S87">
        <v>0.33722999999999997</v>
      </c>
      <c r="V87" t="s">
        <v>895</v>
      </c>
      <c r="W87">
        <v>9956</v>
      </c>
      <c r="X87">
        <v>-0.379491576337606</v>
      </c>
      <c r="Y87">
        <v>-0.56888585854983098</v>
      </c>
      <c r="Z87">
        <v>-0.57142709439975303</v>
      </c>
      <c r="AA87">
        <v>-0.54784331183682899</v>
      </c>
      <c r="AB87">
        <v>-0.40532725260586799</v>
      </c>
      <c r="AC87">
        <v>-0.61580453651228595</v>
      </c>
      <c r="AD87">
        <v>0.88115880264907698</v>
      </c>
      <c r="AE87">
        <v>1.63901905559307E-2</v>
      </c>
    </row>
    <row r="88" spans="1:31">
      <c r="A88" t="s">
        <v>25350</v>
      </c>
      <c r="B88" t="s">
        <v>25351</v>
      </c>
      <c r="C88" t="s">
        <v>896</v>
      </c>
      <c r="D88" t="s">
        <v>905</v>
      </c>
      <c r="E88" t="s">
        <v>896</v>
      </c>
      <c r="F88" t="s">
        <v>896</v>
      </c>
      <c r="G88" t="s">
        <v>897</v>
      </c>
      <c r="H88">
        <v>1</v>
      </c>
      <c r="I88">
        <v>1.3214699999999999E-2</v>
      </c>
      <c r="J88">
        <v>8.6640999999999995</v>
      </c>
      <c r="K88" t="s">
        <v>291</v>
      </c>
      <c r="L88" t="s">
        <v>36</v>
      </c>
      <c r="M88" t="s">
        <v>906</v>
      </c>
      <c r="N88" t="s">
        <v>907</v>
      </c>
      <c r="O88" t="s">
        <v>56</v>
      </c>
      <c r="P88" t="s">
        <v>908</v>
      </c>
      <c r="Q88">
        <v>2</v>
      </c>
      <c r="R88">
        <v>2</v>
      </c>
      <c r="S88">
        <v>0.27650000000000002</v>
      </c>
      <c r="V88" t="s">
        <v>909</v>
      </c>
      <c r="W88">
        <v>12842</v>
      </c>
      <c r="X88">
        <v>0.70054960726347004</v>
      </c>
      <c r="Y88">
        <v>0.28991422083938601</v>
      </c>
      <c r="Z88">
        <v>0.18102199739799299</v>
      </c>
      <c r="AA88">
        <v>0.79289684886299705</v>
      </c>
      <c r="AB88">
        <v>0.72399861178837899</v>
      </c>
      <c r="AC88">
        <v>0.58044042529665196</v>
      </c>
      <c r="AD88">
        <v>0.10472816217990399</v>
      </c>
      <c r="AE88">
        <v>-0.30861668681572701</v>
      </c>
    </row>
    <row r="89" spans="1:31">
      <c r="A89" t="s">
        <v>25350</v>
      </c>
      <c r="B89" t="s">
        <v>25351</v>
      </c>
      <c r="C89" t="s">
        <v>896</v>
      </c>
      <c r="D89" t="s">
        <v>609</v>
      </c>
      <c r="E89" t="s">
        <v>896</v>
      </c>
      <c r="F89" t="s">
        <v>896</v>
      </c>
      <c r="G89" t="s">
        <v>897</v>
      </c>
      <c r="H89">
        <v>1</v>
      </c>
      <c r="I89">
        <v>5.7477200000000004E-3</v>
      </c>
      <c r="J89">
        <v>16.481000000000002</v>
      </c>
      <c r="K89" t="s">
        <v>291</v>
      </c>
      <c r="L89" t="s">
        <v>36</v>
      </c>
      <c r="M89" t="s">
        <v>910</v>
      </c>
      <c r="N89" t="s">
        <v>911</v>
      </c>
      <c r="O89" t="s">
        <v>144</v>
      </c>
      <c r="P89" t="s">
        <v>908</v>
      </c>
      <c r="Q89">
        <v>6</v>
      </c>
      <c r="R89">
        <v>2</v>
      </c>
      <c r="S89">
        <v>0.27650000000000002</v>
      </c>
      <c r="V89" t="s">
        <v>912</v>
      </c>
      <c r="W89">
        <v>12842</v>
      </c>
      <c r="X89">
        <v>1.8041588717910999</v>
      </c>
      <c r="Y89">
        <v>1.08951420022643</v>
      </c>
      <c r="Z89">
        <v>1.08337542749945</v>
      </c>
      <c r="AA89">
        <v>1.6956674762925501</v>
      </c>
      <c r="AB89">
        <v>1.5749014123615299</v>
      </c>
      <c r="AC89">
        <v>1.4975301225433599</v>
      </c>
      <c r="AD89">
        <v>0.29434751427455502</v>
      </c>
      <c r="AE89">
        <v>-0.26368350389348499</v>
      </c>
    </row>
    <row r="90" spans="1:31">
      <c r="A90" t="s">
        <v>25350</v>
      </c>
      <c r="B90" t="s">
        <v>25351</v>
      </c>
      <c r="C90" t="s">
        <v>896</v>
      </c>
      <c r="D90" t="s">
        <v>918</v>
      </c>
      <c r="E90" t="s">
        <v>896</v>
      </c>
      <c r="F90" t="s">
        <v>896</v>
      </c>
      <c r="G90" t="s">
        <v>897</v>
      </c>
      <c r="H90">
        <v>0.99859500000000001</v>
      </c>
      <c r="I90">
        <v>8.5399999999999994E-20</v>
      </c>
      <c r="J90">
        <v>64.798000000000002</v>
      </c>
      <c r="K90" t="s">
        <v>35</v>
      </c>
      <c r="L90" t="s">
        <v>36</v>
      </c>
      <c r="M90" t="s">
        <v>919</v>
      </c>
      <c r="N90" t="s">
        <v>38</v>
      </c>
      <c r="O90" t="s">
        <v>324</v>
      </c>
      <c r="P90" t="s">
        <v>920</v>
      </c>
      <c r="Q90">
        <v>3</v>
      </c>
      <c r="R90">
        <v>2</v>
      </c>
      <c r="S90">
        <v>-0.26289000000000001</v>
      </c>
      <c r="V90" t="s">
        <v>921</v>
      </c>
      <c r="W90">
        <v>14408</v>
      </c>
      <c r="X90">
        <v>1.3197222636572601</v>
      </c>
      <c r="Y90">
        <v>0.747356091591864</v>
      </c>
      <c r="Z90">
        <v>0.76839107492591896</v>
      </c>
      <c r="AA90">
        <v>1.49012106680277</v>
      </c>
      <c r="AB90">
        <v>1.1440831964051399</v>
      </c>
      <c r="AC90">
        <v>1.0860768929804401</v>
      </c>
      <c r="AD90">
        <v>4.7022147723011401E-2</v>
      </c>
      <c r="AE90">
        <v>-0.29493724200443699</v>
      </c>
    </row>
    <row r="91" spans="1:31">
      <c r="A91" t="s">
        <v>25350</v>
      </c>
      <c r="B91" t="s">
        <v>25351</v>
      </c>
      <c r="C91" t="s">
        <v>896</v>
      </c>
      <c r="D91" t="s">
        <v>922</v>
      </c>
      <c r="E91" t="s">
        <v>896</v>
      </c>
      <c r="F91" t="s">
        <v>896</v>
      </c>
      <c r="G91" t="s">
        <v>897</v>
      </c>
      <c r="H91">
        <v>0.96985100000000002</v>
      </c>
      <c r="I91">
        <v>5.6200000000000002E-22</v>
      </c>
      <c r="J91">
        <v>141.26</v>
      </c>
      <c r="K91" t="s">
        <v>291</v>
      </c>
      <c r="L91" t="s">
        <v>36</v>
      </c>
      <c r="M91" t="s">
        <v>923</v>
      </c>
      <c r="N91" t="s">
        <v>293</v>
      </c>
      <c r="O91" t="s">
        <v>324</v>
      </c>
      <c r="P91" t="s">
        <v>924</v>
      </c>
      <c r="Q91">
        <v>3</v>
      </c>
      <c r="R91">
        <v>2</v>
      </c>
      <c r="S91">
        <v>-0.55640000000000001</v>
      </c>
      <c r="V91" t="s">
        <v>925</v>
      </c>
      <c r="W91">
        <v>17706</v>
      </c>
      <c r="X91">
        <v>2.4565715595623399</v>
      </c>
      <c r="Y91">
        <v>2.2227729552462399</v>
      </c>
      <c r="Z91">
        <v>2.0528319957345502</v>
      </c>
      <c r="AA91">
        <v>2.4265855782208101</v>
      </c>
      <c r="AB91">
        <v>2.4357221256861599</v>
      </c>
      <c r="AC91">
        <v>2.32670709236828</v>
      </c>
      <c r="AD91">
        <v>0.24255048627615899</v>
      </c>
      <c r="AE91">
        <v>-0.15227942857736901</v>
      </c>
    </row>
    <row r="92" spans="1:31">
      <c r="A92" t="s">
        <v>25350</v>
      </c>
      <c r="B92" t="s">
        <v>25351</v>
      </c>
      <c r="C92" t="s">
        <v>896</v>
      </c>
      <c r="D92" t="s">
        <v>926</v>
      </c>
      <c r="E92" t="s">
        <v>896</v>
      </c>
      <c r="F92" t="s">
        <v>896</v>
      </c>
      <c r="G92" t="s">
        <v>897</v>
      </c>
      <c r="H92">
        <v>0.99870999999999999</v>
      </c>
      <c r="I92">
        <v>3.3999999999999999E-11</v>
      </c>
      <c r="J92">
        <v>104.7</v>
      </c>
      <c r="K92" t="s">
        <v>178</v>
      </c>
      <c r="L92" t="s">
        <v>36</v>
      </c>
      <c r="M92" t="s">
        <v>927</v>
      </c>
      <c r="N92" t="s">
        <v>299</v>
      </c>
      <c r="O92" t="s">
        <v>417</v>
      </c>
      <c r="P92" t="s">
        <v>928</v>
      </c>
      <c r="Q92">
        <v>6</v>
      </c>
      <c r="R92">
        <v>3</v>
      </c>
      <c r="S92">
        <v>0.40389999999999998</v>
      </c>
      <c r="V92" t="s">
        <v>929</v>
      </c>
      <c r="W92">
        <v>17710</v>
      </c>
      <c r="X92">
        <v>1.46483906931604</v>
      </c>
      <c r="Y92">
        <v>1.61010882793526</v>
      </c>
      <c r="Z92">
        <v>1.2796414057960199</v>
      </c>
      <c r="AA92">
        <v>1.65412438375769</v>
      </c>
      <c r="AB92">
        <v>1.66654760317469</v>
      </c>
      <c r="AC92">
        <v>1.43511837609492</v>
      </c>
      <c r="AD92">
        <v>7.85190529277872E-2</v>
      </c>
      <c r="AE92">
        <v>-0.13373368665999599</v>
      </c>
    </row>
    <row r="93" spans="1:31">
      <c r="A93" t="s">
        <v>25350</v>
      </c>
      <c r="B93" t="s">
        <v>25351</v>
      </c>
      <c r="C93" t="s">
        <v>896</v>
      </c>
      <c r="D93" t="s">
        <v>930</v>
      </c>
      <c r="E93" t="s">
        <v>896</v>
      </c>
      <c r="F93" t="s">
        <v>896</v>
      </c>
      <c r="G93" t="s">
        <v>897</v>
      </c>
      <c r="H93">
        <v>0.89122500000000004</v>
      </c>
      <c r="I93">
        <v>6.0225799999999996E-3</v>
      </c>
      <c r="J93">
        <v>48.47</v>
      </c>
      <c r="K93" t="s">
        <v>35</v>
      </c>
      <c r="L93" t="s">
        <v>36</v>
      </c>
      <c r="M93" t="s">
        <v>931</v>
      </c>
      <c r="N93" t="s">
        <v>38</v>
      </c>
      <c r="O93" t="s">
        <v>368</v>
      </c>
      <c r="P93" t="s">
        <v>932</v>
      </c>
      <c r="Q93">
        <v>3</v>
      </c>
      <c r="R93">
        <v>2</v>
      </c>
      <c r="S93">
        <v>0.46748000000000001</v>
      </c>
      <c r="V93" t="s">
        <v>933</v>
      </c>
      <c r="W93">
        <v>18043</v>
      </c>
      <c r="X93">
        <v>-1.3845448040638899</v>
      </c>
      <c r="Y93">
        <v>-2.0520758575126399</v>
      </c>
      <c r="Z93">
        <v>-2.26662791006187</v>
      </c>
      <c r="AA93">
        <v>-1.94227889602516</v>
      </c>
      <c r="AB93">
        <v>-1.5222877313757599</v>
      </c>
      <c r="AC93">
        <v>-1.66198794970262</v>
      </c>
      <c r="AD93">
        <v>0.65970665558719299</v>
      </c>
      <c r="AE93">
        <v>-0.19223133151162</v>
      </c>
    </row>
    <row r="94" spans="1:31">
      <c r="A94" t="s">
        <v>25350</v>
      </c>
      <c r="B94" t="s">
        <v>25351</v>
      </c>
      <c r="C94" t="s">
        <v>896</v>
      </c>
      <c r="D94" t="s">
        <v>934</v>
      </c>
      <c r="E94" t="s">
        <v>896</v>
      </c>
      <c r="F94" t="s">
        <v>896</v>
      </c>
      <c r="G94" t="s">
        <v>897</v>
      </c>
      <c r="H94">
        <v>0.78913100000000003</v>
      </c>
      <c r="I94">
        <v>3.6500000000000003E-11</v>
      </c>
      <c r="J94">
        <v>102.05</v>
      </c>
      <c r="K94" t="s">
        <v>291</v>
      </c>
      <c r="L94" t="s">
        <v>36</v>
      </c>
      <c r="M94" t="s">
        <v>935</v>
      </c>
      <c r="N94" t="s">
        <v>936</v>
      </c>
      <c r="O94" t="s">
        <v>314</v>
      </c>
      <c r="P94" t="s">
        <v>937</v>
      </c>
      <c r="Q94">
        <v>3</v>
      </c>
      <c r="R94">
        <v>3</v>
      </c>
      <c r="S94">
        <v>5.9245000000000001E-3</v>
      </c>
      <c r="V94" t="s">
        <v>938</v>
      </c>
      <c r="W94">
        <v>18546</v>
      </c>
      <c r="X94">
        <v>1.85388640114528</v>
      </c>
      <c r="Y94">
        <v>1.58197541050567</v>
      </c>
      <c r="Z94">
        <v>1.4400107200024099</v>
      </c>
      <c r="AA94">
        <v>1.8066090768308201</v>
      </c>
      <c r="AB94">
        <v>1.9178188204381701</v>
      </c>
      <c r="AC94">
        <v>1.8095960192487099</v>
      </c>
      <c r="AD94">
        <v>0.24248148276871201</v>
      </c>
      <c r="AE94">
        <v>-0.219383794954777</v>
      </c>
    </row>
    <row r="95" spans="1:31">
      <c r="A95" t="s">
        <v>25350</v>
      </c>
      <c r="B95" t="s">
        <v>25351</v>
      </c>
      <c r="C95" t="s">
        <v>896</v>
      </c>
      <c r="D95" t="s">
        <v>939</v>
      </c>
      <c r="E95" t="s">
        <v>896</v>
      </c>
      <c r="F95" t="s">
        <v>896</v>
      </c>
      <c r="G95" t="s">
        <v>897</v>
      </c>
      <c r="H95">
        <v>0.94195799999999996</v>
      </c>
      <c r="I95">
        <v>1.6158500000000001E-4</v>
      </c>
      <c r="J95">
        <v>50.637</v>
      </c>
      <c r="K95" t="s">
        <v>178</v>
      </c>
      <c r="L95" t="s">
        <v>36</v>
      </c>
      <c r="M95" t="s">
        <v>940</v>
      </c>
      <c r="N95" t="s">
        <v>941</v>
      </c>
      <c r="O95" t="s">
        <v>390</v>
      </c>
      <c r="P95" t="s">
        <v>942</v>
      </c>
      <c r="Q95">
        <v>7</v>
      </c>
      <c r="R95">
        <v>3</v>
      </c>
      <c r="S95">
        <v>-0.32028000000000001</v>
      </c>
      <c r="V95" t="s">
        <v>943</v>
      </c>
      <c r="W95">
        <v>18550</v>
      </c>
      <c r="X95">
        <v>-0.34700520154254799</v>
      </c>
      <c r="Y95">
        <v>-0.54165337872475405</v>
      </c>
      <c r="Z95">
        <v>-0.57797811731874904</v>
      </c>
      <c r="AA95">
        <v>-0.24907910361176</v>
      </c>
      <c r="AB95">
        <v>-0.20857561281596401</v>
      </c>
      <c r="AC95">
        <v>-0.29843591786304602</v>
      </c>
      <c r="AD95">
        <v>7.9633256614741896E-2</v>
      </c>
      <c r="AE95">
        <v>-0.23684868776509399</v>
      </c>
    </row>
    <row r="96" spans="1:31">
      <c r="A96" t="s">
        <v>25352</v>
      </c>
      <c r="B96" t="s">
        <v>25353</v>
      </c>
      <c r="C96" t="s">
        <v>948</v>
      </c>
      <c r="D96" t="s">
        <v>949</v>
      </c>
      <c r="E96" t="s">
        <v>948</v>
      </c>
      <c r="F96" t="s">
        <v>948</v>
      </c>
      <c r="G96" t="s">
        <v>950</v>
      </c>
      <c r="H96">
        <v>0.99542900000000001</v>
      </c>
      <c r="I96">
        <v>2.04E-6</v>
      </c>
      <c r="J96">
        <v>87.716999999999999</v>
      </c>
      <c r="K96" t="s">
        <v>178</v>
      </c>
      <c r="L96" t="s">
        <v>36</v>
      </c>
      <c r="M96" t="s">
        <v>951</v>
      </c>
      <c r="N96" t="s">
        <v>542</v>
      </c>
      <c r="O96" t="s">
        <v>390</v>
      </c>
      <c r="P96" t="s">
        <v>952</v>
      </c>
      <c r="Q96">
        <v>6</v>
      </c>
      <c r="R96">
        <v>3</v>
      </c>
      <c r="S96">
        <v>0.61838000000000004</v>
      </c>
      <c r="V96" t="s">
        <v>953</v>
      </c>
      <c r="W96">
        <v>1618</v>
      </c>
      <c r="X96">
        <v>1.0962120235205299</v>
      </c>
      <c r="Y96">
        <v>1.4997538235671799</v>
      </c>
      <c r="Z96">
        <v>1.49541996044499</v>
      </c>
      <c r="AA96">
        <v>0.98855143623646302</v>
      </c>
      <c r="AB96">
        <v>1.0213559575881599</v>
      </c>
      <c r="AC96">
        <v>1.1132614322958301</v>
      </c>
      <c r="AD96">
        <v>0.10083983160003999</v>
      </c>
      <c r="AE96">
        <v>0.322738993804083</v>
      </c>
    </row>
    <row r="97" spans="1:31">
      <c r="A97" t="s">
        <v>25352</v>
      </c>
      <c r="B97" t="s">
        <v>25353</v>
      </c>
      <c r="C97" t="s">
        <v>948</v>
      </c>
      <c r="D97" t="s">
        <v>954</v>
      </c>
      <c r="E97" t="s">
        <v>948</v>
      </c>
      <c r="F97" t="s">
        <v>948</v>
      </c>
      <c r="G97" t="s">
        <v>950</v>
      </c>
      <c r="H97">
        <v>0.97365500000000005</v>
      </c>
      <c r="I97">
        <v>2.04E-6</v>
      </c>
      <c r="J97">
        <v>87.716999999999999</v>
      </c>
      <c r="K97" t="s">
        <v>178</v>
      </c>
      <c r="L97" t="s">
        <v>36</v>
      </c>
      <c r="M97" t="s">
        <v>955</v>
      </c>
      <c r="N97" t="s">
        <v>313</v>
      </c>
      <c r="O97" t="s">
        <v>956</v>
      </c>
      <c r="P97" t="s">
        <v>957</v>
      </c>
      <c r="Q97">
        <v>9</v>
      </c>
      <c r="R97">
        <v>3</v>
      </c>
      <c r="S97">
        <v>0.19216</v>
      </c>
      <c r="V97" t="s">
        <v>953</v>
      </c>
      <c r="W97">
        <v>8428</v>
      </c>
      <c r="X97">
        <v>1.0962120235205299</v>
      </c>
      <c r="Y97">
        <v>1.4997538235671799</v>
      </c>
      <c r="Z97">
        <v>1.49541996044499</v>
      </c>
      <c r="AA97">
        <v>0.98855143623646302</v>
      </c>
      <c r="AB97">
        <v>1.0213559575881599</v>
      </c>
      <c r="AC97">
        <v>1.1132614322958301</v>
      </c>
      <c r="AD97">
        <v>0.10083983160003999</v>
      </c>
      <c r="AE97">
        <v>0.322738993804083</v>
      </c>
    </row>
    <row r="98" spans="1:31">
      <c r="A98" t="s">
        <v>25352</v>
      </c>
      <c r="B98" t="s">
        <v>25353</v>
      </c>
      <c r="C98" t="s">
        <v>948</v>
      </c>
      <c r="D98" t="s">
        <v>958</v>
      </c>
      <c r="E98" t="s">
        <v>948</v>
      </c>
      <c r="F98" t="s">
        <v>948</v>
      </c>
      <c r="G98" t="s">
        <v>950</v>
      </c>
      <c r="H98">
        <v>1</v>
      </c>
      <c r="I98">
        <v>4.8899999999999998E-6</v>
      </c>
      <c r="J98">
        <v>59.185000000000002</v>
      </c>
      <c r="K98" t="s">
        <v>178</v>
      </c>
      <c r="L98" t="s">
        <v>36</v>
      </c>
      <c r="M98" t="s">
        <v>959</v>
      </c>
      <c r="N98" t="s">
        <v>179</v>
      </c>
      <c r="O98" t="s">
        <v>960</v>
      </c>
      <c r="P98" t="s">
        <v>961</v>
      </c>
      <c r="Q98">
        <v>5</v>
      </c>
      <c r="R98">
        <v>4</v>
      </c>
      <c r="S98">
        <v>1.3019000000000001</v>
      </c>
      <c r="V98" t="s">
        <v>962</v>
      </c>
      <c r="W98">
        <v>9152</v>
      </c>
      <c r="X98">
        <v>-1.6506356835720599</v>
      </c>
      <c r="Y98">
        <v>-1.47013585964918</v>
      </c>
      <c r="Z98">
        <v>-1.49920857005354</v>
      </c>
      <c r="AA98">
        <v>-1.7959701063140701</v>
      </c>
      <c r="AB98">
        <v>-1.7692664421570199</v>
      </c>
      <c r="AC98">
        <v>-2.03950869672587</v>
      </c>
      <c r="AD98">
        <v>0.103861004594916</v>
      </c>
      <c r="AE98">
        <v>0.32825504397406002</v>
      </c>
    </row>
    <row r="99" spans="1:31">
      <c r="A99" t="s">
        <v>25352</v>
      </c>
      <c r="B99" t="s">
        <v>25353</v>
      </c>
      <c r="C99" t="s">
        <v>948</v>
      </c>
      <c r="D99" t="s">
        <v>963</v>
      </c>
      <c r="E99" t="s">
        <v>948</v>
      </c>
      <c r="F99" t="s">
        <v>948</v>
      </c>
      <c r="G99" t="s">
        <v>950</v>
      </c>
      <c r="H99">
        <v>1</v>
      </c>
      <c r="I99">
        <v>4.8899999999999998E-6</v>
      </c>
      <c r="J99">
        <v>59.185000000000002</v>
      </c>
      <c r="K99" t="s">
        <v>178</v>
      </c>
      <c r="L99" t="s">
        <v>36</v>
      </c>
      <c r="M99" t="s">
        <v>964</v>
      </c>
      <c r="N99" t="s">
        <v>260</v>
      </c>
      <c r="O99" t="s">
        <v>965</v>
      </c>
      <c r="P99" t="s">
        <v>961</v>
      </c>
      <c r="Q99">
        <v>6</v>
      </c>
      <c r="R99">
        <v>4</v>
      </c>
      <c r="S99">
        <v>1.3019000000000001</v>
      </c>
      <c r="V99" t="s">
        <v>962</v>
      </c>
      <c r="W99">
        <v>9152</v>
      </c>
      <c r="X99">
        <v>-1.6506356835720599</v>
      </c>
      <c r="Y99">
        <v>-1.47013585964918</v>
      </c>
      <c r="Z99">
        <v>-1.49920857005354</v>
      </c>
      <c r="AA99">
        <v>-1.7959701063140701</v>
      </c>
      <c r="AB99">
        <v>-1.7692664421570199</v>
      </c>
      <c r="AC99">
        <v>-2.03950869672587</v>
      </c>
      <c r="AD99">
        <v>0.103861004594916</v>
      </c>
      <c r="AE99">
        <v>0.32825504397406002</v>
      </c>
    </row>
    <row r="100" spans="1:31">
      <c r="A100" t="s">
        <v>25354</v>
      </c>
      <c r="B100" t="s">
        <v>25355</v>
      </c>
      <c r="C100" t="s">
        <v>966</v>
      </c>
      <c r="D100" t="s">
        <v>554</v>
      </c>
      <c r="E100" t="s">
        <v>966</v>
      </c>
      <c r="F100" t="s">
        <v>966</v>
      </c>
      <c r="G100" t="s">
        <v>967</v>
      </c>
      <c r="H100">
        <v>0.99873400000000001</v>
      </c>
      <c r="I100">
        <v>1.9199999999999998E-6</v>
      </c>
      <c r="J100">
        <v>85.891000000000005</v>
      </c>
      <c r="K100" t="s">
        <v>35</v>
      </c>
      <c r="L100" t="s">
        <v>36</v>
      </c>
      <c r="M100" t="s">
        <v>968</v>
      </c>
      <c r="N100" t="s">
        <v>38</v>
      </c>
      <c r="O100" t="s">
        <v>354</v>
      </c>
      <c r="P100" t="s">
        <v>969</v>
      </c>
      <c r="Q100">
        <v>3</v>
      </c>
      <c r="R100">
        <v>3</v>
      </c>
      <c r="S100">
        <v>0.10707</v>
      </c>
      <c r="V100" t="s">
        <v>970</v>
      </c>
      <c r="W100">
        <v>9085</v>
      </c>
      <c r="X100">
        <v>5.1174893858821E-2</v>
      </c>
      <c r="Y100">
        <v>1.1179253878477</v>
      </c>
      <c r="Z100">
        <v>-0.16621222479739001</v>
      </c>
      <c r="AA100">
        <v>3.22508065872339E-2</v>
      </c>
      <c r="AB100">
        <v>7.4142119267974399E-2</v>
      </c>
      <c r="AC100">
        <v>-1.3997472639812001E-2</v>
      </c>
      <c r="AD100">
        <v>0.50172846966240103</v>
      </c>
      <c r="AE100">
        <v>0.30349753456457801</v>
      </c>
    </row>
    <row r="101" spans="1:31">
      <c r="A101" t="s">
        <v>25356</v>
      </c>
      <c r="B101" t="s">
        <v>25357</v>
      </c>
      <c r="C101" t="s">
        <v>971</v>
      </c>
      <c r="D101" t="s">
        <v>972</v>
      </c>
      <c r="E101" t="s">
        <v>971</v>
      </c>
      <c r="F101" t="s">
        <v>971</v>
      </c>
      <c r="G101" t="s">
        <v>973</v>
      </c>
      <c r="H101">
        <v>1</v>
      </c>
      <c r="I101">
        <v>4.53926E-4</v>
      </c>
      <c r="J101">
        <v>58.564</v>
      </c>
      <c r="K101" t="s">
        <v>35</v>
      </c>
      <c r="L101" t="s">
        <v>36</v>
      </c>
      <c r="M101" t="s">
        <v>974</v>
      </c>
      <c r="N101" t="s">
        <v>38</v>
      </c>
      <c r="O101" t="s">
        <v>72</v>
      </c>
      <c r="P101" t="s">
        <v>975</v>
      </c>
      <c r="Q101">
        <v>3</v>
      </c>
      <c r="R101">
        <v>2</v>
      </c>
      <c r="S101">
        <v>-0.62309999999999999</v>
      </c>
      <c r="V101" t="s">
        <v>976</v>
      </c>
      <c r="W101">
        <v>1213</v>
      </c>
      <c r="X101">
        <v>-1.9928948685596299</v>
      </c>
      <c r="Y101">
        <v>-2.1779810863748201</v>
      </c>
      <c r="Z101">
        <v>-1.83584135212958</v>
      </c>
      <c r="AA101">
        <v>-1.92846968938136</v>
      </c>
      <c r="AB101">
        <v>-2.0230712850730801</v>
      </c>
      <c r="AC101">
        <v>-2.28883294560503</v>
      </c>
      <c r="AD101">
        <v>0.72073632686298295</v>
      </c>
      <c r="AE101">
        <v>7.7885537665143695E-2</v>
      </c>
    </row>
    <row r="102" spans="1:31">
      <c r="A102" t="s">
        <v>25356</v>
      </c>
      <c r="B102" t="s">
        <v>25357</v>
      </c>
      <c r="C102" t="s">
        <v>971</v>
      </c>
      <c r="D102" t="s">
        <v>977</v>
      </c>
      <c r="E102" t="s">
        <v>971</v>
      </c>
      <c r="F102" t="s">
        <v>971</v>
      </c>
      <c r="G102" t="s">
        <v>973</v>
      </c>
      <c r="H102">
        <v>1</v>
      </c>
      <c r="I102">
        <v>3.3900000000000002E-10</v>
      </c>
      <c r="J102">
        <v>77.608999999999995</v>
      </c>
      <c r="K102" t="s">
        <v>35</v>
      </c>
      <c r="L102" t="s">
        <v>36</v>
      </c>
      <c r="M102" t="s">
        <v>978</v>
      </c>
      <c r="N102" t="s">
        <v>38</v>
      </c>
      <c r="O102" t="s">
        <v>979</v>
      </c>
      <c r="P102" t="s">
        <v>980</v>
      </c>
      <c r="Q102">
        <v>6</v>
      </c>
      <c r="R102">
        <v>4</v>
      </c>
      <c r="S102">
        <v>1.2417</v>
      </c>
      <c r="V102" t="s">
        <v>981</v>
      </c>
      <c r="W102">
        <v>10313</v>
      </c>
      <c r="X102">
        <v>0.19016839148342399</v>
      </c>
      <c r="Y102">
        <v>0.34733457809187501</v>
      </c>
      <c r="Z102">
        <v>0.494646881008311</v>
      </c>
      <c r="AA102">
        <v>0.204514681885587</v>
      </c>
      <c r="AB102">
        <v>0.271443559641592</v>
      </c>
      <c r="AC102">
        <v>0.28832374459038601</v>
      </c>
      <c r="AD102">
        <v>0.29800388129736399</v>
      </c>
      <c r="AE102">
        <v>8.9289288155348506E-2</v>
      </c>
    </row>
    <row r="103" spans="1:31">
      <c r="A103" t="s">
        <v>25356</v>
      </c>
      <c r="B103" t="s">
        <v>25357</v>
      </c>
      <c r="C103" t="s">
        <v>971</v>
      </c>
      <c r="D103" t="s">
        <v>986</v>
      </c>
      <c r="E103" t="s">
        <v>971</v>
      </c>
      <c r="F103" t="s">
        <v>971</v>
      </c>
      <c r="G103" t="s">
        <v>973</v>
      </c>
      <c r="H103">
        <v>0.75603500000000001</v>
      </c>
      <c r="I103">
        <v>6.2044999999999999E-3</v>
      </c>
      <c r="J103">
        <v>29.596</v>
      </c>
      <c r="K103" t="s">
        <v>35</v>
      </c>
      <c r="L103" t="s">
        <v>36</v>
      </c>
      <c r="M103" t="s">
        <v>987</v>
      </c>
      <c r="N103" t="s">
        <v>38</v>
      </c>
      <c r="O103" t="s">
        <v>281</v>
      </c>
      <c r="P103" t="s">
        <v>988</v>
      </c>
      <c r="Q103">
        <v>5</v>
      </c>
      <c r="R103">
        <v>2</v>
      </c>
      <c r="S103">
        <v>1.0361</v>
      </c>
      <c r="V103" t="s">
        <v>989</v>
      </c>
      <c r="W103">
        <v>15411</v>
      </c>
      <c r="X103">
        <v>-0.560577201940618</v>
      </c>
      <c r="Y103">
        <v>-0.67468372418231704</v>
      </c>
      <c r="Z103">
        <v>-0.47180747245971399</v>
      </c>
      <c r="AA103">
        <v>-0.42073373618953003</v>
      </c>
      <c r="AB103">
        <v>-0.53601397595429601</v>
      </c>
      <c r="AC103">
        <v>-0.46563058980282901</v>
      </c>
      <c r="AD103">
        <v>0.16581272080117901</v>
      </c>
      <c r="AE103">
        <v>-9.4896698878665295E-2</v>
      </c>
    </row>
    <row r="104" spans="1:31">
      <c r="A104" t="s">
        <v>25358</v>
      </c>
      <c r="B104" t="s">
        <v>25359</v>
      </c>
      <c r="C104" t="s">
        <v>990</v>
      </c>
      <c r="D104" t="s">
        <v>991</v>
      </c>
      <c r="E104" t="s">
        <v>990</v>
      </c>
      <c r="F104" t="s">
        <v>990</v>
      </c>
      <c r="G104" t="s">
        <v>992</v>
      </c>
      <c r="H104">
        <v>0.99997599999999998</v>
      </c>
      <c r="I104">
        <v>3.1592500000000002E-3</v>
      </c>
      <c r="J104">
        <v>47.893999999999998</v>
      </c>
      <c r="K104" t="s">
        <v>35</v>
      </c>
      <c r="L104" t="s">
        <v>36</v>
      </c>
      <c r="M104" t="s">
        <v>993</v>
      </c>
      <c r="N104" t="s">
        <v>721</v>
      </c>
      <c r="O104" t="s">
        <v>638</v>
      </c>
      <c r="P104" t="s">
        <v>994</v>
      </c>
      <c r="Q104">
        <v>4</v>
      </c>
      <c r="R104">
        <v>2</v>
      </c>
      <c r="S104">
        <v>1.0051000000000001</v>
      </c>
      <c r="V104" t="s">
        <v>995</v>
      </c>
      <c r="W104">
        <v>19985</v>
      </c>
      <c r="X104">
        <v>1.6001716104351</v>
      </c>
      <c r="Y104">
        <v>1.4810256745863799</v>
      </c>
      <c r="Z104">
        <v>1.42689291118521</v>
      </c>
      <c r="AA104">
        <v>1.6216063939813801</v>
      </c>
      <c r="AB104">
        <v>1.4427165182814901</v>
      </c>
      <c r="AC104">
        <v>1.48449750892432</v>
      </c>
      <c r="AD104">
        <v>0.67530939029131198</v>
      </c>
      <c r="AE104">
        <v>-1.3576741660167301E-2</v>
      </c>
    </row>
    <row r="105" spans="1:31">
      <c r="A105" t="s">
        <v>25360</v>
      </c>
      <c r="B105" t="s">
        <v>25361</v>
      </c>
      <c r="C105" t="s">
        <v>996</v>
      </c>
      <c r="D105" t="s">
        <v>997</v>
      </c>
      <c r="E105" t="s">
        <v>996</v>
      </c>
      <c r="F105" t="s">
        <v>996</v>
      </c>
      <c r="G105" t="s">
        <v>998</v>
      </c>
      <c r="H105">
        <v>1</v>
      </c>
      <c r="I105">
        <v>4.6100000000000003E-36</v>
      </c>
      <c r="J105">
        <v>164.71</v>
      </c>
      <c r="K105" t="s">
        <v>35</v>
      </c>
      <c r="L105" t="s">
        <v>36</v>
      </c>
      <c r="M105" t="s">
        <v>999</v>
      </c>
      <c r="N105" t="s">
        <v>89</v>
      </c>
      <c r="O105" t="s">
        <v>1000</v>
      </c>
      <c r="P105" t="s">
        <v>1001</v>
      </c>
      <c r="Q105">
        <v>10</v>
      </c>
      <c r="R105">
        <v>3</v>
      </c>
      <c r="S105">
        <v>-1.0392999999999999</v>
      </c>
      <c r="V105" t="s">
        <v>1002</v>
      </c>
      <c r="W105">
        <v>3452</v>
      </c>
      <c r="X105">
        <v>1.3965969083460601</v>
      </c>
      <c r="Y105">
        <v>1.05613032026652</v>
      </c>
      <c r="Z105">
        <v>2.05894614753658</v>
      </c>
      <c r="AA105">
        <v>1.2354273943443601</v>
      </c>
      <c r="AB105">
        <v>1.4966058813276599</v>
      </c>
      <c r="AC105">
        <v>1.8368460080134901</v>
      </c>
      <c r="AD105">
        <v>0.93635801913436301</v>
      </c>
      <c r="AE105">
        <v>-1.90686358454508E-2</v>
      </c>
    </row>
    <row r="106" spans="1:31">
      <c r="A106" t="s">
        <v>25360</v>
      </c>
      <c r="B106" t="s">
        <v>25361</v>
      </c>
      <c r="C106" t="s">
        <v>996</v>
      </c>
      <c r="D106" t="s">
        <v>1003</v>
      </c>
      <c r="E106" t="s">
        <v>996</v>
      </c>
      <c r="F106" t="s">
        <v>996</v>
      </c>
      <c r="G106" t="s">
        <v>998</v>
      </c>
      <c r="H106">
        <v>0.82028199999999996</v>
      </c>
      <c r="I106">
        <v>5.9299999999999997E-43</v>
      </c>
      <c r="J106">
        <v>187.46</v>
      </c>
      <c r="K106" t="s">
        <v>291</v>
      </c>
      <c r="L106" t="s">
        <v>36</v>
      </c>
      <c r="M106" t="s">
        <v>1004</v>
      </c>
      <c r="N106" t="s">
        <v>519</v>
      </c>
      <c r="O106" t="s">
        <v>444</v>
      </c>
      <c r="P106" t="s">
        <v>1005</v>
      </c>
      <c r="Q106">
        <v>3</v>
      </c>
      <c r="R106">
        <v>3</v>
      </c>
      <c r="S106">
        <v>-0.48564000000000002</v>
      </c>
      <c r="V106" t="s">
        <v>1006</v>
      </c>
      <c r="W106">
        <v>14884</v>
      </c>
      <c r="X106">
        <v>1.8905393066562</v>
      </c>
      <c r="Y106">
        <v>1.76750056875369</v>
      </c>
      <c r="Z106">
        <v>2.2514943775588998</v>
      </c>
      <c r="AA106">
        <v>1.9022798210341201</v>
      </c>
      <c r="AB106">
        <v>1.7972802588413199</v>
      </c>
      <c r="AC106">
        <v>1.8474067580235101</v>
      </c>
      <c r="AD106">
        <v>0.48359053067587499</v>
      </c>
      <c r="AE106">
        <v>0.120855805023279</v>
      </c>
    </row>
    <row r="107" spans="1:31">
      <c r="A107" t="s">
        <v>25360</v>
      </c>
      <c r="B107" t="s">
        <v>25361</v>
      </c>
      <c r="C107" t="s">
        <v>996</v>
      </c>
      <c r="D107" t="s">
        <v>1007</v>
      </c>
      <c r="E107" t="s">
        <v>996</v>
      </c>
      <c r="F107" t="s">
        <v>996</v>
      </c>
      <c r="G107" t="s">
        <v>998</v>
      </c>
      <c r="H107">
        <v>0.77163300000000001</v>
      </c>
      <c r="I107">
        <v>1.49E-71</v>
      </c>
      <c r="J107">
        <v>215.9</v>
      </c>
      <c r="K107" t="s">
        <v>35</v>
      </c>
      <c r="L107" t="s">
        <v>36</v>
      </c>
      <c r="M107" t="s">
        <v>1008</v>
      </c>
      <c r="N107" t="s">
        <v>1009</v>
      </c>
      <c r="O107" t="s">
        <v>1010</v>
      </c>
      <c r="P107" t="s">
        <v>1011</v>
      </c>
      <c r="Q107">
        <v>4</v>
      </c>
      <c r="R107">
        <v>2</v>
      </c>
      <c r="S107">
        <v>-0.72372000000000003</v>
      </c>
      <c r="V107" t="s">
        <v>1012</v>
      </c>
      <c r="W107">
        <v>14890</v>
      </c>
      <c r="X107">
        <v>-1.59633920222528</v>
      </c>
      <c r="Y107">
        <v>-1.74449207622981</v>
      </c>
      <c r="Z107">
        <v>-0.87571388498920599</v>
      </c>
      <c r="AA107">
        <v>-1.7279179611415001</v>
      </c>
      <c r="AB107">
        <v>-1.73430229419939</v>
      </c>
      <c r="AC107">
        <v>-1.76214478946407</v>
      </c>
      <c r="AD107">
        <v>0.35074278559778599</v>
      </c>
      <c r="AE107">
        <v>0.33593996045355801</v>
      </c>
    </row>
    <row r="108" spans="1:31">
      <c r="A108" t="s">
        <v>25362</v>
      </c>
      <c r="B108" t="s">
        <v>25363</v>
      </c>
      <c r="C108" t="s">
        <v>1017</v>
      </c>
      <c r="D108" t="s">
        <v>801</v>
      </c>
      <c r="E108" t="s">
        <v>1017</v>
      </c>
      <c r="F108" t="s">
        <v>1017</v>
      </c>
      <c r="G108" t="s">
        <v>1018</v>
      </c>
      <c r="H108">
        <v>0.99995599999999996</v>
      </c>
      <c r="I108">
        <v>3.9699999999999999E-16</v>
      </c>
      <c r="J108">
        <v>116.01</v>
      </c>
      <c r="K108" t="s">
        <v>291</v>
      </c>
      <c r="L108" t="s">
        <v>36</v>
      </c>
      <c r="M108" t="s">
        <v>1019</v>
      </c>
      <c r="N108" t="s">
        <v>293</v>
      </c>
      <c r="O108" t="s">
        <v>1020</v>
      </c>
      <c r="P108" t="s">
        <v>1021</v>
      </c>
      <c r="Q108">
        <v>6</v>
      </c>
      <c r="R108">
        <v>3</v>
      </c>
      <c r="S108">
        <v>1.0597000000000001</v>
      </c>
      <c r="V108" t="s">
        <v>1022</v>
      </c>
      <c r="W108">
        <v>20301</v>
      </c>
      <c r="X108">
        <v>1.1810613726297201</v>
      </c>
      <c r="Y108">
        <v>0.95611823373374705</v>
      </c>
      <c r="Z108">
        <v>0.99285998347155302</v>
      </c>
      <c r="AA108">
        <v>1.5160883785728301</v>
      </c>
      <c r="AB108">
        <v>1.33986310882207</v>
      </c>
      <c r="AC108">
        <v>1.68008589272965</v>
      </c>
      <c r="AD108">
        <v>5.1072682155071901E-2</v>
      </c>
      <c r="AE108">
        <v>-0.46866593009650898</v>
      </c>
    </row>
    <row r="109" spans="1:31">
      <c r="A109" t="s">
        <v>25362</v>
      </c>
      <c r="B109" t="s">
        <v>25363</v>
      </c>
      <c r="C109" t="s">
        <v>1017</v>
      </c>
      <c r="D109" t="s">
        <v>1023</v>
      </c>
      <c r="E109" t="s">
        <v>1017</v>
      </c>
      <c r="F109" t="s">
        <v>1017</v>
      </c>
      <c r="G109" t="s">
        <v>1018</v>
      </c>
      <c r="H109">
        <v>1</v>
      </c>
      <c r="I109">
        <v>3.1600000000000002E-22</v>
      </c>
      <c r="J109">
        <v>127.41</v>
      </c>
      <c r="K109" t="s">
        <v>291</v>
      </c>
      <c r="L109" t="s">
        <v>36</v>
      </c>
      <c r="M109" t="s">
        <v>1024</v>
      </c>
      <c r="N109" t="s">
        <v>299</v>
      </c>
      <c r="O109" t="s">
        <v>956</v>
      </c>
      <c r="P109" t="s">
        <v>1025</v>
      </c>
      <c r="Q109">
        <v>9</v>
      </c>
      <c r="R109">
        <v>2</v>
      </c>
      <c r="S109">
        <v>-1.1207</v>
      </c>
      <c r="V109" t="s">
        <v>1026</v>
      </c>
      <c r="W109">
        <v>20304</v>
      </c>
      <c r="X109">
        <v>2.06833240886855</v>
      </c>
      <c r="Y109">
        <v>1.84922271219109</v>
      </c>
      <c r="Z109">
        <v>1.82420172637341</v>
      </c>
      <c r="AA109">
        <v>2.3642867496291902</v>
      </c>
      <c r="AB109">
        <v>2.2980223747410999</v>
      </c>
      <c r="AC109">
        <v>2.5778131746702</v>
      </c>
      <c r="AD109">
        <v>6.5494560231384502E-2</v>
      </c>
      <c r="AE109">
        <v>-0.49945515053581302</v>
      </c>
    </row>
    <row r="110" spans="1:31">
      <c r="A110" t="s">
        <v>25364</v>
      </c>
      <c r="B110" t="s">
        <v>25365</v>
      </c>
      <c r="C110" t="s">
        <v>1027</v>
      </c>
      <c r="D110" t="s">
        <v>1032</v>
      </c>
      <c r="E110" t="s">
        <v>1027</v>
      </c>
      <c r="F110" t="s">
        <v>1027</v>
      </c>
      <c r="G110" t="s">
        <v>1029</v>
      </c>
      <c r="H110">
        <v>0.99997199999999997</v>
      </c>
      <c r="I110">
        <v>2.1299999999999999E-9</v>
      </c>
      <c r="J110">
        <v>77.228999999999999</v>
      </c>
      <c r="K110" t="s">
        <v>35</v>
      </c>
      <c r="L110" t="s">
        <v>36</v>
      </c>
      <c r="M110" t="s">
        <v>1033</v>
      </c>
      <c r="N110" t="s">
        <v>38</v>
      </c>
      <c r="O110" t="s">
        <v>1034</v>
      </c>
      <c r="P110" t="s">
        <v>1035</v>
      </c>
      <c r="Q110">
        <v>9</v>
      </c>
      <c r="R110">
        <v>3</v>
      </c>
      <c r="S110">
        <v>0.69823999999999997</v>
      </c>
      <c r="V110" t="s">
        <v>1036</v>
      </c>
      <c r="W110">
        <v>2662</v>
      </c>
      <c r="X110">
        <v>-1.11685546665714</v>
      </c>
      <c r="Y110">
        <v>-1.24041402926571</v>
      </c>
      <c r="Z110">
        <v>-1.0734877594822501</v>
      </c>
      <c r="AA110">
        <v>-0.905395316454913</v>
      </c>
      <c r="AB110">
        <v>-0.99146185666960096</v>
      </c>
      <c r="AC110">
        <v>-1.0707233736283399</v>
      </c>
      <c r="AD110">
        <v>0.18134027533893499</v>
      </c>
      <c r="AE110">
        <v>-0.15439223621741599</v>
      </c>
    </row>
    <row r="111" spans="1:31">
      <c r="A111" t="s">
        <v>25364</v>
      </c>
      <c r="B111" t="s">
        <v>25365</v>
      </c>
      <c r="C111" t="s">
        <v>1027</v>
      </c>
      <c r="D111" t="s">
        <v>1037</v>
      </c>
      <c r="E111" t="s">
        <v>1027</v>
      </c>
      <c r="F111" t="s">
        <v>1027</v>
      </c>
      <c r="G111" t="s">
        <v>1029</v>
      </c>
      <c r="H111">
        <v>0.99878299999999998</v>
      </c>
      <c r="I111">
        <v>6.5600000000000005E-7</v>
      </c>
      <c r="J111">
        <v>58.319000000000003</v>
      </c>
      <c r="K111" t="s">
        <v>35</v>
      </c>
      <c r="L111" t="s">
        <v>36</v>
      </c>
      <c r="M111" t="s">
        <v>1038</v>
      </c>
      <c r="N111" t="s">
        <v>38</v>
      </c>
      <c r="O111" t="s">
        <v>1039</v>
      </c>
      <c r="P111" t="s">
        <v>1040</v>
      </c>
      <c r="Q111">
        <v>11</v>
      </c>
      <c r="R111">
        <v>5</v>
      </c>
      <c r="S111">
        <v>6.9669999999999996E-2</v>
      </c>
      <c r="V111" t="s">
        <v>1041</v>
      </c>
      <c r="W111">
        <v>9452</v>
      </c>
      <c r="X111">
        <v>7.0884884015909297E-2</v>
      </c>
      <c r="Y111">
        <v>0.13476764546501399</v>
      </c>
      <c r="Z111">
        <v>0.37990934691998102</v>
      </c>
      <c r="AA111">
        <v>5.5022696092842299E-2</v>
      </c>
      <c r="AB111">
        <v>2.9838333589338802E-2</v>
      </c>
      <c r="AC111">
        <v>0.17318783996413301</v>
      </c>
      <c r="AD111">
        <v>0.18625386964224699</v>
      </c>
      <c r="AE111">
        <v>0.10917100225152999</v>
      </c>
    </row>
    <row r="112" spans="1:31">
      <c r="A112" t="s">
        <v>25366</v>
      </c>
      <c r="B112" t="s">
        <v>25367</v>
      </c>
      <c r="C112" t="s">
        <v>1042</v>
      </c>
      <c r="D112" t="s">
        <v>1043</v>
      </c>
      <c r="E112" t="s">
        <v>1042</v>
      </c>
      <c r="F112" t="s">
        <v>1042</v>
      </c>
      <c r="G112" t="s">
        <v>1044</v>
      </c>
      <c r="H112">
        <v>0.999996</v>
      </c>
      <c r="I112">
        <v>1.8900000000000001E-7</v>
      </c>
      <c r="J112">
        <v>62.228999999999999</v>
      </c>
      <c r="K112" t="s">
        <v>35</v>
      </c>
      <c r="L112" t="s">
        <v>36</v>
      </c>
      <c r="M112" t="s">
        <v>1045</v>
      </c>
      <c r="N112" t="s">
        <v>38</v>
      </c>
      <c r="O112" t="s">
        <v>1046</v>
      </c>
      <c r="P112" t="s">
        <v>1047</v>
      </c>
      <c r="Q112">
        <v>27</v>
      </c>
      <c r="R112">
        <v>4</v>
      </c>
      <c r="S112">
        <v>0.53249999999999997</v>
      </c>
      <c r="V112" t="s">
        <v>1048</v>
      </c>
      <c r="W112">
        <v>2614</v>
      </c>
      <c r="X112">
        <v>-0.97852731010916905</v>
      </c>
      <c r="Y112">
        <v>-0.949770542086396</v>
      </c>
      <c r="Z112">
        <v>-0.921680005290749</v>
      </c>
      <c r="AA112">
        <v>-0.97061297590139395</v>
      </c>
      <c r="AB112">
        <v>-0.93124610376805705</v>
      </c>
      <c r="AC112">
        <v>-0.94613038808122196</v>
      </c>
      <c r="AD112">
        <v>0.96376253517457799</v>
      </c>
      <c r="AE112">
        <v>-6.6279657854728701E-4</v>
      </c>
    </row>
    <row r="113" spans="1:31">
      <c r="A113" t="s">
        <v>25366</v>
      </c>
      <c r="B113" t="s">
        <v>25367</v>
      </c>
      <c r="C113" t="s">
        <v>1042</v>
      </c>
      <c r="D113" t="s">
        <v>1049</v>
      </c>
      <c r="E113" t="s">
        <v>1042</v>
      </c>
      <c r="F113" t="s">
        <v>1042</v>
      </c>
      <c r="G113" t="s">
        <v>1044</v>
      </c>
      <c r="H113">
        <v>0.93632700000000002</v>
      </c>
      <c r="I113">
        <v>9.5601300000000002E-4</v>
      </c>
      <c r="J113">
        <v>40.048000000000002</v>
      </c>
      <c r="K113" t="s">
        <v>35</v>
      </c>
      <c r="L113" t="s">
        <v>36</v>
      </c>
      <c r="M113" t="s">
        <v>1050</v>
      </c>
      <c r="N113" t="s">
        <v>38</v>
      </c>
      <c r="O113" t="s">
        <v>61</v>
      </c>
      <c r="P113" t="s">
        <v>1051</v>
      </c>
      <c r="Q113">
        <v>3</v>
      </c>
      <c r="R113">
        <v>3</v>
      </c>
      <c r="S113">
        <v>0.10653</v>
      </c>
      <c r="V113" t="s">
        <v>1052</v>
      </c>
      <c r="W113">
        <v>9306</v>
      </c>
      <c r="X113">
        <v>1.0290932819151499</v>
      </c>
      <c r="Y113">
        <v>1.3507123438008199</v>
      </c>
      <c r="Z113">
        <v>1.2507823457730101</v>
      </c>
      <c r="AA113">
        <v>0.95237952538822601</v>
      </c>
      <c r="AB113">
        <v>1.18007258936049</v>
      </c>
      <c r="AC113">
        <v>1.03392227491152</v>
      </c>
      <c r="AD113">
        <v>6.4233186286443394E-2</v>
      </c>
      <c r="AE113">
        <v>0.154737860609579</v>
      </c>
    </row>
    <row r="114" spans="1:31">
      <c r="A114" t="s">
        <v>25368</v>
      </c>
      <c r="B114" t="s">
        <v>25369</v>
      </c>
      <c r="C114" t="s">
        <v>1077</v>
      </c>
      <c r="D114" t="s">
        <v>1078</v>
      </c>
      <c r="E114" t="s">
        <v>1077</v>
      </c>
      <c r="F114" t="s">
        <v>1077</v>
      </c>
      <c r="G114" t="s">
        <v>1079</v>
      </c>
      <c r="H114">
        <v>0.80582399999999998</v>
      </c>
      <c r="I114">
        <v>2.8200000000000001E-5</v>
      </c>
      <c r="J114">
        <v>61.802</v>
      </c>
      <c r="K114" t="s">
        <v>35</v>
      </c>
      <c r="L114" t="s">
        <v>36</v>
      </c>
      <c r="M114" t="s">
        <v>1080</v>
      </c>
      <c r="N114" t="s">
        <v>38</v>
      </c>
      <c r="O114" t="s">
        <v>347</v>
      </c>
      <c r="P114" t="s">
        <v>1081</v>
      </c>
      <c r="Q114">
        <v>11</v>
      </c>
      <c r="R114">
        <v>3</v>
      </c>
      <c r="S114">
        <v>-0.21096000000000001</v>
      </c>
      <c r="V114" t="s">
        <v>1082</v>
      </c>
      <c r="W114">
        <v>1170</v>
      </c>
      <c r="X114">
        <v>-0.72625682487846899</v>
      </c>
      <c r="Y114">
        <v>-0.759204483196802</v>
      </c>
      <c r="Z114">
        <v>-0.77954873019663296</v>
      </c>
      <c r="AA114">
        <v>-0.63902289705195103</v>
      </c>
      <c r="AB114">
        <v>-0.77848744654049595</v>
      </c>
      <c r="AC114">
        <v>-0.71780209004032303</v>
      </c>
      <c r="AD114">
        <v>0.31049665615106797</v>
      </c>
      <c r="AE114">
        <v>-4.32325348797113E-2</v>
      </c>
    </row>
    <row r="115" spans="1:31">
      <c r="A115" t="s">
        <v>25370</v>
      </c>
      <c r="B115" t="s">
        <v>25371</v>
      </c>
      <c r="C115" t="s">
        <v>1083</v>
      </c>
      <c r="D115" t="s">
        <v>1084</v>
      </c>
      <c r="E115" t="s">
        <v>1085</v>
      </c>
      <c r="F115" t="s">
        <v>1085</v>
      </c>
      <c r="G115" t="s">
        <v>1086</v>
      </c>
      <c r="H115">
        <v>1</v>
      </c>
      <c r="I115">
        <v>6E-51</v>
      </c>
      <c r="J115">
        <v>201.51</v>
      </c>
      <c r="K115" t="s">
        <v>291</v>
      </c>
      <c r="L115" t="s">
        <v>36</v>
      </c>
      <c r="M115" t="s">
        <v>1087</v>
      </c>
      <c r="N115" t="s">
        <v>1088</v>
      </c>
      <c r="O115" t="s">
        <v>444</v>
      </c>
      <c r="P115" t="s">
        <v>1089</v>
      </c>
      <c r="Q115">
        <v>3</v>
      </c>
      <c r="R115">
        <v>3</v>
      </c>
      <c r="S115">
        <v>-0.35538999999999998</v>
      </c>
      <c r="V115" t="s">
        <v>1090</v>
      </c>
      <c r="W115">
        <v>2142</v>
      </c>
      <c r="X115">
        <v>5.2965264735220101</v>
      </c>
      <c r="Y115">
        <v>3.7580897996722502</v>
      </c>
      <c r="Z115">
        <v>3.8217495690639498</v>
      </c>
      <c r="AA115">
        <v>3.71748570203285</v>
      </c>
      <c r="AB115">
        <v>3.7729260649976202</v>
      </c>
      <c r="AC115">
        <v>3.5227653658912601</v>
      </c>
      <c r="AD115">
        <v>0.33067726846555601</v>
      </c>
      <c r="AE115">
        <v>0.62106290311216095</v>
      </c>
    </row>
    <row r="116" spans="1:31">
      <c r="A116" t="s">
        <v>25372</v>
      </c>
      <c r="B116" t="s">
        <v>25373</v>
      </c>
      <c r="C116" t="s">
        <v>1091</v>
      </c>
      <c r="D116" t="s">
        <v>616</v>
      </c>
      <c r="E116" t="s">
        <v>1091</v>
      </c>
      <c r="F116" t="s">
        <v>1091</v>
      </c>
      <c r="G116" t="s">
        <v>1092</v>
      </c>
      <c r="H116">
        <v>0.816855</v>
      </c>
      <c r="I116">
        <v>9.6400000000000001E-12</v>
      </c>
      <c r="J116">
        <v>105.69</v>
      </c>
      <c r="K116" t="s">
        <v>35</v>
      </c>
      <c r="L116" t="s">
        <v>36</v>
      </c>
      <c r="M116" t="s">
        <v>1093</v>
      </c>
      <c r="N116" t="s">
        <v>38</v>
      </c>
      <c r="O116" t="s">
        <v>317</v>
      </c>
      <c r="P116" t="s">
        <v>1094</v>
      </c>
      <c r="Q116">
        <v>4</v>
      </c>
      <c r="R116">
        <v>3</v>
      </c>
      <c r="S116">
        <v>0.52839000000000003</v>
      </c>
      <c r="V116" t="s">
        <v>1095</v>
      </c>
      <c r="W116">
        <v>9824</v>
      </c>
      <c r="X116">
        <v>0.83627675392015199</v>
      </c>
      <c r="Y116">
        <v>0.82392706746045896</v>
      </c>
      <c r="Z116">
        <v>0.80871188779714998</v>
      </c>
      <c r="AA116">
        <v>0.50839622451098498</v>
      </c>
      <c r="AB116">
        <v>0.52550842147405497</v>
      </c>
      <c r="AC116">
        <v>0.70869224647281504</v>
      </c>
      <c r="AD116">
        <v>7.7343320216607198E-2</v>
      </c>
      <c r="AE116">
        <v>0.242106272239969</v>
      </c>
    </row>
    <row r="117" spans="1:31">
      <c r="A117" t="s">
        <v>25372</v>
      </c>
      <c r="B117" t="s">
        <v>25373</v>
      </c>
      <c r="C117" t="s">
        <v>1091</v>
      </c>
      <c r="D117" t="s">
        <v>1096</v>
      </c>
      <c r="E117" t="s">
        <v>1091</v>
      </c>
      <c r="F117" t="s">
        <v>1091</v>
      </c>
      <c r="G117" t="s">
        <v>1092</v>
      </c>
      <c r="H117">
        <v>0.90943700000000005</v>
      </c>
      <c r="I117">
        <v>2.5800000000000001E-7</v>
      </c>
      <c r="J117">
        <v>89.177000000000007</v>
      </c>
      <c r="K117" t="s">
        <v>35</v>
      </c>
      <c r="L117" t="s">
        <v>36</v>
      </c>
      <c r="M117" t="s">
        <v>1097</v>
      </c>
      <c r="N117" t="s">
        <v>38</v>
      </c>
      <c r="O117" t="s">
        <v>838</v>
      </c>
      <c r="P117" t="s">
        <v>1098</v>
      </c>
      <c r="Q117">
        <v>4</v>
      </c>
      <c r="R117">
        <v>3</v>
      </c>
      <c r="S117">
        <v>0.70467000000000002</v>
      </c>
      <c r="V117" t="s">
        <v>1099</v>
      </c>
      <c r="W117">
        <v>13745</v>
      </c>
      <c r="X117">
        <v>0.91647799601040303</v>
      </c>
      <c r="Y117">
        <v>0.73934971997360599</v>
      </c>
      <c r="Z117">
        <v>1.09237402826287</v>
      </c>
      <c r="AA117">
        <v>0.70654653226289299</v>
      </c>
      <c r="AB117">
        <v>0.58804958956344699</v>
      </c>
      <c r="AC117">
        <v>1.03677597484534</v>
      </c>
      <c r="AD117">
        <v>9.0754378969141999E-2</v>
      </c>
      <c r="AE117">
        <v>0.138943215858396</v>
      </c>
    </row>
    <row r="118" spans="1:31">
      <c r="A118" t="s">
        <v>25372</v>
      </c>
      <c r="B118" t="s">
        <v>25373</v>
      </c>
      <c r="C118" t="s">
        <v>1091</v>
      </c>
      <c r="D118" t="s">
        <v>1109</v>
      </c>
      <c r="E118" t="s">
        <v>1091</v>
      </c>
      <c r="F118" t="s">
        <v>1091</v>
      </c>
      <c r="G118" t="s">
        <v>1092</v>
      </c>
      <c r="H118">
        <v>0.99529299999999998</v>
      </c>
      <c r="I118">
        <v>2.33E-41</v>
      </c>
      <c r="J118">
        <v>142.4</v>
      </c>
      <c r="K118" t="s">
        <v>178</v>
      </c>
      <c r="L118" t="s">
        <v>36</v>
      </c>
      <c r="M118" t="s">
        <v>1110</v>
      </c>
      <c r="N118" t="s">
        <v>1111</v>
      </c>
      <c r="O118" t="s">
        <v>1039</v>
      </c>
      <c r="P118" t="s">
        <v>1112</v>
      </c>
      <c r="Q118">
        <v>11</v>
      </c>
      <c r="R118">
        <v>4</v>
      </c>
      <c r="S118">
        <v>-0.24990999999999999</v>
      </c>
      <c r="V118" t="s">
        <v>1113</v>
      </c>
      <c r="W118">
        <v>17640</v>
      </c>
      <c r="X118">
        <v>0.247121679597891</v>
      </c>
      <c r="Y118">
        <v>-0.41323498808963699</v>
      </c>
      <c r="Z118">
        <v>-0.79109369041668798</v>
      </c>
      <c r="AA118">
        <v>0.14766800299574601</v>
      </c>
      <c r="AB118">
        <v>-5.2684995849627402E-2</v>
      </c>
      <c r="AC118">
        <v>2.58563987210059E-2</v>
      </c>
      <c r="AD118">
        <v>0.30727516743590999</v>
      </c>
      <c r="AE118">
        <v>-0.35934880159185301</v>
      </c>
    </row>
    <row r="119" spans="1:31">
      <c r="A119" t="s">
        <v>25372</v>
      </c>
      <c r="B119" t="s">
        <v>25373</v>
      </c>
      <c r="C119" t="s">
        <v>1091</v>
      </c>
      <c r="D119" t="s">
        <v>1114</v>
      </c>
      <c r="E119" t="s">
        <v>1091</v>
      </c>
      <c r="F119" t="s">
        <v>1091</v>
      </c>
      <c r="G119" t="s">
        <v>1092</v>
      </c>
      <c r="H119">
        <v>0.97061799999999998</v>
      </c>
      <c r="I119">
        <v>7.2799999999999998E-63</v>
      </c>
      <c r="J119">
        <v>178.6</v>
      </c>
      <c r="K119" t="s">
        <v>291</v>
      </c>
      <c r="L119" t="s">
        <v>36</v>
      </c>
      <c r="M119" t="s">
        <v>1115</v>
      </c>
      <c r="N119" t="s">
        <v>1116</v>
      </c>
      <c r="O119" t="s">
        <v>132</v>
      </c>
      <c r="P119" t="s">
        <v>1112</v>
      </c>
      <c r="Q119">
        <v>20</v>
      </c>
      <c r="R119">
        <v>4</v>
      </c>
      <c r="S119">
        <v>-0.24990999999999999</v>
      </c>
      <c r="V119" t="s">
        <v>1117</v>
      </c>
      <c r="W119">
        <v>17640</v>
      </c>
      <c r="X119">
        <v>1.5322758590030801</v>
      </c>
      <c r="Y119">
        <v>0.91825113696249105</v>
      </c>
      <c r="Z119">
        <v>0.60608016156714695</v>
      </c>
      <c r="AA119">
        <v>1.46418395558167</v>
      </c>
      <c r="AB119">
        <v>1.1543896862819301</v>
      </c>
      <c r="AC119">
        <v>1.1594719497950401</v>
      </c>
      <c r="AD119">
        <v>0.31211079672905401</v>
      </c>
      <c r="AE119">
        <v>-0.240479478041974</v>
      </c>
    </row>
    <row r="120" spans="1:31">
      <c r="A120" t="s">
        <v>25374</v>
      </c>
      <c r="B120" t="s">
        <v>25375</v>
      </c>
      <c r="C120" t="s">
        <v>1118</v>
      </c>
      <c r="D120" t="s">
        <v>1119</v>
      </c>
      <c r="E120" t="s">
        <v>1118</v>
      </c>
      <c r="F120" t="s">
        <v>1118</v>
      </c>
      <c r="G120" t="s">
        <v>1120</v>
      </c>
      <c r="H120">
        <v>0.98746299999999998</v>
      </c>
      <c r="I120">
        <v>1.35E-8</v>
      </c>
      <c r="J120">
        <v>63.786000000000001</v>
      </c>
      <c r="K120" t="s">
        <v>178</v>
      </c>
      <c r="L120" t="s">
        <v>36</v>
      </c>
      <c r="M120" t="s">
        <v>1121</v>
      </c>
      <c r="N120" t="s">
        <v>293</v>
      </c>
      <c r="O120" t="s">
        <v>1122</v>
      </c>
      <c r="P120" t="s">
        <v>1123</v>
      </c>
      <c r="Q120">
        <v>13</v>
      </c>
      <c r="R120">
        <v>3</v>
      </c>
      <c r="S120">
        <v>-0.19954</v>
      </c>
      <c r="V120" t="s">
        <v>1124</v>
      </c>
      <c r="W120">
        <v>4798</v>
      </c>
      <c r="X120">
        <v>-2.52854774694885</v>
      </c>
      <c r="Y120">
        <v>-2.88007845589182</v>
      </c>
      <c r="Z120">
        <v>-2.6500840382747501</v>
      </c>
      <c r="AA120">
        <v>-2.3434650059514301</v>
      </c>
      <c r="AB120">
        <v>-2.5503072894813998</v>
      </c>
      <c r="AC120">
        <v>-2.3077602615917798</v>
      </c>
      <c r="AD120">
        <v>2.9792222461426199E-2</v>
      </c>
      <c r="AE120">
        <v>-0.28572589469694099</v>
      </c>
    </row>
    <row r="121" spans="1:31">
      <c r="A121" t="s">
        <v>25374</v>
      </c>
      <c r="B121" t="s">
        <v>25375</v>
      </c>
      <c r="C121" t="s">
        <v>1118</v>
      </c>
      <c r="D121" t="s">
        <v>1125</v>
      </c>
      <c r="E121" t="s">
        <v>1118</v>
      </c>
      <c r="F121" t="s">
        <v>1118</v>
      </c>
      <c r="G121" t="s">
        <v>1120</v>
      </c>
      <c r="H121">
        <v>0.98262499999999997</v>
      </c>
      <c r="I121">
        <v>3.0200000000000003E-11</v>
      </c>
      <c r="J121">
        <v>69.98</v>
      </c>
      <c r="K121" t="s">
        <v>291</v>
      </c>
      <c r="L121" t="s">
        <v>36</v>
      </c>
      <c r="M121" t="s">
        <v>1126</v>
      </c>
      <c r="N121" t="s">
        <v>299</v>
      </c>
      <c r="O121" t="s">
        <v>1127</v>
      </c>
      <c r="P121" t="s">
        <v>1128</v>
      </c>
      <c r="Q121">
        <v>16</v>
      </c>
      <c r="R121">
        <v>3</v>
      </c>
      <c r="S121">
        <v>-4.4650000000000002E-2</v>
      </c>
      <c r="V121" t="s">
        <v>1129</v>
      </c>
      <c r="W121">
        <v>4799</v>
      </c>
      <c r="X121">
        <v>-1.21624887895849</v>
      </c>
      <c r="Y121">
        <v>-1.2198409044746501</v>
      </c>
      <c r="Z121">
        <v>-1.01743673979575</v>
      </c>
      <c r="AA121">
        <v>-1.00623037058613</v>
      </c>
      <c r="AB121">
        <v>-0.99908025225379304</v>
      </c>
      <c r="AC121">
        <v>-1.0783574274735801</v>
      </c>
      <c r="AD121">
        <v>0.31279077865961002</v>
      </c>
      <c r="AE121">
        <v>-0.123286157638464</v>
      </c>
    </row>
    <row r="122" spans="1:31">
      <c r="A122" t="s">
        <v>25376</v>
      </c>
      <c r="B122" t="s">
        <v>25377</v>
      </c>
      <c r="C122" t="s">
        <v>1130</v>
      </c>
      <c r="D122" t="s">
        <v>1136</v>
      </c>
      <c r="E122" t="s">
        <v>1130</v>
      </c>
      <c r="F122" t="s">
        <v>1130</v>
      </c>
      <c r="G122" t="s">
        <v>1132</v>
      </c>
      <c r="H122">
        <v>1</v>
      </c>
      <c r="I122">
        <v>1.0099999999999999E-12</v>
      </c>
      <c r="J122">
        <v>94.843999999999994</v>
      </c>
      <c r="K122" t="s">
        <v>35</v>
      </c>
      <c r="L122" t="s">
        <v>36</v>
      </c>
      <c r="M122" t="s">
        <v>1137</v>
      </c>
      <c r="N122" t="s">
        <v>38</v>
      </c>
      <c r="O122" t="s">
        <v>444</v>
      </c>
      <c r="P122" t="s">
        <v>1138</v>
      </c>
      <c r="Q122">
        <v>3</v>
      </c>
      <c r="R122">
        <v>3</v>
      </c>
      <c r="S122">
        <v>0.46997</v>
      </c>
      <c r="V122" t="s">
        <v>1139</v>
      </c>
      <c r="W122">
        <v>12639</v>
      </c>
      <c r="X122">
        <v>-1.09456596409754</v>
      </c>
      <c r="Y122">
        <v>-0.93248722368549797</v>
      </c>
      <c r="Z122">
        <v>-1.03370234986058</v>
      </c>
      <c r="AA122">
        <v>-0.89225389411909894</v>
      </c>
      <c r="AB122">
        <v>-0.88124376195993503</v>
      </c>
      <c r="AC122">
        <v>-0.91094631910962498</v>
      </c>
      <c r="AD122">
        <v>0.102684637482734</v>
      </c>
      <c r="AE122">
        <v>-0.125437187484986</v>
      </c>
    </row>
    <row r="123" spans="1:31">
      <c r="A123" t="s">
        <v>25378</v>
      </c>
      <c r="B123" t="s">
        <v>25379</v>
      </c>
      <c r="C123" t="s">
        <v>1140</v>
      </c>
      <c r="D123" t="s">
        <v>1141</v>
      </c>
      <c r="E123" t="s">
        <v>1140</v>
      </c>
      <c r="F123" t="s">
        <v>1140</v>
      </c>
      <c r="G123" t="s">
        <v>1142</v>
      </c>
      <c r="H123">
        <v>0.99997199999999997</v>
      </c>
      <c r="I123">
        <v>5.5300000000000002E-5</v>
      </c>
      <c r="J123">
        <v>69.313000000000002</v>
      </c>
      <c r="K123" t="s">
        <v>178</v>
      </c>
      <c r="L123" t="s">
        <v>36</v>
      </c>
      <c r="M123" t="s">
        <v>1143</v>
      </c>
      <c r="N123" t="s">
        <v>542</v>
      </c>
      <c r="O123" t="s">
        <v>84</v>
      </c>
      <c r="P123" t="s">
        <v>1144</v>
      </c>
      <c r="Q123">
        <v>6</v>
      </c>
      <c r="R123">
        <v>3</v>
      </c>
      <c r="S123">
        <v>-9.8585999999999993E-2</v>
      </c>
      <c r="V123" t="s">
        <v>1145</v>
      </c>
      <c r="W123">
        <v>11275</v>
      </c>
      <c r="X123">
        <v>-0.84505085119561596</v>
      </c>
      <c r="Y123">
        <v>-0.76447942523747603</v>
      </c>
      <c r="Z123">
        <v>-0.42787979486727801</v>
      </c>
      <c r="AA123">
        <v>-0.74736454344845904</v>
      </c>
      <c r="AB123">
        <v>-0.71298543503484602</v>
      </c>
      <c r="AC123">
        <v>-0.42559391435376998</v>
      </c>
      <c r="AD123">
        <v>0.208256436656512</v>
      </c>
      <c r="AE123">
        <v>-5.0488726154431902E-2</v>
      </c>
    </row>
    <row r="124" spans="1:31">
      <c r="A124" t="s">
        <v>25378</v>
      </c>
      <c r="B124" t="s">
        <v>25379</v>
      </c>
      <c r="C124" t="s">
        <v>1140</v>
      </c>
      <c r="D124" t="s">
        <v>1146</v>
      </c>
      <c r="E124" t="s">
        <v>1140</v>
      </c>
      <c r="F124" t="s">
        <v>1140</v>
      </c>
      <c r="G124" t="s">
        <v>1142</v>
      </c>
      <c r="H124">
        <v>0.98796600000000001</v>
      </c>
      <c r="I124">
        <v>5.5300000000000002E-5</v>
      </c>
      <c r="J124">
        <v>69.313000000000002</v>
      </c>
      <c r="K124" t="s">
        <v>178</v>
      </c>
      <c r="L124" t="s">
        <v>36</v>
      </c>
      <c r="M124" t="s">
        <v>1147</v>
      </c>
      <c r="N124" t="s">
        <v>313</v>
      </c>
      <c r="O124" t="s">
        <v>1148</v>
      </c>
      <c r="P124" t="s">
        <v>1144</v>
      </c>
      <c r="Q124">
        <v>8</v>
      </c>
      <c r="R124">
        <v>3</v>
      </c>
      <c r="S124">
        <v>-9.8585999999999993E-2</v>
      </c>
      <c r="V124" t="s">
        <v>1145</v>
      </c>
      <c r="W124">
        <v>11275</v>
      </c>
      <c r="X124">
        <v>-0.84505085119561596</v>
      </c>
      <c r="Y124">
        <v>-0.76447942523747603</v>
      </c>
      <c r="Z124">
        <v>-0.42787979486727801</v>
      </c>
      <c r="AA124">
        <v>-0.74736454344845904</v>
      </c>
      <c r="AB124">
        <v>-0.71298543503484602</v>
      </c>
      <c r="AC124">
        <v>-0.42559391435376998</v>
      </c>
      <c r="AD124">
        <v>0.208256436656512</v>
      </c>
      <c r="AE124">
        <v>-5.0488726154431902E-2</v>
      </c>
    </row>
    <row r="125" spans="1:31">
      <c r="A125" t="s">
        <v>25380</v>
      </c>
      <c r="B125" t="s">
        <v>25381</v>
      </c>
      <c r="C125" t="s">
        <v>1149</v>
      </c>
      <c r="D125" t="s">
        <v>1150</v>
      </c>
      <c r="E125" t="s">
        <v>1149</v>
      </c>
      <c r="F125" t="s">
        <v>1149</v>
      </c>
      <c r="G125" t="s">
        <v>1151</v>
      </c>
      <c r="H125">
        <v>0.89110100000000003</v>
      </c>
      <c r="I125">
        <v>9.4751700000000004E-4</v>
      </c>
      <c r="J125">
        <v>41.249000000000002</v>
      </c>
      <c r="K125" t="s">
        <v>35</v>
      </c>
      <c r="L125" t="s">
        <v>36</v>
      </c>
      <c r="M125" t="s">
        <v>1152</v>
      </c>
      <c r="N125" t="s">
        <v>38</v>
      </c>
      <c r="O125" t="s">
        <v>1074</v>
      </c>
      <c r="P125" t="s">
        <v>1153</v>
      </c>
      <c r="Q125">
        <v>19</v>
      </c>
      <c r="R125">
        <v>3</v>
      </c>
      <c r="S125">
        <v>1.1220000000000001</v>
      </c>
      <c r="V125" t="s">
        <v>1154</v>
      </c>
      <c r="W125">
        <v>19099</v>
      </c>
      <c r="X125">
        <v>-1.6154099705620399</v>
      </c>
      <c r="Y125">
        <v>-1.73597861947137</v>
      </c>
      <c r="Z125">
        <v>-0.65423144771986697</v>
      </c>
      <c r="AA125">
        <v>-1.5565987039268201</v>
      </c>
      <c r="AB125">
        <v>-1.5994727935445501</v>
      </c>
      <c r="AC125">
        <v>-1.4007121778940701</v>
      </c>
      <c r="AD125">
        <v>0.58192096674213101</v>
      </c>
      <c r="AE125">
        <v>0.18372121253739099</v>
      </c>
    </row>
    <row r="126" spans="1:31">
      <c r="A126" t="s">
        <v>25382</v>
      </c>
      <c r="B126" t="s">
        <v>25383</v>
      </c>
      <c r="C126" t="s">
        <v>1155</v>
      </c>
      <c r="D126" t="s">
        <v>1161</v>
      </c>
      <c r="E126" t="s">
        <v>1155</v>
      </c>
      <c r="F126" t="s">
        <v>1155</v>
      </c>
      <c r="G126" t="s">
        <v>1157</v>
      </c>
      <c r="H126">
        <v>0.98950099999999996</v>
      </c>
      <c r="I126">
        <v>2.3100000000000001E-23</v>
      </c>
      <c r="J126">
        <v>119.57</v>
      </c>
      <c r="K126" t="s">
        <v>35</v>
      </c>
      <c r="L126" t="s">
        <v>36</v>
      </c>
      <c r="M126" t="s">
        <v>1162</v>
      </c>
      <c r="N126" t="s">
        <v>38</v>
      </c>
      <c r="O126" t="s">
        <v>1163</v>
      </c>
      <c r="P126" t="s">
        <v>1164</v>
      </c>
      <c r="Q126">
        <v>13</v>
      </c>
      <c r="R126">
        <v>3</v>
      </c>
      <c r="S126">
        <v>1.5518000000000001E-2</v>
      </c>
      <c r="V126" t="s">
        <v>1165</v>
      </c>
      <c r="W126">
        <v>465</v>
      </c>
      <c r="X126">
        <v>0.68860129705692297</v>
      </c>
      <c r="Y126">
        <v>0.79928338580569702</v>
      </c>
      <c r="Z126">
        <v>0.98641787296723304</v>
      </c>
      <c r="AA126">
        <v>0.72741917360916897</v>
      </c>
      <c r="AB126">
        <v>0.70645370648245998</v>
      </c>
      <c r="AC126">
        <v>0.88393905000447404</v>
      </c>
      <c r="AD126">
        <v>0.370900576771589</v>
      </c>
      <c r="AE126">
        <v>5.2163541911250298E-2</v>
      </c>
    </row>
    <row r="127" spans="1:31">
      <c r="A127" t="s">
        <v>25382</v>
      </c>
      <c r="B127" t="s">
        <v>25383</v>
      </c>
      <c r="C127" t="s">
        <v>1155</v>
      </c>
      <c r="D127" t="s">
        <v>1166</v>
      </c>
      <c r="E127" t="s">
        <v>1155</v>
      </c>
      <c r="F127" t="s">
        <v>1155</v>
      </c>
      <c r="G127" t="s">
        <v>1157</v>
      </c>
      <c r="H127">
        <v>1</v>
      </c>
      <c r="I127">
        <v>7.2624300000000001E-4</v>
      </c>
      <c r="J127">
        <v>41.283999999999999</v>
      </c>
      <c r="K127" t="s">
        <v>35</v>
      </c>
      <c r="L127" t="s">
        <v>36</v>
      </c>
      <c r="M127" t="s">
        <v>1167</v>
      </c>
      <c r="N127" t="s">
        <v>38</v>
      </c>
      <c r="O127" t="s">
        <v>1163</v>
      </c>
      <c r="P127" t="s">
        <v>1168</v>
      </c>
      <c r="Q127">
        <v>13</v>
      </c>
      <c r="R127">
        <v>4</v>
      </c>
      <c r="S127">
        <v>-0.89432</v>
      </c>
      <c r="V127" t="s">
        <v>1169</v>
      </c>
      <c r="W127">
        <v>1568</v>
      </c>
      <c r="X127">
        <v>-0.31447268446754001</v>
      </c>
      <c r="Y127">
        <v>-0.22153773925457601</v>
      </c>
      <c r="Z127">
        <v>-0.17265648514444401</v>
      </c>
      <c r="AA127">
        <v>-0.49384921569465901</v>
      </c>
      <c r="AB127">
        <v>-0.34790400199024202</v>
      </c>
      <c r="AC127">
        <v>-0.52319644163344903</v>
      </c>
      <c r="AD127">
        <v>8.3771983653218293E-2</v>
      </c>
      <c r="AE127">
        <v>0.21876091681726301</v>
      </c>
    </row>
    <row r="128" spans="1:31">
      <c r="A128" t="s">
        <v>25382</v>
      </c>
      <c r="B128" t="s">
        <v>25383</v>
      </c>
      <c r="C128" t="s">
        <v>1155</v>
      </c>
      <c r="D128" t="s">
        <v>1170</v>
      </c>
      <c r="E128" t="s">
        <v>1155</v>
      </c>
      <c r="F128" t="s">
        <v>1155</v>
      </c>
      <c r="G128" t="s">
        <v>1157</v>
      </c>
      <c r="H128">
        <v>0.94594100000000003</v>
      </c>
      <c r="I128">
        <v>3.1400000000000002E-17</v>
      </c>
      <c r="J128">
        <v>91.882999999999996</v>
      </c>
      <c r="K128" t="s">
        <v>35</v>
      </c>
      <c r="L128" t="s">
        <v>36</v>
      </c>
      <c r="M128" t="s">
        <v>1171</v>
      </c>
      <c r="N128" t="s">
        <v>38</v>
      </c>
      <c r="O128" t="s">
        <v>535</v>
      </c>
      <c r="P128" t="s">
        <v>1172</v>
      </c>
      <c r="Q128">
        <v>4</v>
      </c>
      <c r="R128">
        <v>4</v>
      </c>
      <c r="S128">
        <v>-0.27157999999999999</v>
      </c>
      <c r="V128" t="s">
        <v>1173</v>
      </c>
      <c r="W128">
        <v>5563</v>
      </c>
      <c r="X128">
        <v>0.14141299263377499</v>
      </c>
      <c r="Y128">
        <v>0.32742779473231498</v>
      </c>
      <c r="Z128">
        <v>0.184754624297953</v>
      </c>
      <c r="AA128">
        <v>0.32549426663213499</v>
      </c>
      <c r="AB128">
        <v>0.19028111392903299</v>
      </c>
      <c r="AC128">
        <v>0.12735112360946599</v>
      </c>
      <c r="AD128">
        <v>0.97445626624661796</v>
      </c>
      <c r="AE128">
        <v>3.4896358311363499E-3</v>
      </c>
    </row>
    <row r="129" spans="1:31">
      <c r="A129" t="s">
        <v>25382</v>
      </c>
      <c r="B129" t="s">
        <v>25383</v>
      </c>
      <c r="C129" t="s">
        <v>1155</v>
      </c>
      <c r="D129" t="s">
        <v>1174</v>
      </c>
      <c r="E129" t="s">
        <v>1155</v>
      </c>
      <c r="F129" t="s">
        <v>1155</v>
      </c>
      <c r="G129" t="s">
        <v>1157</v>
      </c>
      <c r="H129">
        <v>0.99998100000000001</v>
      </c>
      <c r="I129">
        <v>5.7999999999999995E-13</v>
      </c>
      <c r="J129">
        <v>92.53</v>
      </c>
      <c r="K129" t="s">
        <v>35</v>
      </c>
      <c r="L129" t="s">
        <v>36</v>
      </c>
      <c r="M129" t="s">
        <v>1175</v>
      </c>
      <c r="N129" t="s">
        <v>38</v>
      </c>
      <c r="O129" t="s">
        <v>1069</v>
      </c>
      <c r="P129" t="s">
        <v>1176</v>
      </c>
      <c r="Q129">
        <v>16</v>
      </c>
      <c r="R129">
        <v>3</v>
      </c>
      <c r="S129">
        <v>-0.63351000000000002</v>
      </c>
      <c r="V129" t="s">
        <v>1177</v>
      </c>
      <c r="W129">
        <v>10743</v>
      </c>
      <c r="X129">
        <v>-0.58692818211292797</v>
      </c>
      <c r="Y129">
        <v>-0.55044767522113103</v>
      </c>
      <c r="Z129">
        <v>-0.49181274348113502</v>
      </c>
      <c r="AA129">
        <v>-0.70979539300073602</v>
      </c>
      <c r="AB129">
        <v>-0.57924129676250602</v>
      </c>
      <c r="AC129">
        <v>-0.52430288776551703</v>
      </c>
      <c r="AD129">
        <v>0.184110510893056</v>
      </c>
      <c r="AE129">
        <v>6.1383658904521299E-2</v>
      </c>
    </row>
    <row r="130" spans="1:31">
      <c r="A130" t="s">
        <v>25382</v>
      </c>
      <c r="B130" t="s">
        <v>25383</v>
      </c>
      <c r="C130" t="s">
        <v>1155</v>
      </c>
      <c r="D130" t="s">
        <v>778</v>
      </c>
      <c r="E130" t="s">
        <v>1155</v>
      </c>
      <c r="F130" t="s">
        <v>1155</v>
      </c>
      <c r="G130" t="s">
        <v>1157</v>
      </c>
      <c r="H130">
        <v>0.86250099999999996</v>
      </c>
      <c r="I130">
        <v>5.5199999999999999E-18</v>
      </c>
      <c r="J130">
        <v>114.33</v>
      </c>
      <c r="K130" t="s">
        <v>35</v>
      </c>
      <c r="L130" t="s">
        <v>36</v>
      </c>
      <c r="M130" t="s">
        <v>1178</v>
      </c>
      <c r="N130" t="s">
        <v>38</v>
      </c>
      <c r="O130" t="s">
        <v>1179</v>
      </c>
      <c r="P130" t="s">
        <v>1180</v>
      </c>
      <c r="Q130">
        <v>5</v>
      </c>
      <c r="R130">
        <v>3</v>
      </c>
      <c r="S130">
        <v>0.15717</v>
      </c>
      <c r="V130" t="s">
        <v>1181</v>
      </c>
      <c r="W130">
        <v>12427</v>
      </c>
      <c r="X130">
        <v>-0.30498664423639799</v>
      </c>
      <c r="Y130">
        <v>-0.33701495667451198</v>
      </c>
      <c r="Z130">
        <v>-0.39604230752123498</v>
      </c>
      <c r="AA130">
        <v>-0.21441340647107601</v>
      </c>
      <c r="AB130">
        <v>-0.42457605275682098</v>
      </c>
      <c r="AC130">
        <v>-0.58223299893027702</v>
      </c>
      <c r="AD130">
        <v>0.52955656723413902</v>
      </c>
      <c r="AE130">
        <v>6.1059516575342802E-2</v>
      </c>
    </row>
    <row r="131" spans="1:31">
      <c r="A131" t="s">
        <v>25384</v>
      </c>
      <c r="B131" t="s">
        <v>25385</v>
      </c>
      <c r="C131" t="s">
        <v>1182</v>
      </c>
      <c r="D131" t="s">
        <v>1183</v>
      </c>
      <c r="E131" t="s">
        <v>1182</v>
      </c>
      <c r="F131" t="s">
        <v>1182</v>
      </c>
      <c r="G131" t="s">
        <v>1184</v>
      </c>
      <c r="H131">
        <v>0.99998600000000004</v>
      </c>
      <c r="I131">
        <v>1.7499999999999999E-7</v>
      </c>
      <c r="J131">
        <v>83.019000000000005</v>
      </c>
      <c r="K131" t="s">
        <v>35</v>
      </c>
      <c r="L131" t="s">
        <v>36</v>
      </c>
      <c r="M131" t="s">
        <v>1185</v>
      </c>
      <c r="N131" t="s">
        <v>38</v>
      </c>
      <c r="O131" t="s">
        <v>711</v>
      </c>
      <c r="P131" t="s">
        <v>1186</v>
      </c>
      <c r="Q131">
        <v>3</v>
      </c>
      <c r="R131">
        <v>3</v>
      </c>
      <c r="S131">
        <v>-0.42410999999999999</v>
      </c>
      <c r="V131" t="s">
        <v>1187</v>
      </c>
      <c r="W131">
        <v>12061</v>
      </c>
      <c r="X131">
        <v>-0.362599235046628</v>
      </c>
      <c r="Y131">
        <v>-0.49380076716763599</v>
      </c>
      <c r="Z131">
        <v>-0.45938117775297799</v>
      </c>
      <c r="AA131">
        <v>-0.55134689029050399</v>
      </c>
      <c r="AB131">
        <v>-0.58857641489191503</v>
      </c>
      <c r="AC131">
        <v>-0.58016049173140305</v>
      </c>
      <c r="AD131">
        <v>4.0597854332767698E-2</v>
      </c>
      <c r="AE131">
        <v>0.13476753898219401</v>
      </c>
    </row>
    <row r="132" spans="1:31">
      <c r="A132" t="s">
        <v>25386</v>
      </c>
      <c r="B132" t="s">
        <v>25387</v>
      </c>
      <c r="C132" t="s">
        <v>1188</v>
      </c>
      <c r="D132" t="s">
        <v>1189</v>
      </c>
      <c r="E132" t="s">
        <v>1188</v>
      </c>
      <c r="F132" t="s">
        <v>1188</v>
      </c>
      <c r="G132" t="s">
        <v>1190</v>
      </c>
      <c r="H132">
        <v>0.99946900000000005</v>
      </c>
      <c r="I132">
        <v>5.6499999999999999E-7</v>
      </c>
      <c r="J132">
        <v>65.632000000000005</v>
      </c>
      <c r="K132" t="s">
        <v>35</v>
      </c>
      <c r="L132" t="s">
        <v>36</v>
      </c>
      <c r="M132" t="s">
        <v>1191</v>
      </c>
      <c r="N132" t="s">
        <v>38</v>
      </c>
      <c r="O132" t="s">
        <v>678</v>
      </c>
      <c r="P132" t="s">
        <v>1192</v>
      </c>
      <c r="Q132">
        <v>6</v>
      </c>
      <c r="R132">
        <v>3</v>
      </c>
      <c r="S132">
        <v>-0.29187000000000002</v>
      </c>
      <c r="V132" t="s">
        <v>1193</v>
      </c>
      <c r="W132">
        <v>4810</v>
      </c>
      <c r="X132">
        <v>-0.67167774608841102</v>
      </c>
      <c r="Y132">
        <v>-0.100360902386521</v>
      </c>
      <c r="Z132">
        <v>-0.492437077950024</v>
      </c>
      <c r="AA132">
        <v>-0.553394580530431</v>
      </c>
      <c r="AB132">
        <v>-0.43200429632371801</v>
      </c>
      <c r="AC132">
        <v>-0.58280922414099301</v>
      </c>
      <c r="AD132">
        <v>0.51760313377891598</v>
      </c>
      <c r="AE132">
        <v>0.101244124856729</v>
      </c>
    </row>
    <row r="133" spans="1:31">
      <c r="A133" t="s">
        <v>25386</v>
      </c>
      <c r="B133" t="s">
        <v>25387</v>
      </c>
      <c r="C133" t="s">
        <v>1188</v>
      </c>
      <c r="D133" t="s">
        <v>1194</v>
      </c>
      <c r="E133" t="s">
        <v>1188</v>
      </c>
      <c r="F133" t="s">
        <v>1188</v>
      </c>
      <c r="G133" t="s">
        <v>1190</v>
      </c>
      <c r="H133">
        <v>1</v>
      </c>
      <c r="I133">
        <v>9.7639199999999997E-4</v>
      </c>
      <c r="J133">
        <v>28.039000000000001</v>
      </c>
      <c r="K133" t="s">
        <v>178</v>
      </c>
      <c r="L133" t="s">
        <v>36</v>
      </c>
      <c r="M133" t="s">
        <v>1195</v>
      </c>
      <c r="N133" t="s">
        <v>542</v>
      </c>
      <c r="O133" t="s">
        <v>482</v>
      </c>
      <c r="P133" t="s">
        <v>1196</v>
      </c>
      <c r="Q133">
        <v>3</v>
      </c>
      <c r="R133">
        <v>2</v>
      </c>
      <c r="S133">
        <v>9.5348000000000002E-2</v>
      </c>
      <c r="V133" t="s">
        <v>1197</v>
      </c>
      <c r="W133">
        <v>19900</v>
      </c>
      <c r="X133">
        <v>2.24522888683454</v>
      </c>
      <c r="Y133">
        <v>2.4420932551799899</v>
      </c>
      <c r="Z133">
        <v>2.2091855904322499</v>
      </c>
      <c r="AA133">
        <v>2.1072523704069202</v>
      </c>
      <c r="AB133">
        <v>2.1412142975341899</v>
      </c>
      <c r="AC133">
        <v>2.0694875128632702</v>
      </c>
      <c r="AD133">
        <v>7.0281640130576098E-2</v>
      </c>
      <c r="AE133">
        <v>0.192851183880797</v>
      </c>
    </row>
    <row r="134" spans="1:31">
      <c r="A134" t="s">
        <v>25386</v>
      </c>
      <c r="B134" t="s">
        <v>25387</v>
      </c>
      <c r="C134" t="s">
        <v>1188</v>
      </c>
      <c r="D134" t="s">
        <v>1198</v>
      </c>
      <c r="E134" t="s">
        <v>1188</v>
      </c>
      <c r="F134" t="s">
        <v>1188</v>
      </c>
      <c r="G134" t="s">
        <v>1190</v>
      </c>
      <c r="H134">
        <v>1</v>
      </c>
      <c r="I134">
        <v>9.7639199999999997E-4</v>
      </c>
      <c r="J134">
        <v>28.039000000000001</v>
      </c>
      <c r="K134" t="s">
        <v>178</v>
      </c>
      <c r="L134" t="s">
        <v>36</v>
      </c>
      <c r="M134" t="s">
        <v>1199</v>
      </c>
      <c r="N134" t="s">
        <v>313</v>
      </c>
      <c r="O134" t="s">
        <v>144</v>
      </c>
      <c r="P134" t="s">
        <v>1196</v>
      </c>
      <c r="Q134">
        <v>5</v>
      </c>
      <c r="R134">
        <v>2</v>
      </c>
      <c r="S134">
        <v>9.5348000000000002E-2</v>
      </c>
      <c r="V134" t="s">
        <v>1197</v>
      </c>
      <c r="W134">
        <v>19900</v>
      </c>
      <c r="X134">
        <v>2.24522888683454</v>
      </c>
      <c r="Y134">
        <v>2.4420932551799899</v>
      </c>
      <c r="Z134">
        <v>2.2091855904322499</v>
      </c>
      <c r="AA134">
        <v>2.1072523704069202</v>
      </c>
      <c r="AB134">
        <v>2.1412142975341899</v>
      </c>
      <c r="AC134">
        <v>2.0694875128632702</v>
      </c>
      <c r="AD134">
        <v>7.0281640130576098E-2</v>
      </c>
      <c r="AE134">
        <v>0.192851183880797</v>
      </c>
    </row>
    <row r="135" spans="1:31">
      <c r="A135" t="s">
        <v>25388</v>
      </c>
      <c r="B135" t="s">
        <v>25389</v>
      </c>
      <c r="C135" t="s">
        <v>1207</v>
      </c>
      <c r="D135" t="s">
        <v>1208</v>
      </c>
      <c r="E135" t="s">
        <v>1207</v>
      </c>
      <c r="F135" t="s">
        <v>1207</v>
      </c>
      <c r="G135" t="s">
        <v>1209</v>
      </c>
      <c r="H135">
        <v>0.90227299999999999</v>
      </c>
      <c r="I135">
        <v>6.6799999999999997E-10</v>
      </c>
      <c r="J135">
        <v>58.179000000000002</v>
      </c>
      <c r="K135" t="s">
        <v>35</v>
      </c>
      <c r="L135" t="s">
        <v>36</v>
      </c>
      <c r="M135" t="s">
        <v>1210</v>
      </c>
      <c r="N135" t="s">
        <v>38</v>
      </c>
      <c r="O135" t="s">
        <v>1204</v>
      </c>
      <c r="P135" t="s">
        <v>1211</v>
      </c>
      <c r="Q135">
        <v>1</v>
      </c>
      <c r="R135">
        <v>2</v>
      </c>
      <c r="S135">
        <v>0.19425999999999999</v>
      </c>
      <c r="V135" t="s">
        <v>1212</v>
      </c>
      <c r="W135">
        <v>16380</v>
      </c>
      <c r="X135">
        <v>-1.9303786344757099</v>
      </c>
      <c r="Y135">
        <v>-2.1247479637973701</v>
      </c>
      <c r="Z135">
        <v>-2.2901788823114799</v>
      </c>
      <c r="AA135">
        <v>-1.78623635640759</v>
      </c>
      <c r="AB135">
        <v>-2.0191358110690998</v>
      </c>
      <c r="AC135">
        <v>-2.0592913713202399</v>
      </c>
      <c r="AD135">
        <v>4.9527831192773999E-2</v>
      </c>
      <c r="AE135">
        <v>-0.16021398059587799</v>
      </c>
    </row>
    <row r="136" spans="1:31">
      <c r="A136" t="s">
        <v>25388</v>
      </c>
      <c r="B136" t="s">
        <v>25389</v>
      </c>
      <c r="C136" t="s">
        <v>1207</v>
      </c>
      <c r="D136" t="s">
        <v>1213</v>
      </c>
      <c r="E136" t="s">
        <v>1207</v>
      </c>
      <c r="F136" t="s">
        <v>1207</v>
      </c>
      <c r="G136" t="s">
        <v>1209</v>
      </c>
      <c r="H136">
        <v>0.95618899999999996</v>
      </c>
      <c r="I136">
        <v>2.36E-12</v>
      </c>
      <c r="J136">
        <v>88.447000000000003</v>
      </c>
      <c r="K136" t="s">
        <v>35</v>
      </c>
      <c r="L136" t="s">
        <v>36</v>
      </c>
      <c r="M136" t="s">
        <v>1214</v>
      </c>
      <c r="N136" t="s">
        <v>38</v>
      </c>
      <c r="O136" t="s">
        <v>123</v>
      </c>
      <c r="P136" t="s">
        <v>1215</v>
      </c>
      <c r="Q136">
        <v>6</v>
      </c>
      <c r="R136">
        <v>2</v>
      </c>
      <c r="S136">
        <v>0.17044999999999999</v>
      </c>
      <c r="V136" t="s">
        <v>1216</v>
      </c>
      <c r="W136">
        <v>16382</v>
      </c>
      <c r="X136">
        <v>4.5550152306412003E-2</v>
      </c>
      <c r="Y136">
        <v>3.2121759564753799E-2</v>
      </c>
      <c r="Z136">
        <v>-0.182560347890318</v>
      </c>
      <c r="AA136">
        <v>0.159801356472349</v>
      </c>
      <c r="AB136">
        <v>4.8503781743180999E-2</v>
      </c>
      <c r="AC136">
        <v>-1.6330672675396601E-2</v>
      </c>
      <c r="AD136">
        <v>0.15307087608390499</v>
      </c>
      <c r="AE136">
        <v>-9.8954300519762006E-2</v>
      </c>
    </row>
    <row r="137" spans="1:31">
      <c r="A137" t="s">
        <v>25390</v>
      </c>
      <c r="B137" t="s">
        <v>25391</v>
      </c>
      <c r="C137" t="s">
        <v>1222</v>
      </c>
      <c r="D137" t="s">
        <v>944</v>
      </c>
      <c r="E137" t="s">
        <v>1222</v>
      </c>
      <c r="F137" t="s">
        <v>1222</v>
      </c>
      <c r="G137" t="s">
        <v>1223</v>
      </c>
      <c r="H137">
        <v>0.76128499999999999</v>
      </c>
      <c r="I137">
        <v>1.2844000000000001E-4</v>
      </c>
      <c r="J137">
        <v>40.168999999999997</v>
      </c>
      <c r="K137" t="s">
        <v>291</v>
      </c>
      <c r="L137" t="s">
        <v>36</v>
      </c>
      <c r="M137" t="s">
        <v>1224</v>
      </c>
      <c r="N137" t="s">
        <v>1225</v>
      </c>
      <c r="O137" t="s">
        <v>390</v>
      </c>
      <c r="P137" t="s">
        <v>1226</v>
      </c>
      <c r="Q137">
        <v>7</v>
      </c>
      <c r="R137">
        <v>3</v>
      </c>
      <c r="S137">
        <v>0.98214999999999997</v>
      </c>
      <c r="V137" t="s">
        <v>1227</v>
      </c>
      <c r="W137">
        <v>17308</v>
      </c>
      <c r="X137">
        <v>-0.64518336925703101</v>
      </c>
      <c r="Y137">
        <v>-0.230595498598057</v>
      </c>
      <c r="Z137">
        <v>-0.411309629076551</v>
      </c>
      <c r="AA137">
        <v>-0.63581656198536496</v>
      </c>
      <c r="AB137">
        <v>-0.66271143396772902</v>
      </c>
      <c r="AC137">
        <v>-0.54919969398487001</v>
      </c>
      <c r="AD137">
        <v>0.28653422542185603</v>
      </c>
      <c r="AE137">
        <v>0.186879731002108</v>
      </c>
    </row>
    <row r="138" spans="1:31">
      <c r="A138" t="s">
        <v>25390</v>
      </c>
      <c r="B138" t="s">
        <v>25391</v>
      </c>
      <c r="C138" t="s">
        <v>1222</v>
      </c>
      <c r="D138" t="s">
        <v>714</v>
      </c>
      <c r="E138" t="s">
        <v>1222</v>
      </c>
      <c r="F138" t="s">
        <v>1222</v>
      </c>
      <c r="G138" t="s">
        <v>1223</v>
      </c>
      <c r="H138">
        <v>0.75664699999999996</v>
      </c>
      <c r="I138">
        <v>1.4809E-4</v>
      </c>
      <c r="J138">
        <v>52.994</v>
      </c>
      <c r="K138" t="s">
        <v>178</v>
      </c>
      <c r="L138" t="s">
        <v>36</v>
      </c>
      <c r="M138" t="s">
        <v>1228</v>
      </c>
      <c r="N138" t="s">
        <v>1229</v>
      </c>
      <c r="O138" t="s">
        <v>1230</v>
      </c>
      <c r="P138" t="s">
        <v>1231</v>
      </c>
      <c r="Q138">
        <v>10</v>
      </c>
      <c r="R138">
        <v>3</v>
      </c>
      <c r="S138">
        <v>-7.7987000000000001E-2</v>
      </c>
      <c r="V138" t="s">
        <v>1232</v>
      </c>
      <c r="W138">
        <v>17309</v>
      </c>
      <c r="X138">
        <v>-1.44036123045633</v>
      </c>
      <c r="Y138">
        <v>-1.0876448712162201</v>
      </c>
      <c r="Z138">
        <v>-1.3672847119293901</v>
      </c>
      <c r="AA138">
        <v>-1.40576963100543</v>
      </c>
      <c r="AB138">
        <v>-1.52703220385628</v>
      </c>
      <c r="AC138">
        <v>-1.4927287837865399</v>
      </c>
      <c r="AD138">
        <v>0.33195112976253299</v>
      </c>
      <c r="AE138">
        <v>0.17674660168210099</v>
      </c>
    </row>
    <row r="139" spans="1:31">
      <c r="A139" t="s">
        <v>25390</v>
      </c>
      <c r="B139" t="s">
        <v>25391</v>
      </c>
      <c r="C139" t="s">
        <v>1222</v>
      </c>
      <c r="D139" t="s">
        <v>1233</v>
      </c>
      <c r="E139" t="s">
        <v>1222</v>
      </c>
      <c r="F139" t="s">
        <v>1222</v>
      </c>
      <c r="G139" t="s">
        <v>1223</v>
      </c>
      <c r="H139">
        <v>0.80237800000000004</v>
      </c>
      <c r="I139">
        <v>5.4000000000000002E-15</v>
      </c>
      <c r="J139">
        <v>88.305999999999997</v>
      </c>
      <c r="K139" t="s">
        <v>35</v>
      </c>
      <c r="L139" t="s">
        <v>36</v>
      </c>
      <c r="M139" t="s">
        <v>1234</v>
      </c>
      <c r="N139" t="s">
        <v>1235</v>
      </c>
      <c r="O139" t="s">
        <v>535</v>
      </c>
      <c r="P139" t="s">
        <v>1236</v>
      </c>
      <c r="Q139">
        <v>4</v>
      </c>
      <c r="R139">
        <v>3</v>
      </c>
      <c r="S139">
        <v>-0.12137000000000001</v>
      </c>
      <c r="V139" t="s">
        <v>1237</v>
      </c>
      <c r="W139">
        <v>19391</v>
      </c>
      <c r="X139">
        <v>-2.9749526522122101</v>
      </c>
      <c r="Y139">
        <v>-2.9556250353307898</v>
      </c>
      <c r="Z139">
        <v>-2.8558589581747902</v>
      </c>
      <c r="AA139">
        <v>-2.66065960750104</v>
      </c>
      <c r="AB139">
        <v>-2.9833516831643898</v>
      </c>
      <c r="AC139">
        <v>-2.5584410357023799</v>
      </c>
      <c r="AD139">
        <v>0.22240340369879599</v>
      </c>
      <c r="AE139">
        <v>-0.19466143978333</v>
      </c>
    </row>
    <row r="140" spans="1:31">
      <c r="A140" t="s">
        <v>25392</v>
      </c>
      <c r="B140" t="s">
        <v>25393</v>
      </c>
      <c r="C140" t="s">
        <v>1238</v>
      </c>
      <c r="D140" t="s">
        <v>1239</v>
      </c>
      <c r="E140" t="s">
        <v>1238</v>
      </c>
      <c r="F140" t="s">
        <v>1238</v>
      </c>
      <c r="G140" t="s">
        <v>1240</v>
      </c>
      <c r="H140">
        <v>0.87610100000000002</v>
      </c>
      <c r="I140">
        <v>2.6200000000000003E-10</v>
      </c>
      <c r="J140">
        <v>92.531000000000006</v>
      </c>
      <c r="K140" t="s">
        <v>35</v>
      </c>
      <c r="L140" t="s">
        <v>36</v>
      </c>
      <c r="M140" t="s">
        <v>1241</v>
      </c>
      <c r="N140" t="s">
        <v>38</v>
      </c>
      <c r="O140" t="s">
        <v>960</v>
      </c>
      <c r="P140" t="s">
        <v>1242</v>
      </c>
      <c r="Q140">
        <v>5</v>
      </c>
      <c r="R140">
        <v>3</v>
      </c>
      <c r="S140">
        <v>-2.2957000000000001</v>
      </c>
      <c r="V140" t="s">
        <v>1243</v>
      </c>
      <c r="W140">
        <v>11189</v>
      </c>
      <c r="X140">
        <v>-3.3956172078731899</v>
      </c>
      <c r="Y140">
        <v>-3.3742441470820501</v>
      </c>
      <c r="Z140">
        <v>-3.3080129609723601</v>
      </c>
      <c r="AA140">
        <v>-3.2194365884296601</v>
      </c>
      <c r="AB140">
        <v>-3.2192300052806302</v>
      </c>
      <c r="AC140">
        <v>-3.3209279596369901</v>
      </c>
      <c r="AD140">
        <v>0.21812359897872</v>
      </c>
      <c r="AE140">
        <v>-0.106093254193443</v>
      </c>
    </row>
    <row r="141" spans="1:31">
      <c r="A141" t="s">
        <v>25392</v>
      </c>
      <c r="B141" t="s">
        <v>25393</v>
      </c>
      <c r="C141" t="s">
        <v>1238</v>
      </c>
      <c r="D141" t="s">
        <v>1244</v>
      </c>
      <c r="E141" t="s">
        <v>1238</v>
      </c>
      <c r="F141" t="s">
        <v>1238</v>
      </c>
      <c r="G141" t="s">
        <v>1240</v>
      </c>
      <c r="H141">
        <v>0.98746500000000004</v>
      </c>
      <c r="I141">
        <v>1.2500000000000001E-5</v>
      </c>
      <c r="J141">
        <v>69.591999999999999</v>
      </c>
      <c r="K141" t="s">
        <v>35</v>
      </c>
      <c r="L141" t="s">
        <v>36</v>
      </c>
      <c r="M141" t="s">
        <v>1245</v>
      </c>
      <c r="N141" t="s">
        <v>38</v>
      </c>
      <c r="O141" t="s">
        <v>324</v>
      </c>
      <c r="P141" t="s">
        <v>1246</v>
      </c>
      <c r="Q141">
        <v>3</v>
      </c>
      <c r="R141">
        <v>3</v>
      </c>
      <c r="S141">
        <v>-0.20219000000000001</v>
      </c>
      <c r="V141" t="s">
        <v>1247</v>
      </c>
      <c r="W141">
        <v>12684</v>
      </c>
      <c r="X141">
        <v>-1.1877262158230699</v>
      </c>
      <c r="Y141">
        <v>-1.4481164993212099</v>
      </c>
      <c r="Z141">
        <v>-1.38699053033623</v>
      </c>
      <c r="AA141">
        <v>-1.2258607839901801</v>
      </c>
      <c r="AB141">
        <v>-1.3370819213059499</v>
      </c>
      <c r="AC141">
        <v>-1.22364998511525</v>
      </c>
      <c r="AD141">
        <v>0.32194568479285501</v>
      </c>
      <c r="AE141">
        <v>-7.8746851689714098E-2</v>
      </c>
    </row>
    <row r="142" spans="1:31">
      <c r="A142" t="s">
        <v>25392</v>
      </c>
      <c r="B142" t="s">
        <v>25393</v>
      </c>
      <c r="C142" t="s">
        <v>1238</v>
      </c>
      <c r="D142" t="s">
        <v>1252</v>
      </c>
      <c r="E142" t="s">
        <v>1238</v>
      </c>
      <c r="F142" t="s">
        <v>1238</v>
      </c>
      <c r="G142" t="s">
        <v>1240</v>
      </c>
      <c r="H142">
        <v>0.77083999999999997</v>
      </c>
      <c r="I142">
        <v>4.3499999999999999E-8</v>
      </c>
      <c r="J142">
        <v>56.527999999999999</v>
      </c>
      <c r="K142" t="s">
        <v>35</v>
      </c>
      <c r="L142" t="s">
        <v>36</v>
      </c>
      <c r="M142" t="s">
        <v>1253</v>
      </c>
      <c r="N142" t="s">
        <v>38</v>
      </c>
      <c r="O142" t="s">
        <v>128</v>
      </c>
      <c r="P142" t="s">
        <v>1254</v>
      </c>
      <c r="Q142">
        <v>7</v>
      </c>
      <c r="R142">
        <v>3</v>
      </c>
      <c r="S142">
        <v>-1.4372</v>
      </c>
      <c r="V142" t="s">
        <v>1255</v>
      </c>
      <c r="W142">
        <v>16022</v>
      </c>
      <c r="X142">
        <v>-1.742059759337</v>
      </c>
      <c r="Y142">
        <v>-1.81249367487867</v>
      </c>
      <c r="Z142">
        <v>-1.7882336214638199</v>
      </c>
      <c r="AA142">
        <v>-1.7267070831108899</v>
      </c>
      <c r="AB142">
        <v>-1.9113295380956199</v>
      </c>
      <c r="AC142">
        <v>-1.7036448181338999</v>
      </c>
      <c r="AD142">
        <v>0.99512705477780805</v>
      </c>
      <c r="AE142">
        <v>-3.6853877969522702E-4</v>
      </c>
    </row>
    <row r="143" spans="1:31">
      <c r="A143" t="s">
        <v>25392</v>
      </c>
      <c r="B143" t="s">
        <v>25393</v>
      </c>
      <c r="C143" t="s">
        <v>1238</v>
      </c>
      <c r="D143" t="s">
        <v>1260</v>
      </c>
      <c r="E143" t="s">
        <v>1238</v>
      </c>
      <c r="F143" t="s">
        <v>1238</v>
      </c>
      <c r="G143" t="s">
        <v>1240</v>
      </c>
      <c r="H143">
        <v>0.79954000000000003</v>
      </c>
      <c r="I143">
        <v>3.4700000000000003E-5</v>
      </c>
      <c r="J143">
        <v>67.207999999999998</v>
      </c>
      <c r="K143" t="s">
        <v>35</v>
      </c>
      <c r="L143" t="s">
        <v>36</v>
      </c>
      <c r="M143" t="s">
        <v>1261</v>
      </c>
      <c r="N143" t="s">
        <v>38</v>
      </c>
      <c r="O143" t="s">
        <v>314</v>
      </c>
      <c r="P143" t="s">
        <v>1262</v>
      </c>
      <c r="Q143">
        <v>3</v>
      </c>
      <c r="R143">
        <v>3</v>
      </c>
      <c r="S143">
        <v>0.25156000000000001</v>
      </c>
      <c r="V143" t="s">
        <v>1263</v>
      </c>
      <c r="W143">
        <v>16927</v>
      </c>
      <c r="X143">
        <v>0.230779319491628</v>
      </c>
      <c r="Y143">
        <v>0.256062273456509</v>
      </c>
      <c r="Z143">
        <v>0.31132063561524498</v>
      </c>
      <c r="AA143">
        <v>0.54904599959037703</v>
      </c>
      <c r="AB143">
        <v>0.43443962531590002</v>
      </c>
      <c r="AC143">
        <v>0.47309361877815398</v>
      </c>
      <c r="AD143">
        <v>4.7519327359465402E-2</v>
      </c>
      <c r="AE143">
        <v>-0.21947233837368299</v>
      </c>
    </row>
    <row r="144" spans="1:31">
      <c r="A144" t="s">
        <v>25394</v>
      </c>
      <c r="B144" t="s">
        <v>25395</v>
      </c>
      <c r="C144" t="s">
        <v>1264</v>
      </c>
      <c r="D144" t="s">
        <v>1265</v>
      </c>
      <c r="E144" t="s">
        <v>1264</v>
      </c>
      <c r="F144" t="s">
        <v>1264</v>
      </c>
      <c r="G144" t="s">
        <v>1266</v>
      </c>
      <c r="H144">
        <v>0.99982000000000004</v>
      </c>
      <c r="I144">
        <v>6.6599999999999997E-10</v>
      </c>
      <c r="J144">
        <v>67.683999999999997</v>
      </c>
      <c r="K144" t="s">
        <v>178</v>
      </c>
      <c r="L144" t="s">
        <v>36</v>
      </c>
      <c r="M144" t="s">
        <v>1267</v>
      </c>
      <c r="N144" t="s">
        <v>809</v>
      </c>
      <c r="O144" t="s">
        <v>1179</v>
      </c>
      <c r="P144" t="s">
        <v>1268</v>
      </c>
      <c r="Q144">
        <v>5</v>
      </c>
      <c r="R144">
        <v>4</v>
      </c>
      <c r="S144">
        <v>0.20069999999999999</v>
      </c>
      <c r="V144" t="s">
        <v>1269</v>
      </c>
      <c r="W144">
        <v>2773</v>
      </c>
      <c r="X144">
        <v>-2.13135727177003</v>
      </c>
      <c r="Y144">
        <v>-1.8282724873684799</v>
      </c>
      <c r="Z144">
        <v>-2.3091124466356301</v>
      </c>
      <c r="AA144">
        <v>-1.6087756649584</v>
      </c>
      <c r="AB144">
        <v>-1.6718827083161401</v>
      </c>
      <c r="AC144">
        <v>-1.8350946822482801</v>
      </c>
      <c r="AD144">
        <v>7.88536466822677E-2</v>
      </c>
      <c r="AE144">
        <v>-0.38432971675043798</v>
      </c>
    </row>
    <row r="145" spans="1:31">
      <c r="A145" t="s">
        <v>25394</v>
      </c>
      <c r="B145" t="s">
        <v>25395</v>
      </c>
      <c r="C145" t="s">
        <v>1264</v>
      </c>
      <c r="D145" t="s">
        <v>415</v>
      </c>
      <c r="E145" t="s">
        <v>1264</v>
      </c>
      <c r="F145" t="s">
        <v>1264</v>
      </c>
      <c r="G145" t="s">
        <v>1266</v>
      </c>
      <c r="H145">
        <v>0.99661999999999995</v>
      </c>
      <c r="I145">
        <v>6.6599999999999997E-10</v>
      </c>
      <c r="J145">
        <v>67.683999999999997</v>
      </c>
      <c r="K145" t="s">
        <v>178</v>
      </c>
      <c r="L145" t="s">
        <v>36</v>
      </c>
      <c r="M145" t="s">
        <v>1270</v>
      </c>
      <c r="N145" t="s">
        <v>411</v>
      </c>
      <c r="O145" t="s">
        <v>1271</v>
      </c>
      <c r="P145" t="s">
        <v>1268</v>
      </c>
      <c r="Q145">
        <v>9</v>
      </c>
      <c r="R145">
        <v>4</v>
      </c>
      <c r="S145">
        <v>0.20069999999999999</v>
      </c>
      <c r="V145" t="s">
        <v>1269</v>
      </c>
      <c r="W145">
        <v>2773</v>
      </c>
      <c r="X145">
        <v>-2.13135727177003</v>
      </c>
      <c r="Y145">
        <v>-1.8282724873684799</v>
      </c>
      <c r="Z145">
        <v>-2.3091124466356301</v>
      </c>
      <c r="AA145">
        <v>-1.6087756649584</v>
      </c>
      <c r="AB145">
        <v>-1.6718827083161401</v>
      </c>
      <c r="AC145">
        <v>-1.8350946822482801</v>
      </c>
      <c r="AD145">
        <v>7.88536466822677E-2</v>
      </c>
      <c r="AE145">
        <v>-0.38432971675043798</v>
      </c>
    </row>
    <row r="146" spans="1:31">
      <c r="A146" t="s">
        <v>25396</v>
      </c>
      <c r="B146" t="s">
        <v>25397</v>
      </c>
      <c r="C146" t="s">
        <v>1272</v>
      </c>
      <c r="D146" t="s">
        <v>1273</v>
      </c>
      <c r="E146" t="s">
        <v>1272</v>
      </c>
      <c r="F146" t="s">
        <v>1272</v>
      </c>
      <c r="G146" t="s">
        <v>1274</v>
      </c>
      <c r="H146">
        <v>0.81238200000000005</v>
      </c>
      <c r="I146">
        <v>1.1099999999999999E-13</v>
      </c>
      <c r="J146">
        <v>138.41</v>
      </c>
      <c r="K146" t="s">
        <v>35</v>
      </c>
      <c r="L146" t="s">
        <v>36</v>
      </c>
      <c r="M146" t="s">
        <v>1275</v>
      </c>
      <c r="N146" t="s">
        <v>38</v>
      </c>
      <c r="O146" t="s">
        <v>1276</v>
      </c>
      <c r="P146" t="s">
        <v>1277</v>
      </c>
      <c r="Q146">
        <v>3</v>
      </c>
      <c r="R146">
        <v>2</v>
      </c>
      <c r="S146">
        <v>8.9434000000000007E-3</v>
      </c>
      <c r="V146" t="s">
        <v>1278</v>
      </c>
      <c r="W146">
        <v>322</v>
      </c>
      <c r="X146">
        <v>-1.8114961845422699</v>
      </c>
      <c r="Y146">
        <v>-3.0355372053498901</v>
      </c>
      <c r="Z146">
        <v>-2.0131789057925902</v>
      </c>
      <c r="AA146">
        <v>-2.5494772563464401</v>
      </c>
      <c r="AB146">
        <v>-2.4112631953686701</v>
      </c>
      <c r="AC146">
        <v>-2.7270972158440498</v>
      </c>
      <c r="AD146">
        <v>0.602362304062244</v>
      </c>
      <c r="AE146">
        <v>0.27587512395812902</v>
      </c>
    </row>
    <row r="147" spans="1:31">
      <c r="A147" t="s">
        <v>25396</v>
      </c>
      <c r="B147" t="s">
        <v>25397</v>
      </c>
      <c r="C147" t="s">
        <v>1272</v>
      </c>
      <c r="D147" t="s">
        <v>1279</v>
      </c>
      <c r="E147" t="s">
        <v>1272</v>
      </c>
      <c r="F147" t="s">
        <v>1272</v>
      </c>
      <c r="G147" t="s">
        <v>1274</v>
      </c>
      <c r="H147">
        <v>0.88789099999999999</v>
      </c>
      <c r="I147">
        <v>1.14E-16</v>
      </c>
      <c r="J147">
        <v>145.72</v>
      </c>
      <c r="K147" t="s">
        <v>35</v>
      </c>
      <c r="L147" t="s">
        <v>36</v>
      </c>
      <c r="M147" t="s">
        <v>1280</v>
      </c>
      <c r="N147" t="s">
        <v>38</v>
      </c>
      <c r="O147" t="s">
        <v>657</v>
      </c>
      <c r="P147" t="s">
        <v>1281</v>
      </c>
      <c r="Q147">
        <v>4</v>
      </c>
      <c r="R147">
        <v>2</v>
      </c>
      <c r="S147">
        <v>0.1371</v>
      </c>
      <c r="V147" t="s">
        <v>1282</v>
      </c>
      <c r="W147">
        <v>323</v>
      </c>
      <c r="X147">
        <v>-1.11696612399494</v>
      </c>
      <c r="Y147">
        <v>-1.6561032641926801</v>
      </c>
      <c r="Z147">
        <v>-0.857832199590987</v>
      </c>
      <c r="AA147">
        <v>-1.6062834556376899</v>
      </c>
      <c r="AB147">
        <v>-1.2669718877801299</v>
      </c>
      <c r="AC147">
        <v>-1.4600301079540099</v>
      </c>
      <c r="AD147">
        <v>0.53283194878038997</v>
      </c>
      <c r="AE147">
        <v>0.23412795453106999</v>
      </c>
    </row>
    <row r="148" spans="1:31">
      <c r="A148" t="s">
        <v>25398</v>
      </c>
      <c r="B148" t="s">
        <v>25399</v>
      </c>
      <c r="C148" t="s">
        <v>1283</v>
      </c>
      <c r="D148" t="s">
        <v>1284</v>
      </c>
      <c r="E148" t="s">
        <v>1283</v>
      </c>
      <c r="F148" t="s">
        <v>1283</v>
      </c>
      <c r="G148" t="s">
        <v>1285</v>
      </c>
      <c r="H148">
        <v>0.89012800000000003</v>
      </c>
      <c r="I148">
        <v>8.14E-6</v>
      </c>
      <c r="J148">
        <v>98.147999999999996</v>
      </c>
      <c r="K148" t="s">
        <v>35</v>
      </c>
      <c r="L148" t="s">
        <v>36</v>
      </c>
      <c r="M148" t="s">
        <v>1286</v>
      </c>
      <c r="N148" t="s">
        <v>38</v>
      </c>
      <c r="O148" t="s">
        <v>72</v>
      </c>
      <c r="P148" t="s">
        <v>1287</v>
      </c>
      <c r="Q148">
        <v>3</v>
      </c>
      <c r="R148">
        <v>3</v>
      </c>
      <c r="S148">
        <v>1.0823</v>
      </c>
      <c r="V148" t="s">
        <v>1288</v>
      </c>
      <c r="W148">
        <v>16192</v>
      </c>
      <c r="X148">
        <v>-0.14636769138613101</v>
      </c>
      <c r="Y148">
        <v>-0.45762910744809099</v>
      </c>
      <c r="Z148">
        <v>0.78403632880845897</v>
      </c>
      <c r="AA148">
        <v>-0.37698977537532502</v>
      </c>
      <c r="AB148">
        <v>-0.166028939276571</v>
      </c>
      <c r="AC148">
        <v>6.2503218697474994E-2</v>
      </c>
      <c r="AD148">
        <v>0.530146352446903</v>
      </c>
      <c r="AE148">
        <v>0.22018500864288601</v>
      </c>
    </row>
    <row r="149" spans="1:31">
      <c r="A149" t="s">
        <v>25400</v>
      </c>
      <c r="B149" t="s">
        <v>25401</v>
      </c>
      <c r="C149" t="s">
        <v>1289</v>
      </c>
      <c r="D149" t="s">
        <v>1290</v>
      </c>
      <c r="E149" t="s">
        <v>1289</v>
      </c>
      <c r="F149" t="s">
        <v>1289</v>
      </c>
      <c r="G149" t="s">
        <v>1291</v>
      </c>
      <c r="H149">
        <v>1</v>
      </c>
      <c r="I149">
        <v>6.61182E-3</v>
      </c>
      <c r="J149">
        <v>11.811</v>
      </c>
      <c r="K149" t="s">
        <v>35</v>
      </c>
      <c r="L149" t="s">
        <v>36</v>
      </c>
      <c r="M149" t="s">
        <v>1292</v>
      </c>
      <c r="N149" t="s">
        <v>1293</v>
      </c>
      <c r="O149" t="s">
        <v>96</v>
      </c>
      <c r="P149" t="s">
        <v>1294</v>
      </c>
      <c r="Q149">
        <v>3</v>
      </c>
      <c r="R149">
        <v>3</v>
      </c>
      <c r="S149">
        <v>-6.9071999999999996E-3</v>
      </c>
      <c r="V149" t="s">
        <v>1295</v>
      </c>
      <c r="W149">
        <v>10608</v>
      </c>
      <c r="X149">
        <v>-1.48650889699061</v>
      </c>
      <c r="Y149">
        <v>-0.79930243486503305</v>
      </c>
      <c r="Z149">
        <v>-0.472927186157032</v>
      </c>
      <c r="AA149">
        <v>-1.4393126565849399</v>
      </c>
      <c r="AB149">
        <v>-1.3313360442112501</v>
      </c>
      <c r="AC149">
        <v>-1.3460047736235401</v>
      </c>
      <c r="AD149">
        <v>0.234008047067744</v>
      </c>
      <c r="AE149">
        <v>0.452638318802353</v>
      </c>
    </row>
    <row r="150" spans="1:31">
      <c r="A150" t="s">
        <v>25400</v>
      </c>
      <c r="B150" t="s">
        <v>25401</v>
      </c>
      <c r="C150" t="s">
        <v>1289</v>
      </c>
      <c r="D150" t="s">
        <v>1296</v>
      </c>
      <c r="E150" t="s">
        <v>1289</v>
      </c>
      <c r="F150" t="s">
        <v>1289</v>
      </c>
      <c r="G150" t="s">
        <v>1291</v>
      </c>
      <c r="H150">
        <v>0.99999899999999997</v>
      </c>
      <c r="I150">
        <v>1.2900000000000001E-17</v>
      </c>
      <c r="J150">
        <v>111.17</v>
      </c>
      <c r="K150" t="s">
        <v>178</v>
      </c>
      <c r="L150" t="s">
        <v>36</v>
      </c>
      <c r="M150" t="s">
        <v>1297</v>
      </c>
      <c r="N150" t="s">
        <v>293</v>
      </c>
      <c r="O150" t="s">
        <v>1298</v>
      </c>
      <c r="P150" t="s">
        <v>1299</v>
      </c>
      <c r="Q150">
        <v>9</v>
      </c>
      <c r="R150">
        <v>3</v>
      </c>
      <c r="S150">
        <v>-0.23479</v>
      </c>
      <c r="V150" t="s">
        <v>1300</v>
      </c>
      <c r="W150">
        <v>11731</v>
      </c>
      <c r="X150">
        <v>-1.4360751047039699</v>
      </c>
      <c r="Y150">
        <v>-1.2826229106721501</v>
      </c>
      <c r="Z150">
        <v>-1.10969139443659</v>
      </c>
      <c r="AA150">
        <v>-1.2747671668235301</v>
      </c>
      <c r="AB150">
        <v>-1.4910173396723601</v>
      </c>
      <c r="AC150">
        <v>-1.3991686888170201</v>
      </c>
      <c r="AD150">
        <v>0.50362173166283597</v>
      </c>
      <c r="AE150">
        <v>0.11218792850006699</v>
      </c>
    </row>
    <row r="151" spans="1:31">
      <c r="A151" t="s">
        <v>25400</v>
      </c>
      <c r="B151" t="s">
        <v>25401</v>
      </c>
      <c r="C151" t="s">
        <v>1289</v>
      </c>
      <c r="D151" t="s">
        <v>1301</v>
      </c>
      <c r="E151" t="s">
        <v>1289</v>
      </c>
      <c r="F151" t="s">
        <v>1289</v>
      </c>
      <c r="G151" t="s">
        <v>1291</v>
      </c>
      <c r="H151">
        <v>1</v>
      </c>
      <c r="I151">
        <v>1.2900000000000001E-17</v>
      </c>
      <c r="J151">
        <v>111.17</v>
      </c>
      <c r="K151" t="s">
        <v>178</v>
      </c>
      <c r="L151" t="s">
        <v>36</v>
      </c>
      <c r="M151" t="s">
        <v>1302</v>
      </c>
      <c r="N151" t="s">
        <v>1303</v>
      </c>
      <c r="O151" t="s">
        <v>1304</v>
      </c>
      <c r="P151" t="s">
        <v>1299</v>
      </c>
      <c r="Q151">
        <v>12</v>
      </c>
      <c r="R151">
        <v>3</v>
      </c>
      <c r="S151">
        <v>-0.23479</v>
      </c>
      <c r="V151" t="s">
        <v>1300</v>
      </c>
      <c r="W151">
        <v>11731</v>
      </c>
      <c r="X151">
        <v>-1.4360751047039699</v>
      </c>
      <c r="Y151">
        <v>-1.2826229106721501</v>
      </c>
      <c r="Z151">
        <v>-1.10969139443659</v>
      </c>
      <c r="AA151">
        <v>-1.2747671668235301</v>
      </c>
      <c r="AB151">
        <v>-1.4910173396723601</v>
      </c>
      <c r="AC151">
        <v>-1.3991686888170201</v>
      </c>
      <c r="AD151">
        <v>0.50362173166283597</v>
      </c>
      <c r="AE151">
        <v>0.11218792850006699</v>
      </c>
    </row>
    <row r="152" spans="1:31">
      <c r="A152" t="s">
        <v>25402</v>
      </c>
      <c r="B152" t="s">
        <v>25403</v>
      </c>
      <c r="C152" t="s">
        <v>1305</v>
      </c>
      <c r="D152" t="s">
        <v>1306</v>
      </c>
      <c r="E152" t="s">
        <v>1305</v>
      </c>
      <c r="F152" t="s">
        <v>1305</v>
      </c>
      <c r="G152" t="s">
        <v>1307</v>
      </c>
      <c r="H152">
        <v>1</v>
      </c>
      <c r="I152">
        <v>2.9757500000000001E-3</v>
      </c>
      <c r="J152">
        <v>55.595999999999997</v>
      </c>
      <c r="K152" t="s">
        <v>35</v>
      </c>
      <c r="L152" t="s">
        <v>36</v>
      </c>
      <c r="M152" t="s">
        <v>1308</v>
      </c>
      <c r="N152" t="s">
        <v>38</v>
      </c>
      <c r="O152" t="s">
        <v>61</v>
      </c>
      <c r="P152" t="s">
        <v>1309</v>
      </c>
      <c r="Q152">
        <v>3</v>
      </c>
      <c r="R152">
        <v>2</v>
      </c>
      <c r="S152">
        <v>2.5554000000000002E-3</v>
      </c>
      <c r="V152" t="s">
        <v>1310</v>
      </c>
      <c r="W152">
        <v>2574</v>
      </c>
      <c r="X152">
        <v>-0.48329568688013702</v>
      </c>
      <c r="Y152">
        <v>-0.45404319126806902</v>
      </c>
      <c r="Z152">
        <v>-0.71202211942548999</v>
      </c>
      <c r="AA152">
        <v>-0.77622617101566005</v>
      </c>
      <c r="AB152">
        <v>-0.97787718910185994</v>
      </c>
      <c r="AC152">
        <v>-1.23405787505114</v>
      </c>
      <c r="AD152">
        <v>2.82705346050241E-2</v>
      </c>
      <c r="AE152">
        <v>0.44626674586498799</v>
      </c>
    </row>
    <row r="153" spans="1:31">
      <c r="A153" t="s">
        <v>25404</v>
      </c>
      <c r="B153" t="s">
        <v>25405</v>
      </c>
      <c r="C153" t="s">
        <v>1311</v>
      </c>
      <c r="D153" t="s">
        <v>1312</v>
      </c>
      <c r="E153" t="s">
        <v>1311</v>
      </c>
      <c r="F153" t="s">
        <v>1311</v>
      </c>
      <c r="G153" t="s">
        <v>1313</v>
      </c>
      <c r="H153">
        <v>0.90893400000000002</v>
      </c>
      <c r="I153">
        <v>6.3876100000000002E-3</v>
      </c>
      <c r="J153">
        <v>30.885999999999999</v>
      </c>
      <c r="K153" t="s">
        <v>35</v>
      </c>
      <c r="L153" t="s">
        <v>36</v>
      </c>
      <c r="M153" t="s">
        <v>1314</v>
      </c>
      <c r="N153" t="s">
        <v>38</v>
      </c>
      <c r="O153" t="s">
        <v>354</v>
      </c>
      <c r="P153" t="s">
        <v>1315</v>
      </c>
      <c r="Q153">
        <v>3</v>
      </c>
      <c r="R153">
        <v>3</v>
      </c>
      <c r="S153">
        <v>-6.7027000000000003E-2</v>
      </c>
      <c r="V153" t="s">
        <v>1316</v>
      </c>
      <c r="W153">
        <v>10973</v>
      </c>
      <c r="X153">
        <v>-1.3602395334087001</v>
      </c>
      <c r="Y153">
        <v>-1.06406565461558</v>
      </c>
      <c r="Z153">
        <v>-0.87017116229071501</v>
      </c>
      <c r="AA153">
        <v>-1.3651912665711301</v>
      </c>
      <c r="AB153">
        <v>-1.10275434962781</v>
      </c>
      <c r="AC153">
        <v>-1.11354424773043</v>
      </c>
      <c r="AD153">
        <v>0.32770146299563502</v>
      </c>
      <c r="AE153">
        <v>9.5671171204792002E-2</v>
      </c>
    </row>
    <row r="154" spans="1:31">
      <c r="A154" t="s">
        <v>25406</v>
      </c>
      <c r="B154" t="s">
        <v>25407</v>
      </c>
      <c r="C154" t="s">
        <v>1321</v>
      </c>
      <c r="D154" t="s">
        <v>1326</v>
      </c>
      <c r="E154" t="s">
        <v>1321</v>
      </c>
      <c r="F154" t="s">
        <v>1321</v>
      </c>
      <c r="G154" t="s">
        <v>1322</v>
      </c>
      <c r="H154">
        <v>0.84190200000000004</v>
      </c>
      <c r="I154">
        <v>8.0499999999999992E-6</v>
      </c>
      <c r="J154">
        <v>76.628</v>
      </c>
      <c r="K154" t="s">
        <v>291</v>
      </c>
      <c r="L154" t="s">
        <v>36</v>
      </c>
      <c r="M154" t="s">
        <v>1327</v>
      </c>
      <c r="N154" t="s">
        <v>1328</v>
      </c>
      <c r="O154" t="s">
        <v>132</v>
      </c>
      <c r="P154" t="s">
        <v>1329</v>
      </c>
      <c r="Q154">
        <v>3</v>
      </c>
      <c r="R154">
        <v>2</v>
      </c>
      <c r="S154">
        <v>-0.16364999999999999</v>
      </c>
      <c r="V154" t="s">
        <v>1330</v>
      </c>
      <c r="W154">
        <v>12881</v>
      </c>
      <c r="X154">
        <v>-0.58218448392014999</v>
      </c>
      <c r="Y154">
        <v>-0.45885672026397301</v>
      </c>
      <c r="Z154">
        <v>-0.66034106574062301</v>
      </c>
      <c r="AA154">
        <v>-0.45961448130829302</v>
      </c>
      <c r="AB154">
        <v>-0.579664312464375</v>
      </c>
      <c r="AC154">
        <v>-0.58384700985236904</v>
      </c>
      <c r="AD154">
        <v>0.76009804668076597</v>
      </c>
      <c r="AE154">
        <v>-2.60854887665691E-2</v>
      </c>
    </row>
    <row r="155" spans="1:31">
      <c r="A155" t="s">
        <v>25406</v>
      </c>
      <c r="B155" t="s">
        <v>25407</v>
      </c>
      <c r="C155" t="s">
        <v>1321</v>
      </c>
      <c r="D155" t="s">
        <v>1333</v>
      </c>
      <c r="E155" t="s">
        <v>1321</v>
      </c>
      <c r="F155" t="s">
        <v>1321</v>
      </c>
      <c r="G155" t="s">
        <v>1322</v>
      </c>
      <c r="H155">
        <v>0.99836899999999995</v>
      </c>
      <c r="I155">
        <v>7.0199999999999997E-16</v>
      </c>
      <c r="J155">
        <v>129.97999999999999</v>
      </c>
      <c r="K155" t="s">
        <v>291</v>
      </c>
      <c r="L155" t="s">
        <v>36</v>
      </c>
      <c r="M155" t="s">
        <v>1334</v>
      </c>
      <c r="N155" t="s">
        <v>1335</v>
      </c>
      <c r="O155" t="s">
        <v>444</v>
      </c>
      <c r="P155" t="s">
        <v>1336</v>
      </c>
      <c r="Q155">
        <v>3</v>
      </c>
      <c r="R155">
        <v>4</v>
      </c>
      <c r="S155">
        <v>0.16494</v>
      </c>
      <c r="V155" t="s">
        <v>1337</v>
      </c>
      <c r="W155">
        <v>13297</v>
      </c>
      <c r="X155">
        <v>1.6666071341897299</v>
      </c>
      <c r="Y155">
        <v>1.9012701831924099</v>
      </c>
      <c r="Z155">
        <v>1.5637632022738299</v>
      </c>
      <c r="AA155">
        <v>1.8496582322116899</v>
      </c>
      <c r="AB155">
        <v>1.6645174447429401</v>
      </c>
      <c r="AC155">
        <v>1.5889844706254801</v>
      </c>
      <c r="AD155">
        <v>0.94524898529653401</v>
      </c>
      <c r="AE155">
        <v>9.4934573586176203E-3</v>
      </c>
    </row>
    <row r="156" spans="1:31">
      <c r="A156" t="s">
        <v>25406</v>
      </c>
      <c r="B156" t="s">
        <v>25407</v>
      </c>
      <c r="C156" t="s">
        <v>1321</v>
      </c>
      <c r="D156" t="s">
        <v>1342</v>
      </c>
      <c r="E156" t="s">
        <v>1321</v>
      </c>
      <c r="F156" t="s">
        <v>1321</v>
      </c>
      <c r="G156" t="s">
        <v>1322</v>
      </c>
      <c r="H156">
        <v>0.85936900000000005</v>
      </c>
      <c r="I156">
        <v>2.6199999999999999E-69</v>
      </c>
      <c r="J156">
        <v>188.49</v>
      </c>
      <c r="K156" t="s">
        <v>291</v>
      </c>
      <c r="L156" t="s">
        <v>36</v>
      </c>
      <c r="M156" t="s">
        <v>1343</v>
      </c>
      <c r="N156" t="s">
        <v>1344</v>
      </c>
      <c r="O156" t="s">
        <v>530</v>
      </c>
      <c r="P156" t="s">
        <v>1345</v>
      </c>
      <c r="Q156">
        <v>2</v>
      </c>
      <c r="R156">
        <v>3</v>
      </c>
      <c r="S156">
        <v>0.40311999999999998</v>
      </c>
      <c r="V156" t="s">
        <v>1346</v>
      </c>
      <c r="W156">
        <v>14477</v>
      </c>
      <c r="X156">
        <v>-0.66519043240474196</v>
      </c>
      <c r="Y156">
        <v>-0.89434056082006796</v>
      </c>
      <c r="Z156">
        <v>-1.82507759883593</v>
      </c>
      <c r="AA156">
        <v>-0.68296731211606099</v>
      </c>
      <c r="AB156">
        <v>-0.946304696409066</v>
      </c>
      <c r="AC156">
        <v>-0.93267033180279202</v>
      </c>
      <c r="AD156">
        <v>0.46877430224385502</v>
      </c>
      <c r="AE156">
        <v>-0.27422208391094199</v>
      </c>
    </row>
    <row r="157" spans="1:31">
      <c r="A157" t="s">
        <v>25408</v>
      </c>
      <c r="B157" t="s">
        <v>25409</v>
      </c>
      <c r="C157" t="s">
        <v>1352</v>
      </c>
      <c r="D157" t="s">
        <v>1353</v>
      </c>
      <c r="E157" t="s">
        <v>1352</v>
      </c>
      <c r="F157" t="s">
        <v>1352</v>
      </c>
      <c r="G157" t="s">
        <v>1354</v>
      </c>
      <c r="H157">
        <v>0.99975499999999995</v>
      </c>
      <c r="I157">
        <v>1.2800000000000001E-59</v>
      </c>
      <c r="J157">
        <v>179.54</v>
      </c>
      <c r="K157" t="s">
        <v>35</v>
      </c>
      <c r="L157" t="s">
        <v>36</v>
      </c>
      <c r="M157" t="s">
        <v>1355</v>
      </c>
      <c r="N157" t="s">
        <v>38</v>
      </c>
      <c r="O157" t="s">
        <v>1356</v>
      </c>
      <c r="P157" t="s">
        <v>1357</v>
      </c>
      <c r="Q157">
        <v>9</v>
      </c>
      <c r="R157">
        <v>4</v>
      </c>
      <c r="S157">
        <v>0.55525000000000002</v>
      </c>
      <c r="V157" t="s">
        <v>1358</v>
      </c>
      <c r="W157">
        <v>17734</v>
      </c>
      <c r="X157">
        <v>0.99703769101955697</v>
      </c>
      <c r="Y157">
        <v>1.1647622617183699</v>
      </c>
      <c r="Z157">
        <v>1.16665940745733</v>
      </c>
      <c r="AA157">
        <v>1.02341339338842</v>
      </c>
      <c r="AB157">
        <v>1.06473331518536</v>
      </c>
      <c r="AC157">
        <v>0.82085850353093703</v>
      </c>
      <c r="AD157">
        <v>0.329057293311667</v>
      </c>
      <c r="AE157">
        <v>0.13981804936351699</v>
      </c>
    </row>
    <row r="158" spans="1:31">
      <c r="A158" t="s">
        <v>25408</v>
      </c>
      <c r="B158" t="s">
        <v>25409</v>
      </c>
      <c r="C158" t="s">
        <v>1352</v>
      </c>
      <c r="D158" t="s">
        <v>1359</v>
      </c>
      <c r="E158" t="s">
        <v>1352</v>
      </c>
      <c r="F158" t="s">
        <v>1352</v>
      </c>
      <c r="G158" t="s">
        <v>1354</v>
      </c>
      <c r="H158">
        <v>1</v>
      </c>
      <c r="I158">
        <v>1.2866399999999999E-3</v>
      </c>
      <c r="J158">
        <v>44.411999999999999</v>
      </c>
      <c r="K158" t="s">
        <v>35</v>
      </c>
      <c r="L158" t="s">
        <v>36</v>
      </c>
      <c r="M158" t="s">
        <v>1360</v>
      </c>
      <c r="N158" t="s">
        <v>38</v>
      </c>
      <c r="O158" t="s">
        <v>482</v>
      </c>
      <c r="P158" t="s">
        <v>1361</v>
      </c>
      <c r="Q158">
        <v>4</v>
      </c>
      <c r="R158">
        <v>3</v>
      </c>
      <c r="S158">
        <v>-8.0338999999999994E-2</v>
      </c>
      <c r="V158" t="s">
        <v>1362</v>
      </c>
      <c r="W158">
        <v>14610</v>
      </c>
      <c r="X158">
        <v>-2.08808671876487</v>
      </c>
      <c r="Y158">
        <v>-1.40804400780334</v>
      </c>
      <c r="Z158">
        <v>-1.4634928475118101</v>
      </c>
      <c r="AA158">
        <v>-1.83246993341067</v>
      </c>
      <c r="AB158">
        <v>-1.6365541816251401</v>
      </c>
      <c r="AC158">
        <v>-2.0160349252109002</v>
      </c>
      <c r="AD158">
        <v>0.53349031417898896</v>
      </c>
      <c r="AE158">
        <v>0.17514515538889699</v>
      </c>
    </row>
    <row r="159" spans="1:31">
      <c r="A159" t="s">
        <v>25410</v>
      </c>
      <c r="B159" t="s">
        <v>25411</v>
      </c>
      <c r="C159" t="s">
        <v>1363</v>
      </c>
      <c r="D159" t="s">
        <v>1364</v>
      </c>
      <c r="E159" t="s">
        <v>1363</v>
      </c>
      <c r="F159" t="s">
        <v>1363</v>
      </c>
      <c r="G159" t="s">
        <v>1365</v>
      </c>
      <c r="H159">
        <v>0.99997400000000003</v>
      </c>
      <c r="I159">
        <v>3.0200000000000002E-15</v>
      </c>
      <c r="J159">
        <v>111.98</v>
      </c>
      <c r="K159" t="s">
        <v>35</v>
      </c>
      <c r="L159" t="s">
        <v>36</v>
      </c>
      <c r="M159" t="s">
        <v>1366</v>
      </c>
      <c r="N159" t="s">
        <v>38</v>
      </c>
      <c r="O159" t="s">
        <v>781</v>
      </c>
      <c r="P159" t="s">
        <v>1367</v>
      </c>
      <c r="Q159">
        <v>9</v>
      </c>
      <c r="R159">
        <v>3</v>
      </c>
      <c r="S159">
        <v>0.54857</v>
      </c>
      <c r="V159" t="s">
        <v>1368</v>
      </c>
      <c r="W159">
        <v>19465</v>
      </c>
      <c r="X159">
        <v>0.44201659366461699</v>
      </c>
      <c r="Y159">
        <v>0.53279514518782101</v>
      </c>
      <c r="Z159">
        <v>0.45038432177475601</v>
      </c>
      <c r="AA159">
        <v>0.41124250805874202</v>
      </c>
      <c r="AB159">
        <v>0.42434933765007898</v>
      </c>
      <c r="AC159">
        <v>0.30218415958894701</v>
      </c>
      <c r="AD159">
        <v>0.10880169948637899</v>
      </c>
      <c r="AE159">
        <v>9.5806685109808304E-2</v>
      </c>
    </row>
    <row r="160" spans="1:31">
      <c r="A160" t="s">
        <v>25412</v>
      </c>
      <c r="B160" t="s">
        <v>25413</v>
      </c>
      <c r="C160" t="s">
        <v>1375</v>
      </c>
      <c r="D160" t="s">
        <v>1376</v>
      </c>
      <c r="E160" t="s">
        <v>1375</v>
      </c>
      <c r="F160" t="s">
        <v>1375</v>
      </c>
      <c r="G160" t="s">
        <v>1377</v>
      </c>
      <c r="H160">
        <v>0.99999400000000005</v>
      </c>
      <c r="I160">
        <v>1.9900000000000001E-10</v>
      </c>
      <c r="J160">
        <v>62.454000000000001</v>
      </c>
      <c r="K160" t="s">
        <v>35</v>
      </c>
      <c r="L160" t="s">
        <v>36</v>
      </c>
      <c r="M160" t="s">
        <v>1378</v>
      </c>
      <c r="N160" t="s">
        <v>38</v>
      </c>
      <c r="O160" t="s">
        <v>1065</v>
      </c>
      <c r="P160" t="s">
        <v>1379</v>
      </c>
      <c r="Q160">
        <v>26</v>
      </c>
      <c r="R160">
        <v>4</v>
      </c>
      <c r="S160">
        <v>-0.10502</v>
      </c>
      <c r="V160" t="s">
        <v>1380</v>
      </c>
      <c r="W160">
        <v>6621</v>
      </c>
      <c r="X160">
        <v>-0.21975020756924801</v>
      </c>
      <c r="Y160">
        <v>-0.32710006044937101</v>
      </c>
      <c r="Z160">
        <v>-0.79760225799599804</v>
      </c>
      <c r="AA160">
        <v>-0.23625576255941999</v>
      </c>
      <c r="AB160">
        <v>-0.56870601523744602</v>
      </c>
      <c r="AC160">
        <v>-0.499828450903753</v>
      </c>
      <c r="AD160">
        <v>0.94033857944439403</v>
      </c>
      <c r="AE160">
        <v>-1.3220765771332601E-2</v>
      </c>
    </row>
    <row r="161" spans="1:31">
      <c r="A161" t="s">
        <v>25414</v>
      </c>
      <c r="B161" t="s">
        <v>25415</v>
      </c>
      <c r="C161" t="s">
        <v>1381</v>
      </c>
      <c r="D161" t="s">
        <v>1391</v>
      </c>
      <c r="E161" t="s">
        <v>1381</v>
      </c>
      <c r="F161" t="s">
        <v>1381</v>
      </c>
      <c r="G161" t="s">
        <v>1383</v>
      </c>
      <c r="H161">
        <v>0.96711999999999998</v>
      </c>
      <c r="I161">
        <v>5.3799999999999999E-8</v>
      </c>
      <c r="J161">
        <v>101.08</v>
      </c>
      <c r="K161" t="s">
        <v>291</v>
      </c>
      <c r="L161" t="s">
        <v>36</v>
      </c>
      <c r="M161" t="s">
        <v>1392</v>
      </c>
      <c r="N161" t="s">
        <v>411</v>
      </c>
      <c r="O161" t="s">
        <v>1020</v>
      </c>
      <c r="P161" t="s">
        <v>1393</v>
      </c>
      <c r="Q161">
        <v>2</v>
      </c>
      <c r="R161">
        <v>3</v>
      </c>
      <c r="S161">
        <v>0.24831</v>
      </c>
      <c r="V161" t="s">
        <v>1394</v>
      </c>
      <c r="W161">
        <v>20209</v>
      </c>
      <c r="X161">
        <v>1.62886383967208</v>
      </c>
      <c r="Y161">
        <v>1.13654497585095</v>
      </c>
      <c r="Z161">
        <v>1.27627995278665</v>
      </c>
      <c r="AA161">
        <v>1.71613042242084</v>
      </c>
      <c r="AB161">
        <v>2.0480760148878998</v>
      </c>
      <c r="AC161">
        <v>2.0248733530802498</v>
      </c>
      <c r="AD161">
        <v>0.14702421747585401</v>
      </c>
      <c r="AE161">
        <v>-0.58246367402643895</v>
      </c>
    </row>
    <row r="162" spans="1:31">
      <c r="A162" t="s">
        <v>25416</v>
      </c>
      <c r="B162" t="s">
        <v>25417</v>
      </c>
      <c r="C162" t="s">
        <v>1395</v>
      </c>
      <c r="D162" t="s">
        <v>1396</v>
      </c>
      <c r="E162" t="s">
        <v>1395</v>
      </c>
      <c r="F162" t="s">
        <v>1395</v>
      </c>
      <c r="G162" t="s">
        <v>1397</v>
      </c>
      <c r="H162">
        <v>0.99949399999999999</v>
      </c>
      <c r="I162">
        <v>2.3674299999999998E-3</v>
      </c>
      <c r="J162">
        <v>37.978000000000002</v>
      </c>
      <c r="K162" t="s">
        <v>178</v>
      </c>
      <c r="L162" t="s">
        <v>36</v>
      </c>
      <c r="M162" t="s">
        <v>1398</v>
      </c>
      <c r="N162" t="s">
        <v>1399</v>
      </c>
      <c r="O162" t="s">
        <v>459</v>
      </c>
      <c r="P162" t="s">
        <v>1400</v>
      </c>
      <c r="Q162">
        <v>4</v>
      </c>
      <c r="R162">
        <v>4</v>
      </c>
      <c r="S162">
        <v>-0.51865000000000006</v>
      </c>
      <c r="V162" t="s">
        <v>1401</v>
      </c>
      <c r="W162">
        <v>10062</v>
      </c>
      <c r="X162">
        <v>-1.7393826540400199</v>
      </c>
      <c r="Y162">
        <v>-1.72751510671062</v>
      </c>
      <c r="Z162">
        <v>-1.4522966486222699</v>
      </c>
      <c r="AA162">
        <v>-1.93733003010033</v>
      </c>
      <c r="AB162">
        <v>-1.63512458378182</v>
      </c>
      <c r="AC162">
        <v>-1.82270908025628</v>
      </c>
      <c r="AD162">
        <v>0.36097032738956297</v>
      </c>
      <c r="AE162">
        <v>0.15865642825517401</v>
      </c>
    </row>
    <row r="163" spans="1:31">
      <c r="A163" t="s">
        <v>25418</v>
      </c>
      <c r="B163" t="s">
        <v>25419</v>
      </c>
      <c r="C163" t="s">
        <v>1406</v>
      </c>
      <c r="D163" t="s">
        <v>1407</v>
      </c>
      <c r="E163" t="s">
        <v>1406</v>
      </c>
      <c r="F163" t="s">
        <v>1406</v>
      </c>
      <c r="G163" t="s">
        <v>1408</v>
      </c>
      <c r="H163">
        <v>1</v>
      </c>
      <c r="I163">
        <v>7.9203699999999999E-4</v>
      </c>
      <c r="J163">
        <v>45.128</v>
      </c>
      <c r="K163" t="s">
        <v>35</v>
      </c>
      <c r="L163" t="s">
        <v>36</v>
      </c>
      <c r="M163" t="s">
        <v>1409</v>
      </c>
      <c r="N163" t="s">
        <v>38</v>
      </c>
      <c r="O163" t="s">
        <v>273</v>
      </c>
      <c r="P163" t="s">
        <v>1410</v>
      </c>
      <c r="Q163">
        <v>8</v>
      </c>
      <c r="R163">
        <v>3</v>
      </c>
      <c r="S163">
        <v>-1.6509</v>
      </c>
      <c r="V163" t="s">
        <v>1411</v>
      </c>
      <c r="W163">
        <v>10521</v>
      </c>
      <c r="X163">
        <v>-0.25292674401050302</v>
      </c>
      <c r="Y163">
        <v>-0.313752200223616</v>
      </c>
      <c r="Z163">
        <v>-0.20601481610479999</v>
      </c>
      <c r="AA163">
        <v>-0.44270664002684701</v>
      </c>
      <c r="AB163">
        <v>-0.45578261293546002</v>
      </c>
      <c r="AC163">
        <v>-0.46584315721751801</v>
      </c>
      <c r="AD163">
        <v>2.8793932831940101E-2</v>
      </c>
      <c r="AE163">
        <v>0.19721288328030201</v>
      </c>
    </row>
    <row r="164" spans="1:31">
      <c r="A164" t="s">
        <v>25420</v>
      </c>
      <c r="B164" t="s">
        <v>25421</v>
      </c>
      <c r="C164" t="s">
        <v>1412</v>
      </c>
      <c r="D164" t="s">
        <v>1413</v>
      </c>
      <c r="E164" t="s">
        <v>1412</v>
      </c>
      <c r="F164" t="s">
        <v>1412</v>
      </c>
      <c r="G164" t="s">
        <v>1414</v>
      </c>
      <c r="H164">
        <v>0.99999800000000005</v>
      </c>
      <c r="I164">
        <v>4.8000000000000002E-25</v>
      </c>
      <c r="J164">
        <v>120.41</v>
      </c>
      <c r="K164" t="s">
        <v>178</v>
      </c>
      <c r="L164" t="s">
        <v>36</v>
      </c>
      <c r="M164" t="s">
        <v>1415</v>
      </c>
      <c r="N164" t="s">
        <v>293</v>
      </c>
      <c r="O164" t="s">
        <v>444</v>
      </c>
      <c r="P164" t="s">
        <v>1416</v>
      </c>
      <c r="Q164">
        <v>3</v>
      </c>
      <c r="R164">
        <v>3</v>
      </c>
      <c r="S164">
        <v>-0.13192000000000001</v>
      </c>
      <c r="V164" t="s">
        <v>1417</v>
      </c>
      <c r="W164">
        <v>12586</v>
      </c>
      <c r="X164">
        <v>1.0121429856974899</v>
      </c>
      <c r="Y164">
        <v>1.2877199250231799</v>
      </c>
      <c r="Z164">
        <v>1.5299263681516799</v>
      </c>
      <c r="AA164">
        <v>0.97091810875535001</v>
      </c>
      <c r="AB164">
        <v>0.98441699165324803</v>
      </c>
      <c r="AC164">
        <v>1.0480602234685601</v>
      </c>
      <c r="AD164">
        <v>0.164218233975779</v>
      </c>
      <c r="AE164">
        <v>0.27546465166506201</v>
      </c>
    </row>
    <row r="165" spans="1:31">
      <c r="A165" t="s">
        <v>25420</v>
      </c>
      <c r="B165" t="s">
        <v>25421</v>
      </c>
      <c r="C165" t="s">
        <v>1412</v>
      </c>
      <c r="D165" t="s">
        <v>1418</v>
      </c>
      <c r="E165" t="s">
        <v>1412</v>
      </c>
      <c r="F165" t="s">
        <v>1412</v>
      </c>
      <c r="G165" t="s">
        <v>1414</v>
      </c>
      <c r="H165">
        <v>0.99800999999999995</v>
      </c>
      <c r="I165">
        <v>7.54E-32</v>
      </c>
      <c r="J165">
        <v>145.87</v>
      </c>
      <c r="K165" t="s">
        <v>291</v>
      </c>
      <c r="L165" t="s">
        <v>36</v>
      </c>
      <c r="M165" t="s">
        <v>1419</v>
      </c>
      <c r="N165" t="s">
        <v>1420</v>
      </c>
      <c r="O165" t="s">
        <v>1421</v>
      </c>
      <c r="P165" t="s">
        <v>1422</v>
      </c>
      <c r="Q165">
        <v>6</v>
      </c>
      <c r="R165">
        <v>3</v>
      </c>
      <c r="S165">
        <v>0.79003999999999996</v>
      </c>
      <c r="V165" t="s">
        <v>1423</v>
      </c>
      <c r="W165">
        <v>12590</v>
      </c>
      <c r="X165">
        <v>1.8035743528406101</v>
      </c>
      <c r="Y165">
        <v>2.0030249521841701</v>
      </c>
      <c r="Z165">
        <v>2.2766963991252802</v>
      </c>
      <c r="AA165">
        <v>1.75141469607984</v>
      </c>
      <c r="AB165">
        <v>1.6374754164302701</v>
      </c>
      <c r="AC165">
        <v>1.85150714636935</v>
      </c>
      <c r="AD165">
        <v>0.13584049354630001</v>
      </c>
      <c r="AE165">
        <v>0.28096614842353301</v>
      </c>
    </row>
    <row r="166" spans="1:31">
      <c r="A166" t="s">
        <v>25420</v>
      </c>
      <c r="B166" t="s">
        <v>25421</v>
      </c>
      <c r="C166" t="s">
        <v>1412</v>
      </c>
      <c r="D166" t="s">
        <v>1104</v>
      </c>
      <c r="E166" t="s">
        <v>1412</v>
      </c>
      <c r="F166" t="s">
        <v>1412</v>
      </c>
      <c r="G166" t="s">
        <v>1414</v>
      </c>
      <c r="H166">
        <v>0.99977700000000003</v>
      </c>
      <c r="I166">
        <v>8.3700000000000002E-8</v>
      </c>
      <c r="J166">
        <v>80.510999999999996</v>
      </c>
      <c r="K166" t="s">
        <v>291</v>
      </c>
      <c r="L166" t="s">
        <v>36</v>
      </c>
      <c r="M166" t="s">
        <v>1424</v>
      </c>
      <c r="N166" t="s">
        <v>260</v>
      </c>
      <c r="O166" t="s">
        <v>689</v>
      </c>
      <c r="P166" t="s">
        <v>1422</v>
      </c>
      <c r="Q166">
        <v>7</v>
      </c>
      <c r="R166">
        <v>3</v>
      </c>
      <c r="S166">
        <v>0.79003999999999996</v>
      </c>
      <c r="V166" t="s">
        <v>1425</v>
      </c>
      <c r="W166">
        <v>12590</v>
      </c>
      <c r="X166">
        <v>0.56008871941911997</v>
      </c>
      <c r="Y166">
        <v>0.55438710335417096</v>
      </c>
      <c r="Z166">
        <v>0.74780005418501905</v>
      </c>
      <c r="AA166">
        <v>0.60292476810101403</v>
      </c>
      <c r="AB166">
        <v>0.215917405068805</v>
      </c>
      <c r="AC166">
        <v>0.65579397633858805</v>
      </c>
      <c r="AD166">
        <v>0.36663671034411699</v>
      </c>
      <c r="AE166">
        <v>0.12921324248330099</v>
      </c>
    </row>
    <row r="167" spans="1:31">
      <c r="A167" t="s">
        <v>25422</v>
      </c>
      <c r="B167" t="s">
        <v>25423</v>
      </c>
      <c r="C167" t="s">
        <v>1426</v>
      </c>
      <c r="D167" t="s">
        <v>1427</v>
      </c>
      <c r="E167" t="s">
        <v>1428</v>
      </c>
      <c r="F167" t="s">
        <v>1428</v>
      </c>
      <c r="G167" t="s">
        <v>1429</v>
      </c>
      <c r="H167">
        <v>0.99827299999999997</v>
      </c>
      <c r="I167">
        <v>4.8000000000000002E-44</v>
      </c>
      <c r="J167">
        <v>165.19</v>
      </c>
      <c r="K167" t="s">
        <v>35</v>
      </c>
      <c r="L167" t="s">
        <v>36</v>
      </c>
      <c r="M167" t="s">
        <v>1430</v>
      </c>
      <c r="N167" t="s">
        <v>38</v>
      </c>
      <c r="O167" t="s">
        <v>444</v>
      </c>
      <c r="P167" t="s">
        <v>1431</v>
      </c>
      <c r="Q167">
        <v>3</v>
      </c>
      <c r="R167">
        <v>4</v>
      </c>
      <c r="S167">
        <v>8.9632000000000003E-2</v>
      </c>
      <c r="V167" t="s">
        <v>1432</v>
      </c>
      <c r="W167">
        <v>1331</v>
      </c>
      <c r="X167">
        <v>1.1075746933450901</v>
      </c>
      <c r="Y167">
        <v>0.86369895168290101</v>
      </c>
      <c r="Z167">
        <v>0.91423100733943996</v>
      </c>
      <c r="AA167">
        <v>0.88582154868065599</v>
      </c>
      <c r="AB167">
        <v>1.0915161463158101</v>
      </c>
      <c r="AC167">
        <v>1.1545021327688401</v>
      </c>
      <c r="AD167">
        <v>0.64311093124813001</v>
      </c>
      <c r="AE167">
        <v>-8.2111725132627406E-2</v>
      </c>
    </row>
    <row r="168" spans="1:31">
      <c r="A168" t="s">
        <v>25424</v>
      </c>
      <c r="B168" t="s">
        <v>25425</v>
      </c>
      <c r="C168" t="s">
        <v>1433</v>
      </c>
      <c r="D168" t="s">
        <v>1434</v>
      </c>
      <c r="E168" t="s">
        <v>1433</v>
      </c>
      <c r="F168" t="s">
        <v>1433</v>
      </c>
      <c r="G168" t="s">
        <v>1435</v>
      </c>
      <c r="H168">
        <v>0.99999899999999997</v>
      </c>
      <c r="I168">
        <v>3.8700000000000002E-14</v>
      </c>
      <c r="J168">
        <v>88.765000000000001</v>
      </c>
      <c r="K168" t="s">
        <v>178</v>
      </c>
      <c r="L168" t="s">
        <v>36</v>
      </c>
      <c r="M168" t="s">
        <v>1436</v>
      </c>
      <c r="N168" t="s">
        <v>179</v>
      </c>
      <c r="O168" t="s">
        <v>128</v>
      </c>
      <c r="P168" t="s">
        <v>1437</v>
      </c>
      <c r="Q168">
        <v>7</v>
      </c>
      <c r="R168">
        <v>4</v>
      </c>
      <c r="S168">
        <v>1.7428999999999999</v>
      </c>
      <c r="V168" t="s">
        <v>1438</v>
      </c>
      <c r="W168">
        <v>386</v>
      </c>
      <c r="X168">
        <v>-1.25104321087145</v>
      </c>
      <c r="Y168">
        <v>-1.4038345730521899</v>
      </c>
      <c r="Z168">
        <v>-1.6926523877075801</v>
      </c>
      <c r="AA168">
        <v>-1.4308086877127399</v>
      </c>
      <c r="AB168">
        <v>-1.5020604392841199</v>
      </c>
      <c r="AC168">
        <v>-1.28843812194621</v>
      </c>
      <c r="AD168">
        <v>0.83918485311334301</v>
      </c>
      <c r="AE168">
        <v>-4.2074307562719702E-2</v>
      </c>
    </row>
    <row r="169" spans="1:31">
      <c r="A169" t="s">
        <v>25424</v>
      </c>
      <c r="B169" t="s">
        <v>25425</v>
      </c>
      <c r="C169" t="s">
        <v>1433</v>
      </c>
      <c r="D169" t="s">
        <v>1439</v>
      </c>
      <c r="E169" t="s">
        <v>1433</v>
      </c>
      <c r="F169" t="s">
        <v>1433</v>
      </c>
      <c r="G169" t="s">
        <v>1435</v>
      </c>
      <c r="H169">
        <v>0.99999899999999997</v>
      </c>
      <c r="I169">
        <v>3.8700000000000002E-14</v>
      </c>
      <c r="J169">
        <v>88.765000000000001</v>
      </c>
      <c r="K169" t="s">
        <v>178</v>
      </c>
      <c r="L169" t="s">
        <v>36</v>
      </c>
      <c r="M169" t="s">
        <v>1440</v>
      </c>
      <c r="N169" t="s">
        <v>260</v>
      </c>
      <c r="O169" t="s">
        <v>1441</v>
      </c>
      <c r="P169" t="s">
        <v>1437</v>
      </c>
      <c r="Q169">
        <v>8</v>
      </c>
      <c r="R169">
        <v>4</v>
      </c>
      <c r="S169">
        <v>1.7428999999999999</v>
      </c>
      <c r="V169" t="s">
        <v>1438</v>
      </c>
      <c r="W169">
        <v>386</v>
      </c>
      <c r="X169">
        <v>-1.25104321087145</v>
      </c>
      <c r="Y169">
        <v>-1.4038345730521899</v>
      </c>
      <c r="Z169">
        <v>-1.6926523877075801</v>
      </c>
      <c r="AA169">
        <v>-1.4308086877127399</v>
      </c>
      <c r="AB169">
        <v>-1.5020604392841199</v>
      </c>
      <c r="AC169">
        <v>-1.28843812194621</v>
      </c>
      <c r="AD169">
        <v>0.83918485311334301</v>
      </c>
      <c r="AE169">
        <v>-4.2074307562719702E-2</v>
      </c>
    </row>
    <row r="170" spans="1:31">
      <c r="A170" t="s">
        <v>25424</v>
      </c>
      <c r="B170" t="s">
        <v>25425</v>
      </c>
      <c r="C170" t="s">
        <v>1433</v>
      </c>
      <c r="D170" t="s">
        <v>1442</v>
      </c>
      <c r="E170" t="s">
        <v>1433</v>
      </c>
      <c r="F170" t="s">
        <v>1433</v>
      </c>
      <c r="G170" t="s">
        <v>1435</v>
      </c>
      <c r="H170">
        <v>0.99995299999999998</v>
      </c>
      <c r="I170">
        <v>9.0800000000000002E-14</v>
      </c>
      <c r="J170">
        <v>99.147000000000006</v>
      </c>
      <c r="K170" t="s">
        <v>35</v>
      </c>
      <c r="L170" t="s">
        <v>36</v>
      </c>
      <c r="M170" t="s">
        <v>1443</v>
      </c>
      <c r="N170" t="s">
        <v>38</v>
      </c>
      <c r="O170" t="s">
        <v>1444</v>
      </c>
      <c r="P170" t="s">
        <v>1445</v>
      </c>
      <c r="Q170">
        <v>13</v>
      </c>
      <c r="R170">
        <v>3</v>
      </c>
      <c r="S170">
        <v>0.65817000000000003</v>
      </c>
      <c r="V170" t="s">
        <v>1446</v>
      </c>
      <c r="W170">
        <v>20576</v>
      </c>
      <c r="X170">
        <v>1.10702999860811</v>
      </c>
      <c r="Y170">
        <v>1.0620071453951201</v>
      </c>
      <c r="Z170">
        <v>0.53157438055583095</v>
      </c>
      <c r="AA170">
        <v>1.1554797207624701</v>
      </c>
      <c r="AB170">
        <v>1.1364737398221001</v>
      </c>
      <c r="AC170">
        <v>0.96490605597590695</v>
      </c>
      <c r="AD170">
        <v>0.27398293811957602</v>
      </c>
      <c r="AE170">
        <v>-0.18541599733380401</v>
      </c>
    </row>
    <row r="171" spans="1:31">
      <c r="A171" t="s">
        <v>25426</v>
      </c>
      <c r="B171" t="s">
        <v>25427</v>
      </c>
      <c r="C171" t="s">
        <v>1447</v>
      </c>
      <c r="D171" t="s">
        <v>1448</v>
      </c>
      <c r="E171" t="s">
        <v>1447</v>
      </c>
      <c r="F171" t="s">
        <v>1447</v>
      </c>
      <c r="G171" t="s">
        <v>1449</v>
      </c>
      <c r="H171">
        <v>0.97047099999999997</v>
      </c>
      <c r="I171">
        <v>1.15E-10</v>
      </c>
      <c r="J171">
        <v>81.628</v>
      </c>
      <c r="K171" t="s">
        <v>785</v>
      </c>
      <c r="L171" t="s">
        <v>36</v>
      </c>
      <c r="M171" t="s">
        <v>1450</v>
      </c>
      <c r="N171" t="s">
        <v>1451</v>
      </c>
      <c r="O171" t="s">
        <v>1452</v>
      </c>
      <c r="P171" t="s">
        <v>1453</v>
      </c>
      <c r="Q171">
        <v>1</v>
      </c>
      <c r="R171">
        <v>2</v>
      </c>
      <c r="S171">
        <v>-1.7815999999999999E-3</v>
      </c>
      <c r="V171" t="s">
        <v>1454</v>
      </c>
      <c r="W171">
        <v>17631</v>
      </c>
      <c r="X171">
        <v>6.3726542459944496E-2</v>
      </c>
      <c r="Y171">
        <v>0.66066312557889995</v>
      </c>
      <c r="Z171">
        <v>0.54704065267940205</v>
      </c>
      <c r="AA171">
        <v>0.13082384218438001</v>
      </c>
      <c r="AB171">
        <v>0.13933600758603101</v>
      </c>
      <c r="AC171">
        <v>0.21959716099072801</v>
      </c>
      <c r="AD171">
        <v>0.27124737760144302</v>
      </c>
      <c r="AE171">
        <v>0.26055776998570301</v>
      </c>
    </row>
    <row r="172" spans="1:31">
      <c r="A172" t="s">
        <v>25426</v>
      </c>
      <c r="B172" t="s">
        <v>25427</v>
      </c>
      <c r="C172" t="s">
        <v>1447</v>
      </c>
      <c r="D172" t="s">
        <v>1455</v>
      </c>
      <c r="E172" t="s">
        <v>1447</v>
      </c>
      <c r="F172" t="s">
        <v>1447</v>
      </c>
      <c r="G172" t="s">
        <v>1449</v>
      </c>
      <c r="H172">
        <v>0.88116499999999998</v>
      </c>
      <c r="I172">
        <v>1.40767E-3</v>
      </c>
      <c r="J172">
        <v>38.688000000000002</v>
      </c>
      <c r="K172" t="s">
        <v>191</v>
      </c>
      <c r="L172" t="s">
        <v>36</v>
      </c>
      <c r="M172" t="s">
        <v>1456</v>
      </c>
      <c r="N172" t="s">
        <v>1457</v>
      </c>
      <c r="O172" t="s">
        <v>1458</v>
      </c>
      <c r="P172" t="s">
        <v>1459</v>
      </c>
      <c r="Q172">
        <v>14</v>
      </c>
      <c r="R172">
        <v>3</v>
      </c>
      <c r="S172">
        <v>-8.9694999999999997E-2</v>
      </c>
      <c r="V172" t="s">
        <v>1460</v>
      </c>
      <c r="W172">
        <v>20398</v>
      </c>
      <c r="X172">
        <v>-2.0682011285609398</v>
      </c>
      <c r="Y172">
        <v>-1.5709491677760199</v>
      </c>
      <c r="Z172">
        <v>-1.56013801604533</v>
      </c>
      <c r="AA172">
        <v>-1.91413970662158</v>
      </c>
      <c r="AB172">
        <v>-1.81104688321721</v>
      </c>
      <c r="AC172">
        <v>-1.7045475369291601</v>
      </c>
      <c r="AD172">
        <v>0.58389168868263797</v>
      </c>
      <c r="AE172">
        <v>7.6815271461888601E-2</v>
      </c>
    </row>
    <row r="173" spans="1:31">
      <c r="A173" t="s">
        <v>25426</v>
      </c>
      <c r="B173" t="s">
        <v>25427</v>
      </c>
      <c r="C173" t="s">
        <v>1447</v>
      </c>
      <c r="D173" t="s">
        <v>1461</v>
      </c>
      <c r="E173" t="s">
        <v>1447</v>
      </c>
      <c r="F173" t="s">
        <v>1447</v>
      </c>
      <c r="G173" t="s">
        <v>1449</v>
      </c>
      <c r="H173">
        <v>0.99999899999999997</v>
      </c>
      <c r="I173">
        <v>2.5599999999999999E-10</v>
      </c>
      <c r="J173">
        <v>40.680999999999997</v>
      </c>
      <c r="K173" t="s">
        <v>785</v>
      </c>
      <c r="L173" t="s">
        <v>36</v>
      </c>
      <c r="M173" t="s">
        <v>1462</v>
      </c>
      <c r="N173" t="s">
        <v>1463</v>
      </c>
      <c r="O173" t="s">
        <v>535</v>
      </c>
      <c r="P173" t="s">
        <v>1464</v>
      </c>
      <c r="Q173">
        <v>4</v>
      </c>
      <c r="R173">
        <v>2</v>
      </c>
      <c r="S173">
        <v>0.19631999999999999</v>
      </c>
      <c r="V173" t="s">
        <v>1465</v>
      </c>
      <c r="W173">
        <v>20396</v>
      </c>
      <c r="X173">
        <v>0.91336602635858599</v>
      </c>
      <c r="Y173">
        <v>1.7823927873404899</v>
      </c>
      <c r="Z173">
        <v>1.8206647285744499</v>
      </c>
      <c r="AA173">
        <v>0.81827034154336897</v>
      </c>
      <c r="AB173">
        <v>0.84283703345909</v>
      </c>
      <c r="AC173">
        <v>0.89196547975016105</v>
      </c>
      <c r="AD173">
        <v>0.14417199065939601</v>
      </c>
      <c r="AE173">
        <v>0.65445022917363405</v>
      </c>
    </row>
    <row r="174" spans="1:31">
      <c r="A174" t="s">
        <v>25428</v>
      </c>
      <c r="B174" t="s">
        <v>25429</v>
      </c>
      <c r="C174" t="s">
        <v>1466</v>
      </c>
      <c r="D174" t="s">
        <v>1472</v>
      </c>
      <c r="E174" t="s">
        <v>1466</v>
      </c>
      <c r="F174" t="s">
        <v>1466</v>
      </c>
      <c r="G174" t="s">
        <v>1468</v>
      </c>
      <c r="H174">
        <v>0.81297200000000003</v>
      </c>
      <c r="I174">
        <v>3.7900000000000002E-8</v>
      </c>
      <c r="J174">
        <v>65.150999999999996</v>
      </c>
      <c r="K174" t="s">
        <v>35</v>
      </c>
      <c r="L174" t="s">
        <v>36</v>
      </c>
      <c r="M174" t="s">
        <v>1473</v>
      </c>
      <c r="N174" t="s">
        <v>38</v>
      </c>
      <c r="O174" t="s">
        <v>379</v>
      </c>
      <c r="P174" t="s">
        <v>1474</v>
      </c>
      <c r="Q174">
        <v>13</v>
      </c>
      <c r="R174">
        <v>4</v>
      </c>
      <c r="S174">
        <v>0.56218999999999997</v>
      </c>
      <c r="V174" t="s">
        <v>1475</v>
      </c>
      <c r="W174">
        <v>5792</v>
      </c>
      <c r="X174">
        <v>-0.64614122812206498</v>
      </c>
      <c r="Y174">
        <v>-0.77050744694739404</v>
      </c>
      <c r="Z174">
        <v>-0.68439297099577301</v>
      </c>
      <c r="AA174">
        <v>-0.57235118937337603</v>
      </c>
      <c r="AB174">
        <v>-0.66911169486980604</v>
      </c>
      <c r="AC174">
        <v>-0.49483115886794299</v>
      </c>
      <c r="AD174">
        <v>7.3478133580884106E-2</v>
      </c>
      <c r="AE174">
        <v>-0.12158253431803499</v>
      </c>
    </row>
    <row r="175" spans="1:31">
      <c r="A175" t="s">
        <v>25428</v>
      </c>
      <c r="B175" t="s">
        <v>25429</v>
      </c>
      <c r="C175" t="s">
        <v>1466</v>
      </c>
      <c r="D175" t="s">
        <v>1480</v>
      </c>
      <c r="E175" t="s">
        <v>1466</v>
      </c>
      <c r="F175" t="s">
        <v>1466</v>
      </c>
      <c r="G175" t="s">
        <v>1468</v>
      </c>
      <c r="H175">
        <v>0.99652499999999999</v>
      </c>
      <c r="I175">
        <v>1.30394E-2</v>
      </c>
      <c r="J175">
        <v>29.15</v>
      </c>
      <c r="K175" t="s">
        <v>35</v>
      </c>
      <c r="L175" t="s">
        <v>36</v>
      </c>
      <c r="M175" t="s">
        <v>1481</v>
      </c>
      <c r="N175" t="s">
        <v>38</v>
      </c>
      <c r="O175" t="s">
        <v>102</v>
      </c>
      <c r="P175" t="s">
        <v>1482</v>
      </c>
      <c r="Q175">
        <v>4</v>
      </c>
      <c r="R175">
        <v>2</v>
      </c>
      <c r="S175">
        <v>0.70570999999999995</v>
      </c>
      <c r="V175" t="s">
        <v>1483</v>
      </c>
      <c r="W175">
        <v>17611</v>
      </c>
      <c r="X175">
        <v>-0.40270901325731601</v>
      </c>
      <c r="Y175">
        <v>0.56833647855235903</v>
      </c>
      <c r="Z175">
        <v>0.50349814892991696</v>
      </c>
      <c r="AA175">
        <v>4.6871311035742803E-2</v>
      </c>
      <c r="AB175">
        <v>0.36376485144516502</v>
      </c>
      <c r="AC175">
        <v>-0.46978131426196501</v>
      </c>
      <c r="AD175">
        <v>0.61475969623705196</v>
      </c>
      <c r="AE175">
        <v>0.24275692200200599</v>
      </c>
    </row>
    <row r="176" spans="1:31">
      <c r="A176" t="s">
        <v>25430</v>
      </c>
      <c r="B176" t="s">
        <v>25431</v>
      </c>
      <c r="C176" t="s">
        <v>1484</v>
      </c>
      <c r="D176" t="s">
        <v>1485</v>
      </c>
      <c r="E176" t="s">
        <v>1484</v>
      </c>
      <c r="F176" t="s">
        <v>1484</v>
      </c>
      <c r="G176" t="s">
        <v>1486</v>
      </c>
      <c r="H176">
        <v>1</v>
      </c>
      <c r="I176">
        <v>7.3699999999999997E-61</v>
      </c>
      <c r="J176">
        <v>196.51</v>
      </c>
      <c r="K176" t="s">
        <v>35</v>
      </c>
      <c r="L176" t="s">
        <v>36</v>
      </c>
      <c r="M176" t="s">
        <v>1487</v>
      </c>
      <c r="N176" t="s">
        <v>1488</v>
      </c>
      <c r="O176" t="s">
        <v>464</v>
      </c>
      <c r="P176" t="s">
        <v>1489</v>
      </c>
      <c r="Q176">
        <v>9</v>
      </c>
      <c r="R176">
        <v>3</v>
      </c>
      <c r="S176">
        <v>2.2145999999999999</v>
      </c>
      <c r="V176" t="s">
        <v>1490</v>
      </c>
      <c r="W176">
        <v>10697</v>
      </c>
      <c r="X176">
        <v>2.0175716411300701</v>
      </c>
      <c r="Y176">
        <v>1.6919746203146899</v>
      </c>
      <c r="Z176">
        <v>1.81895015992885</v>
      </c>
      <c r="AA176">
        <v>2.04616311344249</v>
      </c>
      <c r="AB176">
        <v>1.79164926684851</v>
      </c>
      <c r="AC176">
        <v>1.79833343039426</v>
      </c>
      <c r="AD176">
        <v>0.41213514544470098</v>
      </c>
      <c r="AE176">
        <v>-3.5883129770546397E-2</v>
      </c>
    </row>
    <row r="177" spans="1:31">
      <c r="A177" t="s">
        <v>25432</v>
      </c>
      <c r="B177" t="s">
        <v>25433</v>
      </c>
      <c r="C177" t="s">
        <v>1496</v>
      </c>
      <c r="D177" t="s">
        <v>1497</v>
      </c>
      <c r="E177" t="s">
        <v>1496</v>
      </c>
      <c r="F177" t="s">
        <v>1496</v>
      </c>
      <c r="G177" t="s">
        <v>1498</v>
      </c>
      <c r="H177">
        <v>0.99999700000000002</v>
      </c>
      <c r="I177">
        <v>7.1599999999999998E-46</v>
      </c>
      <c r="J177">
        <v>157.94</v>
      </c>
      <c r="K177" t="s">
        <v>178</v>
      </c>
      <c r="L177" t="s">
        <v>36</v>
      </c>
      <c r="M177" t="s">
        <v>1499</v>
      </c>
      <c r="N177" t="s">
        <v>542</v>
      </c>
      <c r="O177" t="s">
        <v>132</v>
      </c>
      <c r="P177" t="s">
        <v>1500</v>
      </c>
      <c r="Q177">
        <v>17</v>
      </c>
      <c r="R177">
        <v>4</v>
      </c>
      <c r="S177">
        <v>0.18556</v>
      </c>
      <c r="V177" t="s">
        <v>1501</v>
      </c>
      <c r="W177">
        <v>1111</v>
      </c>
      <c r="X177">
        <v>0.19392006171211401</v>
      </c>
      <c r="Y177">
        <v>0.15083439248503699</v>
      </c>
      <c r="Z177">
        <v>6.8732926649370099E-2</v>
      </c>
      <c r="AA177">
        <v>0.130155688773714</v>
      </c>
      <c r="AB177">
        <v>0.19387422435604601</v>
      </c>
      <c r="AC177">
        <v>0.29033894598786403</v>
      </c>
      <c r="AD177">
        <v>0.50558779972691203</v>
      </c>
      <c r="AE177">
        <v>-6.6960492757034404E-2</v>
      </c>
    </row>
    <row r="178" spans="1:31">
      <c r="A178" t="s">
        <v>25432</v>
      </c>
      <c r="B178" t="s">
        <v>25433</v>
      </c>
      <c r="C178" t="s">
        <v>1496</v>
      </c>
      <c r="D178" t="s">
        <v>1502</v>
      </c>
      <c r="E178" t="s">
        <v>1496</v>
      </c>
      <c r="F178" t="s">
        <v>1496</v>
      </c>
      <c r="G178" t="s">
        <v>1498</v>
      </c>
      <c r="H178">
        <v>1</v>
      </c>
      <c r="I178">
        <v>7.1599999999999998E-46</v>
      </c>
      <c r="J178">
        <v>157.94</v>
      </c>
      <c r="K178" t="s">
        <v>178</v>
      </c>
      <c r="L178" t="s">
        <v>36</v>
      </c>
      <c r="M178" t="s">
        <v>1503</v>
      </c>
      <c r="N178" t="s">
        <v>313</v>
      </c>
      <c r="O178" t="s">
        <v>1504</v>
      </c>
      <c r="P178" t="s">
        <v>1500</v>
      </c>
      <c r="Q178">
        <v>19</v>
      </c>
      <c r="R178">
        <v>4</v>
      </c>
      <c r="S178">
        <v>0.18556</v>
      </c>
      <c r="V178" t="s">
        <v>1501</v>
      </c>
      <c r="W178">
        <v>1111</v>
      </c>
      <c r="X178">
        <v>0.19392006171211401</v>
      </c>
      <c r="Y178">
        <v>0.15083439248503699</v>
      </c>
      <c r="Z178">
        <v>6.8732926649370099E-2</v>
      </c>
      <c r="AA178">
        <v>0.130155688773714</v>
      </c>
      <c r="AB178">
        <v>0.19387422435604601</v>
      </c>
      <c r="AC178">
        <v>0.29033894598786403</v>
      </c>
      <c r="AD178">
        <v>0.50558779972691203</v>
      </c>
      <c r="AE178">
        <v>-6.6960492757034404E-2</v>
      </c>
    </row>
    <row r="179" spans="1:31">
      <c r="A179" t="s">
        <v>25434</v>
      </c>
      <c r="B179" t="s">
        <v>25435</v>
      </c>
      <c r="C179" t="s">
        <v>1505</v>
      </c>
      <c r="D179" t="s">
        <v>1442</v>
      </c>
      <c r="E179" t="s">
        <v>1505</v>
      </c>
      <c r="F179" t="s">
        <v>1505</v>
      </c>
      <c r="G179" t="s">
        <v>1506</v>
      </c>
      <c r="H179">
        <v>0.99999899999999997</v>
      </c>
      <c r="I179">
        <v>2.2799999999999999E-8</v>
      </c>
      <c r="J179">
        <v>79.545000000000002</v>
      </c>
      <c r="K179" t="s">
        <v>35</v>
      </c>
      <c r="L179" t="s">
        <v>36</v>
      </c>
      <c r="M179" t="s">
        <v>1507</v>
      </c>
      <c r="N179" t="s">
        <v>38</v>
      </c>
      <c r="O179" t="s">
        <v>397</v>
      </c>
      <c r="P179" t="s">
        <v>1508</v>
      </c>
      <c r="Q179">
        <v>13</v>
      </c>
      <c r="R179">
        <v>3</v>
      </c>
      <c r="S179">
        <v>-0.21249000000000001</v>
      </c>
      <c r="V179" t="s">
        <v>1509</v>
      </c>
      <c r="W179">
        <v>17090</v>
      </c>
      <c r="X179">
        <v>-0.56185702124833903</v>
      </c>
      <c r="Y179">
        <v>-0.35633113595215499</v>
      </c>
      <c r="Z179">
        <v>-0.32719372463204</v>
      </c>
      <c r="AA179">
        <v>-0.65212894069206295</v>
      </c>
      <c r="AB179">
        <v>-0.78982187770629497</v>
      </c>
      <c r="AC179">
        <v>-0.71514647322714398</v>
      </c>
      <c r="AD179">
        <v>0.105865560965497</v>
      </c>
      <c r="AE179">
        <v>0.303905136597656</v>
      </c>
    </row>
    <row r="180" spans="1:31">
      <c r="A180" t="s">
        <v>25436</v>
      </c>
      <c r="B180" t="s">
        <v>25437</v>
      </c>
      <c r="C180" t="s">
        <v>1510</v>
      </c>
      <c r="D180" t="s">
        <v>963</v>
      </c>
      <c r="E180" t="s">
        <v>1510</v>
      </c>
      <c r="F180" t="s">
        <v>1510</v>
      </c>
      <c r="G180" t="s">
        <v>1511</v>
      </c>
      <c r="H180">
        <v>0.92896699999999999</v>
      </c>
      <c r="I180">
        <v>2.8480699999999999E-3</v>
      </c>
      <c r="J180">
        <v>35.476999999999997</v>
      </c>
      <c r="K180" t="s">
        <v>35</v>
      </c>
      <c r="L180" t="s">
        <v>36</v>
      </c>
      <c r="M180" t="s">
        <v>1512</v>
      </c>
      <c r="N180" t="s">
        <v>38</v>
      </c>
      <c r="O180" t="s">
        <v>359</v>
      </c>
      <c r="P180" t="s">
        <v>1513</v>
      </c>
      <c r="Q180">
        <v>4</v>
      </c>
      <c r="R180">
        <v>2</v>
      </c>
      <c r="S180">
        <v>0.32552999999999999</v>
      </c>
      <c r="V180" t="s">
        <v>1514</v>
      </c>
      <c r="W180">
        <v>5232</v>
      </c>
      <c r="X180">
        <v>-0.64813881233654302</v>
      </c>
      <c r="Y180">
        <v>-0.858496116650316</v>
      </c>
      <c r="Z180">
        <v>-1.14593372212657</v>
      </c>
      <c r="AA180">
        <v>-0.51802058806973295</v>
      </c>
      <c r="AB180">
        <v>-0.89710419516842099</v>
      </c>
      <c r="AC180">
        <v>-0.97545952184282902</v>
      </c>
      <c r="AD180">
        <v>0.30586074558631199</v>
      </c>
      <c r="AE180">
        <v>-8.7328115344147694E-2</v>
      </c>
    </row>
    <row r="181" spans="1:31">
      <c r="A181" t="s">
        <v>25436</v>
      </c>
      <c r="B181" t="s">
        <v>25437</v>
      </c>
      <c r="C181" t="s">
        <v>1510</v>
      </c>
      <c r="D181" t="s">
        <v>1515</v>
      </c>
      <c r="E181" t="s">
        <v>1510</v>
      </c>
      <c r="F181" t="s">
        <v>1510</v>
      </c>
      <c r="G181" t="s">
        <v>1511</v>
      </c>
      <c r="H181">
        <v>0.79671700000000001</v>
      </c>
      <c r="I181">
        <v>3.9999999999999998E-6</v>
      </c>
      <c r="J181">
        <v>77.893000000000001</v>
      </c>
      <c r="K181" t="s">
        <v>35</v>
      </c>
      <c r="L181" t="s">
        <v>36</v>
      </c>
      <c r="M181" t="s">
        <v>1516</v>
      </c>
      <c r="N181" t="s">
        <v>38</v>
      </c>
      <c r="O181" t="s">
        <v>254</v>
      </c>
      <c r="P181" t="s">
        <v>1517</v>
      </c>
      <c r="Q181">
        <v>6</v>
      </c>
      <c r="R181">
        <v>3</v>
      </c>
      <c r="S181">
        <v>-0.38363000000000003</v>
      </c>
      <c r="V181" t="s">
        <v>1518</v>
      </c>
      <c r="W181">
        <v>10544</v>
      </c>
      <c r="X181">
        <v>6.0256350292932699E-2</v>
      </c>
      <c r="Y181">
        <v>7.4442897024362296E-4</v>
      </c>
      <c r="Z181">
        <v>-0.39774253389223402</v>
      </c>
      <c r="AA181">
        <v>8.6799731479523107E-2</v>
      </c>
      <c r="AB181">
        <v>8.3270635610611793E-3</v>
      </c>
      <c r="AC181">
        <v>-0.20206490241602701</v>
      </c>
      <c r="AD181">
        <v>0.32860847208983202</v>
      </c>
      <c r="AE181">
        <v>-7.6601215751205098E-2</v>
      </c>
    </row>
    <row r="182" spans="1:31">
      <c r="A182" t="s">
        <v>25436</v>
      </c>
      <c r="B182" t="s">
        <v>25437</v>
      </c>
      <c r="C182" t="s">
        <v>1510</v>
      </c>
      <c r="D182" t="s">
        <v>1519</v>
      </c>
      <c r="E182" t="s">
        <v>1510</v>
      </c>
      <c r="F182" t="s">
        <v>1510</v>
      </c>
      <c r="G182" t="s">
        <v>1511</v>
      </c>
      <c r="H182">
        <v>0.99866299999999997</v>
      </c>
      <c r="I182">
        <v>1.20678E-2</v>
      </c>
      <c r="J182">
        <v>19.696000000000002</v>
      </c>
      <c r="K182" t="s">
        <v>35</v>
      </c>
      <c r="L182" t="s">
        <v>36</v>
      </c>
      <c r="M182" t="s">
        <v>1520</v>
      </c>
      <c r="N182" t="s">
        <v>38</v>
      </c>
      <c r="O182" t="s">
        <v>56</v>
      </c>
      <c r="P182" t="s">
        <v>1521</v>
      </c>
      <c r="Q182">
        <v>2</v>
      </c>
      <c r="R182">
        <v>3</v>
      </c>
      <c r="S182">
        <v>1.2317</v>
      </c>
      <c r="V182" t="s">
        <v>1522</v>
      </c>
      <c r="W182">
        <v>14314</v>
      </c>
      <c r="X182">
        <v>-3.8915636880829201</v>
      </c>
      <c r="Y182">
        <v>-3.5486845220719898</v>
      </c>
      <c r="Z182">
        <v>-3.63561739794542</v>
      </c>
      <c r="AA182">
        <v>-3.8378554760410899</v>
      </c>
      <c r="AB182">
        <v>-3.7541233628230999</v>
      </c>
      <c r="AC182">
        <v>-3.8878916475904299</v>
      </c>
      <c r="AD182">
        <v>0.29262888637241702</v>
      </c>
      <c r="AE182">
        <v>0.134668292784763</v>
      </c>
    </row>
    <row r="183" spans="1:31">
      <c r="A183" t="s">
        <v>25436</v>
      </c>
      <c r="B183" t="s">
        <v>25437</v>
      </c>
      <c r="C183" t="s">
        <v>1510</v>
      </c>
      <c r="D183" t="s">
        <v>1523</v>
      </c>
      <c r="E183" t="s">
        <v>1510</v>
      </c>
      <c r="F183" t="s">
        <v>1510</v>
      </c>
      <c r="G183" t="s">
        <v>1511</v>
      </c>
      <c r="H183">
        <v>0.77864299999999997</v>
      </c>
      <c r="I183">
        <v>8.3999999999999998E-12</v>
      </c>
      <c r="J183">
        <v>107.7</v>
      </c>
      <c r="K183" t="s">
        <v>35</v>
      </c>
      <c r="L183" t="s">
        <v>36</v>
      </c>
      <c r="M183" t="s">
        <v>1524</v>
      </c>
      <c r="N183" t="s">
        <v>38</v>
      </c>
      <c r="O183" t="s">
        <v>727</v>
      </c>
      <c r="P183" t="s">
        <v>1525</v>
      </c>
      <c r="Q183">
        <v>3</v>
      </c>
      <c r="R183">
        <v>3</v>
      </c>
      <c r="S183">
        <v>-0.45268000000000003</v>
      </c>
      <c r="V183" t="s">
        <v>1526</v>
      </c>
      <c r="W183">
        <v>18509</v>
      </c>
      <c r="X183">
        <v>0.74552205261261895</v>
      </c>
      <c r="Y183">
        <v>0.76522421082696002</v>
      </c>
      <c r="Z183">
        <v>0.382264262028497</v>
      </c>
      <c r="AA183">
        <v>0.81706315999375001</v>
      </c>
      <c r="AB183">
        <v>0.75620012573952</v>
      </c>
      <c r="AC183">
        <v>0.53697082240926497</v>
      </c>
      <c r="AD183">
        <v>0.26523469285420698</v>
      </c>
      <c r="AE183">
        <v>-7.2407860891486306E-2</v>
      </c>
    </row>
    <row r="184" spans="1:31">
      <c r="A184" t="s">
        <v>25438</v>
      </c>
      <c r="B184" t="s">
        <v>25439</v>
      </c>
      <c r="C184" t="s">
        <v>1527</v>
      </c>
      <c r="D184" t="s">
        <v>1528</v>
      </c>
      <c r="E184" t="s">
        <v>1527</v>
      </c>
      <c r="F184" t="s">
        <v>1527</v>
      </c>
      <c r="G184" t="s">
        <v>1529</v>
      </c>
      <c r="H184">
        <v>1</v>
      </c>
      <c r="I184">
        <v>1.1400000000000001E-53</v>
      </c>
      <c r="J184">
        <v>165.62</v>
      </c>
      <c r="K184" t="s">
        <v>35</v>
      </c>
      <c r="L184" t="s">
        <v>36</v>
      </c>
      <c r="M184" t="s">
        <v>1530</v>
      </c>
      <c r="N184" t="s">
        <v>38</v>
      </c>
      <c r="O184" t="s">
        <v>1034</v>
      </c>
      <c r="P184" t="s">
        <v>1531</v>
      </c>
      <c r="Q184">
        <v>9</v>
      </c>
      <c r="R184">
        <v>3</v>
      </c>
      <c r="S184">
        <v>0.73177000000000003</v>
      </c>
      <c r="V184" t="s">
        <v>1532</v>
      </c>
      <c r="W184">
        <v>8278</v>
      </c>
      <c r="X184">
        <v>2.2473795954035198</v>
      </c>
      <c r="Y184">
        <v>1.9972339785929301</v>
      </c>
      <c r="Z184">
        <v>2.1875566290442299</v>
      </c>
      <c r="AA184">
        <v>2.3361204420546202</v>
      </c>
      <c r="AB184">
        <v>2.5696656278455698</v>
      </c>
      <c r="AC184">
        <v>2.34418176557269</v>
      </c>
      <c r="AD184">
        <v>0.21316605132223199</v>
      </c>
      <c r="AE184">
        <v>-0.27259921081073801</v>
      </c>
    </row>
    <row r="185" spans="1:31">
      <c r="A185" t="s">
        <v>25438</v>
      </c>
      <c r="B185" t="s">
        <v>25439</v>
      </c>
      <c r="C185" t="s">
        <v>1527</v>
      </c>
      <c r="D185" t="s">
        <v>1533</v>
      </c>
      <c r="E185" t="s">
        <v>1527</v>
      </c>
      <c r="F185" t="s">
        <v>1527</v>
      </c>
      <c r="G185" t="s">
        <v>1529</v>
      </c>
      <c r="H185">
        <v>0.97793799999999997</v>
      </c>
      <c r="I185">
        <v>5.6500000000000001E-6</v>
      </c>
      <c r="J185">
        <v>48.088999999999999</v>
      </c>
      <c r="K185" t="s">
        <v>178</v>
      </c>
      <c r="L185" t="s">
        <v>36</v>
      </c>
      <c r="M185" t="s">
        <v>1534</v>
      </c>
      <c r="N185" t="s">
        <v>179</v>
      </c>
      <c r="O185" t="s">
        <v>123</v>
      </c>
      <c r="P185" t="s">
        <v>1535</v>
      </c>
      <c r="Q185">
        <v>6</v>
      </c>
      <c r="R185">
        <v>4</v>
      </c>
      <c r="S185">
        <v>-0.57362000000000002</v>
      </c>
      <c r="V185" t="s">
        <v>1536</v>
      </c>
      <c r="W185">
        <v>10183</v>
      </c>
      <c r="X185">
        <v>-2.2678507395645999</v>
      </c>
      <c r="Y185">
        <v>-2.47384477810522</v>
      </c>
      <c r="Z185">
        <v>-2.4073545266913001</v>
      </c>
      <c r="AA185">
        <v>-2.18713209726321</v>
      </c>
      <c r="AB185">
        <v>-2.1331984996600002</v>
      </c>
      <c r="AC185">
        <v>-2.2403533871404</v>
      </c>
      <c r="AD185">
        <v>0.124213104541318</v>
      </c>
      <c r="AE185">
        <v>-0.19612202009917101</v>
      </c>
    </row>
    <row r="186" spans="1:31">
      <c r="A186" t="s">
        <v>25438</v>
      </c>
      <c r="B186" t="s">
        <v>25439</v>
      </c>
      <c r="C186" t="s">
        <v>1527</v>
      </c>
      <c r="D186" t="s">
        <v>1537</v>
      </c>
      <c r="E186" t="s">
        <v>1527</v>
      </c>
      <c r="F186" t="s">
        <v>1527</v>
      </c>
      <c r="G186" t="s">
        <v>1529</v>
      </c>
      <c r="H186">
        <v>0.97793799999999997</v>
      </c>
      <c r="I186">
        <v>2.3899999999999999E-22</v>
      </c>
      <c r="J186">
        <v>109.23</v>
      </c>
      <c r="K186" t="s">
        <v>291</v>
      </c>
      <c r="L186" t="s">
        <v>36</v>
      </c>
      <c r="M186" t="s">
        <v>1538</v>
      </c>
      <c r="N186" t="s">
        <v>260</v>
      </c>
      <c r="O186" t="s">
        <v>128</v>
      </c>
      <c r="P186" t="s">
        <v>1535</v>
      </c>
      <c r="Q186">
        <v>7</v>
      </c>
      <c r="R186">
        <v>4</v>
      </c>
      <c r="S186">
        <v>-0.57362000000000002</v>
      </c>
      <c r="V186" t="s">
        <v>1539</v>
      </c>
      <c r="W186">
        <v>10183</v>
      </c>
      <c r="X186">
        <v>-1.3227446762256401</v>
      </c>
      <c r="Y186">
        <v>-1.53818906132691</v>
      </c>
      <c r="Z186">
        <v>-1.5486414328032601</v>
      </c>
      <c r="AA186">
        <v>-1.1873592158385899</v>
      </c>
      <c r="AB186">
        <v>-1.2778278180742999</v>
      </c>
      <c r="AC186">
        <v>-1.2534677245904899</v>
      </c>
      <c r="AD186">
        <v>4.1620766301043201E-2</v>
      </c>
      <c r="AE186">
        <v>-0.23030680395081399</v>
      </c>
    </row>
    <row r="187" spans="1:31">
      <c r="A187" t="s">
        <v>25440</v>
      </c>
      <c r="B187" t="s">
        <v>25441</v>
      </c>
      <c r="C187" t="s">
        <v>1543</v>
      </c>
      <c r="D187" t="s">
        <v>654</v>
      </c>
      <c r="E187" t="s">
        <v>1543</v>
      </c>
      <c r="F187" t="s">
        <v>1543</v>
      </c>
      <c r="G187" t="s">
        <v>1544</v>
      </c>
      <c r="H187">
        <v>0.99999800000000005</v>
      </c>
      <c r="I187">
        <v>1.55E-8</v>
      </c>
      <c r="J187">
        <v>89.914000000000001</v>
      </c>
      <c r="K187" t="s">
        <v>35</v>
      </c>
      <c r="L187" t="s">
        <v>36</v>
      </c>
      <c r="M187" t="s">
        <v>1545</v>
      </c>
      <c r="N187" t="s">
        <v>38</v>
      </c>
      <c r="O187" t="s">
        <v>1546</v>
      </c>
      <c r="P187" t="s">
        <v>1547</v>
      </c>
      <c r="Q187">
        <v>15</v>
      </c>
      <c r="R187">
        <v>3</v>
      </c>
      <c r="S187">
        <v>-0.29574</v>
      </c>
      <c r="V187" t="s">
        <v>1548</v>
      </c>
      <c r="W187">
        <v>2561</v>
      </c>
      <c r="X187">
        <v>0.56067690374755297</v>
      </c>
      <c r="Y187">
        <v>0.79274572641423802</v>
      </c>
      <c r="Z187">
        <v>0.69765108721658098</v>
      </c>
      <c r="AA187">
        <v>0.632863297156673</v>
      </c>
      <c r="AB187">
        <v>0.61334430209097901</v>
      </c>
      <c r="AC187">
        <v>0.68337240668596699</v>
      </c>
      <c r="AD187">
        <v>0.63825594486699599</v>
      </c>
      <c r="AE187">
        <v>4.0497903814917802E-2</v>
      </c>
    </row>
    <row r="188" spans="1:31">
      <c r="A188" t="s">
        <v>25442</v>
      </c>
      <c r="B188" t="s">
        <v>25443</v>
      </c>
      <c r="C188" t="s">
        <v>1549</v>
      </c>
      <c r="D188" t="s">
        <v>675</v>
      </c>
      <c r="E188" t="s">
        <v>1549</v>
      </c>
      <c r="F188" t="s">
        <v>1549</v>
      </c>
      <c r="G188" t="s">
        <v>1550</v>
      </c>
      <c r="H188">
        <v>0.99260400000000004</v>
      </c>
      <c r="I188">
        <v>5.0687600000000003E-3</v>
      </c>
      <c r="J188">
        <v>48.110999999999997</v>
      </c>
      <c r="K188" t="s">
        <v>35</v>
      </c>
      <c r="L188" t="s">
        <v>36</v>
      </c>
      <c r="M188" t="s">
        <v>1551</v>
      </c>
      <c r="N188" t="s">
        <v>38</v>
      </c>
      <c r="O188" t="s">
        <v>368</v>
      </c>
      <c r="P188" t="s">
        <v>1552</v>
      </c>
      <c r="Q188">
        <v>3</v>
      </c>
      <c r="R188">
        <v>2</v>
      </c>
      <c r="S188">
        <v>-1.7208000000000001</v>
      </c>
      <c r="V188" t="s">
        <v>1553</v>
      </c>
      <c r="W188">
        <v>10870</v>
      </c>
      <c r="X188">
        <v>-0.45385551127553098</v>
      </c>
      <c r="Y188">
        <v>-0.83646344619051105</v>
      </c>
      <c r="Z188">
        <v>-0.63254869898260802</v>
      </c>
      <c r="AA188">
        <v>-0.52939588038738405</v>
      </c>
      <c r="AB188">
        <v>-0.53150587046101705</v>
      </c>
      <c r="AC188">
        <v>-0.46149177298842098</v>
      </c>
      <c r="AD188">
        <v>0.35365165285558198</v>
      </c>
      <c r="AE188">
        <v>-0.133491377537276</v>
      </c>
    </row>
    <row r="189" spans="1:31">
      <c r="A189" t="s">
        <v>25444</v>
      </c>
      <c r="B189" t="s">
        <v>25445</v>
      </c>
      <c r="C189" t="s">
        <v>1554</v>
      </c>
      <c r="D189" t="s">
        <v>1555</v>
      </c>
      <c r="E189" t="s">
        <v>1554</v>
      </c>
      <c r="F189" t="s">
        <v>1554</v>
      </c>
      <c r="G189" t="s">
        <v>1556</v>
      </c>
      <c r="H189">
        <v>1</v>
      </c>
      <c r="I189">
        <v>1.1999999999999999E-14</v>
      </c>
      <c r="J189">
        <v>103.93</v>
      </c>
      <c r="K189" t="s">
        <v>35</v>
      </c>
      <c r="L189" t="s">
        <v>36</v>
      </c>
      <c r="M189" t="s">
        <v>1557</v>
      </c>
      <c r="N189" t="s">
        <v>38</v>
      </c>
      <c r="O189" t="s">
        <v>444</v>
      </c>
      <c r="P189" t="s">
        <v>1558</v>
      </c>
      <c r="Q189">
        <v>3</v>
      </c>
      <c r="R189">
        <v>4</v>
      </c>
      <c r="S189">
        <v>-0.3165</v>
      </c>
      <c r="V189" t="s">
        <v>1559</v>
      </c>
      <c r="W189">
        <v>14644</v>
      </c>
      <c r="X189">
        <v>0.70312176008432303</v>
      </c>
      <c r="Y189">
        <v>0.77179058078232599</v>
      </c>
      <c r="Z189">
        <v>0.73837324132726301</v>
      </c>
      <c r="AA189">
        <v>0.838713730755141</v>
      </c>
      <c r="AB189">
        <v>0.66232792062071399</v>
      </c>
      <c r="AC189">
        <v>0.68361200528497401</v>
      </c>
      <c r="AD189">
        <v>0.909502301630157</v>
      </c>
      <c r="AE189">
        <v>9.5439751776938992E-3</v>
      </c>
    </row>
    <row r="190" spans="1:31">
      <c r="A190" t="s">
        <v>25444</v>
      </c>
      <c r="B190" t="s">
        <v>25445</v>
      </c>
      <c r="C190" t="s">
        <v>1554</v>
      </c>
      <c r="D190" t="s">
        <v>1560</v>
      </c>
      <c r="E190" t="s">
        <v>1554</v>
      </c>
      <c r="F190" t="s">
        <v>1554</v>
      </c>
      <c r="G190" t="s">
        <v>1556</v>
      </c>
      <c r="H190">
        <v>1</v>
      </c>
      <c r="I190">
        <v>1.11E-23</v>
      </c>
      <c r="J190">
        <v>104.82</v>
      </c>
      <c r="K190" t="s">
        <v>178</v>
      </c>
      <c r="L190" t="s">
        <v>36</v>
      </c>
      <c r="M190" t="s">
        <v>1561</v>
      </c>
      <c r="N190" t="s">
        <v>1562</v>
      </c>
      <c r="O190" t="s">
        <v>128</v>
      </c>
      <c r="P190" t="s">
        <v>1563</v>
      </c>
      <c r="Q190">
        <v>7</v>
      </c>
      <c r="R190">
        <v>4</v>
      </c>
      <c r="S190">
        <v>-0.38334000000000001</v>
      </c>
      <c r="V190" t="s">
        <v>1564</v>
      </c>
      <c r="W190">
        <v>19592</v>
      </c>
      <c r="X190">
        <v>-0.949859596338259</v>
      </c>
      <c r="Y190">
        <v>-0.46231784200696202</v>
      </c>
      <c r="Z190">
        <v>-1.2223991469209401</v>
      </c>
      <c r="AA190">
        <v>-0.76556134312922797</v>
      </c>
      <c r="AB190">
        <v>-0.476016548278966</v>
      </c>
      <c r="AC190">
        <v>-0.74385713498626205</v>
      </c>
      <c r="AD190">
        <v>0.26941259098882198</v>
      </c>
      <c r="AE190">
        <v>-0.21638051962390201</v>
      </c>
    </row>
    <row r="191" spans="1:31">
      <c r="A191" t="s">
        <v>25444</v>
      </c>
      <c r="B191" t="s">
        <v>25445</v>
      </c>
      <c r="C191" t="s">
        <v>1554</v>
      </c>
      <c r="D191" t="s">
        <v>1565</v>
      </c>
      <c r="E191" t="s">
        <v>1554</v>
      </c>
      <c r="F191" t="s">
        <v>1554</v>
      </c>
      <c r="G191" t="s">
        <v>1556</v>
      </c>
      <c r="H191">
        <v>1</v>
      </c>
      <c r="I191">
        <v>1.11E-23</v>
      </c>
      <c r="J191">
        <v>104.82</v>
      </c>
      <c r="K191" t="s">
        <v>178</v>
      </c>
      <c r="L191" t="s">
        <v>36</v>
      </c>
      <c r="M191" t="s">
        <v>1566</v>
      </c>
      <c r="N191" t="s">
        <v>1567</v>
      </c>
      <c r="O191" t="s">
        <v>1127</v>
      </c>
      <c r="P191" t="s">
        <v>1563</v>
      </c>
      <c r="Q191">
        <v>19</v>
      </c>
      <c r="R191">
        <v>4</v>
      </c>
      <c r="S191">
        <v>-0.38334000000000001</v>
      </c>
      <c r="V191" t="s">
        <v>1564</v>
      </c>
      <c r="W191">
        <v>19592</v>
      </c>
      <c r="X191">
        <v>-0.949859596338259</v>
      </c>
      <c r="Y191">
        <v>-0.46231784200696202</v>
      </c>
      <c r="Z191">
        <v>-1.2223991469209401</v>
      </c>
      <c r="AA191">
        <v>-0.76556134312922797</v>
      </c>
      <c r="AB191">
        <v>-0.476016548278966</v>
      </c>
      <c r="AC191">
        <v>-0.74385713498626205</v>
      </c>
      <c r="AD191">
        <v>0.26941259098882198</v>
      </c>
      <c r="AE191">
        <v>-0.21638051962390201</v>
      </c>
    </row>
    <row r="192" spans="1:31">
      <c r="A192" t="s">
        <v>25446</v>
      </c>
      <c r="B192" t="s">
        <v>25447</v>
      </c>
      <c r="C192" t="s">
        <v>1568</v>
      </c>
      <c r="D192" t="s">
        <v>1569</v>
      </c>
      <c r="E192" t="s">
        <v>1568</v>
      </c>
      <c r="F192" t="s">
        <v>1568</v>
      </c>
      <c r="G192" t="s">
        <v>1570</v>
      </c>
      <c r="H192">
        <v>0.998699</v>
      </c>
      <c r="I192">
        <v>1.42E-6</v>
      </c>
      <c r="J192">
        <v>69.921999999999997</v>
      </c>
      <c r="K192" t="s">
        <v>756</v>
      </c>
      <c r="L192" t="s">
        <v>36</v>
      </c>
      <c r="M192" t="s">
        <v>1571</v>
      </c>
      <c r="N192" t="s">
        <v>1572</v>
      </c>
      <c r="O192" t="s">
        <v>317</v>
      </c>
      <c r="P192" t="s">
        <v>1573</v>
      </c>
      <c r="Q192">
        <v>4</v>
      </c>
      <c r="R192">
        <v>4</v>
      </c>
      <c r="S192">
        <v>0.11378000000000001</v>
      </c>
      <c r="V192" t="s">
        <v>1574</v>
      </c>
      <c r="W192">
        <v>9677</v>
      </c>
      <c r="X192">
        <v>3.1006322274099598</v>
      </c>
      <c r="Y192">
        <v>2.4459855298036501</v>
      </c>
      <c r="Z192">
        <v>2.6626708275889701</v>
      </c>
      <c r="AA192">
        <v>3.2649309313270201</v>
      </c>
      <c r="AB192">
        <v>3.48680370382688</v>
      </c>
      <c r="AC192">
        <v>3.7642009084699199</v>
      </c>
      <c r="AD192">
        <v>0.12635752917717799</v>
      </c>
      <c r="AE192">
        <v>-0.76888231960707698</v>
      </c>
    </row>
    <row r="193" spans="1:31">
      <c r="A193" t="s">
        <v>25446</v>
      </c>
      <c r="B193" t="s">
        <v>25447</v>
      </c>
      <c r="C193" t="s">
        <v>1568</v>
      </c>
      <c r="D193" t="s">
        <v>1575</v>
      </c>
      <c r="E193" t="s">
        <v>1568</v>
      </c>
      <c r="F193" t="s">
        <v>1568</v>
      </c>
      <c r="G193" t="s">
        <v>1570</v>
      </c>
      <c r="H193">
        <v>0.85305299999999995</v>
      </c>
      <c r="I193">
        <v>1.1799999999999999E-6</v>
      </c>
      <c r="J193">
        <v>74.927999999999997</v>
      </c>
      <c r="K193" t="s">
        <v>756</v>
      </c>
      <c r="L193" t="s">
        <v>36</v>
      </c>
      <c r="M193" t="s">
        <v>1576</v>
      </c>
      <c r="N193" t="s">
        <v>1577</v>
      </c>
      <c r="O193" t="s">
        <v>390</v>
      </c>
      <c r="P193" t="s">
        <v>1578</v>
      </c>
      <c r="Q193">
        <v>7</v>
      </c>
      <c r="R193">
        <v>4</v>
      </c>
      <c r="S193">
        <v>-0.18743000000000001</v>
      </c>
      <c r="V193" t="s">
        <v>1579</v>
      </c>
      <c r="W193">
        <v>9675</v>
      </c>
      <c r="X193">
        <v>1.98700762313089</v>
      </c>
      <c r="Y193">
        <v>1.16628187437401</v>
      </c>
      <c r="Z193">
        <v>1.4730633289753901</v>
      </c>
      <c r="AA193">
        <v>2.1783117269283698</v>
      </c>
      <c r="AB193">
        <v>2.55215494018955</v>
      </c>
      <c r="AC193">
        <v>2.9134940332650499</v>
      </c>
      <c r="AD193">
        <v>0.13236413180377399</v>
      </c>
      <c r="AE193">
        <v>-1.00586929130089</v>
      </c>
    </row>
    <row r="194" spans="1:31">
      <c r="A194" t="s">
        <v>25446</v>
      </c>
      <c r="B194" t="s">
        <v>25447</v>
      </c>
      <c r="C194" t="s">
        <v>1568</v>
      </c>
      <c r="D194" t="s">
        <v>1580</v>
      </c>
      <c r="E194" t="s">
        <v>1568</v>
      </c>
      <c r="F194" t="s">
        <v>1568</v>
      </c>
      <c r="G194" t="s">
        <v>1570</v>
      </c>
      <c r="H194">
        <v>0.863375</v>
      </c>
      <c r="I194">
        <v>1.1799999999999999E-6</v>
      </c>
      <c r="J194">
        <v>74.927999999999997</v>
      </c>
      <c r="K194" t="s">
        <v>756</v>
      </c>
      <c r="L194" t="s">
        <v>36</v>
      </c>
      <c r="M194" t="s">
        <v>1581</v>
      </c>
      <c r="N194" t="s">
        <v>1582</v>
      </c>
      <c r="O194" t="s">
        <v>1583</v>
      </c>
      <c r="P194" t="s">
        <v>1584</v>
      </c>
      <c r="Q194">
        <v>8</v>
      </c>
      <c r="R194">
        <v>3</v>
      </c>
      <c r="S194">
        <v>0.88622999999999996</v>
      </c>
      <c r="V194" t="s">
        <v>1585</v>
      </c>
      <c r="W194">
        <v>9673</v>
      </c>
      <c r="X194">
        <v>2.5537939939119498</v>
      </c>
      <c r="Y194">
        <v>1.94094220919378</v>
      </c>
      <c r="Z194">
        <v>2.12334173075305</v>
      </c>
      <c r="AA194">
        <v>2.7125236322828901</v>
      </c>
      <c r="AB194">
        <v>2.9539794109718001</v>
      </c>
      <c r="AC194">
        <v>3.2030285079002199</v>
      </c>
      <c r="AD194">
        <v>0.12702146539690501</v>
      </c>
      <c r="AE194">
        <v>-0.75048453909871105</v>
      </c>
    </row>
    <row r="195" spans="1:31">
      <c r="A195" t="s">
        <v>25446</v>
      </c>
      <c r="B195" t="s">
        <v>25447</v>
      </c>
      <c r="C195" t="s">
        <v>1568</v>
      </c>
      <c r="D195" t="s">
        <v>1586</v>
      </c>
      <c r="E195" t="s">
        <v>1568</v>
      </c>
      <c r="F195" t="s">
        <v>1568</v>
      </c>
      <c r="G195" t="s">
        <v>1570</v>
      </c>
      <c r="H195">
        <v>0.96515300000000004</v>
      </c>
      <c r="I195">
        <v>4.2400000000000001E-5</v>
      </c>
      <c r="J195">
        <v>59.341999999999999</v>
      </c>
      <c r="K195" t="s">
        <v>785</v>
      </c>
      <c r="L195" t="s">
        <v>36</v>
      </c>
      <c r="M195" t="s">
        <v>1587</v>
      </c>
      <c r="N195" t="s">
        <v>1588</v>
      </c>
      <c r="O195" t="s">
        <v>1230</v>
      </c>
      <c r="P195" t="s">
        <v>1589</v>
      </c>
      <c r="Q195">
        <v>10</v>
      </c>
      <c r="R195">
        <v>4</v>
      </c>
      <c r="S195">
        <v>-0.58184000000000002</v>
      </c>
      <c r="V195" t="s">
        <v>1590</v>
      </c>
      <c r="W195">
        <v>9679</v>
      </c>
      <c r="X195">
        <v>2.3484188595448199</v>
      </c>
      <c r="Y195">
        <v>1.79913124090084</v>
      </c>
      <c r="Z195">
        <v>1.93166219266072</v>
      </c>
      <c r="AA195">
        <v>2.50704002232726</v>
      </c>
      <c r="AB195">
        <v>2.6098704380458302</v>
      </c>
      <c r="AC195">
        <v>2.8200304829739302</v>
      </c>
      <c r="AD195">
        <v>0.115865453563926</v>
      </c>
      <c r="AE195">
        <v>-0.61924288341355005</v>
      </c>
    </row>
    <row r="196" spans="1:31">
      <c r="A196" t="s">
        <v>25446</v>
      </c>
      <c r="B196" t="s">
        <v>25447</v>
      </c>
      <c r="C196" t="s">
        <v>1568</v>
      </c>
      <c r="D196" t="s">
        <v>1591</v>
      </c>
      <c r="E196" t="s">
        <v>1568</v>
      </c>
      <c r="F196" t="s">
        <v>1568</v>
      </c>
      <c r="G196" t="s">
        <v>1570</v>
      </c>
      <c r="H196">
        <v>0.99999499999999997</v>
      </c>
      <c r="I196">
        <v>1.28E-11</v>
      </c>
      <c r="J196">
        <v>98.432000000000002</v>
      </c>
      <c r="K196" t="s">
        <v>35</v>
      </c>
      <c r="L196" t="s">
        <v>36</v>
      </c>
      <c r="M196" t="s">
        <v>1592</v>
      </c>
      <c r="N196" t="s">
        <v>38</v>
      </c>
      <c r="O196" t="s">
        <v>314</v>
      </c>
      <c r="P196" t="s">
        <v>1593</v>
      </c>
      <c r="Q196">
        <v>3</v>
      </c>
      <c r="R196">
        <v>3</v>
      </c>
      <c r="S196">
        <v>-0.56669000000000003</v>
      </c>
      <c r="V196" t="s">
        <v>1594</v>
      </c>
      <c r="W196">
        <v>13481</v>
      </c>
      <c r="X196">
        <v>0.35537508819934199</v>
      </c>
      <c r="Y196">
        <v>0.21008336083753701</v>
      </c>
      <c r="Z196">
        <v>0.15954155809028001</v>
      </c>
      <c r="AA196">
        <v>0.54198478173197295</v>
      </c>
      <c r="AB196">
        <v>0.51192385460837198</v>
      </c>
      <c r="AC196">
        <v>0.57378574951474703</v>
      </c>
      <c r="AD196">
        <v>4.4533690769522197E-2</v>
      </c>
      <c r="AE196">
        <v>-0.300898126242645</v>
      </c>
    </row>
    <row r="197" spans="1:31">
      <c r="A197" t="s">
        <v>25446</v>
      </c>
      <c r="B197" t="s">
        <v>25447</v>
      </c>
      <c r="C197" t="s">
        <v>1568</v>
      </c>
      <c r="D197" t="s">
        <v>1595</v>
      </c>
      <c r="E197" t="s">
        <v>1568</v>
      </c>
      <c r="F197" t="s">
        <v>1568</v>
      </c>
      <c r="G197" t="s">
        <v>1570</v>
      </c>
      <c r="H197">
        <v>0.99979399999999996</v>
      </c>
      <c r="I197">
        <v>5.09E-10</v>
      </c>
      <c r="J197">
        <v>72.275000000000006</v>
      </c>
      <c r="K197" t="s">
        <v>35</v>
      </c>
      <c r="L197" t="s">
        <v>36</v>
      </c>
      <c r="M197" t="s">
        <v>1596</v>
      </c>
      <c r="N197" t="s">
        <v>38</v>
      </c>
      <c r="O197" t="s">
        <v>1204</v>
      </c>
      <c r="P197" t="s">
        <v>1597</v>
      </c>
      <c r="Q197">
        <v>1</v>
      </c>
      <c r="R197">
        <v>3</v>
      </c>
      <c r="S197">
        <v>2.0708000000000001E-2</v>
      </c>
      <c r="V197" t="s">
        <v>1598</v>
      </c>
      <c r="W197">
        <v>16472</v>
      </c>
      <c r="X197">
        <v>0.15316082575951701</v>
      </c>
      <c r="Y197">
        <v>-0.27327361862433303</v>
      </c>
      <c r="Z197">
        <v>-0.14579978166435301</v>
      </c>
      <c r="AA197">
        <v>0.20895099927873501</v>
      </c>
      <c r="AB197">
        <v>0.25819016913166498</v>
      </c>
      <c r="AC197">
        <v>0.410952834183889</v>
      </c>
      <c r="AD197">
        <v>0.14412073079925</v>
      </c>
      <c r="AE197">
        <v>-0.38133552570781898</v>
      </c>
    </row>
    <row r="198" spans="1:31">
      <c r="A198" t="s">
        <v>25448</v>
      </c>
      <c r="B198" t="s">
        <v>25449</v>
      </c>
      <c r="C198" t="s">
        <v>1612</v>
      </c>
      <c r="D198" t="s">
        <v>1613</v>
      </c>
      <c r="E198" t="s">
        <v>1612</v>
      </c>
      <c r="F198" t="s">
        <v>1612</v>
      </c>
      <c r="G198" t="s">
        <v>1614</v>
      </c>
      <c r="H198">
        <v>0.99661</v>
      </c>
      <c r="I198">
        <v>4.5299999999999999E-9</v>
      </c>
      <c r="J198">
        <v>89.635999999999996</v>
      </c>
      <c r="K198" t="s">
        <v>35</v>
      </c>
      <c r="L198" t="s">
        <v>36</v>
      </c>
      <c r="M198" t="s">
        <v>1615</v>
      </c>
      <c r="N198" t="s">
        <v>38</v>
      </c>
      <c r="O198" t="s">
        <v>417</v>
      </c>
      <c r="P198" t="s">
        <v>1616</v>
      </c>
      <c r="Q198">
        <v>6</v>
      </c>
      <c r="R198">
        <v>3</v>
      </c>
      <c r="S198">
        <v>-0.18941</v>
      </c>
      <c r="V198" t="s">
        <v>1617</v>
      </c>
      <c r="W198">
        <v>2412</v>
      </c>
      <c r="X198">
        <v>0.30464075965694798</v>
      </c>
      <c r="Y198">
        <v>0.27620628457896901</v>
      </c>
      <c r="Z198">
        <v>0.20008117403676401</v>
      </c>
      <c r="AA198">
        <v>0.531856705192847</v>
      </c>
      <c r="AB198">
        <v>0.54644818423767705</v>
      </c>
      <c r="AC198">
        <v>0.54748779530249303</v>
      </c>
      <c r="AD198">
        <v>1.52314832867312E-2</v>
      </c>
      <c r="AE198">
        <v>-0.28162148882011201</v>
      </c>
    </row>
    <row r="199" spans="1:31">
      <c r="A199" t="s">
        <v>25450</v>
      </c>
      <c r="B199" t="s">
        <v>25451</v>
      </c>
      <c r="C199" t="s">
        <v>1618</v>
      </c>
      <c r="D199" t="s">
        <v>1619</v>
      </c>
      <c r="E199" t="s">
        <v>1618</v>
      </c>
      <c r="F199" t="s">
        <v>1618</v>
      </c>
      <c r="G199" t="s">
        <v>1620</v>
      </c>
      <c r="H199">
        <v>0.89941700000000002</v>
      </c>
      <c r="I199">
        <v>6.7000000000000004E-7</v>
      </c>
      <c r="J199">
        <v>50.4</v>
      </c>
      <c r="K199" t="s">
        <v>35</v>
      </c>
      <c r="L199" t="s">
        <v>36</v>
      </c>
      <c r="M199" t="s">
        <v>1621</v>
      </c>
      <c r="N199" t="s">
        <v>38</v>
      </c>
      <c r="O199" t="s">
        <v>747</v>
      </c>
      <c r="P199" t="s">
        <v>1622</v>
      </c>
      <c r="Q199">
        <v>18</v>
      </c>
      <c r="R199">
        <v>4</v>
      </c>
      <c r="S199">
        <v>0.27485999999999999</v>
      </c>
      <c r="V199" t="s">
        <v>1623</v>
      </c>
      <c r="W199">
        <v>10258</v>
      </c>
      <c r="X199">
        <v>-1.55453974394161</v>
      </c>
      <c r="Y199">
        <v>-2.0125474933260001</v>
      </c>
      <c r="Z199">
        <v>-1.7865620618975999</v>
      </c>
      <c r="AA199">
        <v>-1.660554501532</v>
      </c>
      <c r="AB199">
        <v>-1.6560940679565399</v>
      </c>
      <c r="AC199">
        <v>-1.69422512203417</v>
      </c>
      <c r="AD199">
        <v>0.483523772403187</v>
      </c>
      <c r="AE199">
        <v>-0.114258535880829</v>
      </c>
    </row>
    <row r="200" spans="1:31">
      <c r="A200" t="s">
        <v>25452</v>
      </c>
      <c r="B200" t="s">
        <v>25453</v>
      </c>
      <c r="C200" t="s">
        <v>1624</v>
      </c>
      <c r="D200" t="s">
        <v>725</v>
      </c>
      <c r="E200" t="s">
        <v>1624</v>
      </c>
      <c r="F200" t="s">
        <v>1624</v>
      </c>
      <c r="G200" t="s">
        <v>1625</v>
      </c>
      <c r="H200">
        <v>1</v>
      </c>
      <c r="I200">
        <v>2.7700000000000003E-10</v>
      </c>
      <c r="J200">
        <v>83.866</v>
      </c>
      <c r="K200" t="s">
        <v>35</v>
      </c>
      <c r="L200" t="s">
        <v>36</v>
      </c>
      <c r="M200" t="s">
        <v>1626</v>
      </c>
      <c r="N200" t="s">
        <v>38</v>
      </c>
      <c r="O200" t="s">
        <v>1065</v>
      </c>
      <c r="P200" t="s">
        <v>1627</v>
      </c>
      <c r="Q200">
        <v>16</v>
      </c>
      <c r="R200">
        <v>3</v>
      </c>
      <c r="S200">
        <v>-0.9002</v>
      </c>
      <c r="V200" t="s">
        <v>1628</v>
      </c>
      <c r="W200">
        <v>7519</v>
      </c>
      <c r="X200">
        <v>-0.99775678158922099</v>
      </c>
      <c r="Y200">
        <v>-0.76954803933110605</v>
      </c>
      <c r="Z200">
        <v>-0.87164714077219796</v>
      </c>
      <c r="AA200">
        <v>-0.88917186978761997</v>
      </c>
      <c r="AB200">
        <v>-0.961384314361167</v>
      </c>
      <c r="AC200">
        <v>-1.0367429594567701</v>
      </c>
      <c r="AD200">
        <v>0.479374782867241</v>
      </c>
      <c r="AE200">
        <v>8.2782393971012197E-2</v>
      </c>
    </row>
    <row r="201" spans="1:31">
      <c r="A201" t="s">
        <v>25452</v>
      </c>
      <c r="B201" t="s">
        <v>25453</v>
      </c>
      <c r="C201" t="s">
        <v>1624</v>
      </c>
      <c r="D201" t="s">
        <v>1629</v>
      </c>
      <c r="E201" t="s">
        <v>1624</v>
      </c>
      <c r="F201" t="s">
        <v>1624</v>
      </c>
      <c r="G201" t="s">
        <v>1625</v>
      </c>
      <c r="H201">
        <v>0.95724699999999996</v>
      </c>
      <c r="I201">
        <v>3.1867900000000001E-3</v>
      </c>
      <c r="J201">
        <v>41.854999999999997</v>
      </c>
      <c r="K201" t="s">
        <v>178</v>
      </c>
      <c r="L201" t="s">
        <v>36</v>
      </c>
      <c r="M201" t="s">
        <v>1630</v>
      </c>
      <c r="N201" t="s">
        <v>1631</v>
      </c>
      <c r="O201" t="s">
        <v>915</v>
      </c>
      <c r="P201" t="s">
        <v>1632</v>
      </c>
      <c r="Q201">
        <v>1</v>
      </c>
      <c r="R201">
        <v>3</v>
      </c>
      <c r="S201">
        <v>-0.21117</v>
      </c>
      <c r="V201" t="s">
        <v>1633</v>
      </c>
      <c r="W201">
        <v>15404</v>
      </c>
      <c r="X201">
        <v>-1.47767197027651</v>
      </c>
      <c r="Y201">
        <v>-1.24229182555995</v>
      </c>
      <c r="Z201">
        <v>-1.3717682111298</v>
      </c>
      <c r="AA201">
        <v>-1.2600891898001501</v>
      </c>
      <c r="AB201">
        <v>-1.22456204595417</v>
      </c>
      <c r="AC201">
        <v>-1.12850881316898</v>
      </c>
      <c r="AD201">
        <v>0.15465019522342</v>
      </c>
      <c r="AE201">
        <v>-0.159523986014319</v>
      </c>
    </row>
    <row r="202" spans="1:31">
      <c r="A202" t="s">
        <v>25452</v>
      </c>
      <c r="B202" t="s">
        <v>25453</v>
      </c>
      <c r="C202" t="s">
        <v>1624</v>
      </c>
      <c r="D202" t="s">
        <v>1634</v>
      </c>
      <c r="E202" t="s">
        <v>1624</v>
      </c>
      <c r="F202" t="s">
        <v>1624</v>
      </c>
      <c r="G202" t="s">
        <v>1625</v>
      </c>
      <c r="H202">
        <v>0.96293799999999996</v>
      </c>
      <c r="I202">
        <v>3.1867900000000001E-3</v>
      </c>
      <c r="J202">
        <v>41.854999999999997</v>
      </c>
      <c r="K202" t="s">
        <v>178</v>
      </c>
      <c r="L202" t="s">
        <v>36</v>
      </c>
      <c r="M202" t="s">
        <v>1635</v>
      </c>
      <c r="N202" t="s">
        <v>1636</v>
      </c>
      <c r="O202" t="s">
        <v>862</v>
      </c>
      <c r="P202" t="s">
        <v>1632</v>
      </c>
      <c r="Q202">
        <v>11</v>
      </c>
      <c r="R202">
        <v>3</v>
      </c>
      <c r="S202">
        <v>-0.21117</v>
      </c>
      <c r="V202" t="s">
        <v>1633</v>
      </c>
      <c r="W202">
        <v>15404</v>
      </c>
      <c r="X202">
        <v>-1.47767197027651</v>
      </c>
      <c r="Y202">
        <v>-1.24229182555995</v>
      </c>
      <c r="Z202">
        <v>-1.3717682111298</v>
      </c>
      <c r="AA202">
        <v>-1.2600891898001501</v>
      </c>
      <c r="AB202">
        <v>-1.22456204595417</v>
      </c>
      <c r="AC202">
        <v>-1.12850881316898</v>
      </c>
      <c r="AD202">
        <v>0.15465019522342</v>
      </c>
      <c r="AE202">
        <v>-0.159523986014319</v>
      </c>
    </row>
    <row r="203" spans="1:31">
      <c r="A203" t="s">
        <v>25454</v>
      </c>
      <c r="B203" t="s">
        <v>25455</v>
      </c>
      <c r="C203" t="s">
        <v>1637</v>
      </c>
      <c r="D203" t="s">
        <v>420</v>
      </c>
      <c r="E203" t="s">
        <v>1637</v>
      </c>
      <c r="F203" t="s">
        <v>1637</v>
      </c>
      <c r="G203" t="s">
        <v>1638</v>
      </c>
      <c r="H203">
        <v>0.99382499999999996</v>
      </c>
      <c r="I203">
        <v>4.46E-20</v>
      </c>
      <c r="J203">
        <v>108.59</v>
      </c>
      <c r="K203" t="s">
        <v>35</v>
      </c>
      <c r="L203" t="s">
        <v>36</v>
      </c>
      <c r="M203" t="s">
        <v>1639</v>
      </c>
      <c r="N203" t="s">
        <v>38</v>
      </c>
      <c r="O203" t="s">
        <v>1204</v>
      </c>
      <c r="P203" t="s">
        <v>1640</v>
      </c>
      <c r="Q203">
        <v>1</v>
      </c>
      <c r="R203">
        <v>3</v>
      </c>
      <c r="S203">
        <v>0.62073999999999996</v>
      </c>
      <c r="V203" t="s">
        <v>1641</v>
      </c>
      <c r="W203">
        <v>15708</v>
      </c>
      <c r="X203">
        <v>-1.4122509952126601</v>
      </c>
      <c r="Y203">
        <v>-1.68528792510989</v>
      </c>
      <c r="Z203">
        <v>-1.5918997633962899</v>
      </c>
      <c r="AA203">
        <v>-1.48156088786627</v>
      </c>
      <c r="AB203">
        <v>-1.43330340206832</v>
      </c>
      <c r="AC203">
        <v>-1.52560958656629</v>
      </c>
      <c r="AD203">
        <v>0.46687787024060801</v>
      </c>
      <c r="AE203">
        <v>-8.2988269072652707E-2</v>
      </c>
    </row>
    <row r="204" spans="1:31">
      <c r="A204" t="s">
        <v>25456</v>
      </c>
      <c r="B204" t="s">
        <v>25457</v>
      </c>
      <c r="C204" t="s">
        <v>1642</v>
      </c>
      <c r="D204" t="s">
        <v>1643</v>
      </c>
      <c r="E204" t="s">
        <v>1642</v>
      </c>
      <c r="F204" t="s">
        <v>1642</v>
      </c>
      <c r="G204" t="s">
        <v>1644</v>
      </c>
      <c r="H204">
        <v>0.92819099999999999</v>
      </c>
      <c r="I204">
        <v>2.1700000000000002E-9</v>
      </c>
      <c r="J204">
        <v>75.183999999999997</v>
      </c>
      <c r="K204" t="s">
        <v>35</v>
      </c>
      <c r="L204" t="s">
        <v>36</v>
      </c>
      <c r="M204" t="s">
        <v>1645</v>
      </c>
      <c r="N204" t="s">
        <v>38</v>
      </c>
      <c r="O204" t="s">
        <v>496</v>
      </c>
      <c r="P204" t="s">
        <v>1646</v>
      </c>
      <c r="Q204">
        <v>18</v>
      </c>
      <c r="R204">
        <v>4</v>
      </c>
      <c r="S204">
        <v>1.0926</v>
      </c>
      <c r="V204" t="s">
        <v>1647</v>
      </c>
      <c r="W204">
        <v>5293</v>
      </c>
      <c r="X204">
        <v>-1.84602269026294</v>
      </c>
      <c r="Y204">
        <v>-1.5539415902468099</v>
      </c>
      <c r="Z204">
        <v>-1.3837225777301401</v>
      </c>
      <c r="AA204">
        <v>-1.6792785618216499</v>
      </c>
      <c r="AB204">
        <v>-1.1732409568504101</v>
      </c>
      <c r="AC204">
        <v>-1.0620846483738799</v>
      </c>
      <c r="AD204">
        <v>4.5230720457744199E-2</v>
      </c>
      <c r="AE204">
        <v>-0.28969423039798398</v>
      </c>
    </row>
    <row r="205" spans="1:31">
      <c r="A205" t="s">
        <v>25456</v>
      </c>
      <c r="B205" t="s">
        <v>25457</v>
      </c>
      <c r="C205" t="s">
        <v>1642</v>
      </c>
      <c r="D205" t="s">
        <v>1317</v>
      </c>
      <c r="E205" t="s">
        <v>1642</v>
      </c>
      <c r="F205" t="s">
        <v>1642</v>
      </c>
      <c r="G205" t="s">
        <v>1644</v>
      </c>
      <c r="H205">
        <v>1</v>
      </c>
      <c r="I205">
        <v>3.67E-19</v>
      </c>
      <c r="J205">
        <v>126.08</v>
      </c>
      <c r="K205" t="s">
        <v>35</v>
      </c>
      <c r="L205" t="s">
        <v>36</v>
      </c>
      <c r="M205" t="s">
        <v>1648</v>
      </c>
      <c r="N205" t="s">
        <v>38</v>
      </c>
      <c r="O205" t="s">
        <v>1504</v>
      </c>
      <c r="P205" t="s">
        <v>1649</v>
      </c>
      <c r="Q205">
        <v>7</v>
      </c>
      <c r="R205">
        <v>3</v>
      </c>
      <c r="S205">
        <v>8.6534E-2</v>
      </c>
      <c r="V205" t="s">
        <v>1650</v>
      </c>
      <c r="W205">
        <v>5733</v>
      </c>
      <c r="X205">
        <v>1.76124553895102</v>
      </c>
      <c r="Y205">
        <v>1.8494982372339599</v>
      </c>
      <c r="Z205">
        <v>2.1030086091502298</v>
      </c>
      <c r="AA205">
        <v>1.6148923444127701</v>
      </c>
      <c r="AB205">
        <v>1.53984278199171</v>
      </c>
      <c r="AC205">
        <v>1.71306497909841</v>
      </c>
      <c r="AD205">
        <v>5.8940159106008902E-2</v>
      </c>
      <c r="AE205">
        <v>0.28198409327743901</v>
      </c>
    </row>
    <row r="206" spans="1:31">
      <c r="A206" t="s">
        <v>25458</v>
      </c>
      <c r="B206" t="s">
        <v>25459</v>
      </c>
      <c r="C206" t="s">
        <v>1651</v>
      </c>
      <c r="D206" t="s">
        <v>1652</v>
      </c>
      <c r="E206" t="s">
        <v>1651</v>
      </c>
      <c r="F206" t="s">
        <v>1651</v>
      </c>
      <c r="G206" t="s">
        <v>1653</v>
      </c>
      <c r="H206">
        <v>0.94871300000000003</v>
      </c>
      <c r="I206">
        <v>1.05E-17</v>
      </c>
      <c r="J206">
        <v>111.32</v>
      </c>
      <c r="K206" t="s">
        <v>35</v>
      </c>
      <c r="L206" t="s">
        <v>36</v>
      </c>
      <c r="M206" t="s">
        <v>1654</v>
      </c>
      <c r="N206" t="s">
        <v>38</v>
      </c>
      <c r="O206" t="s">
        <v>678</v>
      </c>
      <c r="P206" t="s">
        <v>1655</v>
      </c>
      <c r="Q206">
        <v>6</v>
      </c>
      <c r="R206">
        <v>3</v>
      </c>
      <c r="S206">
        <v>0.16095999999999999</v>
      </c>
      <c r="V206" t="s">
        <v>1656</v>
      </c>
      <c r="W206">
        <v>6297</v>
      </c>
      <c r="X206">
        <v>-1.5151418145434401</v>
      </c>
      <c r="Y206">
        <v>-1.4428886845059601</v>
      </c>
      <c r="Z206">
        <v>-1.36157023776627</v>
      </c>
      <c r="AA206">
        <v>-1.3403469031498001</v>
      </c>
      <c r="AB206">
        <v>-1.1868876212657</v>
      </c>
      <c r="AC206">
        <v>-1.4376971490718999</v>
      </c>
      <c r="AD206">
        <v>0.358484259459248</v>
      </c>
      <c r="AE206">
        <v>-0.118223021109423</v>
      </c>
    </row>
    <row r="207" spans="1:31">
      <c r="A207" t="s">
        <v>25458</v>
      </c>
      <c r="B207" t="s">
        <v>25459</v>
      </c>
      <c r="C207" t="s">
        <v>1651</v>
      </c>
      <c r="D207" t="s">
        <v>1657</v>
      </c>
      <c r="E207" t="s">
        <v>1651</v>
      </c>
      <c r="F207" t="s">
        <v>1651</v>
      </c>
      <c r="G207" t="s">
        <v>1653</v>
      </c>
      <c r="H207">
        <v>0.99996700000000005</v>
      </c>
      <c r="I207">
        <v>1.73E-5</v>
      </c>
      <c r="J207">
        <v>71.55</v>
      </c>
      <c r="K207" t="s">
        <v>35</v>
      </c>
      <c r="L207" t="s">
        <v>36</v>
      </c>
      <c r="M207" t="s">
        <v>1658</v>
      </c>
      <c r="N207" t="s">
        <v>38</v>
      </c>
      <c r="O207" t="s">
        <v>1659</v>
      </c>
      <c r="P207" t="s">
        <v>1660</v>
      </c>
      <c r="Q207">
        <v>7</v>
      </c>
      <c r="R207">
        <v>2</v>
      </c>
      <c r="S207">
        <v>0.11219999999999999</v>
      </c>
      <c r="V207" t="s">
        <v>1661</v>
      </c>
      <c r="W207">
        <v>11927</v>
      </c>
      <c r="X207">
        <v>2.06833240886855</v>
      </c>
      <c r="Y207">
        <v>2.0884563005652899</v>
      </c>
      <c r="Z207">
        <v>1.92943915990927</v>
      </c>
      <c r="AA207">
        <v>1.5362191189212999</v>
      </c>
      <c r="AB207">
        <v>1.5055569650431799</v>
      </c>
      <c r="AC207">
        <v>1.6646085931160901</v>
      </c>
      <c r="AD207">
        <v>4.3056317404065E-2</v>
      </c>
      <c r="AE207">
        <v>0.45994773075418299</v>
      </c>
    </row>
    <row r="208" spans="1:31">
      <c r="A208" t="s">
        <v>25460</v>
      </c>
      <c r="B208" t="s">
        <v>25461</v>
      </c>
      <c r="C208" t="s">
        <v>1662</v>
      </c>
      <c r="D208" t="s">
        <v>1663</v>
      </c>
      <c r="E208" t="s">
        <v>1662</v>
      </c>
      <c r="F208" t="s">
        <v>1662</v>
      </c>
      <c r="G208" t="s">
        <v>1664</v>
      </c>
      <c r="H208">
        <v>0.92740500000000003</v>
      </c>
      <c r="I208">
        <v>7.2899999999999998E-8</v>
      </c>
      <c r="J208">
        <v>75.808999999999997</v>
      </c>
      <c r="K208" t="s">
        <v>35</v>
      </c>
      <c r="L208" t="s">
        <v>36</v>
      </c>
      <c r="M208" t="s">
        <v>1665</v>
      </c>
      <c r="N208" t="s">
        <v>38</v>
      </c>
      <c r="O208" t="s">
        <v>149</v>
      </c>
      <c r="P208" t="s">
        <v>1666</v>
      </c>
      <c r="Q208">
        <v>3</v>
      </c>
      <c r="R208">
        <v>3</v>
      </c>
      <c r="S208">
        <v>1.1698</v>
      </c>
      <c r="V208" t="s">
        <v>1667</v>
      </c>
      <c r="W208">
        <v>6116</v>
      </c>
      <c r="X208">
        <v>-0.14405427803176701</v>
      </c>
      <c r="Y208">
        <v>0.196891436185608</v>
      </c>
      <c r="Z208">
        <v>-4.8357977393605998E-2</v>
      </c>
      <c r="AA208">
        <v>-0.20556885870175401</v>
      </c>
      <c r="AB208">
        <v>-0.231491716924526</v>
      </c>
      <c r="AC208">
        <v>-0.262449627198242</v>
      </c>
      <c r="AD208">
        <v>0.158207420807712</v>
      </c>
      <c r="AE208">
        <v>0.234663127861585</v>
      </c>
    </row>
    <row r="209" spans="1:31">
      <c r="A209" t="s">
        <v>25460</v>
      </c>
      <c r="B209" t="s">
        <v>25461</v>
      </c>
      <c r="C209" t="s">
        <v>1662</v>
      </c>
      <c r="D209" t="s">
        <v>1673</v>
      </c>
      <c r="E209" t="s">
        <v>1662</v>
      </c>
      <c r="F209" t="s">
        <v>1662</v>
      </c>
      <c r="G209" t="s">
        <v>1664</v>
      </c>
      <c r="H209">
        <v>0.94501599999999997</v>
      </c>
      <c r="I209">
        <v>1.0921200000000001E-2</v>
      </c>
      <c r="J209">
        <v>35.921999999999997</v>
      </c>
      <c r="K209" t="s">
        <v>35</v>
      </c>
      <c r="L209" t="s">
        <v>36</v>
      </c>
      <c r="M209" t="s">
        <v>1674</v>
      </c>
      <c r="N209" t="s">
        <v>38</v>
      </c>
      <c r="O209" t="s">
        <v>96</v>
      </c>
      <c r="P209" t="s">
        <v>1675</v>
      </c>
      <c r="Q209">
        <v>3</v>
      </c>
      <c r="R209">
        <v>2</v>
      </c>
      <c r="S209">
        <v>8.2583000000000004E-2</v>
      </c>
      <c r="V209" t="s">
        <v>1676</v>
      </c>
      <c r="W209">
        <v>16610</v>
      </c>
      <c r="X209">
        <v>0.70359178008377399</v>
      </c>
      <c r="Y209">
        <v>0.78957105783746795</v>
      </c>
      <c r="Z209">
        <v>0.69852165656329301</v>
      </c>
      <c r="AA209">
        <v>0.80793897740647203</v>
      </c>
      <c r="AB209">
        <v>0.59869752612657701</v>
      </c>
      <c r="AC209">
        <v>0.46480879609174702</v>
      </c>
      <c r="AD209">
        <v>0.42092382309993298</v>
      </c>
      <c r="AE209">
        <v>0.106746398286579</v>
      </c>
    </row>
    <row r="210" spans="1:31">
      <c r="A210" t="s">
        <v>25462</v>
      </c>
      <c r="B210" t="s">
        <v>25463</v>
      </c>
      <c r="C210" t="s">
        <v>1677</v>
      </c>
      <c r="D210" t="s">
        <v>1678</v>
      </c>
      <c r="E210" t="s">
        <v>1677</v>
      </c>
      <c r="F210" t="s">
        <v>1677</v>
      </c>
      <c r="G210" t="s">
        <v>1679</v>
      </c>
      <c r="H210">
        <v>0.76200000000000001</v>
      </c>
      <c r="I210">
        <v>9.6084600000000001E-4</v>
      </c>
      <c r="J210">
        <v>37.951999999999998</v>
      </c>
      <c r="K210" t="s">
        <v>35</v>
      </c>
      <c r="L210" t="s">
        <v>36</v>
      </c>
      <c r="M210" t="s">
        <v>1680</v>
      </c>
      <c r="N210" t="s">
        <v>38</v>
      </c>
      <c r="O210" t="s">
        <v>84</v>
      </c>
      <c r="P210" t="s">
        <v>1681</v>
      </c>
      <c r="Q210">
        <v>6</v>
      </c>
      <c r="R210">
        <v>2</v>
      </c>
      <c r="S210">
        <v>-8.4741999999999998E-2</v>
      </c>
      <c r="V210" t="s">
        <v>1682</v>
      </c>
      <c r="W210">
        <v>4121</v>
      </c>
      <c r="X210">
        <v>0.40615793065689498</v>
      </c>
      <c r="Y210">
        <v>0.43177672178830201</v>
      </c>
      <c r="Z210">
        <v>0.4026769082751</v>
      </c>
      <c r="AA210">
        <v>0.55657020454904504</v>
      </c>
      <c r="AB210">
        <v>0.65250126840173595</v>
      </c>
      <c r="AC210">
        <v>0.52669718272479304</v>
      </c>
      <c r="AD210">
        <v>2.9239241045492099E-2</v>
      </c>
      <c r="AE210">
        <v>-0.16505236498509199</v>
      </c>
    </row>
    <row r="211" spans="1:31">
      <c r="A211" t="s">
        <v>25462</v>
      </c>
      <c r="B211" t="s">
        <v>25463</v>
      </c>
      <c r="C211" t="s">
        <v>1677</v>
      </c>
      <c r="D211" t="s">
        <v>730</v>
      </c>
      <c r="E211" t="s">
        <v>1677</v>
      </c>
      <c r="F211" t="s">
        <v>1677</v>
      </c>
      <c r="G211" t="s">
        <v>1679</v>
      </c>
      <c r="H211">
        <v>0.92698499999999995</v>
      </c>
      <c r="I211">
        <v>1.3900000000000002E-17</v>
      </c>
      <c r="J211">
        <v>99.659000000000006</v>
      </c>
      <c r="K211" t="s">
        <v>35</v>
      </c>
      <c r="L211" t="s">
        <v>36</v>
      </c>
      <c r="M211" t="s">
        <v>1687</v>
      </c>
      <c r="N211" t="s">
        <v>38</v>
      </c>
      <c r="O211" t="s">
        <v>1039</v>
      </c>
      <c r="P211" t="s">
        <v>1688</v>
      </c>
      <c r="Q211">
        <v>11</v>
      </c>
      <c r="R211">
        <v>3</v>
      </c>
      <c r="S211">
        <v>0.25594</v>
      </c>
      <c r="V211" t="s">
        <v>1689</v>
      </c>
      <c r="W211">
        <v>5091</v>
      </c>
      <c r="X211">
        <v>0.52151074947256104</v>
      </c>
      <c r="Y211">
        <v>9.24659910730906E-2</v>
      </c>
      <c r="Z211">
        <v>-2.41507696973365E-2</v>
      </c>
      <c r="AA211">
        <v>0.47993083941539</v>
      </c>
      <c r="AB211">
        <v>0.46260002646169002</v>
      </c>
      <c r="AC211">
        <v>0.25762423686828201</v>
      </c>
      <c r="AD211">
        <v>0.24551518377304901</v>
      </c>
      <c r="AE211">
        <v>-0.203443043965682</v>
      </c>
    </row>
    <row r="212" spans="1:31">
      <c r="A212" t="s">
        <v>25462</v>
      </c>
      <c r="B212" t="s">
        <v>25463</v>
      </c>
      <c r="C212" t="s">
        <v>1677</v>
      </c>
      <c r="D212" t="s">
        <v>125</v>
      </c>
      <c r="E212" t="s">
        <v>1677</v>
      </c>
      <c r="F212" t="s">
        <v>1677</v>
      </c>
      <c r="G212" t="s">
        <v>1679</v>
      </c>
      <c r="H212">
        <v>0.84566600000000003</v>
      </c>
      <c r="I212">
        <v>1.8300000000000001E-19</v>
      </c>
      <c r="J212">
        <v>64.144000000000005</v>
      </c>
      <c r="K212" t="s">
        <v>35</v>
      </c>
      <c r="L212" t="s">
        <v>36</v>
      </c>
      <c r="M212" t="s">
        <v>1696</v>
      </c>
      <c r="N212" t="s">
        <v>38</v>
      </c>
      <c r="O212" t="s">
        <v>1069</v>
      </c>
      <c r="P212" t="s">
        <v>1697</v>
      </c>
      <c r="Q212">
        <v>13</v>
      </c>
      <c r="R212">
        <v>3</v>
      </c>
      <c r="S212">
        <v>-4.9728000000000003E-3</v>
      </c>
      <c r="V212" t="s">
        <v>1698</v>
      </c>
      <c r="W212">
        <v>7167</v>
      </c>
      <c r="X212">
        <v>0.67824409372490602</v>
      </c>
      <c r="Y212">
        <v>0.38177789144444102</v>
      </c>
      <c r="Z212">
        <v>0.68204125075961297</v>
      </c>
      <c r="AA212">
        <v>0.43789470757323101</v>
      </c>
      <c r="AB212">
        <v>0.44508378891047301</v>
      </c>
      <c r="AC212">
        <v>0.59518753406751301</v>
      </c>
      <c r="AD212">
        <v>0.42130741381569697</v>
      </c>
      <c r="AE212">
        <v>8.7965735125914199E-2</v>
      </c>
    </row>
    <row r="213" spans="1:31">
      <c r="A213" t="s">
        <v>25462</v>
      </c>
      <c r="B213" t="s">
        <v>25463</v>
      </c>
      <c r="C213" t="s">
        <v>1677</v>
      </c>
      <c r="D213" t="s">
        <v>1699</v>
      </c>
      <c r="E213" t="s">
        <v>1677</v>
      </c>
      <c r="F213" t="s">
        <v>1677</v>
      </c>
      <c r="G213" t="s">
        <v>1679</v>
      </c>
      <c r="H213">
        <v>0.99948899999999996</v>
      </c>
      <c r="I213">
        <v>6.4693700000000003E-3</v>
      </c>
      <c r="J213">
        <v>29.896999999999998</v>
      </c>
      <c r="K213" t="s">
        <v>35</v>
      </c>
      <c r="L213" t="s">
        <v>36</v>
      </c>
      <c r="M213" t="s">
        <v>1700</v>
      </c>
      <c r="N213" t="s">
        <v>38</v>
      </c>
      <c r="O213" t="s">
        <v>102</v>
      </c>
      <c r="P213" t="s">
        <v>1701</v>
      </c>
      <c r="Q213">
        <v>4</v>
      </c>
      <c r="R213">
        <v>3</v>
      </c>
      <c r="S213">
        <v>-3.1036000000000001</v>
      </c>
      <c r="V213" t="s">
        <v>1702</v>
      </c>
      <c r="W213">
        <v>5207</v>
      </c>
      <c r="X213">
        <v>-0.39463759470742699</v>
      </c>
      <c r="Y213">
        <v>-0.39497361321783397</v>
      </c>
      <c r="Z213">
        <v>-0.94440857540185696</v>
      </c>
      <c r="AA213">
        <v>-0.60181637203263405</v>
      </c>
      <c r="AB213">
        <v>0.32688778125594398</v>
      </c>
      <c r="AC213">
        <v>0.29993541383264999</v>
      </c>
      <c r="AD213">
        <v>0.30124678899572899</v>
      </c>
      <c r="AE213">
        <v>-0.58634220212769195</v>
      </c>
    </row>
    <row r="214" spans="1:31">
      <c r="A214" t="s">
        <v>25462</v>
      </c>
      <c r="B214" t="s">
        <v>25463</v>
      </c>
      <c r="C214" t="s">
        <v>1677</v>
      </c>
      <c r="D214" t="s">
        <v>1707</v>
      </c>
      <c r="E214" t="s">
        <v>1677</v>
      </c>
      <c r="F214" t="s">
        <v>1677</v>
      </c>
      <c r="G214" t="s">
        <v>1679</v>
      </c>
      <c r="H214">
        <v>0.939299</v>
      </c>
      <c r="I214">
        <v>1.2799999999999999E-32</v>
      </c>
      <c r="J214">
        <v>138.9</v>
      </c>
      <c r="K214" t="s">
        <v>35</v>
      </c>
      <c r="L214" t="s">
        <v>36</v>
      </c>
      <c r="M214" t="s">
        <v>1708</v>
      </c>
      <c r="N214" t="s">
        <v>38</v>
      </c>
      <c r="O214" t="s">
        <v>1709</v>
      </c>
      <c r="P214" t="s">
        <v>1710</v>
      </c>
      <c r="Q214">
        <v>12</v>
      </c>
      <c r="R214">
        <v>3</v>
      </c>
      <c r="S214">
        <v>0.70023999999999997</v>
      </c>
      <c r="V214" t="s">
        <v>1711</v>
      </c>
      <c r="W214">
        <v>8204</v>
      </c>
      <c r="X214">
        <v>1.75598311189022</v>
      </c>
      <c r="Y214">
        <v>1.20299943246157</v>
      </c>
      <c r="Z214">
        <v>1.0712701084884699</v>
      </c>
      <c r="AA214">
        <v>1.6526024865139499</v>
      </c>
      <c r="AB214">
        <v>1.69331770926338</v>
      </c>
      <c r="AC214">
        <v>1.66652508686483</v>
      </c>
      <c r="AD214">
        <v>0.27120602701974</v>
      </c>
      <c r="AE214">
        <v>-0.32739754326729797</v>
      </c>
    </row>
    <row r="215" spans="1:31">
      <c r="A215" t="s">
        <v>25462</v>
      </c>
      <c r="B215" t="s">
        <v>25463</v>
      </c>
      <c r="C215" t="s">
        <v>1677</v>
      </c>
      <c r="D215" t="s">
        <v>1712</v>
      </c>
      <c r="E215" t="s">
        <v>1677</v>
      </c>
      <c r="F215" t="s">
        <v>1677</v>
      </c>
      <c r="G215" t="s">
        <v>1679</v>
      </c>
      <c r="H215">
        <v>1</v>
      </c>
      <c r="I215">
        <v>1.38686E-3</v>
      </c>
      <c r="J215">
        <v>39.856000000000002</v>
      </c>
      <c r="K215" t="s">
        <v>35</v>
      </c>
      <c r="L215" t="s">
        <v>36</v>
      </c>
      <c r="M215" t="s">
        <v>1713</v>
      </c>
      <c r="N215" t="s">
        <v>38</v>
      </c>
      <c r="O215" t="s">
        <v>368</v>
      </c>
      <c r="P215" t="s">
        <v>1714</v>
      </c>
      <c r="Q215">
        <v>3</v>
      </c>
      <c r="R215">
        <v>3</v>
      </c>
      <c r="S215">
        <v>0.68991000000000002</v>
      </c>
      <c r="V215" t="s">
        <v>1715</v>
      </c>
      <c r="W215">
        <v>11310</v>
      </c>
      <c r="X215">
        <v>-0.70964017802993695</v>
      </c>
      <c r="Y215">
        <v>-1.40532401026553</v>
      </c>
      <c r="Z215">
        <v>-1.5912916727483399</v>
      </c>
      <c r="AA215">
        <v>-0.51554712415603199</v>
      </c>
      <c r="AB215">
        <v>-0.68711659960638205</v>
      </c>
      <c r="AC215">
        <v>-0.84459927172350802</v>
      </c>
      <c r="AD215">
        <v>9.1304553686018905E-2</v>
      </c>
      <c r="AE215">
        <v>-0.55299762185263002</v>
      </c>
    </row>
    <row r="216" spans="1:31">
      <c r="A216" t="s">
        <v>25462</v>
      </c>
      <c r="B216" t="s">
        <v>25463</v>
      </c>
      <c r="C216" t="s">
        <v>1677</v>
      </c>
      <c r="D216" t="s">
        <v>1716</v>
      </c>
      <c r="E216" t="s">
        <v>1677</v>
      </c>
      <c r="F216" t="s">
        <v>1677</v>
      </c>
      <c r="G216" t="s">
        <v>1679</v>
      </c>
      <c r="H216">
        <v>1</v>
      </c>
      <c r="I216">
        <v>6.1099999999999999E-6</v>
      </c>
      <c r="J216">
        <v>61.116</v>
      </c>
      <c r="K216" t="s">
        <v>35</v>
      </c>
      <c r="L216" t="s">
        <v>36</v>
      </c>
      <c r="M216" t="s">
        <v>1717</v>
      </c>
      <c r="N216" t="s">
        <v>38</v>
      </c>
      <c r="O216" t="s">
        <v>1204</v>
      </c>
      <c r="P216" t="s">
        <v>1718</v>
      </c>
      <c r="Q216">
        <v>1</v>
      </c>
      <c r="R216">
        <v>3</v>
      </c>
      <c r="S216">
        <v>-0.76651999999999998</v>
      </c>
      <c r="V216" t="s">
        <v>1719</v>
      </c>
      <c r="W216">
        <v>15926</v>
      </c>
      <c r="X216">
        <v>-3.06713168918498</v>
      </c>
      <c r="Y216">
        <v>-3.3509944086658399</v>
      </c>
      <c r="Z216">
        <v>-3.4368976212016902</v>
      </c>
      <c r="AA216">
        <v>-3.15506123836315</v>
      </c>
      <c r="AB216">
        <v>-2.7781961205123298</v>
      </c>
      <c r="AC216">
        <v>-2.8483909963621201</v>
      </c>
      <c r="AD216">
        <v>0.24968291342132901</v>
      </c>
      <c r="AE216">
        <v>-0.35779178793830302</v>
      </c>
    </row>
    <row r="217" spans="1:31">
      <c r="A217" t="s">
        <v>25462</v>
      </c>
      <c r="B217" t="s">
        <v>25463</v>
      </c>
      <c r="C217" t="s">
        <v>1677</v>
      </c>
      <c r="D217" t="s">
        <v>1720</v>
      </c>
      <c r="E217" t="s">
        <v>1677</v>
      </c>
      <c r="F217" t="s">
        <v>1677</v>
      </c>
      <c r="G217" t="s">
        <v>1679</v>
      </c>
      <c r="H217">
        <v>0.98869799999999997</v>
      </c>
      <c r="I217">
        <v>3.0787700000000002E-4</v>
      </c>
      <c r="J217">
        <v>70.045000000000002</v>
      </c>
      <c r="K217" t="s">
        <v>35</v>
      </c>
      <c r="L217" t="s">
        <v>36</v>
      </c>
      <c r="M217" t="s">
        <v>1721</v>
      </c>
      <c r="N217" t="s">
        <v>38</v>
      </c>
      <c r="O217" t="s">
        <v>1722</v>
      </c>
      <c r="P217" t="s">
        <v>1723</v>
      </c>
      <c r="Q217">
        <v>1</v>
      </c>
      <c r="R217">
        <v>2</v>
      </c>
      <c r="S217">
        <v>0.40347</v>
      </c>
      <c r="V217" t="s">
        <v>1724</v>
      </c>
      <c r="W217">
        <v>17934</v>
      </c>
      <c r="X217">
        <v>2.23290824601981</v>
      </c>
      <c r="Y217">
        <v>1.7037059863318</v>
      </c>
      <c r="Z217">
        <v>1.2162716785422401</v>
      </c>
      <c r="AA217">
        <v>1.7972652878739299</v>
      </c>
      <c r="AB217">
        <v>1.9208873106647399</v>
      </c>
      <c r="AC217">
        <v>1.5348210119887</v>
      </c>
      <c r="AD217">
        <v>0.90066824779298604</v>
      </c>
      <c r="AE217">
        <v>-3.3362566544504098E-2</v>
      </c>
    </row>
    <row r="218" spans="1:31">
      <c r="A218" t="s">
        <v>25464</v>
      </c>
      <c r="B218" t="s">
        <v>25465</v>
      </c>
      <c r="C218" t="s">
        <v>1725</v>
      </c>
      <c r="D218" t="s">
        <v>1731</v>
      </c>
      <c r="E218" t="s">
        <v>1725</v>
      </c>
      <c r="F218" t="s">
        <v>1725</v>
      </c>
      <c r="G218" t="s">
        <v>1727</v>
      </c>
      <c r="H218">
        <v>0.87414700000000001</v>
      </c>
      <c r="I218">
        <v>9.8499999999999997E-38</v>
      </c>
      <c r="J218">
        <v>144.65</v>
      </c>
      <c r="K218" t="s">
        <v>35</v>
      </c>
      <c r="L218" t="s">
        <v>36</v>
      </c>
      <c r="M218" t="s">
        <v>1732</v>
      </c>
      <c r="N218" t="s">
        <v>38</v>
      </c>
      <c r="O218" t="s">
        <v>1733</v>
      </c>
      <c r="P218" t="s">
        <v>1734</v>
      </c>
      <c r="Q218">
        <v>7</v>
      </c>
      <c r="R218">
        <v>3</v>
      </c>
      <c r="S218">
        <v>0.1022</v>
      </c>
      <c r="V218" t="s">
        <v>1735</v>
      </c>
      <c r="W218">
        <v>3145</v>
      </c>
      <c r="X218">
        <v>2.4594501719335602</v>
      </c>
      <c r="Y218">
        <v>2.41411470145048</v>
      </c>
      <c r="Z218">
        <v>2.7645837540623601</v>
      </c>
      <c r="AA218">
        <v>2.3024145047676501</v>
      </c>
      <c r="AB218">
        <v>2.32962173377947</v>
      </c>
      <c r="AC218">
        <v>2.6268559699384402</v>
      </c>
      <c r="AD218">
        <v>2.8201086884091099E-2</v>
      </c>
      <c r="AE218">
        <v>0.12641880632028099</v>
      </c>
    </row>
    <row r="219" spans="1:31">
      <c r="A219" t="s">
        <v>25464</v>
      </c>
      <c r="B219" t="s">
        <v>25465</v>
      </c>
      <c r="C219" t="s">
        <v>1725</v>
      </c>
      <c r="D219" t="s">
        <v>675</v>
      </c>
      <c r="E219" t="s">
        <v>1725</v>
      </c>
      <c r="F219" t="s">
        <v>1725</v>
      </c>
      <c r="G219" t="s">
        <v>1727</v>
      </c>
      <c r="H219">
        <v>0.96523300000000001</v>
      </c>
      <c r="I219">
        <v>6.8799999999999995E-36</v>
      </c>
      <c r="J219">
        <v>147.54</v>
      </c>
      <c r="K219" t="s">
        <v>291</v>
      </c>
      <c r="L219" t="s">
        <v>36</v>
      </c>
      <c r="M219" t="s">
        <v>1736</v>
      </c>
      <c r="N219" t="s">
        <v>38</v>
      </c>
      <c r="O219" t="s">
        <v>1684</v>
      </c>
      <c r="P219" t="s">
        <v>1737</v>
      </c>
      <c r="Q219">
        <v>10</v>
      </c>
      <c r="R219">
        <v>5</v>
      </c>
      <c r="S219">
        <v>6.9269999999999998E-2</v>
      </c>
      <c r="V219" t="s">
        <v>1738</v>
      </c>
      <c r="W219">
        <v>11095</v>
      </c>
      <c r="X219">
        <v>1.9677014334498499</v>
      </c>
      <c r="Y219">
        <v>2.0938931119989102</v>
      </c>
      <c r="Z219">
        <v>2.1727760654730401</v>
      </c>
      <c r="AA219">
        <v>1.9508496350582201</v>
      </c>
      <c r="AB219">
        <v>2.0026868470593802</v>
      </c>
      <c r="AC219">
        <v>2.0558551830905198</v>
      </c>
      <c r="AD219">
        <v>0.12965523795167999</v>
      </c>
      <c r="AE219">
        <v>7.49929819045589E-2</v>
      </c>
    </row>
    <row r="220" spans="1:31">
      <c r="A220" t="s">
        <v>25464</v>
      </c>
      <c r="B220" t="s">
        <v>25465</v>
      </c>
      <c r="C220" t="s">
        <v>1725</v>
      </c>
      <c r="D220" t="s">
        <v>1739</v>
      </c>
      <c r="E220" t="s">
        <v>1725</v>
      </c>
      <c r="F220" t="s">
        <v>1725</v>
      </c>
      <c r="G220" t="s">
        <v>1727</v>
      </c>
      <c r="H220">
        <v>0.86055400000000004</v>
      </c>
      <c r="I220">
        <v>4.56742E-4</v>
      </c>
      <c r="J220">
        <v>47.725999999999999</v>
      </c>
      <c r="K220" t="s">
        <v>35</v>
      </c>
      <c r="L220" t="s">
        <v>36</v>
      </c>
      <c r="M220" t="s">
        <v>1740</v>
      </c>
      <c r="N220" t="s">
        <v>1741</v>
      </c>
      <c r="O220" t="s">
        <v>1742</v>
      </c>
      <c r="P220" t="s">
        <v>1743</v>
      </c>
      <c r="Q220">
        <v>6</v>
      </c>
      <c r="R220">
        <v>2</v>
      </c>
      <c r="S220">
        <v>-9.0572E-2</v>
      </c>
      <c r="V220" t="s">
        <v>1744</v>
      </c>
      <c r="W220">
        <v>11602</v>
      </c>
      <c r="X220">
        <v>-1.5125919688352101</v>
      </c>
      <c r="Y220">
        <v>-1.0714189269816701</v>
      </c>
      <c r="Z220">
        <v>-0.26564763696238702</v>
      </c>
      <c r="AA220">
        <v>-1.6061012677793101</v>
      </c>
      <c r="AB220">
        <v>-1.60295129017122</v>
      </c>
      <c r="AC220">
        <v>-1.3028721830155601</v>
      </c>
      <c r="AD220">
        <v>0.17919697296825701</v>
      </c>
      <c r="AE220">
        <v>0.55408873606227205</v>
      </c>
    </row>
    <row r="221" spans="1:31">
      <c r="A221" t="s">
        <v>25466</v>
      </c>
      <c r="B221" t="s">
        <v>25467</v>
      </c>
      <c r="C221" t="s">
        <v>1751</v>
      </c>
      <c r="D221" t="s">
        <v>1752</v>
      </c>
      <c r="E221" t="s">
        <v>1751</v>
      </c>
      <c r="F221" t="s">
        <v>1751</v>
      </c>
      <c r="G221" t="s">
        <v>1753</v>
      </c>
      <c r="H221">
        <v>0.99998900000000002</v>
      </c>
      <c r="I221">
        <v>1.4176400000000001E-4</v>
      </c>
      <c r="J221">
        <v>53.463999999999999</v>
      </c>
      <c r="K221" t="s">
        <v>35</v>
      </c>
      <c r="L221" t="s">
        <v>36</v>
      </c>
      <c r="M221" t="s">
        <v>1754</v>
      </c>
      <c r="N221" t="s">
        <v>38</v>
      </c>
      <c r="O221" t="s">
        <v>1020</v>
      </c>
      <c r="P221" t="s">
        <v>1755</v>
      </c>
      <c r="Q221">
        <v>6</v>
      </c>
      <c r="R221">
        <v>3</v>
      </c>
      <c r="S221">
        <v>1.2693000000000001</v>
      </c>
      <c r="V221" t="s">
        <v>1756</v>
      </c>
      <c r="W221">
        <v>5245</v>
      </c>
      <c r="X221">
        <v>-0.40831828081745303</v>
      </c>
      <c r="Y221">
        <v>-0.82205725018689701</v>
      </c>
      <c r="Z221">
        <v>-0.67947284851978895</v>
      </c>
      <c r="AA221">
        <v>-0.35199407762569201</v>
      </c>
      <c r="AB221">
        <v>-0.68757246343540301</v>
      </c>
      <c r="AC221">
        <v>-0.319505884567789</v>
      </c>
      <c r="AD221">
        <v>0.18122686570810601</v>
      </c>
      <c r="AE221">
        <v>-0.183591984631752</v>
      </c>
    </row>
    <row r="222" spans="1:31">
      <c r="A222" t="s">
        <v>25468</v>
      </c>
      <c r="B222" t="s">
        <v>25469</v>
      </c>
      <c r="C222" t="s">
        <v>1757</v>
      </c>
      <c r="D222" t="s">
        <v>1448</v>
      </c>
      <c r="E222" t="s">
        <v>1757</v>
      </c>
      <c r="F222" t="s">
        <v>1757</v>
      </c>
      <c r="G222" t="s">
        <v>1758</v>
      </c>
      <c r="H222">
        <v>0.963669</v>
      </c>
      <c r="I222">
        <v>2.2642499999999999E-2</v>
      </c>
      <c r="J222">
        <v>23.222999999999999</v>
      </c>
      <c r="K222" t="s">
        <v>35</v>
      </c>
      <c r="L222" t="s">
        <v>36</v>
      </c>
      <c r="M222" t="s">
        <v>1759</v>
      </c>
      <c r="N222" t="s">
        <v>38</v>
      </c>
      <c r="O222" t="s">
        <v>61</v>
      </c>
      <c r="P222" t="s">
        <v>1760</v>
      </c>
      <c r="Q222">
        <v>3</v>
      </c>
      <c r="R222">
        <v>2</v>
      </c>
      <c r="S222">
        <v>1.6702999999999999</v>
      </c>
      <c r="V222" t="s">
        <v>1761</v>
      </c>
      <c r="W222">
        <v>10497</v>
      </c>
      <c r="X222">
        <v>-0.19752225891151301</v>
      </c>
      <c r="Y222">
        <v>-0.34283726582336299</v>
      </c>
      <c r="Z222">
        <v>-0.35691153637385398</v>
      </c>
      <c r="AA222">
        <v>-0.14241227427641301</v>
      </c>
      <c r="AB222">
        <v>-0.48312149033677598</v>
      </c>
      <c r="AC222">
        <v>-0.35745580763319801</v>
      </c>
      <c r="AD222">
        <v>0.67164938740861202</v>
      </c>
      <c r="AE222">
        <v>2.85728370458855E-2</v>
      </c>
    </row>
    <row r="223" spans="1:31">
      <c r="A223" t="s">
        <v>25468</v>
      </c>
      <c r="B223" t="s">
        <v>25469</v>
      </c>
      <c r="C223" t="s">
        <v>1757</v>
      </c>
      <c r="D223" t="s">
        <v>1762</v>
      </c>
      <c r="E223" t="s">
        <v>1757</v>
      </c>
      <c r="F223" t="s">
        <v>1757</v>
      </c>
      <c r="G223" t="s">
        <v>1758</v>
      </c>
      <c r="H223">
        <v>0.99354100000000001</v>
      </c>
      <c r="I223">
        <v>1.13E-9</v>
      </c>
      <c r="J223">
        <v>83.600999999999999</v>
      </c>
      <c r="K223" t="s">
        <v>35</v>
      </c>
      <c r="L223" t="s">
        <v>36</v>
      </c>
      <c r="M223" t="s">
        <v>1763</v>
      </c>
      <c r="N223" t="s">
        <v>38</v>
      </c>
      <c r="O223" t="s">
        <v>306</v>
      </c>
      <c r="P223" t="s">
        <v>1764</v>
      </c>
      <c r="Q223">
        <v>1</v>
      </c>
      <c r="R223">
        <v>3</v>
      </c>
      <c r="S223">
        <v>0.75778999999999996</v>
      </c>
      <c r="V223" t="s">
        <v>1765</v>
      </c>
      <c r="W223">
        <v>16038</v>
      </c>
      <c r="X223">
        <v>0.48970631273753901</v>
      </c>
      <c r="Y223">
        <v>0.43307645818481699</v>
      </c>
      <c r="Z223">
        <v>0.110111110625788</v>
      </c>
      <c r="AA223">
        <v>0.55819679480816797</v>
      </c>
      <c r="AB223">
        <v>0.22175532923473301</v>
      </c>
      <c r="AC223">
        <v>0.301185149739705</v>
      </c>
      <c r="AD223">
        <v>0.90494176973874296</v>
      </c>
      <c r="AE223">
        <v>-1.6081130744820701E-2</v>
      </c>
    </row>
    <row r="224" spans="1:31">
      <c r="A224" t="s">
        <v>25470</v>
      </c>
      <c r="B224" t="s">
        <v>25471</v>
      </c>
      <c r="C224" t="s">
        <v>1766</v>
      </c>
      <c r="D224" t="s">
        <v>1767</v>
      </c>
      <c r="E224" t="s">
        <v>1766</v>
      </c>
      <c r="F224" t="s">
        <v>1766</v>
      </c>
      <c r="G224" t="s">
        <v>1768</v>
      </c>
      <c r="H224">
        <v>0.99863299999999999</v>
      </c>
      <c r="I224">
        <v>1.2699999999999999E-46</v>
      </c>
      <c r="J224">
        <v>157.07</v>
      </c>
      <c r="K224" t="s">
        <v>35</v>
      </c>
      <c r="L224" t="s">
        <v>36</v>
      </c>
      <c r="M224" t="s">
        <v>1769</v>
      </c>
      <c r="N224" t="s">
        <v>38</v>
      </c>
      <c r="O224" t="s">
        <v>123</v>
      </c>
      <c r="P224" t="s">
        <v>1770</v>
      </c>
      <c r="Q224">
        <v>6</v>
      </c>
      <c r="R224">
        <v>4</v>
      </c>
      <c r="S224">
        <v>-0.70052999999999999</v>
      </c>
      <c r="V224" t="s">
        <v>1771</v>
      </c>
      <c r="W224">
        <v>11259</v>
      </c>
      <c r="X224">
        <v>0.16876804142110699</v>
      </c>
      <c r="Y224">
        <v>0.42336146897514199</v>
      </c>
      <c r="Z224">
        <v>0.187237687851639</v>
      </c>
      <c r="AA224">
        <v>0.35355456086509501</v>
      </c>
      <c r="AB224">
        <v>3.5925955357390203E-2</v>
      </c>
      <c r="AC224">
        <v>0.215228363309521</v>
      </c>
      <c r="AD224">
        <v>0.765576712708394</v>
      </c>
      <c r="AE224">
        <v>5.8219439571960602E-2</v>
      </c>
    </row>
    <row r="225" spans="1:31">
      <c r="A225" t="s">
        <v>25472</v>
      </c>
      <c r="B225" t="s">
        <v>25473</v>
      </c>
      <c r="C225" t="s">
        <v>1772</v>
      </c>
      <c r="D225" t="s">
        <v>1773</v>
      </c>
      <c r="E225" t="s">
        <v>1772</v>
      </c>
      <c r="F225" t="s">
        <v>1772</v>
      </c>
      <c r="G225" t="s">
        <v>1774</v>
      </c>
      <c r="H225">
        <v>1</v>
      </c>
      <c r="I225">
        <v>2.2699999999999998E-9</v>
      </c>
      <c r="J225">
        <v>88.754999999999995</v>
      </c>
      <c r="K225" t="s">
        <v>35</v>
      </c>
      <c r="L225" t="s">
        <v>36</v>
      </c>
      <c r="M225" t="s">
        <v>1775</v>
      </c>
      <c r="N225" t="s">
        <v>38</v>
      </c>
      <c r="O225" t="s">
        <v>1776</v>
      </c>
      <c r="P225" t="s">
        <v>1777</v>
      </c>
      <c r="Q225">
        <v>13</v>
      </c>
      <c r="R225">
        <v>3</v>
      </c>
      <c r="S225">
        <v>0.71062000000000003</v>
      </c>
      <c r="V225" t="s">
        <v>1778</v>
      </c>
      <c r="W225">
        <v>5928</v>
      </c>
      <c r="X225">
        <v>0.181871218304826</v>
      </c>
      <c r="Y225">
        <v>1.59457261058184E-2</v>
      </c>
      <c r="Z225">
        <v>0.556235961629584</v>
      </c>
      <c r="AA225">
        <v>9.2735342324421793E-2</v>
      </c>
      <c r="AB225">
        <v>0.183441915872809</v>
      </c>
      <c r="AC225">
        <v>6.6330388686312594E-2</v>
      </c>
      <c r="AD225">
        <v>0.54773142013285703</v>
      </c>
      <c r="AE225">
        <v>0.13718175305222799</v>
      </c>
    </row>
    <row r="226" spans="1:31">
      <c r="A226" t="s">
        <v>25474</v>
      </c>
      <c r="B226" t="s">
        <v>25475</v>
      </c>
      <c r="C226" t="s">
        <v>1782</v>
      </c>
      <c r="D226" t="s">
        <v>1183</v>
      </c>
      <c r="E226" t="s">
        <v>1782</v>
      </c>
      <c r="F226" t="s">
        <v>1782</v>
      </c>
      <c r="G226" t="s">
        <v>1783</v>
      </c>
      <c r="H226">
        <v>0.98965800000000004</v>
      </c>
      <c r="I226">
        <v>1.6638300000000002E-2</v>
      </c>
      <c r="J226">
        <v>12.105</v>
      </c>
      <c r="K226" t="s">
        <v>35</v>
      </c>
      <c r="L226" t="s">
        <v>36</v>
      </c>
      <c r="M226" t="s">
        <v>1784</v>
      </c>
      <c r="N226" t="s">
        <v>38</v>
      </c>
      <c r="O226" t="s">
        <v>1785</v>
      </c>
      <c r="P226" t="s">
        <v>1786</v>
      </c>
      <c r="Q226">
        <v>6</v>
      </c>
      <c r="R226">
        <v>3</v>
      </c>
      <c r="S226">
        <v>0.26597999999999999</v>
      </c>
      <c r="V226" t="s">
        <v>1787</v>
      </c>
      <c r="W226">
        <v>2283</v>
      </c>
      <c r="X226">
        <v>-2.8213258162875001</v>
      </c>
      <c r="Y226">
        <v>-2.2571496870293601</v>
      </c>
      <c r="Z226">
        <v>-2.6406919195062799</v>
      </c>
      <c r="AA226">
        <v>-2.8829539296948301</v>
      </c>
      <c r="AB226">
        <v>-2.6201660837296199</v>
      </c>
      <c r="AC226">
        <v>-2.29599610500861</v>
      </c>
      <c r="AD226">
        <v>0.90848396211489502</v>
      </c>
      <c r="AE226">
        <v>2.66495652033076E-2</v>
      </c>
    </row>
    <row r="227" spans="1:31">
      <c r="A227" t="s">
        <v>25476</v>
      </c>
      <c r="B227" t="s">
        <v>25477</v>
      </c>
      <c r="C227" t="s">
        <v>1788</v>
      </c>
      <c r="D227" t="s">
        <v>1789</v>
      </c>
      <c r="E227" t="s">
        <v>1788</v>
      </c>
      <c r="F227" t="s">
        <v>1788</v>
      </c>
      <c r="G227" t="s">
        <v>1790</v>
      </c>
      <c r="H227">
        <v>1</v>
      </c>
      <c r="I227">
        <v>6.4899999999999999E-62</v>
      </c>
      <c r="J227">
        <v>172.65</v>
      </c>
      <c r="K227" t="s">
        <v>291</v>
      </c>
      <c r="L227" t="s">
        <v>36</v>
      </c>
      <c r="M227" t="s">
        <v>1791</v>
      </c>
      <c r="N227" t="s">
        <v>218</v>
      </c>
      <c r="O227" t="s">
        <v>1792</v>
      </c>
      <c r="P227" t="s">
        <v>1793</v>
      </c>
      <c r="Q227">
        <v>15</v>
      </c>
      <c r="R227">
        <v>4</v>
      </c>
      <c r="S227">
        <v>-0.21106</v>
      </c>
      <c r="V227" t="s">
        <v>1794</v>
      </c>
      <c r="W227">
        <v>19912</v>
      </c>
      <c r="X227">
        <v>-8.3819380487633696E-2</v>
      </c>
      <c r="Y227">
        <v>1.0237797380657701</v>
      </c>
      <c r="Z227">
        <v>3.51400797700097E-2</v>
      </c>
      <c r="AA227">
        <v>-9.6404483953062503E-2</v>
      </c>
      <c r="AB227">
        <v>8.4057588133057207E-2</v>
      </c>
      <c r="AC227">
        <v>-0.21549534688057101</v>
      </c>
      <c r="AD227">
        <v>0.28595383240029798</v>
      </c>
      <c r="AE227">
        <v>0.40098089334957399</v>
      </c>
    </row>
    <row r="228" spans="1:31">
      <c r="A228" t="s">
        <v>25476</v>
      </c>
      <c r="B228" t="s">
        <v>25477</v>
      </c>
      <c r="C228" t="s">
        <v>1788</v>
      </c>
      <c r="D228" t="s">
        <v>1795</v>
      </c>
      <c r="E228" t="s">
        <v>1788</v>
      </c>
      <c r="F228" t="s">
        <v>1788</v>
      </c>
      <c r="G228" t="s">
        <v>1790</v>
      </c>
      <c r="H228">
        <v>0.99986600000000003</v>
      </c>
      <c r="I228">
        <v>4.6199999999999998E-5</v>
      </c>
      <c r="J228">
        <v>69.153000000000006</v>
      </c>
      <c r="K228" t="s">
        <v>35</v>
      </c>
      <c r="L228" t="s">
        <v>36</v>
      </c>
      <c r="M228" t="s">
        <v>1796</v>
      </c>
      <c r="N228" t="s">
        <v>38</v>
      </c>
      <c r="O228" t="s">
        <v>1797</v>
      </c>
      <c r="P228" t="s">
        <v>1798</v>
      </c>
      <c r="Q228">
        <v>6</v>
      </c>
      <c r="R228">
        <v>3</v>
      </c>
      <c r="S228">
        <v>0.26355000000000001</v>
      </c>
      <c r="V228" t="s">
        <v>1799</v>
      </c>
      <c r="W228">
        <v>6937</v>
      </c>
      <c r="X228">
        <v>2.0684540577611501</v>
      </c>
      <c r="Y228">
        <v>3.2044721385032902</v>
      </c>
      <c r="Z228">
        <v>2.4499117234318901</v>
      </c>
      <c r="AA228">
        <v>2.0954295387396198</v>
      </c>
      <c r="AB228">
        <v>2.2234081529113898</v>
      </c>
      <c r="AC228">
        <v>2.0756533157080299</v>
      </c>
      <c r="AD228">
        <v>0.26985804110427902</v>
      </c>
      <c r="AE228">
        <v>0.44278230411243102</v>
      </c>
    </row>
    <row r="229" spans="1:31">
      <c r="A229" t="s">
        <v>25476</v>
      </c>
      <c r="B229" t="s">
        <v>25477</v>
      </c>
      <c r="C229" t="s">
        <v>1788</v>
      </c>
      <c r="D229" t="s">
        <v>1326</v>
      </c>
      <c r="E229" t="s">
        <v>1788</v>
      </c>
      <c r="F229" t="s">
        <v>1788</v>
      </c>
      <c r="G229" t="s">
        <v>1790</v>
      </c>
      <c r="H229">
        <v>0.85165100000000005</v>
      </c>
      <c r="I229">
        <v>1.51E-21</v>
      </c>
      <c r="J229">
        <v>105.72</v>
      </c>
      <c r="K229" t="s">
        <v>35</v>
      </c>
      <c r="L229" t="s">
        <v>36</v>
      </c>
      <c r="M229" t="s">
        <v>1803</v>
      </c>
      <c r="N229" t="s">
        <v>38</v>
      </c>
      <c r="O229" t="s">
        <v>444</v>
      </c>
      <c r="P229" t="s">
        <v>1804</v>
      </c>
      <c r="Q229">
        <v>3</v>
      </c>
      <c r="R229">
        <v>4</v>
      </c>
      <c r="S229">
        <v>-1.2806</v>
      </c>
      <c r="V229" t="s">
        <v>1805</v>
      </c>
      <c r="W229">
        <v>4904</v>
      </c>
      <c r="X229">
        <v>-0.42651191316539899</v>
      </c>
      <c r="Y229">
        <v>1.0975630101840801</v>
      </c>
      <c r="Z229">
        <v>0.37469006462494903</v>
      </c>
      <c r="AA229">
        <v>-0.24694709993408301</v>
      </c>
      <c r="AB229">
        <v>3.5649801833861801E-2</v>
      </c>
      <c r="AC229">
        <v>-0.10021748171001001</v>
      </c>
      <c r="AD229">
        <v>0.33425608400177498</v>
      </c>
      <c r="AE229">
        <v>0.45241864715128699</v>
      </c>
    </row>
    <row r="230" spans="1:31">
      <c r="A230" t="s">
        <v>25476</v>
      </c>
      <c r="B230" t="s">
        <v>25477</v>
      </c>
      <c r="C230" t="s">
        <v>1788</v>
      </c>
      <c r="D230" t="s">
        <v>1806</v>
      </c>
      <c r="E230" t="s">
        <v>1788</v>
      </c>
      <c r="F230" t="s">
        <v>1788</v>
      </c>
      <c r="G230" t="s">
        <v>1790</v>
      </c>
      <c r="H230">
        <v>0.97248900000000005</v>
      </c>
      <c r="I230">
        <v>2.9400000000000001E-7</v>
      </c>
      <c r="J230">
        <v>59.048000000000002</v>
      </c>
      <c r="K230" t="s">
        <v>35</v>
      </c>
      <c r="L230" t="s">
        <v>36</v>
      </c>
      <c r="M230" t="s">
        <v>1807</v>
      </c>
      <c r="N230" t="s">
        <v>38</v>
      </c>
      <c r="O230" t="s">
        <v>678</v>
      </c>
      <c r="P230" t="s">
        <v>1808</v>
      </c>
      <c r="Q230">
        <v>6</v>
      </c>
      <c r="R230">
        <v>3</v>
      </c>
      <c r="S230">
        <v>2.3734999999999999E-2</v>
      </c>
      <c r="V230" t="s">
        <v>1809</v>
      </c>
      <c r="W230">
        <v>13404</v>
      </c>
      <c r="X230">
        <v>-1.6979227091210001</v>
      </c>
      <c r="Y230">
        <v>-0.38404897943865801</v>
      </c>
      <c r="Z230">
        <v>-1.25718293756979</v>
      </c>
      <c r="AA230">
        <v>-1.73883964919439</v>
      </c>
      <c r="AB230">
        <v>-1.5511366390721699</v>
      </c>
      <c r="AC230">
        <v>-1.6913390841196001</v>
      </c>
      <c r="AD230">
        <v>0.23902060853110799</v>
      </c>
      <c r="AE230">
        <v>0.54738691541890405</v>
      </c>
    </row>
    <row r="231" spans="1:31">
      <c r="A231" t="s">
        <v>25476</v>
      </c>
      <c r="B231" t="s">
        <v>25477</v>
      </c>
      <c r="C231" t="s">
        <v>1788</v>
      </c>
      <c r="D231" t="s">
        <v>1813</v>
      </c>
      <c r="E231" t="s">
        <v>1788</v>
      </c>
      <c r="F231" t="s">
        <v>1788</v>
      </c>
      <c r="G231" t="s">
        <v>1790</v>
      </c>
      <c r="H231">
        <v>0.99787300000000001</v>
      </c>
      <c r="I231">
        <v>6.2199999999999996E-9</v>
      </c>
      <c r="J231">
        <v>79.483999999999995</v>
      </c>
      <c r="K231" t="s">
        <v>35</v>
      </c>
      <c r="L231" t="s">
        <v>36</v>
      </c>
      <c r="M231" t="s">
        <v>1814</v>
      </c>
      <c r="N231" t="s">
        <v>38</v>
      </c>
      <c r="O231" t="s">
        <v>359</v>
      </c>
      <c r="P231" t="s">
        <v>1815</v>
      </c>
      <c r="Q231">
        <v>4</v>
      </c>
      <c r="R231">
        <v>3</v>
      </c>
      <c r="S231">
        <v>0.29577999999999999</v>
      </c>
      <c r="V231" t="s">
        <v>1816</v>
      </c>
      <c r="W231">
        <v>14289</v>
      </c>
      <c r="X231">
        <v>-1.34344034912115</v>
      </c>
      <c r="Y231">
        <v>-0.53229002912224499</v>
      </c>
      <c r="Z231">
        <v>-1.17744018773502</v>
      </c>
      <c r="AA231">
        <v>-1.7351825132188301</v>
      </c>
      <c r="AB231">
        <v>-1.806509439866</v>
      </c>
      <c r="AC231">
        <v>-1.6468945029317501</v>
      </c>
      <c r="AD231">
        <v>0.12767132983141599</v>
      </c>
      <c r="AE231">
        <v>0.71180529667938797</v>
      </c>
    </row>
    <row r="232" spans="1:31">
      <c r="A232" t="s">
        <v>25476</v>
      </c>
      <c r="B232" t="s">
        <v>25477</v>
      </c>
      <c r="C232" t="s">
        <v>1788</v>
      </c>
      <c r="D232" t="s">
        <v>1817</v>
      </c>
      <c r="E232" t="s">
        <v>1788</v>
      </c>
      <c r="F232" t="s">
        <v>1788</v>
      </c>
      <c r="G232" t="s">
        <v>1790</v>
      </c>
      <c r="H232">
        <v>1</v>
      </c>
      <c r="I232">
        <v>1.7600000000000001E-101</v>
      </c>
      <c r="J232">
        <v>234.14</v>
      </c>
      <c r="K232" t="s">
        <v>35</v>
      </c>
      <c r="L232" t="s">
        <v>36</v>
      </c>
      <c r="M232" t="s">
        <v>1818</v>
      </c>
      <c r="N232" t="s">
        <v>38</v>
      </c>
      <c r="O232" t="s">
        <v>123</v>
      </c>
      <c r="P232" t="s">
        <v>1819</v>
      </c>
      <c r="Q232">
        <v>6</v>
      </c>
      <c r="R232">
        <v>3</v>
      </c>
      <c r="S232">
        <v>0.26673999999999998</v>
      </c>
      <c r="V232" t="s">
        <v>1820</v>
      </c>
      <c r="W232">
        <v>19628</v>
      </c>
      <c r="X232">
        <v>2.5110227862163699</v>
      </c>
      <c r="Y232">
        <v>3.61902488836584</v>
      </c>
      <c r="Z232">
        <v>2.4007830863069102</v>
      </c>
      <c r="AA232">
        <v>2.48701699238004</v>
      </c>
      <c r="AB232">
        <v>2.42271353907072</v>
      </c>
      <c r="AC232">
        <v>2.2005526678884602</v>
      </c>
      <c r="AD232">
        <v>0.32396929299120703</v>
      </c>
      <c r="AE232">
        <v>0.47351585384996903</v>
      </c>
    </row>
    <row r="233" spans="1:31">
      <c r="A233" t="s">
        <v>25476</v>
      </c>
      <c r="B233" t="s">
        <v>25477</v>
      </c>
      <c r="C233" t="s">
        <v>1788</v>
      </c>
      <c r="D233" t="s">
        <v>641</v>
      </c>
      <c r="E233" t="s">
        <v>1788</v>
      </c>
      <c r="F233" t="s">
        <v>1788</v>
      </c>
      <c r="G233" t="s">
        <v>1790</v>
      </c>
      <c r="H233">
        <v>1</v>
      </c>
      <c r="I233">
        <v>6.4899999999999999E-62</v>
      </c>
      <c r="J233">
        <v>172.65</v>
      </c>
      <c r="K233" t="s">
        <v>178</v>
      </c>
      <c r="L233" t="s">
        <v>36</v>
      </c>
      <c r="M233" t="s">
        <v>1821</v>
      </c>
      <c r="N233" t="s">
        <v>215</v>
      </c>
      <c r="O233" t="s">
        <v>128</v>
      </c>
      <c r="P233" t="s">
        <v>1793</v>
      </c>
      <c r="Q233">
        <v>7</v>
      </c>
      <c r="R233">
        <v>4</v>
      </c>
      <c r="S233">
        <v>1.2961</v>
      </c>
      <c r="V233" t="s">
        <v>1822</v>
      </c>
      <c r="W233">
        <v>19913</v>
      </c>
      <c r="X233">
        <v>-0.62891742033085096</v>
      </c>
      <c r="Y233">
        <v>0.34801076419592197</v>
      </c>
      <c r="Z233">
        <v>-0.70457176629947005</v>
      </c>
      <c r="AA233">
        <v>-0.76827679220799805</v>
      </c>
      <c r="AB233">
        <v>-0.54496940898104496</v>
      </c>
      <c r="AC233">
        <v>-0.92859222582675505</v>
      </c>
      <c r="AD233">
        <v>0.22099728780771699</v>
      </c>
      <c r="AE233">
        <v>0.4187866681938</v>
      </c>
    </row>
    <row r="234" spans="1:31">
      <c r="A234" t="s">
        <v>25478</v>
      </c>
      <c r="B234" t="s">
        <v>25479</v>
      </c>
      <c r="C234" t="s">
        <v>1823</v>
      </c>
      <c r="D234" t="s">
        <v>1833</v>
      </c>
      <c r="E234" t="s">
        <v>1823</v>
      </c>
      <c r="F234" t="s">
        <v>1823</v>
      </c>
      <c r="G234" t="s">
        <v>1825</v>
      </c>
      <c r="H234">
        <v>0.99999899999999997</v>
      </c>
      <c r="I234">
        <v>2.7500000000000001E-5</v>
      </c>
      <c r="J234">
        <v>54.134999999999998</v>
      </c>
      <c r="K234" t="s">
        <v>35</v>
      </c>
      <c r="L234" t="s">
        <v>36</v>
      </c>
      <c r="M234" t="s">
        <v>1834</v>
      </c>
      <c r="N234" t="s">
        <v>38</v>
      </c>
      <c r="O234" t="s">
        <v>1204</v>
      </c>
      <c r="P234" t="s">
        <v>1835</v>
      </c>
      <c r="Q234">
        <v>1</v>
      </c>
      <c r="R234">
        <v>4</v>
      </c>
      <c r="S234">
        <v>0.25358999999999998</v>
      </c>
      <c r="V234" t="s">
        <v>1836</v>
      </c>
      <c r="W234">
        <v>15627</v>
      </c>
      <c r="X234">
        <v>-1.11431268765945</v>
      </c>
      <c r="Y234">
        <v>-1.25069353485066</v>
      </c>
      <c r="Z234">
        <v>-1.31735523739687</v>
      </c>
      <c r="AA234">
        <v>-0.91514244865387995</v>
      </c>
      <c r="AB234">
        <v>-0.97023099175321303</v>
      </c>
      <c r="AC234">
        <v>-1.2669986777142599</v>
      </c>
      <c r="AD234">
        <v>0.119846588178843</v>
      </c>
      <c r="AE234">
        <v>-0.176663113928542</v>
      </c>
    </row>
    <row r="235" spans="1:31">
      <c r="A235" t="s">
        <v>25480</v>
      </c>
      <c r="B235" t="s">
        <v>25481</v>
      </c>
      <c r="C235" t="s">
        <v>1837</v>
      </c>
      <c r="D235" t="s">
        <v>1838</v>
      </c>
      <c r="E235" t="s">
        <v>1837</v>
      </c>
      <c r="F235" t="s">
        <v>1837</v>
      </c>
      <c r="G235" t="s">
        <v>1839</v>
      </c>
      <c r="H235">
        <v>1</v>
      </c>
      <c r="I235">
        <v>1.5103800000000001E-4</v>
      </c>
      <c r="J235">
        <v>47.137999999999998</v>
      </c>
      <c r="K235" t="s">
        <v>291</v>
      </c>
      <c r="L235" t="s">
        <v>36</v>
      </c>
      <c r="M235" t="s">
        <v>1840</v>
      </c>
      <c r="N235" t="s">
        <v>1841</v>
      </c>
      <c r="O235" t="s">
        <v>1441</v>
      </c>
      <c r="P235" t="s">
        <v>1842</v>
      </c>
      <c r="Q235">
        <v>8</v>
      </c>
      <c r="R235">
        <v>3</v>
      </c>
      <c r="S235">
        <v>9.1245999999999994E-2</v>
      </c>
      <c r="V235" t="s">
        <v>1843</v>
      </c>
      <c r="W235">
        <v>4454</v>
      </c>
      <c r="X235">
        <v>0.74804570918611901</v>
      </c>
      <c r="Y235">
        <v>0.56126651367355895</v>
      </c>
      <c r="Z235">
        <v>0.54350110928710105</v>
      </c>
      <c r="AA235">
        <v>1.0592726397055301</v>
      </c>
      <c r="AB235">
        <v>0.82104988873554097</v>
      </c>
      <c r="AC235">
        <v>0.89063775709142601</v>
      </c>
      <c r="AD235">
        <v>6.7905952062950001E-3</v>
      </c>
      <c r="AE235">
        <v>-0.30604898446190698</v>
      </c>
    </row>
    <row r="236" spans="1:31">
      <c r="A236" t="s">
        <v>25482</v>
      </c>
      <c r="B236" t="s">
        <v>25483</v>
      </c>
      <c r="C236" t="s">
        <v>1853</v>
      </c>
      <c r="D236" t="s">
        <v>1854</v>
      </c>
      <c r="E236" t="s">
        <v>1853</v>
      </c>
      <c r="F236" t="s">
        <v>1853</v>
      </c>
      <c r="G236" t="s">
        <v>1855</v>
      </c>
      <c r="H236">
        <v>1</v>
      </c>
      <c r="I236">
        <v>2.3499999999999998E-61</v>
      </c>
      <c r="J236">
        <v>186.28</v>
      </c>
      <c r="K236" t="s">
        <v>35</v>
      </c>
      <c r="L236" t="s">
        <v>36</v>
      </c>
      <c r="M236" t="s">
        <v>1856</v>
      </c>
      <c r="N236" t="s">
        <v>38</v>
      </c>
      <c r="O236" t="s">
        <v>775</v>
      </c>
      <c r="P236" t="s">
        <v>1857</v>
      </c>
      <c r="Q236">
        <v>10</v>
      </c>
      <c r="R236">
        <v>4</v>
      </c>
      <c r="S236">
        <v>1.9343999999999999</v>
      </c>
      <c r="V236" t="s">
        <v>1858</v>
      </c>
      <c r="W236">
        <v>5410</v>
      </c>
      <c r="X236">
        <v>1.6946981572652899</v>
      </c>
      <c r="Y236">
        <v>0.85892615450308496</v>
      </c>
      <c r="Z236">
        <v>0.71383212420093201</v>
      </c>
      <c r="AA236">
        <v>1.69281144689443</v>
      </c>
      <c r="AB236">
        <v>1.50983781466365</v>
      </c>
      <c r="AC236">
        <v>1.51217387004396</v>
      </c>
      <c r="AD236">
        <v>0.188754584985838</v>
      </c>
      <c r="AE236">
        <v>-0.48245556521091199</v>
      </c>
    </row>
    <row r="237" spans="1:31">
      <c r="A237" t="s">
        <v>25484</v>
      </c>
      <c r="B237" t="s">
        <v>25485</v>
      </c>
      <c r="C237" t="s">
        <v>1859</v>
      </c>
      <c r="D237" t="s">
        <v>1860</v>
      </c>
      <c r="E237" t="s">
        <v>1859</v>
      </c>
      <c r="F237" t="s">
        <v>1859</v>
      </c>
      <c r="G237" t="s">
        <v>1861</v>
      </c>
      <c r="H237">
        <v>0.99119599999999997</v>
      </c>
      <c r="I237">
        <v>4.2400000000000001E-6</v>
      </c>
      <c r="J237">
        <v>74.353999999999999</v>
      </c>
      <c r="K237" t="s">
        <v>35</v>
      </c>
      <c r="L237" t="s">
        <v>36</v>
      </c>
      <c r="M237" t="s">
        <v>1862</v>
      </c>
      <c r="N237" t="s">
        <v>38</v>
      </c>
      <c r="O237" t="s">
        <v>324</v>
      </c>
      <c r="P237" t="s">
        <v>1863</v>
      </c>
      <c r="Q237">
        <v>3</v>
      </c>
      <c r="R237">
        <v>2</v>
      </c>
      <c r="S237">
        <v>0.19495999999999999</v>
      </c>
      <c r="V237" t="s">
        <v>1864</v>
      </c>
      <c r="W237">
        <v>13487</v>
      </c>
      <c r="X237">
        <v>1.7253265970959599</v>
      </c>
      <c r="Y237">
        <v>1.3627300261543001</v>
      </c>
      <c r="Z237">
        <v>1.52614839537014</v>
      </c>
      <c r="AA237">
        <v>1.62180085202691</v>
      </c>
      <c r="AB237">
        <v>1.3887102657244501</v>
      </c>
      <c r="AC237">
        <v>1.54783002486537</v>
      </c>
      <c r="AD237">
        <v>0.70387187546348295</v>
      </c>
      <c r="AE237">
        <v>1.86212920012205E-2</v>
      </c>
    </row>
    <row r="238" spans="1:31">
      <c r="A238" t="s">
        <v>25486</v>
      </c>
      <c r="B238" t="s">
        <v>25487</v>
      </c>
      <c r="C238" t="s">
        <v>1865</v>
      </c>
      <c r="D238" t="s">
        <v>1866</v>
      </c>
      <c r="E238" t="s">
        <v>1865</v>
      </c>
      <c r="F238" t="s">
        <v>1865</v>
      </c>
      <c r="G238" t="s">
        <v>1867</v>
      </c>
      <c r="H238">
        <v>1</v>
      </c>
      <c r="I238">
        <v>6.6800000000000003E-32</v>
      </c>
      <c r="J238">
        <v>131.41999999999999</v>
      </c>
      <c r="K238" t="s">
        <v>291</v>
      </c>
      <c r="L238" t="s">
        <v>36</v>
      </c>
      <c r="M238" t="s">
        <v>1868</v>
      </c>
      <c r="N238" t="s">
        <v>293</v>
      </c>
      <c r="O238" t="s">
        <v>128</v>
      </c>
      <c r="P238" t="s">
        <v>1869</v>
      </c>
      <c r="Q238">
        <v>7</v>
      </c>
      <c r="R238">
        <v>3</v>
      </c>
      <c r="S238">
        <v>-2.2136999999999998</v>
      </c>
      <c r="V238" t="s">
        <v>1870</v>
      </c>
      <c r="W238">
        <v>19757</v>
      </c>
      <c r="X238">
        <v>1.54031484405599</v>
      </c>
      <c r="Y238">
        <v>2.41025988565359</v>
      </c>
      <c r="Z238">
        <v>1.69056754559055</v>
      </c>
      <c r="AA238">
        <v>1.73650673121226</v>
      </c>
      <c r="AB238">
        <v>1.64029335861959</v>
      </c>
      <c r="AC238">
        <v>1.4719288354212601</v>
      </c>
      <c r="AD238">
        <v>0.44484958165556199</v>
      </c>
      <c r="AE238">
        <v>0.26413778334900501</v>
      </c>
    </row>
    <row r="239" spans="1:31">
      <c r="A239" t="s">
        <v>25488</v>
      </c>
      <c r="B239" t="s">
        <v>25489</v>
      </c>
      <c r="C239" t="s">
        <v>1871</v>
      </c>
      <c r="D239" t="s">
        <v>1872</v>
      </c>
      <c r="E239" t="s">
        <v>1871</v>
      </c>
      <c r="F239" t="s">
        <v>1871</v>
      </c>
      <c r="G239" t="s">
        <v>1873</v>
      </c>
      <c r="H239">
        <v>0.99928300000000003</v>
      </c>
      <c r="I239">
        <v>7.6700000000000002E-9</v>
      </c>
      <c r="J239">
        <v>87.563999999999993</v>
      </c>
      <c r="K239" t="s">
        <v>178</v>
      </c>
      <c r="L239" t="s">
        <v>36</v>
      </c>
      <c r="M239" t="s">
        <v>1874</v>
      </c>
      <c r="N239" t="s">
        <v>542</v>
      </c>
      <c r="O239" t="s">
        <v>547</v>
      </c>
      <c r="P239" t="s">
        <v>1875</v>
      </c>
      <c r="Q239">
        <v>5</v>
      </c>
      <c r="R239">
        <v>3</v>
      </c>
      <c r="S239">
        <v>0.19042000000000001</v>
      </c>
      <c r="V239" t="s">
        <v>1876</v>
      </c>
      <c r="W239">
        <v>11322</v>
      </c>
      <c r="X239">
        <v>1.92373119023225</v>
      </c>
      <c r="Y239">
        <v>1.1526069374769301</v>
      </c>
      <c r="Z239">
        <v>1.21804211229471</v>
      </c>
      <c r="AA239">
        <v>1.86432382930107</v>
      </c>
      <c r="AB239">
        <v>1.5240818855245699</v>
      </c>
      <c r="AC239">
        <v>1.6436530006611101</v>
      </c>
      <c r="AD239">
        <v>0.25022859679294002</v>
      </c>
      <c r="AE239">
        <v>-0.24589282516094799</v>
      </c>
    </row>
    <row r="240" spans="1:31">
      <c r="A240" t="s">
        <v>25488</v>
      </c>
      <c r="B240" t="s">
        <v>25489</v>
      </c>
      <c r="C240" t="s">
        <v>1871</v>
      </c>
      <c r="D240" t="s">
        <v>1877</v>
      </c>
      <c r="E240" t="s">
        <v>1871</v>
      </c>
      <c r="F240" t="s">
        <v>1871</v>
      </c>
      <c r="G240" t="s">
        <v>1873</v>
      </c>
      <c r="H240">
        <v>0.98924100000000004</v>
      </c>
      <c r="I240">
        <v>7.6700000000000002E-9</v>
      </c>
      <c r="J240">
        <v>87.563999999999993</v>
      </c>
      <c r="K240" t="s">
        <v>178</v>
      </c>
      <c r="L240" t="s">
        <v>36</v>
      </c>
      <c r="M240" t="s">
        <v>1878</v>
      </c>
      <c r="N240" t="s">
        <v>313</v>
      </c>
      <c r="O240" t="s">
        <v>1879</v>
      </c>
      <c r="P240" t="s">
        <v>1880</v>
      </c>
      <c r="Q240">
        <v>7</v>
      </c>
      <c r="R240">
        <v>3</v>
      </c>
      <c r="S240">
        <v>0.79920999999999998</v>
      </c>
      <c r="V240" t="s">
        <v>1876</v>
      </c>
      <c r="W240">
        <v>11323</v>
      </c>
      <c r="X240">
        <v>1.92373119023225</v>
      </c>
      <c r="Y240">
        <v>1.1526069374769301</v>
      </c>
      <c r="Z240">
        <v>1.21804211229471</v>
      </c>
      <c r="AA240">
        <v>1.86432382930107</v>
      </c>
      <c r="AB240">
        <v>1.5240818855245699</v>
      </c>
      <c r="AC240">
        <v>1.6436530006611101</v>
      </c>
      <c r="AD240">
        <v>0.25022859679294002</v>
      </c>
      <c r="AE240">
        <v>-0.24589282516094799</v>
      </c>
    </row>
    <row r="241" spans="1:31">
      <c r="A241" t="s">
        <v>25490</v>
      </c>
      <c r="B241" t="s">
        <v>25491</v>
      </c>
      <c r="C241" t="s">
        <v>1885</v>
      </c>
      <c r="D241" t="s">
        <v>1886</v>
      </c>
      <c r="E241" t="s">
        <v>1885</v>
      </c>
      <c r="F241" t="s">
        <v>1885</v>
      </c>
      <c r="G241" t="s">
        <v>1887</v>
      </c>
      <c r="H241">
        <v>1</v>
      </c>
      <c r="I241">
        <v>8.8299999999999995E-31</v>
      </c>
      <c r="J241">
        <v>114.36</v>
      </c>
      <c r="K241" t="s">
        <v>35</v>
      </c>
      <c r="L241" t="s">
        <v>36</v>
      </c>
      <c r="M241" t="s">
        <v>1888</v>
      </c>
      <c r="N241" t="s">
        <v>38</v>
      </c>
      <c r="O241" t="s">
        <v>444</v>
      </c>
      <c r="P241" t="s">
        <v>1889</v>
      </c>
      <c r="Q241">
        <v>3</v>
      </c>
      <c r="R241">
        <v>4</v>
      </c>
      <c r="S241">
        <v>1.0304</v>
      </c>
      <c r="V241" t="s">
        <v>1890</v>
      </c>
      <c r="W241">
        <v>4038</v>
      </c>
      <c r="X241">
        <v>-2.15941460369904</v>
      </c>
      <c r="Y241">
        <v>-2.1087582039920498</v>
      </c>
      <c r="Z241">
        <v>-2.4120074519291301</v>
      </c>
      <c r="AA241">
        <v>-2.1007472737552702</v>
      </c>
      <c r="AB241">
        <v>-1.83677932887615</v>
      </c>
      <c r="AC241">
        <v>-2.0221177142082198</v>
      </c>
      <c r="AD241">
        <v>0.13149672390549899</v>
      </c>
      <c r="AE241">
        <v>-0.240178647593525</v>
      </c>
    </row>
    <row r="242" spans="1:31">
      <c r="A242" t="s">
        <v>25492</v>
      </c>
      <c r="B242" t="s">
        <v>25493</v>
      </c>
      <c r="C242" t="s">
        <v>1891</v>
      </c>
      <c r="D242" t="s">
        <v>632</v>
      </c>
      <c r="E242" t="s">
        <v>1891</v>
      </c>
      <c r="F242" t="s">
        <v>1891</v>
      </c>
      <c r="G242" t="s">
        <v>1892</v>
      </c>
      <c r="H242">
        <v>0.99995999999999996</v>
      </c>
      <c r="I242">
        <v>1.4E-22</v>
      </c>
      <c r="J242">
        <v>143.62</v>
      </c>
      <c r="K242" t="s">
        <v>35</v>
      </c>
      <c r="L242" t="s">
        <v>36</v>
      </c>
      <c r="M242" t="s">
        <v>1893</v>
      </c>
      <c r="N242" t="s">
        <v>38</v>
      </c>
      <c r="O242" t="s">
        <v>1894</v>
      </c>
      <c r="P242" t="s">
        <v>1895</v>
      </c>
      <c r="Q242">
        <v>8</v>
      </c>
      <c r="R242">
        <v>3</v>
      </c>
      <c r="S242">
        <v>1.9039E-3</v>
      </c>
      <c r="V242" t="s">
        <v>1896</v>
      </c>
      <c r="W242">
        <v>12781</v>
      </c>
      <c r="X242">
        <v>0.91233624605764096</v>
      </c>
      <c r="Y242">
        <v>1.0980732690366</v>
      </c>
      <c r="Z242">
        <v>0.93466314144449802</v>
      </c>
      <c r="AA242">
        <v>0.86665946885342504</v>
      </c>
      <c r="AB242">
        <v>0.65020322943421904</v>
      </c>
      <c r="AC242">
        <v>0.761218527613583</v>
      </c>
      <c r="AD242">
        <v>0.201806337469423</v>
      </c>
      <c r="AE242">
        <v>0.22233047687916899</v>
      </c>
    </row>
    <row r="243" spans="1:31">
      <c r="A243" t="s">
        <v>25494</v>
      </c>
      <c r="B243" t="s">
        <v>25495</v>
      </c>
      <c r="C243" t="s">
        <v>1897</v>
      </c>
      <c r="D243" t="s">
        <v>1898</v>
      </c>
      <c r="E243" t="s">
        <v>1897</v>
      </c>
      <c r="F243" t="s">
        <v>1897</v>
      </c>
      <c r="G243" t="s">
        <v>1899</v>
      </c>
      <c r="H243">
        <v>0.99928499999999998</v>
      </c>
      <c r="I243">
        <v>4.9299999999999999E-34</v>
      </c>
      <c r="J243">
        <v>129.21</v>
      </c>
      <c r="K243" t="s">
        <v>35</v>
      </c>
      <c r="L243" t="s">
        <v>36</v>
      </c>
      <c r="M243" t="s">
        <v>1900</v>
      </c>
      <c r="N243" t="s">
        <v>38</v>
      </c>
      <c r="O243" t="s">
        <v>503</v>
      </c>
      <c r="P243" t="s">
        <v>1901</v>
      </c>
      <c r="Q243">
        <v>23</v>
      </c>
      <c r="R243">
        <v>5</v>
      </c>
      <c r="S243">
        <v>-0.43641999999999997</v>
      </c>
      <c r="V243" t="s">
        <v>1902</v>
      </c>
      <c r="W243">
        <v>10424</v>
      </c>
      <c r="X243">
        <v>-0.357752917310103</v>
      </c>
      <c r="Y243">
        <v>-0.450601840554122</v>
      </c>
      <c r="Z243">
        <v>-0.41814132290268102</v>
      </c>
      <c r="AA243">
        <v>-0.19327688364280199</v>
      </c>
      <c r="AB243">
        <v>-0.20139679316332501</v>
      </c>
      <c r="AC243">
        <v>-0.17626890153868899</v>
      </c>
      <c r="AD243">
        <v>1.50383227102103E-2</v>
      </c>
      <c r="AE243">
        <v>-0.218517834140697</v>
      </c>
    </row>
    <row r="244" spans="1:31">
      <c r="A244" t="s">
        <v>25496</v>
      </c>
      <c r="B244" t="s">
        <v>25497</v>
      </c>
      <c r="C244" t="s">
        <v>1903</v>
      </c>
      <c r="D244" t="s">
        <v>1359</v>
      </c>
      <c r="E244" t="s">
        <v>1903</v>
      </c>
      <c r="F244" t="s">
        <v>1903</v>
      </c>
      <c r="G244" t="s">
        <v>1904</v>
      </c>
      <c r="H244">
        <v>1</v>
      </c>
      <c r="I244">
        <v>1.8200000000000001E-27</v>
      </c>
      <c r="J244">
        <v>102.61</v>
      </c>
      <c r="K244" t="s">
        <v>35</v>
      </c>
      <c r="L244" t="s">
        <v>36</v>
      </c>
      <c r="M244" t="s">
        <v>1905</v>
      </c>
      <c r="N244" t="s">
        <v>38</v>
      </c>
      <c r="O244" t="s">
        <v>503</v>
      </c>
      <c r="P244" t="s">
        <v>1906</v>
      </c>
      <c r="Q244">
        <v>32</v>
      </c>
      <c r="R244">
        <v>5</v>
      </c>
      <c r="S244">
        <v>-8.1566E-2</v>
      </c>
      <c r="V244" t="s">
        <v>1907</v>
      </c>
      <c r="W244">
        <v>6070</v>
      </c>
      <c r="X244">
        <v>0.42873541991153302</v>
      </c>
      <c r="Y244">
        <v>0.28563089062718899</v>
      </c>
      <c r="Z244">
        <v>0.32204511503873101</v>
      </c>
      <c r="AA244">
        <v>0.51924658293035497</v>
      </c>
      <c r="AB244">
        <v>0.423083075098728</v>
      </c>
      <c r="AC244">
        <v>0.40282626140765398</v>
      </c>
      <c r="AD244">
        <v>2.7704919431197999E-2</v>
      </c>
      <c r="AE244">
        <v>-0.102914831286428</v>
      </c>
    </row>
    <row r="245" spans="1:31">
      <c r="A245" t="s">
        <v>25498</v>
      </c>
      <c r="B245" t="s">
        <v>25499</v>
      </c>
      <c r="C245" t="s">
        <v>1919</v>
      </c>
      <c r="D245" t="s">
        <v>1927</v>
      </c>
      <c r="E245" t="s">
        <v>1919</v>
      </c>
      <c r="F245" t="s">
        <v>1919</v>
      </c>
      <c r="G245" t="s">
        <v>1920</v>
      </c>
      <c r="H245">
        <v>0.96679000000000004</v>
      </c>
      <c r="I245">
        <v>2.0300000000000001E-23</v>
      </c>
      <c r="J245">
        <v>121.85</v>
      </c>
      <c r="K245" t="s">
        <v>291</v>
      </c>
      <c r="L245" t="s">
        <v>36</v>
      </c>
      <c r="M245" t="s">
        <v>1928</v>
      </c>
      <c r="N245" t="s">
        <v>305</v>
      </c>
      <c r="O245" t="s">
        <v>444</v>
      </c>
      <c r="P245" t="s">
        <v>1929</v>
      </c>
      <c r="Q245">
        <v>3</v>
      </c>
      <c r="R245">
        <v>3</v>
      </c>
      <c r="S245">
        <v>-0.17860000000000001</v>
      </c>
      <c r="V245" t="s">
        <v>1930</v>
      </c>
      <c r="W245">
        <v>14866</v>
      </c>
      <c r="X245">
        <v>2.3457112671813301</v>
      </c>
      <c r="Y245">
        <v>2.8066242992773698</v>
      </c>
      <c r="Z245">
        <v>2.40604603633028</v>
      </c>
      <c r="AA245">
        <v>2.40113219912089</v>
      </c>
      <c r="AB245">
        <v>2.4371603101769801</v>
      </c>
      <c r="AC245">
        <v>2.4681785068178401</v>
      </c>
      <c r="AD245">
        <v>0.61597688061548395</v>
      </c>
      <c r="AE245">
        <v>8.3970195557752494E-2</v>
      </c>
    </row>
    <row r="246" spans="1:31">
      <c r="A246" t="s">
        <v>25498</v>
      </c>
      <c r="B246" t="s">
        <v>25499</v>
      </c>
      <c r="C246" t="s">
        <v>1919</v>
      </c>
      <c r="D246" t="s">
        <v>1931</v>
      </c>
      <c r="E246" t="s">
        <v>1919</v>
      </c>
      <c r="F246" t="s">
        <v>1919</v>
      </c>
      <c r="G246" t="s">
        <v>1920</v>
      </c>
      <c r="H246">
        <v>0.97612200000000005</v>
      </c>
      <c r="I246">
        <v>6.8800000000000003E-35</v>
      </c>
      <c r="J246">
        <v>171.57</v>
      </c>
      <c r="K246" t="s">
        <v>291</v>
      </c>
      <c r="L246" t="s">
        <v>36</v>
      </c>
      <c r="M246" t="s">
        <v>1932</v>
      </c>
      <c r="N246" t="s">
        <v>827</v>
      </c>
      <c r="O246" t="s">
        <v>770</v>
      </c>
      <c r="P246" t="s">
        <v>1933</v>
      </c>
      <c r="Q246">
        <v>5</v>
      </c>
      <c r="R246">
        <v>3</v>
      </c>
      <c r="S246">
        <v>1.7526999999999999</v>
      </c>
      <c r="V246" t="s">
        <v>1934</v>
      </c>
      <c r="W246">
        <v>14882</v>
      </c>
      <c r="X246">
        <v>3.2552025848957999</v>
      </c>
      <c r="Y246">
        <v>3.6905911824197499</v>
      </c>
      <c r="Z246">
        <v>3.1865818649980699</v>
      </c>
      <c r="AA246">
        <v>3.1791488253555098</v>
      </c>
      <c r="AB246">
        <v>3.1345409115224299</v>
      </c>
      <c r="AC246">
        <v>3.1913650477023698</v>
      </c>
      <c r="AD246">
        <v>0.35468087620262001</v>
      </c>
      <c r="AE246">
        <v>0.20910694924443801</v>
      </c>
    </row>
    <row r="247" spans="1:31">
      <c r="A247" t="s">
        <v>25498</v>
      </c>
      <c r="B247" t="s">
        <v>25499</v>
      </c>
      <c r="C247" t="s">
        <v>1919</v>
      </c>
      <c r="D247" t="s">
        <v>1935</v>
      </c>
      <c r="E247" t="s">
        <v>1919</v>
      </c>
      <c r="F247" t="s">
        <v>1919</v>
      </c>
      <c r="G247" t="s">
        <v>1920</v>
      </c>
      <c r="H247">
        <v>0.99387000000000003</v>
      </c>
      <c r="I247">
        <v>6.8800000000000003E-35</v>
      </c>
      <c r="J247">
        <v>171.57</v>
      </c>
      <c r="K247" t="s">
        <v>178</v>
      </c>
      <c r="L247" t="s">
        <v>36</v>
      </c>
      <c r="M247" t="s">
        <v>1936</v>
      </c>
      <c r="N247" t="s">
        <v>1937</v>
      </c>
      <c r="O247" t="s">
        <v>678</v>
      </c>
      <c r="P247" t="s">
        <v>1938</v>
      </c>
      <c r="Q247">
        <v>6</v>
      </c>
      <c r="R247">
        <v>3</v>
      </c>
      <c r="S247">
        <v>0.44467000000000001</v>
      </c>
      <c r="V247" t="s">
        <v>1939</v>
      </c>
      <c r="W247">
        <v>14871</v>
      </c>
      <c r="X247">
        <v>3.4108668145711398</v>
      </c>
      <c r="Y247">
        <v>3.9863128496898299</v>
      </c>
      <c r="Z247">
        <v>3.4198366086385201</v>
      </c>
      <c r="AA247">
        <v>3.3655775209785102</v>
      </c>
      <c r="AB247">
        <v>3.4028442299539301</v>
      </c>
      <c r="AC247">
        <v>3.4777433708533798</v>
      </c>
      <c r="AD247">
        <v>0.43956573783608899</v>
      </c>
      <c r="AE247">
        <v>0.19028371703789401</v>
      </c>
    </row>
    <row r="248" spans="1:31">
      <c r="A248" t="s">
        <v>25500</v>
      </c>
      <c r="B248" t="s">
        <v>25501</v>
      </c>
      <c r="C248" t="s">
        <v>1946</v>
      </c>
      <c r="D248" t="s">
        <v>1947</v>
      </c>
      <c r="E248" t="s">
        <v>1946</v>
      </c>
      <c r="F248" t="s">
        <v>1946</v>
      </c>
      <c r="G248" t="s">
        <v>1948</v>
      </c>
      <c r="H248">
        <v>0.89240600000000003</v>
      </c>
      <c r="I248">
        <v>1.28E-6</v>
      </c>
      <c r="J248">
        <v>59.621000000000002</v>
      </c>
      <c r="K248" t="s">
        <v>35</v>
      </c>
      <c r="L248" t="s">
        <v>36</v>
      </c>
      <c r="M248" t="s">
        <v>1949</v>
      </c>
      <c r="N248" t="s">
        <v>38</v>
      </c>
      <c r="O248" t="s">
        <v>1441</v>
      </c>
      <c r="P248" t="s">
        <v>1950</v>
      </c>
      <c r="Q248">
        <v>8</v>
      </c>
      <c r="R248">
        <v>4</v>
      </c>
      <c r="S248">
        <v>0.84653999999999996</v>
      </c>
      <c r="V248" t="s">
        <v>1951</v>
      </c>
      <c r="W248">
        <v>9424</v>
      </c>
      <c r="X248">
        <v>-1.44036123045633</v>
      </c>
      <c r="Y248">
        <v>-0.85370370252407501</v>
      </c>
      <c r="Z248">
        <v>-1.1128297739129001</v>
      </c>
      <c r="AA248">
        <v>-1.2316577517726</v>
      </c>
      <c r="AB248">
        <v>-1.2064835420142801</v>
      </c>
      <c r="AC248">
        <v>-1.08828847510275</v>
      </c>
      <c r="AD248">
        <v>0.83193042025270802</v>
      </c>
      <c r="AE248">
        <v>3.9845020665443001E-2</v>
      </c>
    </row>
    <row r="249" spans="1:31">
      <c r="A249" t="s">
        <v>25502</v>
      </c>
      <c r="B249" t="s">
        <v>25503</v>
      </c>
      <c r="C249" t="s">
        <v>1952</v>
      </c>
      <c r="D249" t="s">
        <v>1953</v>
      </c>
      <c r="E249" t="s">
        <v>1952</v>
      </c>
      <c r="F249" t="s">
        <v>1952</v>
      </c>
      <c r="G249" t="s">
        <v>1954</v>
      </c>
      <c r="H249">
        <v>1</v>
      </c>
      <c r="I249">
        <v>3.36E-6</v>
      </c>
      <c r="J249">
        <v>75.373000000000005</v>
      </c>
      <c r="K249" t="s">
        <v>35</v>
      </c>
      <c r="L249" t="s">
        <v>36</v>
      </c>
      <c r="M249" t="s">
        <v>1955</v>
      </c>
      <c r="N249" t="s">
        <v>38</v>
      </c>
      <c r="O249" t="s">
        <v>324</v>
      </c>
      <c r="P249" t="s">
        <v>1956</v>
      </c>
      <c r="Q249">
        <v>3</v>
      </c>
      <c r="R249">
        <v>3</v>
      </c>
      <c r="S249">
        <v>-0.56630999999999998</v>
      </c>
      <c r="V249" t="s">
        <v>1957</v>
      </c>
      <c r="W249">
        <v>5823</v>
      </c>
      <c r="X249">
        <v>-1.0777757658528699</v>
      </c>
      <c r="Y249">
        <v>-1.3399441177834901</v>
      </c>
      <c r="Z249">
        <v>-1.11178288867069</v>
      </c>
      <c r="AA249">
        <v>-0.91413970662158195</v>
      </c>
      <c r="AB249">
        <v>-1.0378021579732499</v>
      </c>
      <c r="AC249">
        <v>-1.0721142661221601</v>
      </c>
      <c r="AD249">
        <v>0.15632289881814601</v>
      </c>
      <c r="AE249">
        <v>-0.16848221386335199</v>
      </c>
    </row>
    <row r="250" spans="1:31">
      <c r="A250" t="s">
        <v>25502</v>
      </c>
      <c r="B250" t="s">
        <v>25503</v>
      </c>
      <c r="C250" t="s">
        <v>1952</v>
      </c>
      <c r="D250" t="s">
        <v>1958</v>
      </c>
      <c r="E250" t="s">
        <v>1952</v>
      </c>
      <c r="F250" t="s">
        <v>1952</v>
      </c>
      <c r="G250" t="s">
        <v>1954</v>
      </c>
      <c r="H250">
        <v>0.97521599999999997</v>
      </c>
      <c r="I250">
        <v>6.4820900000000002E-3</v>
      </c>
      <c r="J250">
        <v>49.881</v>
      </c>
      <c r="K250" t="s">
        <v>35</v>
      </c>
      <c r="L250" t="s">
        <v>36</v>
      </c>
      <c r="M250" t="s">
        <v>1959</v>
      </c>
      <c r="N250" t="s">
        <v>38</v>
      </c>
      <c r="O250" t="s">
        <v>612</v>
      </c>
      <c r="P250" t="s">
        <v>1960</v>
      </c>
      <c r="Q250">
        <v>6</v>
      </c>
      <c r="R250">
        <v>2</v>
      </c>
      <c r="S250">
        <v>0.36573</v>
      </c>
      <c r="V250" t="s">
        <v>1961</v>
      </c>
      <c r="W250">
        <v>11589</v>
      </c>
      <c r="X250">
        <v>-1.8175981294480601</v>
      </c>
      <c r="Y250">
        <v>-1.5764657960267301</v>
      </c>
      <c r="Z250">
        <v>-1.6733461980265401</v>
      </c>
      <c r="AA250">
        <v>-1.5243567460118299</v>
      </c>
      <c r="AB250">
        <v>-1.57122747531573</v>
      </c>
      <c r="AC250">
        <v>-1.74811649270767</v>
      </c>
      <c r="AD250">
        <v>0.57326758932569699</v>
      </c>
      <c r="AE250">
        <v>-7.4569803155364794E-2</v>
      </c>
    </row>
    <row r="251" spans="1:31">
      <c r="A251" t="s">
        <v>25502</v>
      </c>
      <c r="B251" t="s">
        <v>25503</v>
      </c>
      <c r="C251" t="s">
        <v>1952</v>
      </c>
      <c r="D251" t="s">
        <v>1962</v>
      </c>
      <c r="E251" t="s">
        <v>1952</v>
      </c>
      <c r="F251" t="s">
        <v>1952</v>
      </c>
      <c r="G251" t="s">
        <v>1954</v>
      </c>
      <c r="H251">
        <v>0.99497999999999998</v>
      </c>
      <c r="I251">
        <v>4.0900299999999997E-3</v>
      </c>
      <c r="J251">
        <v>43.63</v>
      </c>
      <c r="K251" t="s">
        <v>35</v>
      </c>
      <c r="L251" t="s">
        <v>36</v>
      </c>
      <c r="M251" t="s">
        <v>1963</v>
      </c>
      <c r="N251" t="s">
        <v>38</v>
      </c>
      <c r="O251" t="s">
        <v>285</v>
      </c>
      <c r="P251" t="s">
        <v>1964</v>
      </c>
      <c r="Q251">
        <v>4</v>
      </c>
      <c r="R251">
        <v>2</v>
      </c>
      <c r="S251">
        <v>1.2163999999999999</v>
      </c>
      <c r="V251" t="s">
        <v>1965</v>
      </c>
      <c r="W251">
        <v>15425</v>
      </c>
      <c r="X251">
        <v>0.11277445174252999</v>
      </c>
      <c r="Y251">
        <v>0.128363175849701</v>
      </c>
      <c r="Z251">
        <v>1.0286452281593899E-3</v>
      </c>
      <c r="AA251">
        <v>0.17171546116797401</v>
      </c>
      <c r="AB251">
        <v>0.14843174857958299</v>
      </c>
      <c r="AC251">
        <v>8.5025220560693504E-2</v>
      </c>
      <c r="AD251">
        <v>9.9903023044360995E-2</v>
      </c>
      <c r="AE251">
        <v>-5.4335385829286501E-2</v>
      </c>
    </row>
    <row r="252" spans="1:31">
      <c r="A252" t="s">
        <v>25504</v>
      </c>
      <c r="B252" t="s">
        <v>25505</v>
      </c>
      <c r="C252" t="s">
        <v>1966</v>
      </c>
      <c r="D252" t="s">
        <v>1967</v>
      </c>
      <c r="E252" t="s">
        <v>1966</v>
      </c>
      <c r="F252" t="s">
        <v>1966</v>
      </c>
      <c r="G252" t="s">
        <v>1968</v>
      </c>
      <c r="H252">
        <v>0.99999899999999997</v>
      </c>
      <c r="I252">
        <v>2.3299999999999999E-32</v>
      </c>
      <c r="J252">
        <v>115.21</v>
      </c>
      <c r="K252" t="s">
        <v>178</v>
      </c>
      <c r="L252" t="s">
        <v>36</v>
      </c>
      <c r="M252" t="s">
        <v>1969</v>
      </c>
      <c r="N252" t="s">
        <v>1344</v>
      </c>
      <c r="O252" t="s">
        <v>1970</v>
      </c>
      <c r="P252" t="s">
        <v>1971</v>
      </c>
      <c r="Q252">
        <v>10</v>
      </c>
      <c r="R252">
        <v>2</v>
      </c>
      <c r="S252">
        <v>2.5806</v>
      </c>
      <c r="V252" t="s">
        <v>1972</v>
      </c>
      <c r="W252">
        <v>4401</v>
      </c>
      <c r="X252">
        <v>-2.7636400175695099</v>
      </c>
      <c r="Y252">
        <v>-2.5251381039482501</v>
      </c>
      <c r="Z252">
        <v>-2.9609663225815099</v>
      </c>
      <c r="AA252">
        <v>-2.8885070163301401</v>
      </c>
      <c r="AB252">
        <v>-2.7475969365103601</v>
      </c>
      <c r="AC252">
        <v>-2.8518870952968101</v>
      </c>
      <c r="AD252">
        <v>0.50422703141670799</v>
      </c>
      <c r="AE252">
        <v>7.9415534679351002E-2</v>
      </c>
    </row>
    <row r="253" spans="1:31">
      <c r="A253" t="s">
        <v>25504</v>
      </c>
      <c r="B253" t="s">
        <v>25505</v>
      </c>
      <c r="C253" t="s">
        <v>1966</v>
      </c>
      <c r="D253" t="s">
        <v>1569</v>
      </c>
      <c r="E253" t="s">
        <v>1966</v>
      </c>
      <c r="F253" t="s">
        <v>1966</v>
      </c>
      <c r="G253" t="s">
        <v>1968</v>
      </c>
      <c r="H253">
        <v>1</v>
      </c>
      <c r="I253">
        <v>2.3299999999999999E-32</v>
      </c>
      <c r="J253">
        <v>115.21</v>
      </c>
      <c r="K253" t="s">
        <v>178</v>
      </c>
      <c r="L253" t="s">
        <v>36</v>
      </c>
      <c r="M253" t="s">
        <v>1973</v>
      </c>
      <c r="N253" t="s">
        <v>1974</v>
      </c>
      <c r="O253" t="s">
        <v>1065</v>
      </c>
      <c r="P253" t="s">
        <v>1971</v>
      </c>
      <c r="Q253">
        <v>16</v>
      </c>
      <c r="R253">
        <v>2</v>
      </c>
      <c r="S253">
        <v>2.5806</v>
      </c>
      <c r="V253" t="s">
        <v>1972</v>
      </c>
      <c r="W253">
        <v>4401</v>
      </c>
      <c r="X253">
        <v>-2.7636400175695099</v>
      </c>
      <c r="Y253">
        <v>-2.5251381039482501</v>
      </c>
      <c r="Z253">
        <v>-2.9609663225815099</v>
      </c>
      <c r="AA253">
        <v>-2.8885070163301401</v>
      </c>
      <c r="AB253">
        <v>-2.7475969365103601</v>
      </c>
      <c r="AC253">
        <v>-2.8518870952968101</v>
      </c>
      <c r="AD253">
        <v>0.50422703141670799</v>
      </c>
      <c r="AE253">
        <v>7.9415534679351002E-2</v>
      </c>
    </row>
    <row r="254" spans="1:31">
      <c r="A254" t="s">
        <v>25504</v>
      </c>
      <c r="B254" t="s">
        <v>25505</v>
      </c>
      <c r="C254" t="s">
        <v>1966</v>
      </c>
      <c r="D254" t="s">
        <v>1657</v>
      </c>
      <c r="E254" t="s">
        <v>1966</v>
      </c>
      <c r="F254" t="s">
        <v>1966</v>
      </c>
      <c r="G254" t="s">
        <v>1968</v>
      </c>
      <c r="H254">
        <v>0.99937600000000004</v>
      </c>
      <c r="I254">
        <v>1.0600000000000001E-8</v>
      </c>
      <c r="J254">
        <v>55.593000000000004</v>
      </c>
      <c r="K254" t="s">
        <v>35</v>
      </c>
      <c r="L254" t="s">
        <v>36</v>
      </c>
      <c r="M254" t="s">
        <v>1975</v>
      </c>
      <c r="N254" t="s">
        <v>38</v>
      </c>
      <c r="O254" t="s">
        <v>1127</v>
      </c>
      <c r="P254" t="s">
        <v>1976</v>
      </c>
      <c r="Q254">
        <v>17</v>
      </c>
      <c r="R254">
        <v>4</v>
      </c>
      <c r="S254">
        <v>-0.41943000000000003</v>
      </c>
      <c r="V254" t="s">
        <v>1977</v>
      </c>
      <c r="W254">
        <v>9243</v>
      </c>
      <c r="X254">
        <v>-1.1829688626823101</v>
      </c>
      <c r="Y254">
        <v>-1.1416031040930601</v>
      </c>
      <c r="Z254">
        <v>-1.15336454238901</v>
      </c>
      <c r="AA254">
        <v>-0.96983138037479699</v>
      </c>
      <c r="AB254">
        <v>-1.18505200822915</v>
      </c>
      <c r="AC254">
        <v>-1.43800989684373</v>
      </c>
      <c r="AD254">
        <v>0.81473401615462504</v>
      </c>
      <c r="AE254">
        <v>3.8318925427763398E-2</v>
      </c>
    </row>
    <row r="255" spans="1:31">
      <c r="A255" t="s">
        <v>25506</v>
      </c>
      <c r="B255" t="s">
        <v>25507</v>
      </c>
      <c r="C255" t="s">
        <v>1978</v>
      </c>
      <c r="D255" t="s">
        <v>1979</v>
      </c>
      <c r="E255" t="s">
        <v>1978</v>
      </c>
      <c r="F255" t="s">
        <v>1978</v>
      </c>
      <c r="G255" t="s">
        <v>1980</v>
      </c>
      <c r="H255">
        <v>0.99092999999999998</v>
      </c>
      <c r="I255">
        <v>4.2191800000000002E-2</v>
      </c>
      <c r="J255">
        <v>24.536000000000001</v>
      </c>
      <c r="K255" t="s">
        <v>35</v>
      </c>
      <c r="L255" t="s">
        <v>36</v>
      </c>
      <c r="M255" t="s">
        <v>1981</v>
      </c>
      <c r="N255" t="s">
        <v>38</v>
      </c>
      <c r="O255" t="s">
        <v>1982</v>
      </c>
      <c r="P255" t="s">
        <v>1983</v>
      </c>
      <c r="Q255">
        <v>6</v>
      </c>
      <c r="R255">
        <v>2</v>
      </c>
      <c r="S255">
        <v>0.65229999999999999</v>
      </c>
      <c r="V255" t="s">
        <v>1984</v>
      </c>
      <c r="W255">
        <v>10509</v>
      </c>
      <c r="X255">
        <v>-0.76396922396473899</v>
      </c>
      <c r="Y255">
        <v>-1.0012415691971199</v>
      </c>
      <c r="Z255">
        <v>-1.0695018258459399</v>
      </c>
      <c r="AA255">
        <v>-0.71578914919518699</v>
      </c>
      <c r="AB255">
        <v>-0.59017367125415499</v>
      </c>
      <c r="AC255">
        <v>-0.66694034595346896</v>
      </c>
      <c r="AD255">
        <v>0.13821710896643899</v>
      </c>
      <c r="AE255">
        <v>-0.28726981753499897</v>
      </c>
    </row>
    <row r="256" spans="1:31">
      <c r="A256" t="s">
        <v>25508</v>
      </c>
      <c r="B256" t="s">
        <v>25509</v>
      </c>
      <c r="C256" t="s">
        <v>1985</v>
      </c>
      <c r="D256" t="s">
        <v>1986</v>
      </c>
      <c r="E256" t="s">
        <v>1985</v>
      </c>
      <c r="F256" t="s">
        <v>1985</v>
      </c>
      <c r="G256" t="s">
        <v>1987</v>
      </c>
      <c r="H256">
        <v>0.99806099999999998</v>
      </c>
      <c r="I256">
        <v>8.1525299999999998E-3</v>
      </c>
      <c r="J256">
        <v>34.314999999999998</v>
      </c>
      <c r="K256" t="s">
        <v>35</v>
      </c>
      <c r="L256" t="s">
        <v>36</v>
      </c>
      <c r="M256" t="s">
        <v>1988</v>
      </c>
      <c r="N256" t="s">
        <v>38</v>
      </c>
      <c r="O256" t="s">
        <v>144</v>
      </c>
      <c r="P256" t="s">
        <v>1989</v>
      </c>
      <c r="Q256">
        <v>6</v>
      </c>
      <c r="R256">
        <v>3</v>
      </c>
      <c r="S256">
        <v>-0.51768000000000003</v>
      </c>
      <c r="V256" t="s">
        <v>1990</v>
      </c>
      <c r="W256">
        <v>15159</v>
      </c>
      <c r="X256">
        <v>-1.2936851195024599</v>
      </c>
      <c r="Y256">
        <v>-1.72117261848648</v>
      </c>
      <c r="Z256">
        <v>-1.5767738642931599</v>
      </c>
      <c r="AA256">
        <v>-1.22013348645829</v>
      </c>
      <c r="AB256">
        <v>-1.1994776233408899</v>
      </c>
      <c r="AC256">
        <v>-1.3452028797573401</v>
      </c>
      <c r="AD256">
        <v>0.17052459374000201</v>
      </c>
      <c r="AE256">
        <v>-0.27560587090852601</v>
      </c>
    </row>
    <row r="257" spans="1:31">
      <c r="A257" t="s">
        <v>25510</v>
      </c>
      <c r="B257" t="s">
        <v>25511</v>
      </c>
      <c r="C257" t="s">
        <v>1991</v>
      </c>
      <c r="D257" t="s">
        <v>1996</v>
      </c>
      <c r="E257" t="s">
        <v>1991</v>
      </c>
      <c r="F257" t="s">
        <v>1991</v>
      </c>
      <c r="G257" t="s">
        <v>1992</v>
      </c>
      <c r="H257">
        <v>1</v>
      </c>
      <c r="I257">
        <v>1.9554500000000001E-4</v>
      </c>
      <c r="J257">
        <v>60.08</v>
      </c>
      <c r="K257" t="s">
        <v>35</v>
      </c>
      <c r="L257" t="s">
        <v>36</v>
      </c>
      <c r="M257" t="s">
        <v>1997</v>
      </c>
      <c r="N257" t="s">
        <v>38</v>
      </c>
      <c r="O257" t="s">
        <v>550</v>
      </c>
      <c r="P257" t="s">
        <v>1998</v>
      </c>
      <c r="Q257">
        <v>5</v>
      </c>
      <c r="R257">
        <v>3</v>
      </c>
      <c r="S257">
        <v>6.1761000000000003E-3</v>
      </c>
      <c r="V257" t="s">
        <v>1999</v>
      </c>
      <c r="W257">
        <v>11904</v>
      </c>
      <c r="X257">
        <v>0.46204528127681299</v>
      </c>
      <c r="Y257">
        <v>-6.8709117790706195E-2</v>
      </c>
      <c r="Z257">
        <v>0.142387182781267</v>
      </c>
      <c r="AA257">
        <v>0.50909720846184903</v>
      </c>
      <c r="AB257">
        <v>0.51969506793047104</v>
      </c>
      <c r="AC257">
        <v>0.57512947417083904</v>
      </c>
      <c r="AD257">
        <v>0.15738191881000299</v>
      </c>
      <c r="AE257">
        <v>-0.356066134765262</v>
      </c>
    </row>
    <row r="258" spans="1:31">
      <c r="A258" t="s">
        <v>25510</v>
      </c>
      <c r="B258" t="s">
        <v>25511</v>
      </c>
      <c r="C258" t="s">
        <v>1991</v>
      </c>
      <c r="D258" t="s">
        <v>2000</v>
      </c>
      <c r="E258" t="s">
        <v>1991</v>
      </c>
      <c r="F258" t="s">
        <v>1991</v>
      </c>
      <c r="G258" t="s">
        <v>1992</v>
      </c>
      <c r="H258">
        <v>1</v>
      </c>
      <c r="I258">
        <v>2.7100000000000001E-5</v>
      </c>
      <c r="J258">
        <v>85.573999999999998</v>
      </c>
      <c r="K258" t="s">
        <v>35</v>
      </c>
      <c r="L258" t="s">
        <v>36</v>
      </c>
      <c r="M258" t="s">
        <v>2001</v>
      </c>
      <c r="N258" t="s">
        <v>38</v>
      </c>
      <c r="O258" t="s">
        <v>246</v>
      </c>
      <c r="P258" t="s">
        <v>2002</v>
      </c>
      <c r="Q258">
        <v>1</v>
      </c>
      <c r="R258">
        <v>3</v>
      </c>
      <c r="S258">
        <v>0.31097999999999998</v>
      </c>
      <c r="V258" t="s">
        <v>2003</v>
      </c>
      <c r="W258">
        <v>15745</v>
      </c>
      <c r="X258">
        <v>0.226293960252686</v>
      </c>
      <c r="Y258">
        <v>8.3650989527359904E-3</v>
      </c>
      <c r="Z258">
        <v>0.204010122741839</v>
      </c>
      <c r="AA258">
        <v>0.10564656215589401</v>
      </c>
      <c r="AB258">
        <v>0.20232603363453699</v>
      </c>
      <c r="AC258">
        <v>0.24293673365756399</v>
      </c>
      <c r="AD258">
        <v>0.72033820899081702</v>
      </c>
      <c r="AE258">
        <v>-3.7413382500244403E-2</v>
      </c>
    </row>
    <row r="259" spans="1:31">
      <c r="A259" t="s">
        <v>25512</v>
      </c>
      <c r="B259" t="s">
        <v>25513</v>
      </c>
      <c r="C259" t="s">
        <v>2004</v>
      </c>
      <c r="D259" t="s">
        <v>2005</v>
      </c>
      <c r="E259" t="s">
        <v>2004</v>
      </c>
      <c r="F259" t="s">
        <v>2004</v>
      </c>
      <c r="G259" t="s">
        <v>2006</v>
      </c>
      <c r="H259">
        <v>0.99939299999999998</v>
      </c>
      <c r="I259">
        <v>6.9599999999999999E-20</v>
      </c>
      <c r="J259">
        <v>129.6</v>
      </c>
      <c r="K259" t="s">
        <v>35</v>
      </c>
      <c r="L259" t="s">
        <v>36</v>
      </c>
      <c r="M259" t="s">
        <v>2007</v>
      </c>
      <c r="N259" t="s">
        <v>38</v>
      </c>
      <c r="O259" t="s">
        <v>324</v>
      </c>
      <c r="P259" t="s">
        <v>2008</v>
      </c>
      <c r="Q259">
        <v>3</v>
      </c>
      <c r="R259">
        <v>3</v>
      </c>
      <c r="S259">
        <v>0.58874000000000004</v>
      </c>
      <c r="V259" t="s">
        <v>2009</v>
      </c>
      <c r="W259">
        <v>9588</v>
      </c>
      <c r="X259">
        <v>1.0533399947733499</v>
      </c>
      <c r="Y259">
        <v>0.47579980390161097</v>
      </c>
      <c r="Z259">
        <v>0.61772455090762701</v>
      </c>
      <c r="AA259">
        <v>0.73989488474363796</v>
      </c>
      <c r="AB259">
        <v>0.76288876472442302</v>
      </c>
      <c r="AC259">
        <v>1.1085579173265201</v>
      </c>
      <c r="AD259">
        <v>0.58698953273440202</v>
      </c>
      <c r="AE259">
        <v>-0.15482573907066599</v>
      </c>
    </row>
    <row r="260" spans="1:31">
      <c r="A260" t="s">
        <v>25514</v>
      </c>
      <c r="B260" t="s">
        <v>25515</v>
      </c>
      <c r="C260" t="s">
        <v>2010</v>
      </c>
      <c r="D260" t="s">
        <v>1233</v>
      </c>
      <c r="E260" t="s">
        <v>2010</v>
      </c>
      <c r="F260" t="s">
        <v>2010</v>
      </c>
      <c r="G260" t="s">
        <v>2011</v>
      </c>
      <c r="H260">
        <v>1</v>
      </c>
      <c r="I260">
        <v>7.5000000000000003E-28</v>
      </c>
      <c r="J260">
        <v>130.81</v>
      </c>
      <c r="K260" t="s">
        <v>35</v>
      </c>
      <c r="L260" t="s">
        <v>36</v>
      </c>
      <c r="M260" t="s">
        <v>2012</v>
      </c>
      <c r="N260" t="s">
        <v>38</v>
      </c>
      <c r="O260" t="s">
        <v>123</v>
      </c>
      <c r="P260" t="s">
        <v>2013</v>
      </c>
      <c r="Q260">
        <v>6</v>
      </c>
      <c r="R260">
        <v>3</v>
      </c>
      <c r="S260">
        <v>-0.31014999999999998</v>
      </c>
      <c r="V260" t="s">
        <v>2014</v>
      </c>
      <c r="W260">
        <v>10319</v>
      </c>
      <c r="X260">
        <v>0.41176839709343999</v>
      </c>
      <c r="Y260">
        <v>7.4946767209818799E-2</v>
      </c>
      <c r="Z260">
        <v>5.2170503519139502E-2</v>
      </c>
      <c r="AA260">
        <v>0.41996605042544699</v>
      </c>
      <c r="AB260">
        <v>0.58635368662621801</v>
      </c>
      <c r="AC260">
        <v>0.39576551157894801</v>
      </c>
      <c r="AD260">
        <v>0.19117948106191901</v>
      </c>
      <c r="AE260">
        <v>-0.28773319360273802</v>
      </c>
    </row>
    <row r="261" spans="1:31">
      <c r="A261" t="s">
        <v>25516</v>
      </c>
      <c r="B261" t="s">
        <v>25517</v>
      </c>
      <c r="C261" t="s">
        <v>2015</v>
      </c>
      <c r="D261" t="s">
        <v>2016</v>
      </c>
      <c r="E261" t="s">
        <v>2015</v>
      </c>
      <c r="F261" t="s">
        <v>2015</v>
      </c>
      <c r="G261" t="s">
        <v>2017</v>
      </c>
      <c r="H261">
        <v>0.99587400000000004</v>
      </c>
      <c r="I261">
        <v>3.8519200000000002E-4</v>
      </c>
      <c r="J261">
        <v>50.802999999999997</v>
      </c>
      <c r="K261" t="s">
        <v>291</v>
      </c>
      <c r="L261" t="s">
        <v>36</v>
      </c>
      <c r="M261" t="s">
        <v>2018</v>
      </c>
      <c r="N261" t="s">
        <v>2019</v>
      </c>
      <c r="O261" t="s">
        <v>368</v>
      </c>
      <c r="P261" t="s">
        <v>2020</v>
      </c>
      <c r="Q261">
        <v>3</v>
      </c>
      <c r="R261">
        <v>2</v>
      </c>
      <c r="S261">
        <v>0.70894000000000001</v>
      </c>
      <c r="V261" t="s">
        <v>2021</v>
      </c>
      <c r="W261">
        <v>7586</v>
      </c>
      <c r="X261">
        <v>-0.50044392382369296</v>
      </c>
      <c r="Y261">
        <v>-0.42651712057911501</v>
      </c>
      <c r="Z261">
        <v>-0.810991308217623</v>
      </c>
      <c r="AA261">
        <v>-0.415846703693386</v>
      </c>
      <c r="AB261">
        <v>-0.20481859235707101</v>
      </c>
      <c r="AC261">
        <v>-0.59124842749808704</v>
      </c>
      <c r="AD261">
        <v>6.0917141885140101E-2</v>
      </c>
      <c r="AE261">
        <v>-0.17534620969063</v>
      </c>
    </row>
    <row r="262" spans="1:31">
      <c r="A262" t="s">
        <v>25516</v>
      </c>
      <c r="B262" t="s">
        <v>25517</v>
      </c>
      <c r="C262" t="s">
        <v>2015</v>
      </c>
      <c r="D262" t="s">
        <v>2022</v>
      </c>
      <c r="E262" t="s">
        <v>2015</v>
      </c>
      <c r="F262" t="s">
        <v>2015</v>
      </c>
      <c r="G262" t="s">
        <v>2017</v>
      </c>
      <c r="H262">
        <v>0.96284999999999998</v>
      </c>
      <c r="I262">
        <v>2.1638E-3</v>
      </c>
      <c r="J262">
        <v>39.152000000000001</v>
      </c>
      <c r="K262" t="s">
        <v>178</v>
      </c>
      <c r="L262" t="s">
        <v>36</v>
      </c>
      <c r="M262" t="s">
        <v>2023</v>
      </c>
      <c r="N262" t="s">
        <v>2024</v>
      </c>
      <c r="O262" t="s">
        <v>285</v>
      </c>
      <c r="P262" t="s">
        <v>2020</v>
      </c>
      <c r="Q262">
        <v>4</v>
      </c>
      <c r="R262">
        <v>2</v>
      </c>
      <c r="S262">
        <v>0.70894000000000001</v>
      </c>
      <c r="V262" t="s">
        <v>2025</v>
      </c>
      <c r="W262">
        <v>7586</v>
      </c>
      <c r="X262">
        <v>-2.0336349173992798</v>
      </c>
      <c r="Y262">
        <v>-1.46054070286799</v>
      </c>
      <c r="Z262">
        <v>-2.0347436668508698</v>
      </c>
      <c r="AA262">
        <v>-1.8847943995452501</v>
      </c>
      <c r="AB262">
        <v>-1.38812759495705</v>
      </c>
      <c r="AC262">
        <v>-1.75695921708049</v>
      </c>
      <c r="AD262">
        <v>0.108980011631576</v>
      </c>
      <c r="AE262">
        <v>-0.16634602517845001</v>
      </c>
    </row>
    <row r="263" spans="1:31">
      <c r="A263" t="s">
        <v>25516</v>
      </c>
      <c r="B263" t="s">
        <v>25517</v>
      </c>
      <c r="C263" t="s">
        <v>2015</v>
      </c>
      <c r="D263" t="s">
        <v>2026</v>
      </c>
      <c r="E263" t="s">
        <v>2015</v>
      </c>
      <c r="F263" t="s">
        <v>2015</v>
      </c>
      <c r="G263" t="s">
        <v>2017</v>
      </c>
      <c r="H263">
        <v>0.92956700000000003</v>
      </c>
      <c r="I263">
        <v>1.18E-17</v>
      </c>
      <c r="J263">
        <v>146.03</v>
      </c>
      <c r="K263" t="s">
        <v>35</v>
      </c>
      <c r="L263" t="s">
        <v>36</v>
      </c>
      <c r="M263" t="s">
        <v>2027</v>
      </c>
      <c r="N263" t="s">
        <v>2028</v>
      </c>
      <c r="O263" t="s">
        <v>862</v>
      </c>
      <c r="P263" t="s">
        <v>2029</v>
      </c>
      <c r="Q263">
        <v>11</v>
      </c>
      <c r="R263">
        <v>3</v>
      </c>
      <c r="S263">
        <v>0.27953</v>
      </c>
      <c r="V263" t="s">
        <v>2030</v>
      </c>
      <c r="W263">
        <v>10110</v>
      </c>
      <c r="X263">
        <v>1.7324226025445499</v>
      </c>
      <c r="Y263">
        <v>1.21288437831949</v>
      </c>
      <c r="Z263">
        <v>1.2131420738422101</v>
      </c>
      <c r="AA263">
        <v>1.78795686461434</v>
      </c>
      <c r="AB263">
        <v>2.3263798794584498</v>
      </c>
      <c r="AC263">
        <v>2.0787354725067901</v>
      </c>
      <c r="AD263">
        <v>0.16774580435672401</v>
      </c>
      <c r="AE263">
        <v>-0.67820772062444201</v>
      </c>
    </row>
    <row r="264" spans="1:31">
      <c r="A264" t="s">
        <v>25516</v>
      </c>
      <c r="B264" t="s">
        <v>25517</v>
      </c>
      <c r="C264" t="s">
        <v>2015</v>
      </c>
      <c r="D264" t="s">
        <v>424</v>
      </c>
      <c r="E264" t="s">
        <v>2015</v>
      </c>
      <c r="F264" t="s">
        <v>2015</v>
      </c>
      <c r="G264" t="s">
        <v>2017</v>
      </c>
      <c r="H264">
        <v>0.99232600000000004</v>
      </c>
      <c r="I264">
        <v>4.731E-3</v>
      </c>
      <c r="J264">
        <v>36.67</v>
      </c>
      <c r="K264" t="s">
        <v>178</v>
      </c>
      <c r="L264" t="s">
        <v>36</v>
      </c>
      <c r="M264" t="s">
        <v>2031</v>
      </c>
      <c r="N264" t="s">
        <v>179</v>
      </c>
      <c r="O264" t="s">
        <v>612</v>
      </c>
      <c r="P264" t="s">
        <v>2032</v>
      </c>
      <c r="Q264">
        <v>6</v>
      </c>
      <c r="R264">
        <v>3</v>
      </c>
      <c r="S264">
        <v>-0.86712999999999996</v>
      </c>
      <c r="V264" t="s">
        <v>2033</v>
      </c>
      <c r="W264">
        <v>10896</v>
      </c>
      <c r="X264">
        <v>-0.80938446918527696</v>
      </c>
      <c r="Y264">
        <v>-1.3929297967133201</v>
      </c>
      <c r="Z264">
        <v>-1.4890915322860101</v>
      </c>
      <c r="AA264">
        <v>-0.79053135942290997</v>
      </c>
      <c r="AB264">
        <v>-0.80173946039686395</v>
      </c>
      <c r="AC264">
        <v>-0.83111861356995298</v>
      </c>
      <c r="AD264">
        <v>0.17255021414358299</v>
      </c>
      <c r="AE264">
        <v>-0.42267212159829098</v>
      </c>
    </row>
    <row r="265" spans="1:31">
      <c r="A265" t="s">
        <v>25516</v>
      </c>
      <c r="B265" t="s">
        <v>25517</v>
      </c>
      <c r="C265" t="s">
        <v>2015</v>
      </c>
      <c r="D265" t="s">
        <v>428</v>
      </c>
      <c r="E265" t="s">
        <v>2015</v>
      </c>
      <c r="F265" t="s">
        <v>2015</v>
      </c>
      <c r="G265" t="s">
        <v>2017</v>
      </c>
      <c r="H265">
        <v>0.99054799999999998</v>
      </c>
      <c r="I265">
        <v>4.731E-3</v>
      </c>
      <c r="J265">
        <v>36.67</v>
      </c>
      <c r="K265" t="s">
        <v>178</v>
      </c>
      <c r="L265" t="s">
        <v>36</v>
      </c>
      <c r="M265" t="s">
        <v>2034</v>
      </c>
      <c r="N265" t="s">
        <v>260</v>
      </c>
      <c r="O265" t="s">
        <v>1659</v>
      </c>
      <c r="P265" t="s">
        <v>2032</v>
      </c>
      <c r="Q265">
        <v>7</v>
      </c>
      <c r="R265">
        <v>3</v>
      </c>
      <c r="S265">
        <v>-0.86712999999999996</v>
      </c>
      <c r="V265" t="s">
        <v>2033</v>
      </c>
      <c r="W265">
        <v>10896</v>
      </c>
      <c r="X265">
        <v>-0.80938446918527696</v>
      </c>
      <c r="Y265">
        <v>-1.3929297967133201</v>
      </c>
      <c r="Z265">
        <v>-1.4890915322860101</v>
      </c>
      <c r="AA265">
        <v>-0.79053135942290997</v>
      </c>
      <c r="AB265">
        <v>-0.80173946039686395</v>
      </c>
      <c r="AC265">
        <v>-0.83111861356995298</v>
      </c>
      <c r="AD265">
        <v>0.17255021414358299</v>
      </c>
      <c r="AE265">
        <v>-0.42267212159829098</v>
      </c>
    </row>
    <row r="266" spans="1:31">
      <c r="A266" t="s">
        <v>25516</v>
      </c>
      <c r="B266" t="s">
        <v>25517</v>
      </c>
      <c r="C266" t="s">
        <v>2015</v>
      </c>
      <c r="D266" t="s">
        <v>522</v>
      </c>
      <c r="E266" t="s">
        <v>2015</v>
      </c>
      <c r="F266" t="s">
        <v>2015</v>
      </c>
      <c r="G266" t="s">
        <v>2017</v>
      </c>
      <c r="H266">
        <v>1</v>
      </c>
      <c r="I266">
        <v>7.8715399999999998E-4</v>
      </c>
      <c r="J266">
        <v>56.756999999999998</v>
      </c>
      <c r="K266" t="s">
        <v>35</v>
      </c>
      <c r="L266" t="s">
        <v>36</v>
      </c>
      <c r="M266" t="s">
        <v>2035</v>
      </c>
      <c r="N266" t="s">
        <v>38</v>
      </c>
      <c r="O266" t="s">
        <v>612</v>
      </c>
      <c r="P266" t="s">
        <v>2036</v>
      </c>
      <c r="Q266">
        <v>6</v>
      </c>
      <c r="R266">
        <v>2</v>
      </c>
      <c r="S266">
        <v>-0.35655999999999999</v>
      </c>
      <c r="V266" t="s">
        <v>2037</v>
      </c>
      <c r="W266">
        <v>11336</v>
      </c>
      <c r="X266">
        <v>-2.49083878491883E-2</v>
      </c>
      <c r="Y266">
        <v>-0.34518960066653798</v>
      </c>
      <c r="Z266">
        <v>-0.30454009655980102</v>
      </c>
      <c r="AA266">
        <v>3.93854906645702E-2</v>
      </c>
      <c r="AB266">
        <v>-7.2418382880236096E-2</v>
      </c>
      <c r="AC266">
        <v>-0.125852751356089</v>
      </c>
      <c r="AD266">
        <v>0.104090027712387</v>
      </c>
      <c r="AE266">
        <v>-0.17191748050125799</v>
      </c>
    </row>
    <row r="267" spans="1:31">
      <c r="A267" t="s">
        <v>25518</v>
      </c>
      <c r="B267" t="s">
        <v>25519</v>
      </c>
      <c r="C267" t="s">
        <v>2038</v>
      </c>
      <c r="D267" t="s">
        <v>2039</v>
      </c>
      <c r="E267" t="s">
        <v>2038</v>
      </c>
      <c r="F267" t="s">
        <v>2038</v>
      </c>
      <c r="G267" t="s">
        <v>2040</v>
      </c>
      <c r="H267">
        <v>1</v>
      </c>
      <c r="I267">
        <v>1.7700000000000001E-31</v>
      </c>
      <c r="J267">
        <v>140.86000000000001</v>
      </c>
      <c r="K267" t="s">
        <v>35</v>
      </c>
      <c r="L267" t="s">
        <v>36</v>
      </c>
      <c r="M267" t="s">
        <v>2041</v>
      </c>
      <c r="N267" t="s">
        <v>38</v>
      </c>
      <c r="O267" t="s">
        <v>123</v>
      </c>
      <c r="P267" t="s">
        <v>2042</v>
      </c>
      <c r="Q267">
        <v>6</v>
      </c>
      <c r="R267">
        <v>3</v>
      </c>
      <c r="S267">
        <v>-1.0618000000000001</v>
      </c>
      <c r="V267" t="s">
        <v>2043</v>
      </c>
      <c r="W267">
        <v>11885</v>
      </c>
      <c r="X267">
        <v>0.35669059750836202</v>
      </c>
      <c r="Y267">
        <v>-7.5876852632668801E-2</v>
      </c>
      <c r="Z267">
        <v>-0.19004462786850601</v>
      </c>
      <c r="AA267">
        <v>0.19699369780294601</v>
      </c>
      <c r="AB267">
        <v>6.3074519535981893E-2</v>
      </c>
      <c r="AC267">
        <v>8.9154971896933194E-2</v>
      </c>
      <c r="AD267">
        <v>0.574118274147148</v>
      </c>
      <c r="AE267">
        <v>-8.6151357409558094E-2</v>
      </c>
    </row>
    <row r="268" spans="1:31">
      <c r="A268" t="s">
        <v>25520</v>
      </c>
      <c r="B268" t="s">
        <v>25521</v>
      </c>
      <c r="C268" t="s">
        <v>2044</v>
      </c>
      <c r="D268" t="s">
        <v>2050</v>
      </c>
      <c r="E268" t="s">
        <v>2044</v>
      </c>
      <c r="F268" t="s">
        <v>2044</v>
      </c>
      <c r="G268" t="s">
        <v>2046</v>
      </c>
      <c r="H268">
        <v>0.88726700000000003</v>
      </c>
      <c r="I268">
        <v>2.9338900000000001E-2</v>
      </c>
      <c r="J268">
        <v>32.075000000000003</v>
      </c>
      <c r="K268" t="s">
        <v>35</v>
      </c>
      <c r="L268" t="s">
        <v>36</v>
      </c>
      <c r="M268" t="s">
        <v>2051</v>
      </c>
      <c r="N268" t="s">
        <v>38</v>
      </c>
      <c r="O268" t="s">
        <v>354</v>
      </c>
      <c r="P268" t="s">
        <v>2052</v>
      </c>
      <c r="Q268">
        <v>3</v>
      </c>
      <c r="R268">
        <v>2</v>
      </c>
      <c r="S268">
        <v>-0.57099999999999995</v>
      </c>
      <c r="V268" t="s">
        <v>2053</v>
      </c>
      <c r="W268">
        <v>7639</v>
      </c>
      <c r="X268">
        <v>-3.0511422153886598</v>
      </c>
      <c r="Y268">
        <v>-1.3971946519807199</v>
      </c>
      <c r="Z268">
        <v>-2.0934809726576802</v>
      </c>
      <c r="AA268">
        <v>-3.8720088223602902</v>
      </c>
      <c r="AB268">
        <v>-3.1176964581181199</v>
      </c>
      <c r="AC268">
        <v>-3.53064812046612</v>
      </c>
      <c r="AD268">
        <v>3.7838158234083097E-2</v>
      </c>
      <c r="AE268">
        <v>1.3261785203058301</v>
      </c>
    </row>
    <row r="269" spans="1:31">
      <c r="A269" t="s">
        <v>25522</v>
      </c>
      <c r="B269" t="s">
        <v>25523</v>
      </c>
      <c r="C269" t="s">
        <v>2054</v>
      </c>
      <c r="D269" t="s">
        <v>2055</v>
      </c>
      <c r="E269" t="s">
        <v>2054</v>
      </c>
      <c r="F269" t="s">
        <v>2054</v>
      </c>
      <c r="G269" t="s">
        <v>2056</v>
      </c>
      <c r="H269">
        <v>0.97094599999999998</v>
      </c>
      <c r="I269">
        <v>1.41236E-2</v>
      </c>
      <c r="J269">
        <v>21.341000000000001</v>
      </c>
      <c r="K269" t="s">
        <v>35</v>
      </c>
      <c r="L269" t="s">
        <v>36</v>
      </c>
      <c r="M269" t="s">
        <v>2057</v>
      </c>
      <c r="N269" t="s">
        <v>38</v>
      </c>
      <c r="O269" t="s">
        <v>96</v>
      </c>
      <c r="P269" t="s">
        <v>2058</v>
      </c>
      <c r="Q269">
        <v>3</v>
      </c>
      <c r="R269">
        <v>2</v>
      </c>
      <c r="S269">
        <v>-5.7876999999999998E-2</v>
      </c>
      <c r="V269" t="s">
        <v>2059</v>
      </c>
      <c r="W269">
        <v>10494</v>
      </c>
      <c r="X269">
        <v>0.20613450704594999</v>
      </c>
      <c r="Y269">
        <v>0.52639879733664696</v>
      </c>
      <c r="Z269">
        <v>0.996019703193321</v>
      </c>
      <c r="AA269">
        <v>0.29384318406261201</v>
      </c>
      <c r="AB269">
        <v>0.51598792659931103</v>
      </c>
      <c r="AC269">
        <v>0.40967882892710999</v>
      </c>
      <c r="AD269">
        <v>0.50435419854164598</v>
      </c>
      <c r="AE269">
        <v>0.16968102266229501</v>
      </c>
    </row>
    <row r="270" spans="1:31">
      <c r="A270" t="s">
        <v>25524</v>
      </c>
      <c r="B270" t="s">
        <v>25525</v>
      </c>
      <c r="C270" t="s">
        <v>2060</v>
      </c>
      <c r="D270" t="s">
        <v>2061</v>
      </c>
      <c r="E270" t="s">
        <v>2060</v>
      </c>
      <c r="F270" t="s">
        <v>2060</v>
      </c>
      <c r="G270" t="s">
        <v>2062</v>
      </c>
      <c r="H270">
        <v>1</v>
      </c>
      <c r="I270">
        <v>5.5528599999999997E-3</v>
      </c>
      <c r="J270">
        <v>37.835000000000001</v>
      </c>
      <c r="K270" t="s">
        <v>35</v>
      </c>
      <c r="L270" t="s">
        <v>36</v>
      </c>
      <c r="M270" t="s">
        <v>2063</v>
      </c>
      <c r="N270" t="s">
        <v>38</v>
      </c>
      <c r="O270" t="s">
        <v>96</v>
      </c>
      <c r="P270" t="s">
        <v>2064</v>
      </c>
      <c r="Q270">
        <v>3</v>
      </c>
      <c r="R270">
        <v>2</v>
      </c>
      <c r="S270">
        <v>-0.53351000000000004</v>
      </c>
      <c r="V270" t="s">
        <v>2065</v>
      </c>
      <c r="W270">
        <v>13062</v>
      </c>
      <c r="X270">
        <v>-2.4367655546051101</v>
      </c>
      <c r="Y270">
        <v>-2.3846969448844901</v>
      </c>
      <c r="Z270">
        <v>-2.4097541625745098</v>
      </c>
      <c r="AA270">
        <v>-2.41262145640742</v>
      </c>
      <c r="AB270">
        <v>-2.8038629956787902</v>
      </c>
      <c r="AC270">
        <v>-2.5309594439035599</v>
      </c>
      <c r="AD270">
        <v>0.31798590637808899</v>
      </c>
      <c r="AE270">
        <v>0.17207574464188899</v>
      </c>
    </row>
    <row r="271" spans="1:31">
      <c r="A271" t="s">
        <v>25526</v>
      </c>
      <c r="B271" t="s">
        <v>25527</v>
      </c>
      <c r="C271" t="s">
        <v>2066</v>
      </c>
      <c r="D271" t="s">
        <v>1061</v>
      </c>
      <c r="E271" t="s">
        <v>2066</v>
      </c>
      <c r="F271" t="s">
        <v>2066</v>
      </c>
      <c r="G271" t="s">
        <v>2067</v>
      </c>
      <c r="H271">
        <v>1</v>
      </c>
      <c r="I271">
        <v>9.9300000000000006E-7</v>
      </c>
      <c r="J271">
        <v>88.837000000000003</v>
      </c>
      <c r="K271" t="s">
        <v>35</v>
      </c>
      <c r="L271" t="s">
        <v>36</v>
      </c>
      <c r="M271" t="s">
        <v>2068</v>
      </c>
      <c r="N271" t="s">
        <v>38</v>
      </c>
      <c r="O271" t="s">
        <v>2069</v>
      </c>
      <c r="P271" t="s">
        <v>2070</v>
      </c>
      <c r="Q271">
        <v>7</v>
      </c>
      <c r="R271">
        <v>3</v>
      </c>
      <c r="S271">
        <v>0.32669999999999999</v>
      </c>
      <c r="V271" t="s">
        <v>2071</v>
      </c>
      <c r="W271">
        <v>13655</v>
      </c>
      <c r="X271">
        <v>0.35796509835895102</v>
      </c>
      <c r="Y271">
        <v>0.912443043850797</v>
      </c>
      <c r="Z271">
        <v>0.83826363498568501</v>
      </c>
      <c r="AA271">
        <v>0.54831869726688198</v>
      </c>
      <c r="AB271">
        <v>0.68829757573269201</v>
      </c>
      <c r="AC271">
        <v>0.210513777938661</v>
      </c>
      <c r="AD271">
        <v>0.44902825558933002</v>
      </c>
      <c r="AE271">
        <v>0.22051390875239901</v>
      </c>
    </row>
    <row r="272" spans="1:31">
      <c r="A272" t="s">
        <v>25528</v>
      </c>
      <c r="B272" t="s">
        <v>25529</v>
      </c>
      <c r="C272" t="s">
        <v>2072</v>
      </c>
      <c r="D272" t="s">
        <v>2073</v>
      </c>
      <c r="E272" t="s">
        <v>2072</v>
      </c>
      <c r="F272" t="s">
        <v>2072</v>
      </c>
      <c r="G272" t="s">
        <v>2074</v>
      </c>
      <c r="H272">
        <v>1</v>
      </c>
      <c r="I272">
        <v>2.67E-16</v>
      </c>
      <c r="J272">
        <v>89.522000000000006</v>
      </c>
      <c r="K272" t="s">
        <v>756</v>
      </c>
      <c r="L272" t="s">
        <v>36</v>
      </c>
      <c r="M272" t="s">
        <v>2075</v>
      </c>
      <c r="N272" t="s">
        <v>2076</v>
      </c>
      <c r="O272" t="s">
        <v>277</v>
      </c>
      <c r="P272" t="s">
        <v>2077</v>
      </c>
      <c r="Q272">
        <v>2</v>
      </c>
      <c r="R272">
        <v>3</v>
      </c>
      <c r="S272">
        <v>-0.55062999999999995</v>
      </c>
      <c r="V272" t="s">
        <v>2078</v>
      </c>
      <c r="W272">
        <v>7022</v>
      </c>
      <c r="X272">
        <v>2.5385947169085501</v>
      </c>
      <c r="Y272">
        <v>2.6438065475162902</v>
      </c>
      <c r="Z272">
        <v>2.1123713199318899</v>
      </c>
      <c r="AA272">
        <v>2.29267658057914</v>
      </c>
      <c r="AB272">
        <v>2.0989859033001901</v>
      </c>
      <c r="AC272">
        <v>2.0881236418014</v>
      </c>
      <c r="AD272">
        <v>0.21347409061356201</v>
      </c>
      <c r="AE272">
        <v>0.27166215289200102</v>
      </c>
    </row>
    <row r="273" spans="1:31">
      <c r="A273" t="s">
        <v>25528</v>
      </c>
      <c r="B273" t="s">
        <v>25529</v>
      </c>
      <c r="C273" t="s">
        <v>2072</v>
      </c>
      <c r="D273" t="s">
        <v>339</v>
      </c>
      <c r="E273" t="s">
        <v>2072</v>
      </c>
      <c r="F273" t="s">
        <v>2072</v>
      </c>
      <c r="G273" t="s">
        <v>2074</v>
      </c>
      <c r="H273">
        <v>1</v>
      </c>
      <c r="I273">
        <v>2.67E-16</v>
      </c>
      <c r="J273">
        <v>109.67</v>
      </c>
      <c r="K273" t="s">
        <v>785</v>
      </c>
      <c r="L273" t="s">
        <v>36</v>
      </c>
      <c r="M273" t="s">
        <v>2079</v>
      </c>
      <c r="N273" t="s">
        <v>2080</v>
      </c>
      <c r="O273" t="s">
        <v>638</v>
      </c>
      <c r="P273" t="s">
        <v>2077</v>
      </c>
      <c r="Q273">
        <v>5</v>
      </c>
      <c r="R273">
        <v>3</v>
      </c>
      <c r="S273">
        <v>-0.55062999999999995</v>
      </c>
      <c r="V273" t="s">
        <v>2081</v>
      </c>
      <c r="W273">
        <v>7022</v>
      </c>
      <c r="X273">
        <v>4.4252344565956498</v>
      </c>
      <c r="Y273">
        <v>4.1675457689567699</v>
      </c>
      <c r="Z273">
        <v>3.7552902327902502</v>
      </c>
      <c r="AA273">
        <v>4.1297911109911496</v>
      </c>
      <c r="AB273">
        <v>3.86541730165772</v>
      </c>
      <c r="AC273">
        <v>3.7466492414783601</v>
      </c>
      <c r="AD273">
        <v>0.17192167361803301</v>
      </c>
      <c r="AE273">
        <v>0.20207093473848101</v>
      </c>
    </row>
    <row r="274" spans="1:31">
      <c r="A274" t="s">
        <v>25528</v>
      </c>
      <c r="B274" t="s">
        <v>25529</v>
      </c>
      <c r="C274" t="s">
        <v>2072</v>
      </c>
      <c r="D274" t="s">
        <v>944</v>
      </c>
      <c r="E274" t="s">
        <v>2072</v>
      </c>
      <c r="F274" t="s">
        <v>2072</v>
      </c>
      <c r="G274" t="s">
        <v>2074</v>
      </c>
      <c r="H274">
        <v>1</v>
      </c>
      <c r="I274">
        <v>2.67E-16</v>
      </c>
      <c r="J274">
        <v>109.67</v>
      </c>
      <c r="K274" t="s">
        <v>785</v>
      </c>
      <c r="L274" t="s">
        <v>36</v>
      </c>
      <c r="M274" t="s">
        <v>2082</v>
      </c>
      <c r="N274" t="s">
        <v>2083</v>
      </c>
      <c r="O274" t="s">
        <v>116</v>
      </c>
      <c r="P274" t="s">
        <v>2077</v>
      </c>
      <c r="Q274">
        <v>8</v>
      </c>
      <c r="R274">
        <v>3</v>
      </c>
      <c r="S274">
        <v>-0.55062999999999995</v>
      </c>
      <c r="V274" t="s">
        <v>2084</v>
      </c>
      <c r="W274">
        <v>7022</v>
      </c>
      <c r="X274">
        <v>3.9919544147941899</v>
      </c>
      <c r="Y274">
        <v>3.5877122187169399</v>
      </c>
      <c r="Z274">
        <v>3.0652755687759301</v>
      </c>
      <c r="AA274">
        <v>3.3964040108311901</v>
      </c>
      <c r="AB274">
        <v>3.2279927763219298</v>
      </c>
      <c r="AC274">
        <v>3.03677597484534</v>
      </c>
      <c r="AD274">
        <v>0.184336885783313</v>
      </c>
      <c r="AE274">
        <v>0.32792314676286899</v>
      </c>
    </row>
    <row r="275" spans="1:31">
      <c r="A275" t="s">
        <v>25528</v>
      </c>
      <c r="B275" t="s">
        <v>25529</v>
      </c>
      <c r="C275" t="s">
        <v>2072</v>
      </c>
      <c r="D275" t="s">
        <v>488</v>
      </c>
      <c r="E275" t="s">
        <v>2072</v>
      </c>
      <c r="F275" t="s">
        <v>2072</v>
      </c>
      <c r="G275" t="s">
        <v>2074</v>
      </c>
      <c r="H275">
        <v>0.99526800000000004</v>
      </c>
      <c r="I275">
        <v>2.02E-35</v>
      </c>
      <c r="J275">
        <v>168.36</v>
      </c>
      <c r="K275" t="s">
        <v>291</v>
      </c>
      <c r="L275" t="s">
        <v>36</v>
      </c>
      <c r="M275" t="s">
        <v>2100</v>
      </c>
      <c r="N275" t="s">
        <v>2101</v>
      </c>
      <c r="O275" t="s">
        <v>965</v>
      </c>
      <c r="P275" t="s">
        <v>2102</v>
      </c>
      <c r="Q275">
        <v>6</v>
      </c>
      <c r="R275">
        <v>3</v>
      </c>
      <c r="S275">
        <v>0.13832</v>
      </c>
      <c r="V275" t="s">
        <v>2103</v>
      </c>
      <c r="W275">
        <v>16818</v>
      </c>
      <c r="X275">
        <v>1.44735863042566</v>
      </c>
      <c r="Y275">
        <v>1.3569275178327</v>
      </c>
      <c r="Z275">
        <v>1.4107435654162499</v>
      </c>
      <c r="AA275">
        <v>1.61474037551278</v>
      </c>
      <c r="AB275">
        <v>1.5059058815645201</v>
      </c>
      <c r="AC275">
        <v>1.5173180374762101</v>
      </c>
      <c r="AD275">
        <v>1.5920030510423198E-2</v>
      </c>
      <c r="AE275">
        <v>-0.14097819362629799</v>
      </c>
    </row>
    <row r="276" spans="1:31">
      <c r="A276" t="s">
        <v>25528</v>
      </c>
      <c r="B276" t="s">
        <v>25529</v>
      </c>
      <c r="C276" t="s">
        <v>2072</v>
      </c>
      <c r="D276" t="s">
        <v>2104</v>
      </c>
      <c r="E276" t="s">
        <v>2072</v>
      </c>
      <c r="F276" t="s">
        <v>2072</v>
      </c>
      <c r="G276" t="s">
        <v>2074</v>
      </c>
      <c r="H276">
        <v>0.99950099999999997</v>
      </c>
      <c r="I276">
        <v>4.5899999999999996E-12</v>
      </c>
      <c r="J276">
        <v>101.36</v>
      </c>
      <c r="K276" t="s">
        <v>35</v>
      </c>
      <c r="L276" t="s">
        <v>36</v>
      </c>
      <c r="M276" t="s">
        <v>2105</v>
      </c>
      <c r="N276" t="s">
        <v>411</v>
      </c>
      <c r="O276" t="s">
        <v>2106</v>
      </c>
      <c r="P276" t="s">
        <v>2107</v>
      </c>
      <c r="Q276">
        <v>5</v>
      </c>
      <c r="R276">
        <v>3</v>
      </c>
      <c r="S276">
        <v>-1.5567</v>
      </c>
      <c r="V276" t="s">
        <v>2108</v>
      </c>
      <c r="W276">
        <v>18478</v>
      </c>
      <c r="X276">
        <v>1.6528974517086701</v>
      </c>
      <c r="Y276">
        <v>1.41690611484804</v>
      </c>
      <c r="Z276">
        <v>1.0709051828626199</v>
      </c>
      <c r="AA276">
        <v>1.4118423812652601</v>
      </c>
      <c r="AB276">
        <v>1.3432422123877099</v>
      </c>
      <c r="AC276">
        <v>1.3069511377894001</v>
      </c>
      <c r="AD276">
        <v>0.86846750538599604</v>
      </c>
      <c r="AE276">
        <v>2.6224339325651401E-2</v>
      </c>
    </row>
    <row r="277" spans="1:31">
      <c r="A277" t="s">
        <v>25528</v>
      </c>
      <c r="B277" t="s">
        <v>25529</v>
      </c>
      <c r="C277" t="s">
        <v>2072</v>
      </c>
      <c r="D277" t="s">
        <v>2109</v>
      </c>
      <c r="E277" t="s">
        <v>2072</v>
      </c>
      <c r="F277" t="s">
        <v>2072</v>
      </c>
      <c r="G277" t="s">
        <v>2074</v>
      </c>
      <c r="H277">
        <v>0.90489900000000001</v>
      </c>
      <c r="I277">
        <v>6.06E-7</v>
      </c>
      <c r="J277">
        <v>107.18</v>
      </c>
      <c r="K277" t="s">
        <v>35</v>
      </c>
      <c r="L277" t="s">
        <v>36</v>
      </c>
      <c r="M277" t="s">
        <v>2110</v>
      </c>
      <c r="N277" t="s">
        <v>38</v>
      </c>
      <c r="O277" t="s">
        <v>359</v>
      </c>
      <c r="P277" t="s">
        <v>2111</v>
      </c>
      <c r="Q277">
        <v>4</v>
      </c>
      <c r="R277">
        <v>2</v>
      </c>
      <c r="S277">
        <v>0.41081000000000001</v>
      </c>
      <c r="V277" t="s">
        <v>2112</v>
      </c>
      <c r="W277">
        <v>19695</v>
      </c>
      <c r="X277">
        <v>0.11875459217161601</v>
      </c>
      <c r="Y277">
        <v>-0.21995653437874299</v>
      </c>
      <c r="Z277">
        <v>-0.19387061264598099</v>
      </c>
      <c r="AA277">
        <v>-0.209100173819881</v>
      </c>
      <c r="AB277">
        <v>-0.28188337599196001</v>
      </c>
      <c r="AC277">
        <v>-0.18367964927201599</v>
      </c>
      <c r="AD277">
        <v>0.34346390615001399</v>
      </c>
      <c r="AE277">
        <v>0.126530214743583</v>
      </c>
    </row>
    <row r="278" spans="1:31">
      <c r="A278" t="s">
        <v>25530</v>
      </c>
      <c r="B278" t="s">
        <v>25531</v>
      </c>
      <c r="C278" t="s">
        <v>2113</v>
      </c>
      <c r="D278" t="s">
        <v>991</v>
      </c>
      <c r="E278" t="s">
        <v>2113</v>
      </c>
      <c r="F278" t="s">
        <v>2113</v>
      </c>
      <c r="G278" t="s">
        <v>2114</v>
      </c>
      <c r="H278">
        <v>0.92210899999999996</v>
      </c>
      <c r="I278">
        <v>1.4699999999999999E-8</v>
      </c>
      <c r="J278">
        <v>114.54</v>
      </c>
      <c r="K278" t="s">
        <v>35</v>
      </c>
      <c r="L278" t="s">
        <v>36</v>
      </c>
      <c r="M278" t="s">
        <v>2115</v>
      </c>
      <c r="N278" t="s">
        <v>38</v>
      </c>
      <c r="O278" t="s">
        <v>354</v>
      </c>
      <c r="P278" t="s">
        <v>2116</v>
      </c>
      <c r="Q278">
        <v>3</v>
      </c>
      <c r="R278">
        <v>2</v>
      </c>
      <c r="S278">
        <v>-0.29207</v>
      </c>
      <c r="V278" t="s">
        <v>2117</v>
      </c>
      <c r="W278">
        <v>16289</v>
      </c>
      <c r="X278">
        <v>0.82162851995977104</v>
      </c>
      <c r="Y278">
        <v>1.8820952071499799</v>
      </c>
      <c r="Z278">
        <v>1.23169839334986</v>
      </c>
      <c r="AA278">
        <v>0.71110275769935005</v>
      </c>
      <c r="AB278">
        <v>1.1012473494305699</v>
      </c>
      <c r="AC278">
        <v>0.51290217014831696</v>
      </c>
      <c r="AD278">
        <v>0.12878754973779399</v>
      </c>
      <c r="AE278">
        <v>0.53672328106045597</v>
      </c>
    </row>
    <row r="279" spans="1:31">
      <c r="A279" t="s">
        <v>25532</v>
      </c>
      <c r="B279" t="s">
        <v>25533</v>
      </c>
      <c r="C279" t="s">
        <v>2118</v>
      </c>
      <c r="D279" t="s">
        <v>2122</v>
      </c>
      <c r="E279" t="s">
        <v>2118</v>
      </c>
      <c r="F279" t="s">
        <v>2118</v>
      </c>
      <c r="G279" t="s">
        <v>2119</v>
      </c>
      <c r="H279">
        <v>0.99994700000000003</v>
      </c>
      <c r="I279">
        <v>2.7099999999999999E-17</v>
      </c>
      <c r="J279">
        <v>88.512</v>
      </c>
      <c r="K279" t="s">
        <v>35</v>
      </c>
      <c r="L279" t="s">
        <v>36</v>
      </c>
      <c r="M279" t="s">
        <v>2123</v>
      </c>
      <c r="N279" t="s">
        <v>38</v>
      </c>
      <c r="O279" t="s">
        <v>412</v>
      </c>
      <c r="P279" t="s">
        <v>2124</v>
      </c>
      <c r="Q279">
        <v>14</v>
      </c>
      <c r="R279">
        <v>4</v>
      </c>
      <c r="S279">
        <v>0.72538999999999998</v>
      </c>
      <c r="V279" t="s">
        <v>2125</v>
      </c>
      <c r="W279">
        <v>2810</v>
      </c>
      <c r="X279">
        <v>-0.110176438794456</v>
      </c>
      <c r="Y279">
        <v>-7.4761079150224799E-2</v>
      </c>
      <c r="Z279">
        <v>-0.229572992055143</v>
      </c>
      <c r="AA279">
        <v>-4.8720456588064599E-2</v>
      </c>
      <c r="AB279">
        <v>-0.294761194676399</v>
      </c>
      <c r="AC279">
        <v>-8.9942125312798396E-2</v>
      </c>
      <c r="AD279">
        <v>0.95921259243190904</v>
      </c>
      <c r="AE279">
        <v>6.3044221924791503E-3</v>
      </c>
    </row>
    <row r="280" spans="1:31">
      <c r="A280" t="s">
        <v>25534</v>
      </c>
      <c r="B280" t="s">
        <v>25535</v>
      </c>
      <c r="C280" t="s">
        <v>2126</v>
      </c>
      <c r="D280" t="s">
        <v>2132</v>
      </c>
      <c r="E280" t="s">
        <v>2126</v>
      </c>
      <c r="F280" t="s">
        <v>2126</v>
      </c>
      <c r="G280" t="s">
        <v>2128</v>
      </c>
      <c r="H280">
        <v>0.79848200000000003</v>
      </c>
      <c r="I280">
        <v>2.8099999999999998E-25</v>
      </c>
      <c r="J280">
        <v>114.62</v>
      </c>
      <c r="K280" t="s">
        <v>35</v>
      </c>
      <c r="L280" t="s">
        <v>36</v>
      </c>
      <c r="M280" t="s">
        <v>2133</v>
      </c>
      <c r="N280" t="s">
        <v>38</v>
      </c>
      <c r="O280" t="s">
        <v>1684</v>
      </c>
      <c r="P280" t="s">
        <v>2134</v>
      </c>
      <c r="Q280">
        <v>6</v>
      </c>
      <c r="R280">
        <v>3</v>
      </c>
      <c r="S280">
        <v>-0.36536000000000002</v>
      </c>
      <c r="V280" t="s">
        <v>2135</v>
      </c>
      <c r="W280">
        <v>10860</v>
      </c>
      <c r="X280">
        <v>0.98759956137901606</v>
      </c>
      <c r="Y280">
        <v>0.95637408365151999</v>
      </c>
      <c r="Z280">
        <v>1.1114004241657001</v>
      </c>
      <c r="AA280">
        <v>1.01425818607387</v>
      </c>
      <c r="AB280">
        <v>1.08505874130933</v>
      </c>
      <c r="AC280">
        <v>1.1306588480234701</v>
      </c>
      <c r="AD280">
        <v>0.241033797548314</v>
      </c>
      <c r="AE280">
        <v>-5.8200568736809698E-2</v>
      </c>
    </row>
    <row r="281" spans="1:31">
      <c r="A281" t="s">
        <v>25534</v>
      </c>
      <c r="B281" t="s">
        <v>25535</v>
      </c>
      <c r="C281" t="s">
        <v>2126</v>
      </c>
      <c r="D281" t="s">
        <v>714</v>
      </c>
      <c r="E281" t="s">
        <v>2126</v>
      </c>
      <c r="F281" t="s">
        <v>2126</v>
      </c>
      <c r="G281" t="s">
        <v>2128</v>
      </c>
      <c r="H281">
        <v>0.99194700000000002</v>
      </c>
      <c r="I281">
        <v>4.4800000000000003E-6</v>
      </c>
      <c r="J281">
        <v>88.88</v>
      </c>
      <c r="K281" t="s">
        <v>35</v>
      </c>
      <c r="L281" t="s">
        <v>36</v>
      </c>
      <c r="M281" t="s">
        <v>2136</v>
      </c>
      <c r="N281" t="s">
        <v>38</v>
      </c>
      <c r="O281" t="s">
        <v>638</v>
      </c>
      <c r="P281" t="s">
        <v>2137</v>
      </c>
      <c r="Q281">
        <v>5</v>
      </c>
      <c r="R281">
        <v>2</v>
      </c>
      <c r="S281">
        <v>0.55362999999999996</v>
      </c>
      <c r="V281" t="s">
        <v>2138</v>
      </c>
      <c r="W281">
        <v>906</v>
      </c>
      <c r="X281">
        <v>0.72467836823544196</v>
      </c>
      <c r="Y281">
        <v>1.0415899157591899</v>
      </c>
      <c r="Z281">
        <v>0.99152109291749801</v>
      </c>
      <c r="AA281">
        <v>0.77501763544128999</v>
      </c>
      <c r="AB281">
        <v>0.97778422900261597</v>
      </c>
      <c r="AC281">
        <v>1.06198724652254</v>
      </c>
      <c r="AD281">
        <v>0.69406254996375305</v>
      </c>
      <c r="AE281">
        <v>-1.8999911351441402E-2</v>
      </c>
    </row>
    <row r="282" spans="1:31">
      <c r="A282" t="s">
        <v>25534</v>
      </c>
      <c r="B282" t="s">
        <v>25535</v>
      </c>
      <c r="C282" t="s">
        <v>2126</v>
      </c>
      <c r="D282" t="s">
        <v>2139</v>
      </c>
      <c r="E282" t="s">
        <v>2126</v>
      </c>
      <c r="F282" t="s">
        <v>2126</v>
      </c>
      <c r="G282" t="s">
        <v>2128</v>
      </c>
      <c r="H282">
        <v>0.977352</v>
      </c>
      <c r="I282">
        <v>3.87653E-3</v>
      </c>
      <c r="J282">
        <v>39.588999999999999</v>
      </c>
      <c r="K282" t="s">
        <v>35</v>
      </c>
      <c r="L282" t="s">
        <v>36</v>
      </c>
      <c r="M282" t="s">
        <v>2140</v>
      </c>
      <c r="N282" t="s">
        <v>38</v>
      </c>
      <c r="O282" t="s">
        <v>61</v>
      </c>
      <c r="P282" t="s">
        <v>2141</v>
      </c>
      <c r="Q282">
        <v>3</v>
      </c>
      <c r="R282">
        <v>2</v>
      </c>
      <c r="S282">
        <v>0.71186000000000005</v>
      </c>
      <c r="V282" t="s">
        <v>2142</v>
      </c>
      <c r="W282">
        <v>7208</v>
      </c>
      <c r="X282">
        <v>-0.92001168684991896</v>
      </c>
      <c r="Y282">
        <v>-0.676533841736634</v>
      </c>
      <c r="Z282">
        <v>-0.51555640164232996</v>
      </c>
      <c r="AA282">
        <v>-1.63676737612183</v>
      </c>
      <c r="AB282">
        <v>-1.3519810451582599</v>
      </c>
      <c r="AC282">
        <v>-1.3820777429858899</v>
      </c>
      <c r="AD282">
        <v>5.89102718397629E-3</v>
      </c>
      <c r="AE282">
        <v>0.75290807801236603</v>
      </c>
    </row>
    <row r="283" spans="1:31">
      <c r="A283" t="s">
        <v>25536</v>
      </c>
      <c r="B283" t="s">
        <v>25537</v>
      </c>
      <c r="C283" t="s">
        <v>2143</v>
      </c>
      <c r="D283" t="s">
        <v>2144</v>
      </c>
      <c r="E283" t="s">
        <v>2143</v>
      </c>
      <c r="F283" t="s">
        <v>2143</v>
      </c>
      <c r="G283" t="s">
        <v>2145</v>
      </c>
      <c r="H283">
        <v>0.99835200000000002</v>
      </c>
      <c r="I283">
        <v>1.7401099999999999E-2</v>
      </c>
      <c r="J283">
        <v>33.799999999999997</v>
      </c>
      <c r="K283" t="s">
        <v>35</v>
      </c>
      <c r="L283" t="s">
        <v>36</v>
      </c>
      <c r="M283" t="s">
        <v>2146</v>
      </c>
      <c r="N283" t="s">
        <v>38</v>
      </c>
      <c r="O283" t="s">
        <v>96</v>
      </c>
      <c r="P283" t="s">
        <v>2147</v>
      </c>
      <c r="Q283">
        <v>3</v>
      </c>
      <c r="R283">
        <v>2</v>
      </c>
      <c r="S283">
        <v>0.43829000000000001</v>
      </c>
      <c r="V283" t="s">
        <v>2148</v>
      </c>
      <c r="W283">
        <v>12056</v>
      </c>
      <c r="X283">
        <v>-1.1961187451817901</v>
      </c>
      <c r="Y283">
        <v>-1.23846058698593</v>
      </c>
      <c r="Z283">
        <v>-0.87113037652022396</v>
      </c>
      <c r="AA283">
        <v>-1.4982191182801301</v>
      </c>
      <c r="AB283">
        <v>-1.33272580377815</v>
      </c>
      <c r="AC283">
        <v>-1.2797044845147101</v>
      </c>
      <c r="AD283">
        <v>0.100752380679462</v>
      </c>
      <c r="AE283">
        <v>0.268313232628349</v>
      </c>
    </row>
    <row r="284" spans="1:31">
      <c r="A284" t="s">
        <v>25536</v>
      </c>
      <c r="B284" t="s">
        <v>25537</v>
      </c>
      <c r="C284" t="s">
        <v>2143</v>
      </c>
      <c r="D284" t="s">
        <v>2149</v>
      </c>
      <c r="E284" t="s">
        <v>2143</v>
      </c>
      <c r="F284" t="s">
        <v>2143</v>
      </c>
      <c r="G284" t="s">
        <v>2145</v>
      </c>
      <c r="H284">
        <v>0.99330300000000005</v>
      </c>
      <c r="I284">
        <v>3.6517899999999998E-3</v>
      </c>
      <c r="J284">
        <v>30.602</v>
      </c>
      <c r="K284" t="s">
        <v>35</v>
      </c>
      <c r="L284" t="s">
        <v>36</v>
      </c>
      <c r="M284" t="s">
        <v>2150</v>
      </c>
      <c r="N284" t="s">
        <v>38</v>
      </c>
      <c r="O284" t="s">
        <v>324</v>
      </c>
      <c r="P284" t="s">
        <v>2151</v>
      </c>
      <c r="Q284">
        <v>3</v>
      </c>
      <c r="R284">
        <v>3</v>
      </c>
      <c r="S284">
        <v>1.1640999999999999</v>
      </c>
      <c r="V284" t="s">
        <v>2152</v>
      </c>
      <c r="W284">
        <v>13869</v>
      </c>
      <c r="X284">
        <v>-1.4499472792855299</v>
      </c>
      <c r="Y284">
        <v>-1.27627644008574</v>
      </c>
      <c r="Z284">
        <v>-1.1720653191803501</v>
      </c>
      <c r="AA284">
        <v>-1.45820703625411</v>
      </c>
      <c r="AB284">
        <v>-1.2807996322820201</v>
      </c>
      <c r="AC284">
        <v>-1.28652194251234</v>
      </c>
      <c r="AD284">
        <v>0.36033054153705601</v>
      </c>
      <c r="AE284">
        <v>4.2413190832284002E-2</v>
      </c>
    </row>
    <row r="285" spans="1:31">
      <c r="A285" t="s">
        <v>25538</v>
      </c>
      <c r="B285" t="s">
        <v>25539</v>
      </c>
      <c r="C285" t="s">
        <v>2153</v>
      </c>
      <c r="D285" t="s">
        <v>2154</v>
      </c>
      <c r="E285" t="s">
        <v>2153</v>
      </c>
      <c r="F285" t="s">
        <v>2153</v>
      </c>
      <c r="G285" t="s">
        <v>2155</v>
      </c>
      <c r="H285">
        <v>0.99961199999999995</v>
      </c>
      <c r="I285">
        <v>6.3399999999999996E-5</v>
      </c>
      <c r="J285">
        <v>53.399000000000001</v>
      </c>
      <c r="K285" t="s">
        <v>178</v>
      </c>
      <c r="L285" t="s">
        <v>36</v>
      </c>
      <c r="M285" t="s">
        <v>2156</v>
      </c>
      <c r="N285" t="s">
        <v>1111</v>
      </c>
      <c r="O285" t="s">
        <v>2157</v>
      </c>
      <c r="P285" t="s">
        <v>2158</v>
      </c>
      <c r="Q285">
        <v>5</v>
      </c>
      <c r="R285">
        <v>3</v>
      </c>
      <c r="S285">
        <v>0.98836000000000002</v>
      </c>
      <c r="V285" t="s">
        <v>2159</v>
      </c>
      <c r="W285">
        <v>893</v>
      </c>
      <c r="X285">
        <v>-1.1597565420867899</v>
      </c>
      <c r="Y285">
        <v>-1.39067192163239</v>
      </c>
      <c r="Z285">
        <v>-1.5076748459778799</v>
      </c>
      <c r="AA285">
        <v>-1.1198823355387399</v>
      </c>
      <c r="AB285">
        <v>-1.1283323263459499</v>
      </c>
      <c r="AC285">
        <v>-1.0623257015199701</v>
      </c>
      <c r="AD285">
        <v>0.167441768004395</v>
      </c>
      <c r="AE285">
        <v>-0.24918764876413399</v>
      </c>
    </row>
    <row r="286" spans="1:31">
      <c r="A286" t="s">
        <v>25538</v>
      </c>
      <c r="B286" t="s">
        <v>25539</v>
      </c>
      <c r="C286" t="s">
        <v>2153</v>
      </c>
      <c r="D286" t="s">
        <v>333</v>
      </c>
      <c r="E286" t="s">
        <v>2153</v>
      </c>
      <c r="F286" t="s">
        <v>2153</v>
      </c>
      <c r="G286" t="s">
        <v>2155</v>
      </c>
      <c r="H286">
        <v>0.99691099999999999</v>
      </c>
      <c r="I286">
        <v>3.1500000000000001E-31</v>
      </c>
      <c r="J286">
        <v>140.94</v>
      </c>
      <c r="K286" t="s">
        <v>291</v>
      </c>
      <c r="L286" t="s">
        <v>36</v>
      </c>
      <c r="M286" t="s">
        <v>2160</v>
      </c>
      <c r="N286" t="s">
        <v>1116</v>
      </c>
      <c r="O286" t="s">
        <v>2161</v>
      </c>
      <c r="P286" t="s">
        <v>2162</v>
      </c>
      <c r="Q286">
        <v>14</v>
      </c>
      <c r="R286">
        <v>2</v>
      </c>
      <c r="S286">
        <v>0.85182000000000002</v>
      </c>
      <c r="V286" t="s">
        <v>2163</v>
      </c>
      <c r="W286">
        <v>884</v>
      </c>
      <c r="X286">
        <v>3.2012500367489398</v>
      </c>
      <c r="Y286">
        <v>3.7363780512578999</v>
      </c>
      <c r="Z286">
        <v>3.1832094218067599</v>
      </c>
      <c r="AA286">
        <v>3.0916125738499201</v>
      </c>
      <c r="AB286">
        <v>3.1555020799357898</v>
      </c>
      <c r="AC286">
        <v>3.1512140361284802</v>
      </c>
      <c r="AD286">
        <v>0.29536745997643199</v>
      </c>
      <c r="AE286">
        <v>0.240836273299806</v>
      </c>
    </row>
    <row r="287" spans="1:31">
      <c r="A287" t="s">
        <v>25538</v>
      </c>
      <c r="B287" t="s">
        <v>25539</v>
      </c>
      <c r="C287" t="s">
        <v>2153</v>
      </c>
      <c r="D287" t="s">
        <v>2164</v>
      </c>
      <c r="E287" t="s">
        <v>2153</v>
      </c>
      <c r="F287" t="s">
        <v>2153</v>
      </c>
      <c r="G287" t="s">
        <v>2155</v>
      </c>
      <c r="H287">
        <v>1</v>
      </c>
      <c r="I287">
        <v>1.6808299999999999E-3</v>
      </c>
      <c r="J287">
        <v>124.21</v>
      </c>
      <c r="K287" t="s">
        <v>35</v>
      </c>
      <c r="L287" t="s">
        <v>36</v>
      </c>
      <c r="M287" t="s">
        <v>2165</v>
      </c>
      <c r="N287" t="s">
        <v>38</v>
      </c>
      <c r="O287" t="s">
        <v>2166</v>
      </c>
      <c r="P287" t="s">
        <v>2167</v>
      </c>
      <c r="Q287">
        <v>6</v>
      </c>
      <c r="R287">
        <v>2</v>
      </c>
      <c r="S287">
        <v>-0.78242</v>
      </c>
      <c r="V287" t="s">
        <v>2168</v>
      </c>
      <c r="W287">
        <v>5153</v>
      </c>
      <c r="X287">
        <v>1.4265352640273099</v>
      </c>
      <c r="Y287">
        <v>1.6019552228657701</v>
      </c>
      <c r="Z287">
        <v>1.27506324103417</v>
      </c>
      <c r="AA287">
        <v>1.0179075425208299</v>
      </c>
      <c r="AB287">
        <v>1.43284144848115</v>
      </c>
      <c r="AC287">
        <v>1.38719966795345</v>
      </c>
      <c r="AD287">
        <v>0.41079262460339999</v>
      </c>
      <c r="AE287">
        <v>0.15520168965726999</v>
      </c>
    </row>
    <row r="288" spans="1:31">
      <c r="A288" t="s">
        <v>25538</v>
      </c>
      <c r="B288" t="s">
        <v>25539</v>
      </c>
      <c r="C288" t="s">
        <v>2153</v>
      </c>
      <c r="D288" t="s">
        <v>2169</v>
      </c>
      <c r="E288" t="s">
        <v>2153</v>
      </c>
      <c r="F288" t="s">
        <v>2153</v>
      </c>
      <c r="G288" t="s">
        <v>2155</v>
      </c>
      <c r="H288">
        <v>0.99902100000000005</v>
      </c>
      <c r="I288">
        <v>8.2800000000000001E-24</v>
      </c>
      <c r="J288">
        <v>127.42</v>
      </c>
      <c r="K288" t="s">
        <v>785</v>
      </c>
      <c r="L288" t="s">
        <v>36</v>
      </c>
      <c r="M288" t="s">
        <v>2170</v>
      </c>
      <c r="N288" t="s">
        <v>2171</v>
      </c>
      <c r="O288" t="s">
        <v>535</v>
      </c>
      <c r="P288" t="s">
        <v>2172</v>
      </c>
      <c r="Q288">
        <v>4</v>
      </c>
      <c r="R288">
        <v>4</v>
      </c>
      <c r="S288">
        <v>-0.57767999999999997</v>
      </c>
      <c r="V288" t="s">
        <v>2173</v>
      </c>
      <c r="W288">
        <v>9642</v>
      </c>
      <c r="X288">
        <v>2.6151221253953501</v>
      </c>
      <c r="Y288">
        <v>3.1240422511300499</v>
      </c>
      <c r="Z288">
        <v>2.8112667772169799</v>
      </c>
      <c r="AA288">
        <v>2.5222821537281099</v>
      </c>
      <c r="AB288">
        <v>2.5669211593829702</v>
      </c>
      <c r="AC288">
        <v>2.6605975592042701</v>
      </c>
      <c r="AD288">
        <v>0.209237421402864</v>
      </c>
      <c r="AE288">
        <v>0.26687676047567699</v>
      </c>
    </row>
    <row r="289" spans="1:31">
      <c r="A289" t="s">
        <v>25538</v>
      </c>
      <c r="B289" t="s">
        <v>25539</v>
      </c>
      <c r="C289" t="s">
        <v>2153</v>
      </c>
      <c r="D289" t="s">
        <v>1326</v>
      </c>
      <c r="E289" t="s">
        <v>2153</v>
      </c>
      <c r="F289" t="s">
        <v>2153</v>
      </c>
      <c r="G289" t="s">
        <v>2155</v>
      </c>
      <c r="H289">
        <v>0.99340099999999998</v>
      </c>
      <c r="I289">
        <v>8.2800000000000001E-24</v>
      </c>
      <c r="J289">
        <v>127.42</v>
      </c>
      <c r="K289" t="s">
        <v>756</v>
      </c>
      <c r="L289" t="s">
        <v>36</v>
      </c>
      <c r="M289" t="s">
        <v>2174</v>
      </c>
      <c r="N289" t="s">
        <v>2175</v>
      </c>
      <c r="O289" t="s">
        <v>979</v>
      </c>
      <c r="P289" t="s">
        <v>2172</v>
      </c>
      <c r="Q289">
        <v>6</v>
      </c>
      <c r="R289">
        <v>4</v>
      </c>
      <c r="S289">
        <v>-0.57767999999999997</v>
      </c>
      <c r="V289" t="s">
        <v>2176</v>
      </c>
      <c r="W289">
        <v>9642</v>
      </c>
      <c r="X289">
        <v>2.2402700556892001</v>
      </c>
      <c r="Y289">
        <v>2.7898773543893198</v>
      </c>
      <c r="Z289">
        <v>2.3803124339667101</v>
      </c>
      <c r="AA289">
        <v>2.0791568989729599</v>
      </c>
      <c r="AB289">
        <v>2.2172421310760999</v>
      </c>
      <c r="AC289">
        <v>2.30288617441532</v>
      </c>
      <c r="AD289">
        <v>0.21929868039751499</v>
      </c>
      <c r="AE289">
        <v>0.27039154652694802</v>
      </c>
    </row>
    <row r="290" spans="1:31">
      <c r="A290" t="s">
        <v>25538</v>
      </c>
      <c r="B290" t="s">
        <v>25539</v>
      </c>
      <c r="C290" t="s">
        <v>2153</v>
      </c>
      <c r="D290" t="s">
        <v>926</v>
      </c>
      <c r="E290" t="s">
        <v>2153</v>
      </c>
      <c r="F290" t="s">
        <v>2153</v>
      </c>
      <c r="G290" t="s">
        <v>2155</v>
      </c>
      <c r="H290">
        <v>0.98298300000000005</v>
      </c>
      <c r="I290">
        <v>3.6599999999999998E-10</v>
      </c>
      <c r="J290">
        <v>78.882000000000005</v>
      </c>
      <c r="K290" t="s">
        <v>756</v>
      </c>
      <c r="L290" t="s">
        <v>36</v>
      </c>
      <c r="M290" t="s">
        <v>2177</v>
      </c>
      <c r="N290" t="s">
        <v>2178</v>
      </c>
      <c r="O290" t="s">
        <v>294</v>
      </c>
      <c r="P290" t="s">
        <v>2179</v>
      </c>
      <c r="Q290">
        <v>8</v>
      </c>
      <c r="R290">
        <v>3</v>
      </c>
      <c r="S290">
        <v>0.70413000000000003</v>
      </c>
      <c r="V290" t="s">
        <v>2180</v>
      </c>
      <c r="W290">
        <v>9644</v>
      </c>
      <c r="X290">
        <v>1.9340491200746499</v>
      </c>
      <c r="Y290">
        <v>2.3651087489370299</v>
      </c>
      <c r="Z290">
        <v>1.9867640798630899</v>
      </c>
      <c r="AA290">
        <v>1.72424306820816</v>
      </c>
      <c r="AB290">
        <v>1.8578125958351399</v>
      </c>
      <c r="AC290">
        <v>1.91555588685221</v>
      </c>
      <c r="AD290">
        <v>0.17782377898010801</v>
      </c>
      <c r="AE290">
        <v>0.26277013265975202</v>
      </c>
    </row>
    <row r="291" spans="1:31">
      <c r="A291" t="s">
        <v>25540</v>
      </c>
      <c r="B291" t="s">
        <v>25541</v>
      </c>
      <c r="C291" t="s">
        <v>2181</v>
      </c>
      <c r="D291" t="s">
        <v>590</v>
      </c>
      <c r="E291" t="s">
        <v>2181</v>
      </c>
      <c r="F291" t="s">
        <v>2181</v>
      </c>
      <c r="G291" t="s">
        <v>2182</v>
      </c>
      <c r="H291">
        <v>1</v>
      </c>
      <c r="I291">
        <v>3.8399999999999999E-20</v>
      </c>
      <c r="J291">
        <v>117.13</v>
      </c>
      <c r="K291" t="s">
        <v>291</v>
      </c>
      <c r="L291" t="s">
        <v>36</v>
      </c>
      <c r="M291" t="s">
        <v>2183</v>
      </c>
      <c r="N291" t="s">
        <v>1344</v>
      </c>
      <c r="O291" t="s">
        <v>444</v>
      </c>
      <c r="P291" t="s">
        <v>2184</v>
      </c>
      <c r="Q291">
        <v>3</v>
      </c>
      <c r="R291">
        <v>5</v>
      </c>
      <c r="S291">
        <v>-0.11854000000000001</v>
      </c>
      <c r="V291" t="s">
        <v>2185</v>
      </c>
      <c r="W291">
        <v>9577</v>
      </c>
      <c r="X291">
        <v>2.1141893211343401</v>
      </c>
      <c r="Y291">
        <v>2.4737160595413799</v>
      </c>
      <c r="Z291">
        <v>2.2079633373744301</v>
      </c>
      <c r="AA291">
        <v>1.84118395646454</v>
      </c>
      <c r="AB291">
        <v>2.0809830457657799</v>
      </c>
      <c r="AC291">
        <v>2.2248420710557801</v>
      </c>
      <c r="AD291">
        <v>0.21725687441494501</v>
      </c>
      <c r="AE291">
        <v>0.21628654825468299</v>
      </c>
    </row>
    <row r="292" spans="1:31">
      <c r="A292" t="s">
        <v>25540</v>
      </c>
      <c r="B292" t="s">
        <v>25541</v>
      </c>
      <c r="C292" t="s">
        <v>2181</v>
      </c>
      <c r="D292" t="s">
        <v>627</v>
      </c>
      <c r="E292" t="s">
        <v>2181</v>
      </c>
      <c r="F292" t="s">
        <v>2181</v>
      </c>
      <c r="G292" t="s">
        <v>2182</v>
      </c>
      <c r="H292">
        <v>1</v>
      </c>
      <c r="I292">
        <v>5.4400000000000002E-30</v>
      </c>
      <c r="J292">
        <v>139.76</v>
      </c>
      <c r="K292" t="s">
        <v>291</v>
      </c>
      <c r="L292" t="s">
        <v>36</v>
      </c>
      <c r="M292" t="s">
        <v>2186</v>
      </c>
      <c r="N292" t="s">
        <v>1974</v>
      </c>
      <c r="O292" t="s">
        <v>781</v>
      </c>
      <c r="P292" t="s">
        <v>2187</v>
      </c>
      <c r="Q292">
        <v>8</v>
      </c>
      <c r="R292">
        <v>3</v>
      </c>
      <c r="S292">
        <v>-1.3386</v>
      </c>
      <c r="V292" t="s">
        <v>2188</v>
      </c>
      <c r="W292">
        <v>12806</v>
      </c>
      <c r="X292">
        <v>3.08952625096881</v>
      </c>
      <c r="Y292">
        <v>3.08303797748402</v>
      </c>
      <c r="Z292">
        <v>2.66063005979627</v>
      </c>
      <c r="AA292">
        <v>2.6802105080388299</v>
      </c>
      <c r="AB292">
        <v>2.7831407909561898</v>
      </c>
      <c r="AC292">
        <v>2.7767768111880402</v>
      </c>
      <c r="AD292">
        <v>0.34221538239659199</v>
      </c>
      <c r="AE292">
        <v>0.19768872602201401</v>
      </c>
    </row>
    <row r="293" spans="1:31">
      <c r="A293" t="s">
        <v>25540</v>
      </c>
      <c r="B293" t="s">
        <v>25541</v>
      </c>
      <c r="C293" t="s">
        <v>2181</v>
      </c>
      <c r="D293" t="s">
        <v>2189</v>
      </c>
      <c r="E293" t="s">
        <v>2181</v>
      </c>
      <c r="F293" t="s">
        <v>2181</v>
      </c>
      <c r="G293" t="s">
        <v>2182</v>
      </c>
      <c r="H293">
        <v>1</v>
      </c>
      <c r="I293">
        <v>6.7299999999999998E-12</v>
      </c>
      <c r="J293">
        <v>125.34</v>
      </c>
      <c r="K293" t="s">
        <v>35</v>
      </c>
      <c r="L293" t="s">
        <v>36</v>
      </c>
      <c r="M293" t="s">
        <v>2190</v>
      </c>
      <c r="N293" t="s">
        <v>38</v>
      </c>
      <c r="O293" t="s">
        <v>547</v>
      </c>
      <c r="P293" t="s">
        <v>2191</v>
      </c>
      <c r="Q293">
        <v>4</v>
      </c>
      <c r="R293">
        <v>3</v>
      </c>
      <c r="S293">
        <v>0.51439999999999997</v>
      </c>
      <c r="V293" t="s">
        <v>2192</v>
      </c>
      <c r="W293">
        <v>20442</v>
      </c>
      <c r="X293">
        <v>2.76097459334345</v>
      </c>
      <c r="Y293">
        <v>2.7917424447823298</v>
      </c>
      <c r="Z293">
        <v>2.46687227676468</v>
      </c>
      <c r="AA293">
        <v>2.7097821199609999</v>
      </c>
      <c r="AB293">
        <v>2.5473201667609802</v>
      </c>
      <c r="AC293">
        <v>2.6976071736425502</v>
      </c>
      <c r="AD293">
        <v>0.88982895142935203</v>
      </c>
      <c r="AE293">
        <v>2.1626618175310901E-2</v>
      </c>
    </row>
    <row r="294" spans="1:31">
      <c r="A294" t="s">
        <v>25540</v>
      </c>
      <c r="B294" t="s">
        <v>25541</v>
      </c>
      <c r="C294" t="s">
        <v>2181</v>
      </c>
      <c r="D294" t="s">
        <v>2193</v>
      </c>
      <c r="E294" t="s">
        <v>2181</v>
      </c>
      <c r="F294" t="s">
        <v>2181</v>
      </c>
      <c r="G294" t="s">
        <v>2182</v>
      </c>
      <c r="H294">
        <v>1</v>
      </c>
      <c r="I294">
        <v>1.19E-50</v>
      </c>
      <c r="J294">
        <v>173.76</v>
      </c>
      <c r="K294" t="s">
        <v>35</v>
      </c>
      <c r="L294" t="s">
        <v>36</v>
      </c>
      <c r="M294" t="s">
        <v>2194</v>
      </c>
      <c r="N294" t="s">
        <v>38</v>
      </c>
      <c r="O294" t="s">
        <v>2195</v>
      </c>
      <c r="P294" t="s">
        <v>2196</v>
      </c>
      <c r="Q294">
        <v>9</v>
      </c>
      <c r="R294">
        <v>3</v>
      </c>
      <c r="S294">
        <v>0.85390999999999995</v>
      </c>
      <c r="V294" t="s">
        <v>2197</v>
      </c>
      <c r="W294">
        <v>11786</v>
      </c>
      <c r="X294">
        <v>1.8094962516275701</v>
      </c>
      <c r="Y294">
        <v>1.85856116935386</v>
      </c>
      <c r="Z294">
        <v>1.26676898423312</v>
      </c>
      <c r="AA294">
        <v>1.5404083777931701</v>
      </c>
      <c r="AB294">
        <v>1.59626528128495</v>
      </c>
      <c r="AC294">
        <v>1.5085538933211</v>
      </c>
      <c r="AD294">
        <v>0.62581818863748395</v>
      </c>
      <c r="AE294">
        <v>9.6532950938445397E-2</v>
      </c>
    </row>
    <row r="295" spans="1:31">
      <c r="A295" t="s">
        <v>25540</v>
      </c>
      <c r="B295" t="s">
        <v>25541</v>
      </c>
      <c r="C295" t="s">
        <v>2181</v>
      </c>
      <c r="D295" t="s">
        <v>2198</v>
      </c>
      <c r="E295" t="s">
        <v>2181</v>
      </c>
      <c r="F295" t="s">
        <v>2181</v>
      </c>
      <c r="G295" t="s">
        <v>2182</v>
      </c>
      <c r="H295">
        <v>1</v>
      </c>
      <c r="I295">
        <v>1.32E-30</v>
      </c>
      <c r="J295">
        <v>143.38</v>
      </c>
      <c r="K295" t="s">
        <v>178</v>
      </c>
      <c r="L295" t="s">
        <v>36</v>
      </c>
      <c r="M295" t="s">
        <v>2199</v>
      </c>
      <c r="N295" t="s">
        <v>2200</v>
      </c>
      <c r="O295" t="s">
        <v>2157</v>
      </c>
      <c r="P295" t="s">
        <v>2201</v>
      </c>
      <c r="Q295">
        <v>5</v>
      </c>
      <c r="R295">
        <v>3</v>
      </c>
      <c r="S295">
        <v>0.45811000000000002</v>
      </c>
      <c r="V295" t="s">
        <v>2202</v>
      </c>
      <c r="W295">
        <v>19589</v>
      </c>
      <c r="X295">
        <v>3.0953287432508101</v>
      </c>
      <c r="Y295">
        <v>2.8577852691882102</v>
      </c>
      <c r="Z295">
        <v>1.8395044689845199</v>
      </c>
      <c r="AA295">
        <v>2.5453602554175601</v>
      </c>
      <c r="AB295">
        <v>2.7144982540402798</v>
      </c>
      <c r="AC295">
        <v>2.40446977837972</v>
      </c>
      <c r="AD295">
        <v>0.90757197671742096</v>
      </c>
      <c r="AE295">
        <v>4.2763397861994797E-2</v>
      </c>
    </row>
    <row r="296" spans="1:31">
      <c r="A296" t="s">
        <v>25540</v>
      </c>
      <c r="B296" t="s">
        <v>25541</v>
      </c>
      <c r="C296" t="s">
        <v>2181</v>
      </c>
      <c r="D296" t="s">
        <v>1569</v>
      </c>
      <c r="E296" t="s">
        <v>2181</v>
      </c>
      <c r="F296" t="s">
        <v>2181</v>
      </c>
      <c r="G296" t="s">
        <v>2182</v>
      </c>
      <c r="H296">
        <v>1</v>
      </c>
      <c r="I296">
        <v>1.32E-30</v>
      </c>
      <c r="J296">
        <v>143.38</v>
      </c>
      <c r="K296" t="s">
        <v>178</v>
      </c>
      <c r="L296" t="s">
        <v>36</v>
      </c>
      <c r="M296" t="s">
        <v>2203</v>
      </c>
      <c r="N296" t="s">
        <v>2204</v>
      </c>
      <c r="O296" t="s">
        <v>689</v>
      </c>
      <c r="P296" t="s">
        <v>2201</v>
      </c>
      <c r="Q296">
        <v>7</v>
      </c>
      <c r="R296">
        <v>3</v>
      </c>
      <c r="S296">
        <v>0.45811000000000002</v>
      </c>
      <c r="V296" t="s">
        <v>2202</v>
      </c>
      <c r="W296">
        <v>19589</v>
      </c>
      <c r="X296">
        <v>3.0953287432508101</v>
      </c>
      <c r="Y296">
        <v>2.8577852691882102</v>
      </c>
      <c r="Z296">
        <v>1.8395044689845199</v>
      </c>
      <c r="AA296">
        <v>2.5453602554175601</v>
      </c>
      <c r="AB296">
        <v>2.7144982540402798</v>
      </c>
      <c r="AC296">
        <v>2.40446977837972</v>
      </c>
      <c r="AD296">
        <v>0.90757197671742096</v>
      </c>
      <c r="AE296">
        <v>4.2763397861994797E-2</v>
      </c>
    </row>
    <row r="297" spans="1:31">
      <c r="A297" t="s">
        <v>25542</v>
      </c>
      <c r="B297" t="s">
        <v>25543</v>
      </c>
      <c r="C297" t="s">
        <v>2205</v>
      </c>
      <c r="D297" t="s">
        <v>2206</v>
      </c>
      <c r="E297" t="s">
        <v>2205</v>
      </c>
      <c r="F297" t="s">
        <v>2205</v>
      </c>
      <c r="G297" t="s">
        <v>2207</v>
      </c>
      <c r="H297">
        <v>0.999942</v>
      </c>
      <c r="I297">
        <v>4.28119E-2</v>
      </c>
      <c r="J297">
        <v>20.803999999999998</v>
      </c>
      <c r="K297" t="s">
        <v>35</v>
      </c>
      <c r="L297" t="s">
        <v>36</v>
      </c>
      <c r="M297" t="s">
        <v>2208</v>
      </c>
      <c r="N297" t="s">
        <v>38</v>
      </c>
      <c r="O297" t="s">
        <v>197</v>
      </c>
      <c r="P297" t="s">
        <v>2209</v>
      </c>
      <c r="Q297">
        <v>1</v>
      </c>
      <c r="R297">
        <v>2</v>
      </c>
      <c r="S297">
        <v>2.3675000000000002</v>
      </c>
      <c r="V297" t="s">
        <v>2210</v>
      </c>
      <c r="W297">
        <v>15409</v>
      </c>
      <c r="X297">
        <v>-0.78280659059190905</v>
      </c>
      <c r="Y297">
        <v>-1.04209176894001</v>
      </c>
      <c r="Z297">
        <v>-1.0430681104766699</v>
      </c>
      <c r="AA297">
        <v>-0.77383675480964997</v>
      </c>
      <c r="AB297">
        <v>-0.89289271240135204</v>
      </c>
      <c r="AC297">
        <v>-1.10018448357319</v>
      </c>
      <c r="AD297">
        <v>0.63538018115753303</v>
      </c>
      <c r="AE297">
        <v>-3.3684173074800601E-2</v>
      </c>
    </row>
    <row r="298" spans="1:31">
      <c r="A298" t="s">
        <v>25544</v>
      </c>
      <c r="B298" t="s">
        <v>25545</v>
      </c>
      <c r="C298" t="s">
        <v>2211</v>
      </c>
      <c r="D298" t="s">
        <v>2219</v>
      </c>
      <c r="E298" t="s">
        <v>2211</v>
      </c>
      <c r="F298" t="s">
        <v>2211</v>
      </c>
      <c r="G298" t="s">
        <v>2213</v>
      </c>
      <c r="H298">
        <v>0.99990900000000005</v>
      </c>
      <c r="I298">
        <v>1.26E-11</v>
      </c>
      <c r="J298">
        <v>111.05</v>
      </c>
      <c r="K298" t="s">
        <v>35</v>
      </c>
      <c r="L298" t="s">
        <v>36</v>
      </c>
      <c r="M298" t="s">
        <v>2220</v>
      </c>
      <c r="N298" t="s">
        <v>38</v>
      </c>
      <c r="O298" t="s">
        <v>867</v>
      </c>
      <c r="P298" t="s">
        <v>2221</v>
      </c>
      <c r="Q298">
        <v>9</v>
      </c>
      <c r="R298">
        <v>3</v>
      </c>
      <c r="S298">
        <v>-0.21954000000000001</v>
      </c>
      <c r="V298" t="s">
        <v>2222</v>
      </c>
      <c r="W298">
        <v>15808</v>
      </c>
      <c r="X298">
        <v>-0.10396679850633</v>
      </c>
      <c r="Y298">
        <v>-0.201648753667826</v>
      </c>
      <c r="Z298">
        <v>-0.19928115892767501</v>
      </c>
      <c r="AA298">
        <v>-0.117312435961232</v>
      </c>
      <c r="AB298">
        <v>-0.256467542389682</v>
      </c>
      <c r="AC298">
        <v>-0.23284547298371899</v>
      </c>
      <c r="AD298">
        <v>0.10534405549128099</v>
      </c>
      <c r="AE298">
        <v>3.3909580077600601E-2</v>
      </c>
    </row>
    <row r="299" spans="1:31">
      <c r="A299" t="s">
        <v>25546</v>
      </c>
      <c r="B299" t="s">
        <v>25547</v>
      </c>
      <c r="C299" t="s">
        <v>2236</v>
      </c>
      <c r="D299" t="s">
        <v>303</v>
      </c>
      <c r="E299" t="s">
        <v>2236</v>
      </c>
      <c r="F299" t="s">
        <v>2236</v>
      </c>
      <c r="G299" t="s">
        <v>2237</v>
      </c>
      <c r="H299">
        <v>0.89831499999999997</v>
      </c>
      <c r="I299">
        <v>1.46762E-3</v>
      </c>
      <c r="J299">
        <v>38.898000000000003</v>
      </c>
      <c r="K299" t="s">
        <v>35</v>
      </c>
      <c r="L299" t="s">
        <v>36</v>
      </c>
      <c r="M299" t="s">
        <v>2238</v>
      </c>
      <c r="N299" t="s">
        <v>38</v>
      </c>
      <c r="O299" t="s">
        <v>281</v>
      </c>
      <c r="P299" t="s">
        <v>2239</v>
      </c>
      <c r="Q299">
        <v>5</v>
      </c>
      <c r="R299">
        <v>2</v>
      </c>
      <c r="S299">
        <v>0.18978999999999999</v>
      </c>
      <c r="V299" t="s">
        <v>2240</v>
      </c>
      <c r="W299">
        <v>14789</v>
      </c>
      <c r="X299">
        <v>-1.9259708465791801</v>
      </c>
      <c r="Y299">
        <v>-2.1858046603545298</v>
      </c>
      <c r="Z299">
        <v>-1.8949901583433999</v>
      </c>
      <c r="AA299">
        <v>-1.9544681191900199</v>
      </c>
      <c r="AB299">
        <v>-1.8635198217451301</v>
      </c>
      <c r="AC299">
        <v>-1.7590937282930399</v>
      </c>
      <c r="AD299">
        <v>0.293070936778283</v>
      </c>
      <c r="AE299">
        <v>-0.14322799868297401</v>
      </c>
    </row>
    <row r="300" spans="1:31">
      <c r="A300" t="s">
        <v>25548</v>
      </c>
      <c r="B300" t="s">
        <v>25549</v>
      </c>
      <c r="C300" t="s">
        <v>2241</v>
      </c>
      <c r="D300" t="s">
        <v>2242</v>
      </c>
      <c r="E300" t="s">
        <v>2241</v>
      </c>
      <c r="F300" t="s">
        <v>2241</v>
      </c>
      <c r="G300" t="s">
        <v>2243</v>
      </c>
      <c r="H300">
        <v>1</v>
      </c>
      <c r="I300">
        <v>2.7E-20</v>
      </c>
      <c r="J300">
        <v>120.84</v>
      </c>
      <c r="K300" t="s">
        <v>35</v>
      </c>
      <c r="L300" t="s">
        <v>36</v>
      </c>
      <c r="M300" t="s">
        <v>2244</v>
      </c>
      <c r="N300" t="s">
        <v>1567</v>
      </c>
      <c r="O300" t="s">
        <v>1010</v>
      </c>
      <c r="P300" t="s">
        <v>2245</v>
      </c>
      <c r="Q300">
        <v>4</v>
      </c>
      <c r="R300">
        <v>4</v>
      </c>
      <c r="S300">
        <v>0.24073</v>
      </c>
      <c r="V300" t="s">
        <v>2246</v>
      </c>
      <c r="W300">
        <v>9545</v>
      </c>
      <c r="X300">
        <v>0.319190726133876</v>
      </c>
      <c r="Y300">
        <v>0.28343006533458398</v>
      </c>
      <c r="Z300">
        <v>5.8423091514735903E-2</v>
      </c>
      <c r="AA300">
        <v>0.40040191823524202</v>
      </c>
      <c r="AB300">
        <v>0.44928846215069201</v>
      </c>
      <c r="AC300">
        <v>0.38201202032576098</v>
      </c>
      <c r="AD300">
        <v>0.115701378957762</v>
      </c>
      <c r="AE300">
        <v>-0.19021950590949999</v>
      </c>
    </row>
    <row r="301" spans="1:31">
      <c r="A301" t="s">
        <v>25548</v>
      </c>
      <c r="B301" t="s">
        <v>25549</v>
      </c>
      <c r="C301" t="s">
        <v>2241</v>
      </c>
      <c r="D301" t="s">
        <v>1762</v>
      </c>
      <c r="E301" t="s">
        <v>2241</v>
      </c>
      <c r="F301" t="s">
        <v>2241</v>
      </c>
      <c r="G301" t="s">
        <v>2243</v>
      </c>
      <c r="H301">
        <v>0.99160499999999996</v>
      </c>
      <c r="I301">
        <v>6.9565800000000004E-4</v>
      </c>
      <c r="J301">
        <v>72.694999999999993</v>
      </c>
      <c r="K301" t="s">
        <v>35</v>
      </c>
      <c r="L301" t="s">
        <v>36</v>
      </c>
      <c r="M301" t="s">
        <v>2247</v>
      </c>
      <c r="N301" t="s">
        <v>1562</v>
      </c>
      <c r="O301" t="s">
        <v>61</v>
      </c>
      <c r="P301" t="s">
        <v>2248</v>
      </c>
      <c r="Q301">
        <v>3</v>
      </c>
      <c r="R301">
        <v>3</v>
      </c>
      <c r="S301">
        <v>-2.1509E-2</v>
      </c>
      <c r="V301" t="s">
        <v>2249</v>
      </c>
      <c r="W301">
        <v>13345</v>
      </c>
      <c r="X301">
        <v>-1.47299042466205</v>
      </c>
      <c r="Y301">
        <v>-1.2406486201831901</v>
      </c>
      <c r="Z301">
        <v>-1.8999513912550801</v>
      </c>
      <c r="AA301">
        <v>-1.38966934499499</v>
      </c>
      <c r="AB301">
        <v>-1.6813850231140399</v>
      </c>
      <c r="AC301">
        <v>-2.0239006150678001</v>
      </c>
      <c r="AD301">
        <v>0.40278600242121299</v>
      </c>
      <c r="AE301">
        <v>0.160454849025502</v>
      </c>
    </row>
    <row r="302" spans="1:31">
      <c r="A302" t="s">
        <v>25550</v>
      </c>
      <c r="B302" t="s">
        <v>25551</v>
      </c>
      <c r="C302" t="s">
        <v>2250</v>
      </c>
      <c r="D302" t="s">
        <v>2260</v>
      </c>
      <c r="E302" t="s">
        <v>2250</v>
      </c>
      <c r="F302" t="s">
        <v>2250</v>
      </c>
      <c r="G302" t="s">
        <v>2252</v>
      </c>
      <c r="H302">
        <v>0.87656100000000003</v>
      </c>
      <c r="I302">
        <v>3.8E-12</v>
      </c>
      <c r="J302">
        <v>64.95</v>
      </c>
      <c r="K302" t="s">
        <v>178</v>
      </c>
      <c r="L302" t="s">
        <v>36</v>
      </c>
      <c r="M302" t="s">
        <v>2261</v>
      </c>
      <c r="N302" t="s">
        <v>299</v>
      </c>
      <c r="O302" t="s">
        <v>1127</v>
      </c>
      <c r="P302" t="s">
        <v>2262</v>
      </c>
      <c r="Q302">
        <v>17</v>
      </c>
      <c r="R302">
        <v>4</v>
      </c>
      <c r="S302">
        <v>0.86543000000000003</v>
      </c>
      <c r="V302" t="s">
        <v>2259</v>
      </c>
      <c r="W302">
        <v>16723</v>
      </c>
      <c r="X302">
        <v>-1.07530088283383</v>
      </c>
      <c r="Y302">
        <v>-1.2034386272438999</v>
      </c>
      <c r="Z302">
        <v>-1.13109753904865</v>
      </c>
      <c r="AA302">
        <v>-0.74424254971564396</v>
      </c>
      <c r="AB302">
        <v>-0.92035575819155002</v>
      </c>
      <c r="AC302">
        <v>-0.77842138691797602</v>
      </c>
      <c r="AD302">
        <v>4.0471436210324698E-3</v>
      </c>
      <c r="AE302">
        <v>-0.32227245143373401</v>
      </c>
    </row>
    <row r="303" spans="1:31">
      <c r="A303" t="s">
        <v>25552</v>
      </c>
      <c r="B303" t="s">
        <v>25553</v>
      </c>
      <c r="C303" t="s">
        <v>2263</v>
      </c>
      <c r="D303" t="s">
        <v>2273</v>
      </c>
      <c r="E303" t="s">
        <v>2263</v>
      </c>
      <c r="F303" t="s">
        <v>2263</v>
      </c>
      <c r="G303" t="s">
        <v>2265</v>
      </c>
      <c r="H303">
        <v>0.82028100000000004</v>
      </c>
      <c r="I303">
        <v>6.0500000000000001E-15</v>
      </c>
      <c r="J303">
        <v>106.4</v>
      </c>
      <c r="K303" t="s">
        <v>35</v>
      </c>
      <c r="L303" t="s">
        <v>36</v>
      </c>
      <c r="M303" t="s">
        <v>2274</v>
      </c>
      <c r="N303" t="s">
        <v>38</v>
      </c>
      <c r="O303" t="s">
        <v>965</v>
      </c>
      <c r="P303" t="s">
        <v>2275</v>
      </c>
      <c r="Q303">
        <v>6</v>
      </c>
      <c r="R303">
        <v>3</v>
      </c>
      <c r="S303">
        <v>-0.18756</v>
      </c>
      <c r="V303" t="s">
        <v>2276</v>
      </c>
      <c r="W303">
        <v>19937</v>
      </c>
      <c r="X303">
        <v>-0.70755565947499</v>
      </c>
      <c r="Y303">
        <v>-1.9258703566779001</v>
      </c>
      <c r="Z303">
        <v>-2.0771611645321202</v>
      </c>
      <c r="AA303">
        <v>-1.0876872668519499</v>
      </c>
      <c r="AB303">
        <v>-1.2282382525653199</v>
      </c>
      <c r="AC303">
        <v>-0.99554320218817804</v>
      </c>
      <c r="AD303">
        <v>0.39809716101894099</v>
      </c>
      <c r="AE303">
        <v>-0.466372819693189</v>
      </c>
    </row>
    <row r="304" spans="1:31">
      <c r="A304" t="s">
        <v>25554</v>
      </c>
      <c r="B304" t="s">
        <v>25555</v>
      </c>
      <c r="C304" t="s">
        <v>2277</v>
      </c>
      <c r="D304" t="s">
        <v>2283</v>
      </c>
      <c r="E304" t="s">
        <v>2277</v>
      </c>
      <c r="F304" t="s">
        <v>2277</v>
      </c>
      <c r="G304" t="s">
        <v>2279</v>
      </c>
      <c r="H304">
        <v>0.95835300000000001</v>
      </c>
      <c r="I304">
        <v>2.2549199999999999E-4</v>
      </c>
      <c r="J304">
        <v>44.777000000000001</v>
      </c>
      <c r="K304" t="s">
        <v>35</v>
      </c>
      <c r="L304" t="s">
        <v>36</v>
      </c>
      <c r="M304" t="s">
        <v>2284</v>
      </c>
      <c r="N304" t="s">
        <v>38</v>
      </c>
      <c r="O304" t="s">
        <v>1276</v>
      </c>
      <c r="P304" t="s">
        <v>2285</v>
      </c>
      <c r="Q304">
        <v>3</v>
      </c>
      <c r="R304">
        <v>4</v>
      </c>
      <c r="S304">
        <v>-0.42927999999999999</v>
      </c>
      <c r="V304" t="s">
        <v>2286</v>
      </c>
      <c r="W304">
        <v>9768</v>
      </c>
      <c r="X304">
        <v>7.0156066096449393E-2</v>
      </c>
      <c r="Y304">
        <v>0.17797200361337101</v>
      </c>
      <c r="Z304">
        <v>-5.4169993041229603E-2</v>
      </c>
      <c r="AA304">
        <v>2.7952998276855899E-2</v>
      </c>
      <c r="AB304">
        <v>-0.43372395156580001</v>
      </c>
      <c r="AC304">
        <v>-0.34010856406930101</v>
      </c>
      <c r="AD304">
        <v>0.197961655831321</v>
      </c>
      <c r="AE304">
        <v>0.31327919800894499</v>
      </c>
    </row>
    <row r="305" spans="1:31">
      <c r="A305" t="s">
        <v>25554</v>
      </c>
      <c r="B305" t="s">
        <v>25555</v>
      </c>
      <c r="C305" t="s">
        <v>2277</v>
      </c>
      <c r="D305" t="s">
        <v>2287</v>
      </c>
      <c r="E305" t="s">
        <v>2277</v>
      </c>
      <c r="F305" t="s">
        <v>2277</v>
      </c>
      <c r="G305" t="s">
        <v>2279</v>
      </c>
      <c r="H305">
        <v>1</v>
      </c>
      <c r="I305">
        <v>7.1172700000000002E-3</v>
      </c>
      <c r="J305">
        <v>35.009</v>
      </c>
      <c r="K305" t="s">
        <v>35</v>
      </c>
      <c r="L305" t="s">
        <v>36</v>
      </c>
      <c r="M305" t="s">
        <v>2288</v>
      </c>
      <c r="N305" t="s">
        <v>38</v>
      </c>
      <c r="O305" t="s">
        <v>605</v>
      </c>
      <c r="P305" t="s">
        <v>2289</v>
      </c>
      <c r="Q305">
        <v>9</v>
      </c>
      <c r="R305">
        <v>3</v>
      </c>
      <c r="S305">
        <v>0.63668999999999998</v>
      </c>
      <c r="V305" t="s">
        <v>2290</v>
      </c>
      <c r="W305">
        <v>10924</v>
      </c>
      <c r="X305">
        <v>-1.4839377566332499</v>
      </c>
      <c r="Y305">
        <v>-0.77062036038886095</v>
      </c>
      <c r="Z305">
        <v>-1.14103068485889</v>
      </c>
      <c r="AA305">
        <v>-1.22385597209944</v>
      </c>
      <c r="AB305">
        <v>-1.20151072247738</v>
      </c>
      <c r="AC305">
        <v>-1.0275985494676401</v>
      </c>
      <c r="AD305">
        <v>0.93579207553855404</v>
      </c>
      <c r="AE305">
        <v>1.9125480721148499E-2</v>
      </c>
    </row>
    <row r="306" spans="1:31">
      <c r="A306" t="s">
        <v>25556</v>
      </c>
      <c r="B306" t="s">
        <v>25557</v>
      </c>
      <c r="C306" t="s">
        <v>2299</v>
      </c>
      <c r="D306" t="s">
        <v>2300</v>
      </c>
      <c r="E306" t="s">
        <v>2299</v>
      </c>
      <c r="F306" t="s">
        <v>2299</v>
      </c>
      <c r="G306" t="s">
        <v>2301</v>
      </c>
      <c r="H306">
        <v>0.99959399999999998</v>
      </c>
      <c r="I306">
        <v>3.7699999999999999E-10</v>
      </c>
      <c r="J306">
        <v>79.516000000000005</v>
      </c>
      <c r="K306" t="s">
        <v>35</v>
      </c>
      <c r="L306" t="s">
        <v>36</v>
      </c>
      <c r="M306" t="s">
        <v>2302</v>
      </c>
      <c r="N306" t="s">
        <v>38</v>
      </c>
      <c r="O306" t="s">
        <v>682</v>
      </c>
      <c r="P306" t="s">
        <v>2303</v>
      </c>
      <c r="Q306">
        <v>11</v>
      </c>
      <c r="R306">
        <v>3</v>
      </c>
      <c r="S306">
        <v>-0.6784</v>
      </c>
      <c r="V306" t="s">
        <v>2304</v>
      </c>
      <c r="W306">
        <v>3102</v>
      </c>
      <c r="X306">
        <v>-0.99989795982307195</v>
      </c>
      <c r="Y306">
        <v>-1.3426274223238599</v>
      </c>
      <c r="Z306">
        <v>-1.35794550405295</v>
      </c>
      <c r="AA306">
        <v>-0.91151081996777295</v>
      </c>
      <c r="AB306">
        <v>-0.82411883945937303</v>
      </c>
      <c r="AC306">
        <v>-1.08206745387296</v>
      </c>
      <c r="AD306">
        <v>0.14189257981109099</v>
      </c>
      <c r="AE306">
        <v>-0.29425792429992498</v>
      </c>
    </row>
    <row r="307" spans="1:31">
      <c r="A307" t="s">
        <v>25556</v>
      </c>
      <c r="B307" t="s">
        <v>25557</v>
      </c>
      <c r="C307" t="s">
        <v>2299</v>
      </c>
      <c r="D307" t="s">
        <v>2305</v>
      </c>
      <c r="E307" t="s">
        <v>2299</v>
      </c>
      <c r="F307" t="s">
        <v>2299</v>
      </c>
      <c r="G307" t="s">
        <v>2301</v>
      </c>
      <c r="H307">
        <v>0.787327</v>
      </c>
      <c r="I307">
        <v>4.8499999999999996E-9</v>
      </c>
      <c r="J307">
        <v>83.652000000000001</v>
      </c>
      <c r="K307" t="s">
        <v>35</v>
      </c>
      <c r="L307" t="s">
        <v>36</v>
      </c>
      <c r="M307" t="s">
        <v>2306</v>
      </c>
      <c r="N307" t="s">
        <v>38</v>
      </c>
      <c r="O307" t="s">
        <v>1010</v>
      </c>
      <c r="P307" t="s">
        <v>2307</v>
      </c>
      <c r="Q307">
        <v>4</v>
      </c>
      <c r="R307">
        <v>4</v>
      </c>
      <c r="S307">
        <v>-0.15084</v>
      </c>
      <c r="V307" t="s">
        <v>2308</v>
      </c>
      <c r="W307">
        <v>4765</v>
      </c>
      <c r="X307">
        <v>-1.7584692170276801</v>
      </c>
      <c r="Y307">
        <v>-1.9974044360885499</v>
      </c>
      <c r="Z307">
        <v>-2.1208461283251401</v>
      </c>
      <c r="AA307">
        <v>-2.13054274581375</v>
      </c>
      <c r="AB307">
        <v>-1.7040110630065599</v>
      </c>
      <c r="AC307">
        <v>-1.8647510706236801</v>
      </c>
      <c r="AD307">
        <v>0.80982504907403696</v>
      </c>
      <c r="AE307">
        <v>-5.9138300665791899E-2</v>
      </c>
    </row>
    <row r="308" spans="1:31">
      <c r="A308" t="s">
        <v>25556</v>
      </c>
      <c r="B308" t="s">
        <v>25557</v>
      </c>
      <c r="C308" t="s">
        <v>2299</v>
      </c>
      <c r="D308" t="s">
        <v>2309</v>
      </c>
      <c r="E308" t="s">
        <v>2299</v>
      </c>
      <c r="F308" t="s">
        <v>2299</v>
      </c>
      <c r="G308" t="s">
        <v>2301</v>
      </c>
      <c r="H308">
        <v>0.99749500000000002</v>
      </c>
      <c r="I308">
        <v>4.1699999999999999E-6</v>
      </c>
      <c r="J308">
        <v>75.191999999999993</v>
      </c>
      <c r="K308" t="s">
        <v>291</v>
      </c>
      <c r="L308" t="s">
        <v>36</v>
      </c>
      <c r="M308" t="s">
        <v>2310</v>
      </c>
      <c r="N308" t="s">
        <v>215</v>
      </c>
      <c r="O308" t="s">
        <v>2311</v>
      </c>
      <c r="P308" t="s">
        <v>2312</v>
      </c>
      <c r="Q308">
        <v>3</v>
      </c>
      <c r="R308">
        <v>3</v>
      </c>
      <c r="S308">
        <v>0.79279999999999995</v>
      </c>
      <c r="V308" t="s">
        <v>2313</v>
      </c>
      <c r="W308">
        <v>9038</v>
      </c>
      <c r="X308">
        <v>0.40469408680072999</v>
      </c>
      <c r="Y308">
        <v>0.82471204489581096</v>
      </c>
      <c r="Z308">
        <v>0.67859136177459201</v>
      </c>
      <c r="AA308">
        <v>0.53084457814155905</v>
      </c>
      <c r="AB308">
        <v>0.69027263808281003</v>
      </c>
      <c r="AC308">
        <v>0.69063848056784705</v>
      </c>
      <c r="AD308">
        <v>0.988255563063133</v>
      </c>
      <c r="AE308">
        <v>-1.25273444036123E-3</v>
      </c>
    </row>
    <row r="309" spans="1:31">
      <c r="A309" t="s">
        <v>25558</v>
      </c>
      <c r="B309" t="s">
        <v>25559</v>
      </c>
      <c r="C309" t="s">
        <v>2318</v>
      </c>
      <c r="D309" t="s">
        <v>2319</v>
      </c>
      <c r="E309" t="s">
        <v>2320</v>
      </c>
      <c r="F309" t="s">
        <v>2320</v>
      </c>
      <c r="G309" t="s">
        <v>2321</v>
      </c>
      <c r="H309">
        <v>0.99894400000000005</v>
      </c>
      <c r="I309">
        <v>4.6400000000000001E-24</v>
      </c>
      <c r="J309">
        <v>125.65</v>
      </c>
      <c r="K309" t="s">
        <v>756</v>
      </c>
      <c r="L309" t="s">
        <v>36</v>
      </c>
      <c r="M309" t="s">
        <v>2322</v>
      </c>
      <c r="N309" t="s">
        <v>2323</v>
      </c>
      <c r="O309" t="s">
        <v>444</v>
      </c>
      <c r="P309" t="s">
        <v>2324</v>
      </c>
      <c r="Q309">
        <v>3</v>
      </c>
      <c r="R309">
        <v>4</v>
      </c>
      <c r="S309">
        <v>-0.16456000000000001</v>
      </c>
      <c r="V309" t="s">
        <v>2325</v>
      </c>
      <c r="W309">
        <v>13835</v>
      </c>
      <c r="X309">
        <v>1.84112663305641</v>
      </c>
      <c r="Y309">
        <v>2.1612151943185598</v>
      </c>
      <c r="Z309">
        <v>2.3443707149956001</v>
      </c>
      <c r="AA309">
        <v>1.8578078780739</v>
      </c>
      <c r="AB309">
        <v>1.8815738703297999</v>
      </c>
      <c r="AC309">
        <v>1.9974580769019099</v>
      </c>
      <c r="AD309">
        <v>0.210336460882903</v>
      </c>
      <c r="AE309">
        <v>0.203290905688322</v>
      </c>
    </row>
    <row r="310" spans="1:31">
      <c r="A310" t="s">
        <v>25558</v>
      </c>
      <c r="B310" t="s">
        <v>25559</v>
      </c>
      <c r="C310" t="s">
        <v>2318</v>
      </c>
      <c r="D310" t="s">
        <v>2326</v>
      </c>
      <c r="E310" t="s">
        <v>2320</v>
      </c>
      <c r="F310" t="s">
        <v>2320</v>
      </c>
      <c r="G310" t="s">
        <v>2321</v>
      </c>
      <c r="H310">
        <v>0.99843499999999996</v>
      </c>
      <c r="I310">
        <v>1.47E-17</v>
      </c>
      <c r="J310">
        <v>102.05</v>
      </c>
      <c r="K310" t="s">
        <v>756</v>
      </c>
      <c r="L310" t="s">
        <v>36</v>
      </c>
      <c r="M310" t="s">
        <v>2327</v>
      </c>
      <c r="N310" t="s">
        <v>192</v>
      </c>
      <c r="O310" t="s">
        <v>535</v>
      </c>
      <c r="P310" t="s">
        <v>2328</v>
      </c>
      <c r="Q310">
        <v>4</v>
      </c>
      <c r="R310">
        <v>4</v>
      </c>
      <c r="S310">
        <v>0.13161</v>
      </c>
      <c r="V310" t="s">
        <v>2329</v>
      </c>
      <c r="W310">
        <v>13834</v>
      </c>
      <c r="X310">
        <v>1.1749052029796601</v>
      </c>
      <c r="Y310">
        <v>1.7386358875080099</v>
      </c>
      <c r="Z310">
        <v>1.81986485011063</v>
      </c>
      <c r="AA310">
        <v>1.2988515598633801</v>
      </c>
      <c r="AB310">
        <v>1.3941866243538299</v>
      </c>
      <c r="AC310">
        <v>1.5309645674553201</v>
      </c>
      <c r="AD310">
        <v>0.36933317087415402</v>
      </c>
      <c r="AE310">
        <v>0.16980106297526101</v>
      </c>
    </row>
    <row r="311" spans="1:31">
      <c r="A311" t="s">
        <v>25558</v>
      </c>
      <c r="B311" t="s">
        <v>25559</v>
      </c>
      <c r="C311" t="s">
        <v>2318</v>
      </c>
      <c r="D311" t="s">
        <v>2330</v>
      </c>
      <c r="E311" t="s">
        <v>2320</v>
      </c>
      <c r="F311" t="s">
        <v>2320</v>
      </c>
      <c r="G311" t="s">
        <v>2321</v>
      </c>
      <c r="H311">
        <v>0.96501999999999999</v>
      </c>
      <c r="I311">
        <v>4.6400000000000001E-24</v>
      </c>
      <c r="J311">
        <v>125.65</v>
      </c>
      <c r="K311" t="s">
        <v>756</v>
      </c>
      <c r="L311" t="s">
        <v>36</v>
      </c>
      <c r="M311" t="s">
        <v>2331</v>
      </c>
      <c r="N311" t="s">
        <v>2332</v>
      </c>
      <c r="O311" t="s">
        <v>979</v>
      </c>
      <c r="P311" t="s">
        <v>2333</v>
      </c>
      <c r="Q311">
        <v>6</v>
      </c>
      <c r="R311">
        <v>4</v>
      </c>
      <c r="S311">
        <v>-1.0183</v>
      </c>
      <c r="V311" t="s">
        <v>2334</v>
      </c>
      <c r="W311">
        <v>13829</v>
      </c>
      <c r="X311">
        <v>1.2548605468623699</v>
      </c>
      <c r="Y311">
        <v>1.48611455125918</v>
      </c>
      <c r="Z311">
        <v>1.59642429780788</v>
      </c>
      <c r="AA311">
        <v>1.20214690933575</v>
      </c>
      <c r="AB311">
        <v>1.1689731921558499</v>
      </c>
      <c r="AC311">
        <v>1.2190683138290599</v>
      </c>
      <c r="AD311">
        <v>0.12977507500451399</v>
      </c>
      <c r="AE311">
        <v>0.24907032686958899</v>
      </c>
    </row>
    <row r="312" spans="1:31">
      <c r="A312" t="s">
        <v>25558</v>
      </c>
      <c r="B312" t="s">
        <v>25559</v>
      </c>
      <c r="C312" t="s">
        <v>2320</v>
      </c>
      <c r="D312" t="s">
        <v>1833</v>
      </c>
      <c r="E312" t="s">
        <v>2320</v>
      </c>
      <c r="F312" t="s">
        <v>2320</v>
      </c>
      <c r="G312" t="s">
        <v>2335</v>
      </c>
      <c r="H312">
        <v>0.999417</v>
      </c>
      <c r="I312">
        <v>1.7799999999999999E-6</v>
      </c>
      <c r="J312">
        <v>73.575000000000003</v>
      </c>
      <c r="K312" t="s">
        <v>35</v>
      </c>
      <c r="L312" t="s">
        <v>36</v>
      </c>
      <c r="M312" t="s">
        <v>2336</v>
      </c>
      <c r="N312" t="s">
        <v>38</v>
      </c>
      <c r="O312" t="s">
        <v>956</v>
      </c>
      <c r="P312" t="s">
        <v>2337</v>
      </c>
      <c r="Q312">
        <v>9</v>
      </c>
      <c r="R312">
        <v>3</v>
      </c>
      <c r="S312">
        <v>-8.4808999999999996E-2</v>
      </c>
      <c r="V312" t="s">
        <v>2338</v>
      </c>
      <c r="W312">
        <v>19184</v>
      </c>
      <c r="X312">
        <v>-1.6225091756573899</v>
      </c>
      <c r="Y312">
        <v>-1.5834905568731501</v>
      </c>
      <c r="Z312">
        <v>-1.54557538039349</v>
      </c>
      <c r="AA312">
        <v>-1.51095394034312</v>
      </c>
      <c r="AB312">
        <v>-1.53027882803886</v>
      </c>
      <c r="AC312">
        <v>-1.4333881390298</v>
      </c>
      <c r="AD312">
        <v>4.2054251254782599E-2</v>
      </c>
      <c r="AE312">
        <v>-9.2318068504082099E-2</v>
      </c>
    </row>
    <row r="313" spans="1:31">
      <c r="A313" t="s">
        <v>25560</v>
      </c>
      <c r="B313" t="s">
        <v>25561</v>
      </c>
      <c r="C313" t="s">
        <v>2348</v>
      </c>
      <c r="D313" t="s">
        <v>2349</v>
      </c>
      <c r="E313" t="s">
        <v>2348</v>
      </c>
      <c r="F313" t="s">
        <v>2348</v>
      </c>
      <c r="G313" t="s">
        <v>2350</v>
      </c>
      <c r="H313">
        <v>1</v>
      </c>
      <c r="I313">
        <v>1.1700000000000001E-15</v>
      </c>
      <c r="J313">
        <v>118.2</v>
      </c>
      <c r="K313" t="s">
        <v>35</v>
      </c>
      <c r="L313" t="s">
        <v>36</v>
      </c>
      <c r="M313" t="s">
        <v>2351</v>
      </c>
      <c r="N313" t="s">
        <v>38</v>
      </c>
      <c r="O313" t="s">
        <v>2352</v>
      </c>
      <c r="P313" t="s">
        <v>2353</v>
      </c>
      <c r="Q313">
        <v>7</v>
      </c>
      <c r="R313">
        <v>4</v>
      </c>
      <c r="S313">
        <v>0.69742000000000004</v>
      </c>
      <c r="V313" t="s">
        <v>2354</v>
      </c>
      <c r="W313">
        <v>7494</v>
      </c>
      <c r="X313">
        <v>-2.7945998757853201</v>
      </c>
      <c r="Y313">
        <v>-2.7437603796214201</v>
      </c>
      <c r="Z313">
        <v>-3.1174976472787401</v>
      </c>
      <c r="AA313">
        <v>-2.7059724161604799</v>
      </c>
      <c r="AB313">
        <v>-2.9201146817723802</v>
      </c>
      <c r="AC313">
        <v>-2.7634245038337601</v>
      </c>
      <c r="AD313">
        <v>0.62065334384148996</v>
      </c>
      <c r="AE313">
        <v>-8.8782100306287401E-2</v>
      </c>
    </row>
    <row r="314" spans="1:31">
      <c r="A314" t="s">
        <v>25562</v>
      </c>
      <c r="B314" t="s">
        <v>25563</v>
      </c>
      <c r="C314" t="s">
        <v>2361</v>
      </c>
      <c r="D314" t="s">
        <v>2362</v>
      </c>
      <c r="E314" t="s">
        <v>2361</v>
      </c>
      <c r="F314" t="s">
        <v>2361</v>
      </c>
      <c r="G314" t="s">
        <v>2363</v>
      </c>
      <c r="H314">
        <v>1</v>
      </c>
      <c r="I314">
        <v>3.9800000000000004E-62</v>
      </c>
      <c r="J314">
        <v>182.96</v>
      </c>
      <c r="K314" t="s">
        <v>35</v>
      </c>
      <c r="L314" t="s">
        <v>36</v>
      </c>
      <c r="M314" t="s">
        <v>2364</v>
      </c>
      <c r="N314" t="s">
        <v>38</v>
      </c>
      <c r="O314" t="s">
        <v>2365</v>
      </c>
      <c r="P314" t="s">
        <v>2366</v>
      </c>
      <c r="Q314">
        <v>14</v>
      </c>
      <c r="R314">
        <v>5</v>
      </c>
      <c r="S314">
        <v>0.67369000000000001</v>
      </c>
      <c r="V314" t="s">
        <v>2367</v>
      </c>
      <c r="W314">
        <v>4024</v>
      </c>
      <c r="X314">
        <v>4.1099700919893003</v>
      </c>
      <c r="Y314">
        <v>3.67253662527223</v>
      </c>
      <c r="Z314">
        <v>3.9791077995154902</v>
      </c>
      <c r="AA314">
        <v>4.1436634673030897</v>
      </c>
      <c r="AB314">
        <v>3.8916414064612099</v>
      </c>
      <c r="AC314">
        <v>4.00597127740064</v>
      </c>
      <c r="AD314">
        <v>0.27693123842617501</v>
      </c>
      <c r="AE314">
        <v>-9.3220544795975496E-2</v>
      </c>
    </row>
    <row r="315" spans="1:31">
      <c r="A315" t="s">
        <v>25564</v>
      </c>
      <c r="B315" t="s">
        <v>25565</v>
      </c>
      <c r="C315" t="s">
        <v>2371</v>
      </c>
      <c r="D315" t="s">
        <v>1941</v>
      </c>
      <c r="E315" t="s">
        <v>2371</v>
      </c>
      <c r="F315" t="s">
        <v>2371</v>
      </c>
      <c r="G315" t="s">
        <v>2372</v>
      </c>
      <c r="H315">
        <v>0.996</v>
      </c>
      <c r="I315">
        <v>6.2699999999999999E-8</v>
      </c>
      <c r="J315">
        <v>60.377000000000002</v>
      </c>
      <c r="K315" t="s">
        <v>178</v>
      </c>
      <c r="L315" t="s">
        <v>36</v>
      </c>
      <c r="M315" t="s">
        <v>2373</v>
      </c>
      <c r="N315" t="s">
        <v>293</v>
      </c>
      <c r="O315" t="s">
        <v>444</v>
      </c>
      <c r="P315" t="s">
        <v>2374</v>
      </c>
      <c r="Q315">
        <v>3</v>
      </c>
      <c r="R315">
        <v>3</v>
      </c>
      <c r="S315">
        <v>1.0821000000000001</v>
      </c>
      <c r="V315" t="s">
        <v>2375</v>
      </c>
      <c r="W315">
        <v>239</v>
      </c>
      <c r="X315">
        <v>-0.558096083141154</v>
      </c>
      <c r="Y315">
        <v>-0.68337340767056898</v>
      </c>
      <c r="Z315">
        <v>-0.68186607539121902</v>
      </c>
      <c r="AA315">
        <v>-0.54939940748817695</v>
      </c>
      <c r="AB315">
        <v>-0.604736737505986</v>
      </c>
      <c r="AC315">
        <v>-0.50757580136006797</v>
      </c>
      <c r="AD315">
        <v>0.210849956074387</v>
      </c>
      <c r="AE315">
        <v>-8.72078732829034E-2</v>
      </c>
    </row>
    <row r="316" spans="1:31">
      <c r="A316" t="s">
        <v>25564</v>
      </c>
      <c r="B316" t="s">
        <v>25565</v>
      </c>
      <c r="C316" t="s">
        <v>2371</v>
      </c>
      <c r="D316" t="s">
        <v>2376</v>
      </c>
      <c r="E316" t="s">
        <v>2371</v>
      </c>
      <c r="F316" t="s">
        <v>2371</v>
      </c>
      <c r="G316" t="s">
        <v>2372</v>
      </c>
      <c r="H316">
        <v>0.89219099999999996</v>
      </c>
      <c r="I316">
        <v>3.2699999999999999E-18</v>
      </c>
      <c r="J316">
        <v>107.21</v>
      </c>
      <c r="K316" t="s">
        <v>291</v>
      </c>
      <c r="L316" t="s">
        <v>36</v>
      </c>
      <c r="M316" t="s">
        <v>2377</v>
      </c>
      <c r="N316" t="s">
        <v>299</v>
      </c>
      <c r="O316" t="s">
        <v>123</v>
      </c>
      <c r="P316" t="s">
        <v>2378</v>
      </c>
      <c r="Q316">
        <v>6</v>
      </c>
      <c r="R316">
        <v>3</v>
      </c>
      <c r="S316">
        <v>0.23077</v>
      </c>
      <c r="V316" t="s">
        <v>2379</v>
      </c>
      <c r="W316">
        <v>240</v>
      </c>
      <c r="X316">
        <v>1.4876336575353399</v>
      </c>
      <c r="Y316">
        <v>1.05980217159493</v>
      </c>
      <c r="Z316">
        <v>1.1698016940779701</v>
      </c>
      <c r="AA316">
        <v>1.3144417312065799</v>
      </c>
      <c r="AB316">
        <v>1.2558508472198999</v>
      </c>
      <c r="AC316">
        <v>1.1802009783095999</v>
      </c>
      <c r="AD316">
        <v>0.92665981850728796</v>
      </c>
      <c r="AE316">
        <v>-1.1085344509280001E-2</v>
      </c>
    </row>
    <row r="317" spans="1:31">
      <c r="A317" t="s">
        <v>25564</v>
      </c>
      <c r="B317" t="s">
        <v>25565</v>
      </c>
      <c r="C317" t="s">
        <v>2371</v>
      </c>
      <c r="D317" t="s">
        <v>2380</v>
      </c>
      <c r="E317" t="s">
        <v>2371</v>
      </c>
      <c r="F317" t="s">
        <v>2371</v>
      </c>
      <c r="G317" t="s">
        <v>2372</v>
      </c>
      <c r="H317">
        <v>0.89555499999999999</v>
      </c>
      <c r="I317">
        <v>2.2263700000000001E-3</v>
      </c>
      <c r="J317">
        <v>52.322000000000003</v>
      </c>
      <c r="K317" t="s">
        <v>35</v>
      </c>
      <c r="L317" t="s">
        <v>36</v>
      </c>
      <c r="M317" t="s">
        <v>2381</v>
      </c>
      <c r="N317" t="s">
        <v>38</v>
      </c>
      <c r="O317" t="s">
        <v>96</v>
      </c>
      <c r="P317" t="s">
        <v>2382</v>
      </c>
      <c r="Q317">
        <v>3</v>
      </c>
      <c r="R317">
        <v>3</v>
      </c>
      <c r="S317">
        <v>0.10127</v>
      </c>
      <c r="V317" t="s">
        <v>2383</v>
      </c>
      <c r="W317">
        <v>1062</v>
      </c>
      <c r="X317">
        <v>-0.118239293801906</v>
      </c>
      <c r="Y317">
        <v>0.42449620625888101</v>
      </c>
      <c r="Z317">
        <v>4.1349116823399999E-2</v>
      </c>
      <c r="AA317">
        <v>-0.70914303258225497</v>
      </c>
      <c r="AB317">
        <v>-7.1228224490789097E-2</v>
      </c>
      <c r="AC317">
        <v>-0.36031800499311201</v>
      </c>
      <c r="AD317">
        <v>1.19092913185342E-2</v>
      </c>
      <c r="AE317">
        <v>0.496098430448844</v>
      </c>
    </row>
    <row r="318" spans="1:31">
      <c r="A318" t="s">
        <v>25566</v>
      </c>
      <c r="B318" t="s">
        <v>25567</v>
      </c>
      <c r="C318" t="s">
        <v>2384</v>
      </c>
      <c r="D318" t="s">
        <v>2385</v>
      </c>
      <c r="E318" t="s">
        <v>2384</v>
      </c>
      <c r="F318" t="s">
        <v>2384</v>
      </c>
      <c r="G318" t="s">
        <v>2386</v>
      </c>
      <c r="H318">
        <v>0.99884200000000001</v>
      </c>
      <c r="I318">
        <v>1.7300000000000001E-41</v>
      </c>
      <c r="J318">
        <v>165.98</v>
      </c>
      <c r="K318" t="s">
        <v>35</v>
      </c>
      <c r="L318" t="s">
        <v>36</v>
      </c>
      <c r="M318" t="s">
        <v>2387</v>
      </c>
      <c r="N318" t="s">
        <v>2388</v>
      </c>
      <c r="O318" t="s">
        <v>711</v>
      </c>
      <c r="P318" t="s">
        <v>2389</v>
      </c>
      <c r="Q318">
        <v>3</v>
      </c>
      <c r="R318">
        <v>3</v>
      </c>
      <c r="S318">
        <v>-1.3861999999999999E-2</v>
      </c>
      <c r="V318" t="s">
        <v>2390</v>
      </c>
      <c r="W318">
        <v>1508</v>
      </c>
      <c r="X318">
        <v>0.47476770480922498</v>
      </c>
      <c r="Y318">
        <v>0.17911243938657301</v>
      </c>
      <c r="Z318">
        <v>2.1349645286007499</v>
      </c>
      <c r="AA318">
        <v>0.141412144116837</v>
      </c>
      <c r="AB318">
        <v>0.71725593012683297</v>
      </c>
      <c r="AC318">
        <v>1.03895000711966</v>
      </c>
      <c r="AD318">
        <v>0.59346305050516901</v>
      </c>
      <c r="AE318">
        <v>0.29707553047773899</v>
      </c>
    </row>
    <row r="319" spans="1:31">
      <c r="A319" t="s">
        <v>25566</v>
      </c>
      <c r="B319" t="s">
        <v>25567</v>
      </c>
      <c r="C319" t="s">
        <v>2384</v>
      </c>
      <c r="D319" t="s">
        <v>2391</v>
      </c>
      <c r="E319" t="s">
        <v>2384</v>
      </c>
      <c r="F319" t="s">
        <v>2384</v>
      </c>
      <c r="G319" t="s">
        <v>2386</v>
      </c>
      <c r="H319">
        <v>0.99323399999999995</v>
      </c>
      <c r="I319">
        <v>8.0199999999999999E-51</v>
      </c>
      <c r="J319">
        <v>178.11</v>
      </c>
      <c r="K319" t="s">
        <v>35</v>
      </c>
      <c r="L319" t="s">
        <v>36</v>
      </c>
      <c r="M319" t="s">
        <v>2392</v>
      </c>
      <c r="N319" t="s">
        <v>38</v>
      </c>
      <c r="O319" t="s">
        <v>444</v>
      </c>
      <c r="P319" t="s">
        <v>2393</v>
      </c>
      <c r="Q319">
        <v>3</v>
      </c>
      <c r="R319">
        <v>3</v>
      </c>
      <c r="S319">
        <v>0.17405999999999999</v>
      </c>
      <c r="V319" t="s">
        <v>2394</v>
      </c>
      <c r="W319">
        <v>11312</v>
      </c>
      <c r="X319">
        <v>-0.45735397324714699</v>
      </c>
      <c r="Y319">
        <v>-0.64379620765805101</v>
      </c>
      <c r="Z319">
        <v>-0.60227671344214695</v>
      </c>
      <c r="AA319">
        <v>-0.35556279325172502</v>
      </c>
      <c r="AB319">
        <v>-0.20269937892159701</v>
      </c>
      <c r="AC319">
        <v>-0.236921013334293</v>
      </c>
      <c r="AD319">
        <v>9.8598076970583301E-2</v>
      </c>
      <c r="AE319">
        <v>-0.302747902946577</v>
      </c>
    </row>
    <row r="320" spans="1:31">
      <c r="A320" t="s">
        <v>25566</v>
      </c>
      <c r="B320" t="s">
        <v>25567</v>
      </c>
      <c r="C320" t="s">
        <v>2395</v>
      </c>
      <c r="D320" t="s">
        <v>2396</v>
      </c>
      <c r="E320" t="s">
        <v>2395</v>
      </c>
      <c r="F320" t="s">
        <v>2397</v>
      </c>
      <c r="G320" t="s">
        <v>2398</v>
      </c>
      <c r="H320">
        <v>0.99541199999999996</v>
      </c>
      <c r="I320">
        <v>1.61192E-2</v>
      </c>
      <c r="J320">
        <v>23.507999999999999</v>
      </c>
      <c r="K320" t="s">
        <v>35</v>
      </c>
      <c r="L320" t="s">
        <v>36</v>
      </c>
      <c r="M320" t="s">
        <v>2399</v>
      </c>
      <c r="N320" t="s">
        <v>2400</v>
      </c>
      <c r="O320" t="s">
        <v>102</v>
      </c>
      <c r="P320" t="s">
        <v>2401</v>
      </c>
      <c r="Q320">
        <v>4</v>
      </c>
      <c r="R320">
        <v>2</v>
      </c>
      <c r="S320">
        <v>0.54337000000000002</v>
      </c>
      <c r="V320" t="s">
        <v>2402</v>
      </c>
      <c r="W320">
        <v>19879</v>
      </c>
      <c r="X320">
        <v>0.38126417795960998</v>
      </c>
      <c r="Y320">
        <v>0.32974690168351301</v>
      </c>
      <c r="Z320">
        <v>0.50275786726648397</v>
      </c>
      <c r="AA320">
        <v>0.68957875771786104</v>
      </c>
      <c r="AB320">
        <v>0.51316411451599198</v>
      </c>
      <c r="AC320">
        <v>0.86213086919801896</v>
      </c>
      <c r="AD320">
        <v>3.2301808588448701E-2</v>
      </c>
      <c r="AE320">
        <v>-0.28370159817408902</v>
      </c>
    </row>
    <row r="321" spans="1:31">
      <c r="A321" t="s">
        <v>25568</v>
      </c>
      <c r="B321" t="s">
        <v>25569</v>
      </c>
      <c r="C321" t="s">
        <v>2403</v>
      </c>
      <c r="D321" t="s">
        <v>2404</v>
      </c>
      <c r="E321" t="s">
        <v>2403</v>
      </c>
      <c r="F321" t="s">
        <v>2403</v>
      </c>
      <c r="G321" t="s">
        <v>2405</v>
      </c>
      <c r="H321">
        <v>0.82381800000000005</v>
      </c>
      <c r="I321">
        <v>4.34E-17</v>
      </c>
      <c r="J321">
        <v>94.795000000000002</v>
      </c>
      <c r="K321" t="s">
        <v>35</v>
      </c>
      <c r="L321" t="s">
        <v>36</v>
      </c>
      <c r="M321" t="s">
        <v>2406</v>
      </c>
      <c r="N321" t="s">
        <v>38</v>
      </c>
      <c r="O321" t="s">
        <v>123</v>
      </c>
      <c r="P321" t="s">
        <v>2407</v>
      </c>
      <c r="Q321">
        <v>6</v>
      </c>
      <c r="R321">
        <v>3</v>
      </c>
      <c r="S321">
        <v>-0.46576000000000001</v>
      </c>
      <c r="V321" t="s">
        <v>2408</v>
      </c>
      <c r="W321">
        <v>7516</v>
      </c>
      <c r="X321">
        <v>-0.76683128486007002</v>
      </c>
      <c r="Y321">
        <v>-0.70770562932194903</v>
      </c>
      <c r="Z321">
        <v>-0.69337000039505203</v>
      </c>
      <c r="AA321">
        <v>-0.74413117479445701</v>
      </c>
      <c r="AB321">
        <v>-0.76195104122395596</v>
      </c>
      <c r="AC321">
        <v>-0.70557632177637197</v>
      </c>
      <c r="AD321">
        <v>0.57940000621033705</v>
      </c>
      <c r="AE321">
        <v>1.4583874405904701E-2</v>
      </c>
    </row>
    <row r="322" spans="1:31">
      <c r="A322" t="s">
        <v>25568</v>
      </c>
      <c r="B322" t="s">
        <v>25569</v>
      </c>
      <c r="C322" t="s">
        <v>2403</v>
      </c>
      <c r="D322" t="s">
        <v>2409</v>
      </c>
      <c r="E322" t="s">
        <v>2403</v>
      </c>
      <c r="F322" t="s">
        <v>2403</v>
      </c>
      <c r="G322" t="s">
        <v>2405</v>
      </c>
      <c r="H322">
        <v>1</v>
      </c>
      <c r="I322">
        <v>1.80298E-3</v>
      </c>
      <c r="J322">
        <v>56.762999999999998</v>
      </c>
      <c r="K322" t="s">
        <v>35</v>
      </c>
      <c r="L322" t="s">
        <v>36</v>
      </c>
      <c r="M322" t="s">
        <v>2410</v>
      </c>
      <c r="N322" t="s">
        <v>38</v>
      </c>
      <c r="O322" t="s">
        <v>193</v>
      </c>
      <c r="P322" t="s">
        <v>2411</v>
      </c>
      <c r="Q322">
        <v>2</v>
      </c>
      <c r="R322">
        <v>2</v>
      </c>
      <c r="S322">
        <v>-0.86207</v>
      </c>
      <c r="V322" t="s">
        <v>2412</v>
      </c>
      <c r="W322">
        <v>20228</v>
      </c>
      <c r="X322">
        <v>0.95132965476250897</v>
      </c>
      <c r="Y322">
        <v>0.66170949703160498</v>
      </c>
      <c r="Z322">
        <v>0.74904912008156499</v>
      </c>
      <c r="AA322">
        <v>0.89975174368201105</v>
      </c>
      <c r="AB322">
        <v>0.92299778400872401</v>
      </c>
      <c r="AC322">
        <v>0.89320911097557198</v>
      </c>
      <c r="AD322">
        <v>0.32536966880033402</v>
      </c>
      <c r="AE322">
        <v>-0.117956788930209</v>
      </c>
    </row>
    <row r="323" spans="1:31">
      <c r="A323" t="s">
        <v>25570</v>
      </c>
      <c r="B323" t="s">
        <v>25571</v>
      </c>
      <c r="C323" t="s">
        <v>2422</v>
      </c>
      <c r="D323" t="s">
        <v>2423</v>
      </c>
      <c r="E323" t="s">
        <v>2422</v>
      </c>
      <c r="F323" t="s">
        <v>2422</v>
      </c>
      <c r="G323" t="s">
        <v>2424</v>
      </c>
      <c r="H323">
        <v>1</v>
      </c>
      <c r="I323">
        <v>1.98E-50</v>
      </c>
      <c r="J323">
        <v>192.14</v>
      </c>
      <c r="K323" t="s">
        <v>35</v>
      </c>
      <c r="L323" t="s">
        <v>36</v>
      </c>
      <c r="M323" t="s">
        <v>2425</v>
      </c>
      <c r="N323" t="s">
        <v>38</v>
      </c>
      <c r="O323" t="s">
        <v>2426</v>
      </c>
      <c r="P323" t="s">
        <v>2427</v>
      </c>
      <c r="Q323">
        <v>8</v>
      </c>
      <c r="R323">
        <v>3</v>
      </c>
      <c r="S323">
        <v>0.47155999999999998</v>
      </c>
      <c r="V323" t="s">
        <v>2428</v>
      </c>
      <c r="W323">
        <v>13862</v>
      </c>
      <c r="X323">
        <v>1.3532997270434499</v>
      </c>
      <c r="Y323">
        <v>1.0986297093086801</v>
      </c>
      <c r="Z323">
        <v>1.43536291583841</v>
      </c>
      <c r="AA323">
        <v>1.4686834709353001</v>
      </c>
      <c r="AB323">
        <v>1.4371341741605199</v>
      </c>
      <c r="AC323">
        <v>1.43403644729693</v>
      </c>
      <c r="AD323">
        <v>0.269397442644562</v>
      </c>
      <c r="AE323">
        <v>-0.15085391340073601</v>
      </c>
    </row>
    <row r="324" spans="1:31">
      <c r="A324" t="s">
        <v>25572</v>
      </c>
      <c r="B324" t="s">
        <v>25573</v>
      </c>
      <c r="C324" t="s">
        <v>2429</v>
      </c>
      <c r="D324" t="s">
        <v>2430</v>
      </c>
      <c r="E324" t="s">
        <v>2429</v>
      </c>
      <c r="F324" t="s">
        <v>2429</v>
      </c>
      <c r="G324" t="s">
        <v>2431</v>
      </c>
      <c r="H324">
        <v>1</v>
      </c>
      <c r="I324">
        <v>1.0699999999999999E-11</v>
      </c>
      <c r="J324">
        <v>105.16</v>
      </c>
      <c r="K324" t="s">
        <v>35</v>
      </c>
      <c r="L324" t="s">
        <v>36</v>
      </c>
      <c r="M324" t="s">
        <v>2432</v>
      </c>
      <c r="N324" t="s">
        <v>2433</v>
      </c>
      <c r="O324" t="s">
        <v>2311</v>
      </c>
      <c r="P324" t="s">
        <v>2434</v>
      </c>
      <c r="Q324">
        <v>4</v>
      </c>
      <c r="R324">
        <v>3</v>
      </c>
      <c r="S324">
        <v>0.34144999999999998</v>
      </c>
      <c r="V324" t="s">
        <v>2435</v>
      </c>
      <c r="W324">
        <v>13240</v>
      </c>
      <c r="X324">
        <v>1.5272043104453401</v>
      </c>
      <c r="Y324">
        <v>1.4504729207959599</v>
      </c>
      <c r="Z324">
        <v>1.65218124481574</v>
      </c>
      <c r="AA324">
        <v>1.6172999999167099</v>
      </c>
      <c r="AB324">
        <v>1.52398345172103</v>
      </c>
      <c r="AC324">
        <v>1.54221246749659</v>
      </c>
      <c r="AD324">
        <v>0.806506067380238</v>
      </c>
      <c r="AE324">
        <v>-1.7879147692428699E-2</v>
      </c>
    </row>
    <row r="325" spans="1:31">
      <c r="A325" t="s">
        <v>25574</v>
      </c>
      <c r="B325" t="s">
        <v>25575</v>
      </c>
      <c r="C325" t="s">
        <v>2436</v>
      </c>
      <c r="D325" t="s">
        <v>2437</v>
      </c>
      <c r="E325" t="s">
        <v>2436</v>
      </c>
      <c r="F325" t="s">
        <v>2436</v>
      </c>
      <c r="G325" t="s">
        <v>2438</v>
      </c>
      <c r="H325">
        <v>0.99997999999999998</v>
      </c>
      <c r="I325">
        <v>1.7299999999999999E-17</v>
      </c>
      <c r="J325">
        <v>108.37</v>
      </c>
      <c r="K325" t="s">
        <v>35</v>
      </c>
      <c r="L325" t="s">
        <v>36</v>
      </c>
      <c r="M325" t="s">
        <v>2439</v>
      </c>
      <c r="N325" t="s">
        <v>38</v>
      </c>
      <c r="O325" t="s">
        <v>2195</v>
      </c>
      <c r="P325" t="s">
        <v>2440</v>
      </c>
      <c r="Q325">
        <v>9</v>
      </c>
      <c r="R325">
        <v>3</v>
      </c>
      <c r="S325">
        <v>3.4851E-2</v>
      </c>
      <c r="V325" t="s">
        <v>2441</v>
      </c>
      <c r="W325">
        <v>5871</v>
      </c>
      <c r="X325">
        <v>1.18826650173529</v>
      </c>
      <c r="Y325">
        <v>2.0438068272664198</v>
      </c>
      <c r="Z325">
        <v>1.47394975078292</v>
      </c>
      <c r="AA325">
        <v>1.1208300541028799</v>
      </c>
      <c r="AB325">
        <v>1.2535967747857999</v>
      </c>
      <c r="AC325">
        <v>1.00790519808535</v>
      </c>
      <c r="AD325">
        <v>0.169202147597629</v>
      </c>
      <c r="AE325">
        <v>0.44123035093687202</v>
      </c>
    </row>
    <row r="326" spans="1:31">
      <c r="A326" t="s">
        <v>25574</v>
      </c>
      <c r="B326" t="s">
        <v>25575</v>
      </c>
      <c r="C326" t="s">
        <v>2436</v>
      </c>
      <c r="D326" t="s">
        <v>1569</v>
      </c>
      <c r="E326" t="s">
        <v>2436</v>
      </c>
      <c r="F326" t="s">
        <v>2436</v>
      </c>
      <c r="G326" t="s">
        <v>2438</v>
      </c>
      <c r="H326">
        <v>0.99970400000000004</v>
      </c>
      <c r="I326">
        <v>2.2500000000000001E-43</v>
      </c>
      <c r="J326">
        <v>190.02</v>
      </c>
      <c r="K326" t="s">
        <v>35</v>
      </c>
      <c r="L326" t="s">
        <v>36</v>
      </c>
      <c r="M326" t="s">
        <v>2442</v>
      </c>
      <c r="N326" t="s">
        <v>38</v>
      </c>
      <c r="O326" t="s">
        <v>2106</v>
      </c>
      <c r="P326" t="s">
        <v>2443</v>
      </c>
      <c r="Q326">
        <v>5</v>
      </c>
      <c r="R326">
        <v>3</v>
      </c>
      <c r="S326">
        <v>-0.50458999999999998</v>
      </c>
      <c r="V326" t="s">
        <v>2444</v>
      </c>
      <c r="W326">
        <v>13860</v>
      </c>
      <c r="X326">
        <v>2.06942687980805</v>
      </c>
      <c r="Y326">
        <v>1.9739190446750099</v>
      </c>
      <c r="Z326">
        <v>2.2497136387511798</v>
      </c>
      <c r="AA326">
        <v>1.9222763551203701</v>
      </c>
      <c r="AB326">
        <v>1.74830114373057</v>
      </c>
      <c r="AC326">
        <v>1.87276099098198</v>
      </c>
      <c r="AD326">
        <v>6.5727358307655706E-2</v>
      </c>
      <c r="AE326">
        <v>0.249907024467106</v>
      </c>
    </row>
    <row r="327" spans="1:31">
      <c r="A327" t="s">
        <v>25576</v>
      </c>
      <c r="B327" t="s">
        <v>25577</v>
      </c>
      <c r="C327" t="s">
        <v>2445</v>
      </c>
      <c r="D327" t="s">
        <v>2446</v>
      </c>
      <c r="E327" t="s">
        <v>2445</v>
      </c>
      <c r="F327" t="s">
        <v>2445</v>
      </c>
      <c r="G327" t="s">
        <v>2447</v>
      </c>
      <c r="H327">
        <v>1</v>
      </c>
      <c r="I327">
        <v>4.3086900000000001E-4</v>
      </c>
      <c r="J327">
        <v>47.790999999999997</v>
      </c>
      <c r="K327" t="s">
        <v>756</v>
      </c>
      <c r="L327" t="s">
        <v>36</v>
      </c>
      <c r="M327" t="s">
        <v>2448</v>
      </c>
      <c r="N327" t="s">
        <v>2449</v>
      </c>
      <c r="O327" t="s">
        <v>324</v>
      </c>
      <c r="P327" t="s">
        <v>2450</v>
      </c>
      <c r="Q327">
        <v>3</v>
      </c>
      <c r="R327">
        <v>3</v>
      </c>
      <c r="S327">
        <v>-6.3002999999999996E-4</v>
      </c>
      <c r="V327" t="s">
        <v>2451</v>
      </c>
      <c r="W327">
        <v>7558</v>
      </c>
      <c r="X327">
        <v>-0.22320049423649499</v>
      </c>
      <c r="Y327">
        <v>0.31652029687601102</v>
      </c>
      <c r="Z327">
        <v>-3.66795375879213E-2</v>
      </c>
      <c r="AA327">
        <v>-0.51298300761995796</v>
      </c>
      <c r="AB327">
        <v>-0.705464450952205</v>
      </c>
      <c r="AC327">
        <v>-0.43815586900898701</v>
      </c>
      <c r="AD327">
        <v>0.128977653590891</v>
      </c>
      <c r="AE327">
        <v>0.57108119754424802</v>
      </c>
    </row>
    <row r="328" spans="1:31">
      <c r="A328" t="s">
        <v>25576</v>
      </c>
      <c r="B328" t="s">
        <v>25577</v>
      </c>
      <c r="C328" t="s">
        <v>2445</v>
      </c>
      <c r="D328" t="s">
        <v>2452</v>
      </c>
      <c r="E328" t="s">
        <v>2445</v>
      </c>
      <c r="F328" t="s">
        <v>2445</v>
      </c>
      <c r="G328" t="s">
        <v>2447</v>
      </c>
      <c r="H328">
        <v>1</v>
      </c>
      <c r="I328">
        <v>1.48629E-4</v>
      </c>
      <c r="J328">
        <v>57.911000000000001</v>
      </c>
      <c r="K328" t="s">
        <v>756</v>
      </c>
      <c r="L328" t="s">
        <v>36</v>
      </c>
      <c r="M328" t="s">
        <v>2453</v>
      </c>
      <c r="N328" t="s">
        <v>2454</v>
      </c>
      <c r="O328" t="s">
        <v>547</v>
      </c>
      <c r="P328" t="s">
        <v>2450</v>
      </c>
      <c r="Q328">
        <v>5</v>
      </c>
      <c r="R328">
        <v>3</v>
      </c>
      <c r="S328">
        <v>-6.3002999999999996E-4</v>
      </c>
      <c r="V328" t="s">
        <v>2455</v>
      </c>
      <c r="W328">
        <v>7558</v>
      </c>
      <c r="X328">
        <v>1.28839762448552</v>
      </c>
      <c r="Y328">
        <v>1.56976416074047</v>
      </c>
      <c r="Z328">
        <v>1.35696577681321</v>
      </c>
      <c r="AA328">
        <v>1.1114437457714901</v>
      </c>
      <c r="AB328">
        <v>1.0104013412493</v>
      </c>
      <c r="AC328">
        <v>1.1162821144549999</v>
      </c>
      <c r="AD328">
        <v>0.11048780826223301</v>
      </c>
      <c r="AE328">
        <v>0.32566678685447198</v>
      </c>
    </row>
    <row r="329" spans="1:31">
      <c r="A329" t="s">
        <v>25576</v>
      </c>
      <c r="B329" t="s">
        <v>25577</v>
      </c>
      <c r="C329" t="s">
        <v>2445</v>
      </c>
      <c r="D329" t="s">
        <v>2456</v>
      </c>
      <c r="E329" t="s">
        <v>2445</v>
      </c>
      <c r="F329" t="s">
        <v>2445</v>
      </c>
      <c r="G329" t="s">
        <v>2447</v>
      </c>
      <c r="H329">
        <v>1</v>
      </c>
      <c r="I329">
        <v>1.48629E-4</v>
      </c>
      <c r="J329">
        <v>57.911000000000001</v>
      </c>
      <c r="K329" t="s">
        <v>785</v>
      </c>
      <c r="L329" t="s">
        <v>36</v>
      </c>
      <c r="M329" t="s">
        <v>2457</v>
      </c>
      <c r="N329" t="s">
        <v>2101</v>
      </c>
      <c r="O329" t="s">
        <v>1894</v>
      </c>
      <c r="P329" t="s">
        <v>2450</v>
      </c>
      <c r="Q329">
        <v>8</v>
      </c>
      <c r="R329">
        <v>3</v>
      </c>
      <c r="S329">
        <v>-6.3002999999999996E-4</v>
      </c>
      <c r="V329" t="s">
        <v>2458</v>
      </c>
      <c r="W329">
        <v>7558</v>
      </c>
      <c r="X329">
        <v>1.73077869804602</v>
      </c>
      <c r="Y329">
        <v>1.9828214873101899</v>
      </c>
      <c r="Z329">
        <v>1.8978432987459799</v>
      </c>
      <c r="AA329">
        <v>1.55900940273202</v>
      </c>
      <c r="AB329">
        <v>1.4620092895730401</v>
      </c>
      <c r="AC329">
        <v>1.5851420632381501</v>
      </c>
      <c r="AD329">
        <v>8.0618118781829895E-2</v>
      </c>
      <c r="AE329">
        <v>0.33509424285299499</v>
      </c>
    </row>
    <row r="330" spans="1:31">
      <c r="A330" t="s">
        <v>25578</v>
      </c>
      <c r="B330" t="s">
        <v>25579</v>
      </c>
      <c r="C330" t="s">
        <v>2459</v>
      </c>
      <c r="D330" t="s">
        <v>548</v>
      </c>
      <c r="E330" t="s">
        <v>2459</v>
      </c>
      <c r="F330" t="s">
        <v>2459</v>
      </c>
      <c r="G330" t="s">
        <v>2460</v>
      </c>
      <c r="H330">
        <v>0.78739599999999998</v>
      </c>
      <c r="I330">
        <v>2.8600000000000002E-18</v>
      </c>
      <c r="J330">
        <v>103.39</v>
      </c>
      <c r="K330" t="s">
        <v>35</v>
      </c>
      <c r="L330" t="s">
        <v>36</v>
      </c>
      <c r="M330" t="s">
        <v>2461</v>
      </c>
      <c r="N330" t="s">
        <v>38</v>
      </c>
      <c r="O330" t="s">
        <v>2462</v>
      </c>
      <c r="P330" t="s">
        <v>2463</v>
      </c>
      <c r="Q330">
        <v>15</v>
      </c>
      <c r="R330">
        <v>3</v>
      </c>
      <c r="S330">
        <v>0.77881</v>
      </c>
      <c r="V330" t="s">
        <v>2464</v>
      </c>
      <c r="W330">
        <v>2038</v>
      </c>
      <c r="X330">
        <v>-1.7840184892737401</v>
      </c>
      <c r="Y330">
        <v>-1.8654132227156099</v>
      </c>
      <c r="Z330">
        <v>-1.7040457631796599</v>
      </c>
      <c r="AA330">
        <v>-1.7435744291228701</v>
      </c>
      <c r="AB330">
        <v>-1.5950829800216999</v>
      </c>
      <c r="AC330">
        <v>-1.59057610718468</v>
      </c>
      <c r="AD330">
        <v>0.17238385552800101</v>
      </c>
      <c r="AE330">
        <v>-0.141414652946589</v>
      </c>
    </row>
    <row r="331" spans="1:31">
      <c r="A331" t="s">
        <v>25580</v>
      </c>
      <c r="B331" t="s">
        <v>25581</v>
      </c>
      <c r="C331" t="s">
        <v>2468</v>
      </c>
      <c r="D331" t="s">
        <v>2085</v>
      </c>
      <c r="E331" t="s">
        <v>2468</v>
      </c>
      <c r="F331" t="s">
        <v>2468</v>
      </c>
      <c r="G331" t="s">
        <v>2469</v>
      </c>
      <c r="H331">
        <v>0.94547400000000004</v>
      </c>
      <c r="I331">
        <v>1.9352900000000001E-3</v>
      </c>
      <c r="J331">
        <v>39.939</v>
      </c>
      <c r="K331" t="s">
        <v>35</v>
      </c>
      <c r="L331" t="s">
        <v>36</v>
      </c>
      <c r="M331" t="s">
        <v>2470</v>
      </c>
      <c r="N331" t="s">
        <v>38</v>
      </c>
      <c r="O331" t="s">
        <v>368</v>
      </c>
      <c r="P331" t="s">
        <v>2471</v>
      </c>
      <c r="Q331">
        <v>3</v>
      </c>
      <c r="R331">
        <v>2</v>
      </c>
      <c r="S331">
        <v>0.19900000000000001</v>
      </c>
      <c r="V331" t="s">
        <v>2472</v>
      </c>
      <c r="W331">
        <v>14834</v>
      </c>
      <c r="X331">
        <v>-2.21414031609164</v>
      </c>
      <c r="Y331">
        <v>-1.94600396219119</v>
      </c>
      <c r="Z331">
        <v>-2.10948241168022</v>
      </c>
      <c r="AA331">
        <v>-2.2374467515596002</v>
      </c>
      <c r="AB331">
        <v>-2.2440261576737401</v>
      </c>
      <c r="AC331">
        <v>-2.2003307448643499</v>
      </c>
      <c r="AD331">
        <v>0.23832904803732599</v>
      </c>
      <c r="AE331">
        <v>0.137392321378214</v>
      </c>
    </row>
    <row r="332" spans="1:31">
      <c r="A332" t="s">
        <v>25580</v>
      </c>
      <c r="B332" t="s">
        <v>25581</v>
      </c>
      <c r="C332" t="s">
        <v>2468</v>
      </c>
      <c r="D332" t="s">
        <v>2473</v>
      </c>
      <c r="E332" t="s">
        <v>2468</v>
      </c>
      <c r="F332" t="s">
        <v>2468</v>
      </c>
      <c r="G332" t="s">
        <v>2469</v>
      </c>
      <c r="H332">
        <v>0.98887999999999998</v>
      </c>
      <c r="I332">
        <v>7.8134600000000004E-4</v>
      </c>
      <c r="J332">
        <v>90.811000000000007</v>
      </c>
      <c r="K332" t="s">
        <v>35</v>
      </c>
      <c r="L332" t="s">
        <v>36</v>
      </c>
      <c r="M332" t="s">
        <v>2474</v>
      </c>
      <c r="N332" t="s">
        <v>38</v>
      </c>
      <c r="O332" t="s">
        <v>368</v>
      </c>
      <c r="P332" t="s">
        <v>2475</v>
      </c>
      <c r="Q332">
        <v>3</v>
      </c>
      <c r="R332">
        <v>2</v>
      </c>
      <c r="S332">
        <v>0.31801000000000001</v>
      </c>
      <c r="V332" t="s">
        <v>2476</v>
      </c>
      <c r="W332">
        <v>16251</v>
      </c>
      <c r="X332">
        <v>0.95491373021318104</v>
      </c>
      <c r="Y332">
        <v>0.91844375429204606</v>
      </c>
      <c r="Z332">
        <v>0.83961721917338195</v>
      </c>
      <c r="AA332">
        <v>0.76401833912246697</v>
      </c>
      <c r="AB332">
        <v>0.80132669264159495</v>
      </c>
      <c r="AC332">
        <v>0.86796182593020099</v>
      </c>
      <c r="AD332">
        <v>0.28474075547088301</v>
      </c>
      <c r="AE332">
        <v>9.3222615328115502E-2</v>
      </c>
    </row>
    <row r="333" spans="1:31">
      <c r="A333" t="s">
        <v>25582</v>
      </c>
      <c r="B333" t="s">
        <v>25583</v>
      </c>
      <c r="C333" t="s">
        <v>2477</v>
      </c>
      <c r="D333" t="s">
        <v>2478</v>
      </c>
      <c r="E333" t="s">
        <v>2477</v>
      </c>
      <c r="F333" t="s">
        <v>2477</v>
      </c>
      <c r="G333" t="s">
        <v>2479</v>
      </c>
      <c r="H333">
        <v>0.98017299999999996</v>
      </c>
      <c r="I333">
        <v>4.9000000000000001E-17</v>
      </c>
      <c r="J333">
        <v>102.77</v>
      </c>
      <c r="K333" t="s">
        <v>35</v>
      </c>
      <c r="L333" t="s">
        <v>36</v>
      </c>
      <c r="M333" t="s">
        <v>2480</v>
      </c>
      <c r="N333" t="s">
        <v>38</v>
      </c>
      <c r="O333" t="s">
        <v>682</v>
      </c>
      <c r="P333" t="s">
        <v>2481</v>
      </c>
      <c r="Q333">
        <v>11</v>
      </c>
      <c r="R333">
        <v>3</v>
      </c>
      <c r="S333">
        <v>0.66208999999999996</v>
      </c>
      <c r="V333" t="s">
        <v>2482</v>
      </c>
      <c r="W333">
        <v>17465</v>
      </c>
      <c r="X333">
        <v>-0.153500512474535</v>
      </c>
      <c r="Y333">
        <v>0.19865157715804399</v>
      </c>
      <c r="Z333">
        <v>-4.6773148038066002E-2</v>
      </c>
      <c r="AA333">
        <v>-0.186677967347847</v>
      </c>
      <c r="AB333">
        <v>-0.171757400061814</v>
      </c>
      <c r="AC333">
        <v>-7.1751071076288199E-3</v>
      </c>
      <c r="AD333">
        <v>0.43809590389733599</v>
      </c>
      <c r="AE333">
        <v>0.121329463720911</v>
      </c>
    </row>
    <row r="334" spans="1:31">
      <c r="A334" t="s">
        <v>25584</v>
      </c>
      <c r="B334" t="s">
        <v>25585</v>
      </c>
      <c r="C334" t="s">
        <v>2483</v>
      </c>
      <c r="D334" t="s">
        <v>1967</v>
      </c>
      <c r="E334" t="s">
        <v>2483</v>
      </c>
      <c r="F334" t="s">
        <v>2483</v>
      </c>
      <c r="G334" t="s">
        <v>2484</v>
      </c>
      <c r="H334">
        <v>0.99998500000000001</v>
      </c>
      <c r="I334">
        <v>1.18E-8</v>
      </c>
      <c r="J334">
        <v>61.588999999999999</v>
      </c>
      <c r="K334" t="s">
        <v>178</v>
      </c>
      <c r="L334" t="s">
        <v>36</v>
      </c>
      <c r="M334" t="s">
        <v>2485</v>
      </c>
      <c r="N334" t="s">
        <v>2486</v>
      </c>
      <c r="O334" t="s">
        <v>444</v>
      </c>
      <c r="P334" t="s">
        <v>2487</v>
      </c>
      <c r="Q334">
        <v>3</v>
      </c>
      <c r="R334">
        <v>4</v>
      </c>
      <c r="S334">
        <v>-0.87965000000000004</v>
      </c>
      <c r="V334" t="s">
        <v>2488</v>
      </c>
      <c r="W334">
        <v>9039</v>
      </c>
      <c r="X334">
        <v>-2.4205037829906999</v>
      </c>
      <c r="Y334">
        <v>-2.3450130424473801</v>
      </c>
      <c r="Z334">
        <v>-2.9236229467910002</v>
      </c>
      <c r="AA334">
        <v>-2.23034672152709</v>
      </c>
      <c r="AB334">
        <v>-2.1850359166894102</v>
      </c>
      <c r="AC334">
        <v>-2.5550449126650001</v>
      </c>
      <c r="AD334">
        <v>6.6533873176436303E-2</v>
      </c>
      <c r="AE334">
        <v>-0.23957074044919299</v>
      </c>
    </row>
    <row r="335" spans="1:31">
      <c r="A335" t="s">
        <v>25584</v>
      </c>
      <c r="B335" t="s">
        <v>25585</v>
      </c>
      <c r="C335" t="s">
        <v>2483</v>
      </c>
      <c r="D335" t="s">
        <v>2380</v>
      </c>
      <c r="E335" t="s">
        <v>2483</v>
      </c>
      <c r="F335" t="s">
        <v>2483</v>
      </c>
      <c r="G335" t="s">
        <v>2484</v>
      </c>
      <c r="H335">
        <v>0.99985299999999999</v>
      </c>
      <c r="I335">
        <v>1.18E-8</v>
      </c>
      <c r="J335">
        <v>61.588999999999999</v>
      </c>
      <c r="K335" t="s">
        <v>178</v>
      </c>
      <c r="L335" t="s">
        <v>36</v>
      </c>
      <c r="M335" t="s">
        <v>2489</v>
      </c>
      <c r="N335" t="s">
        <v>2490</v>
      </c>
      <c r="O335" t="s">
        <v>1684</v>
      </c>
      <c r="P335" t="s">
        <v>2487</v>
      </c>
      <c r="Q335">
        <v>10</v>
      </c>
      <c r="R335">
        <v>4</v>
      </c>
      <c r="S335">
        <v>-0.87965000000000004</v>
      </c>
      <c r="V335" t="s">
        <v>2488</v>
      </c>
      <c r="W335">
        <v>9039</v>
      </c>
      <c r="X335">
        <v>-2.4205037829906999</v>
      </c>
      <c r="Y335">
        <v>-2.3450130424473801</v>
      </c>
      <c r="Z335">
        <v>-2.9236229467910002</v>
      </c>
      <c r="AA335">
        <v>-2.23034672152709</v>
      </c>
      <c r="AB335">
        <v>-2.1850359166894102</v>
      </c>
      <c r="AC335">
        <v>-2.5550449126650001</v>
      </c>
      <c r="AD335">
        <v>6.6533873176436303E-2</v>
      </c>
      <c r="AE335">
        <v>-0.23957074044919299</v>
      </c>
    </row>
    <row r="336" spans="1:31">
      <c r="A336" t="s">
        <v>25586</v>
      </c>
      <c r="B336" t="s">
        <v>25587</v>
      </c>
      <c r="C336" t="s">
        <v>2491</v>
      </c>
      <c r="D336" t="s">
        <v>1109</v>
      </c>
      <c r="E336" t="s">
        <v>2491</v>
      </c>
      <c r="F336" t="s">
        <v>2491</v>
      </c>
      <c r="G336" t="s">
        <v>2492</v>
      </c>
      <c r="H336">
        <v>0.83187199999999994</v>
      </c>
      <c r="I336">
        <v>3.5699999999999998E-16</v>
      </c>
      <c r="J336">
        <v>109.87</v>
      </c>
      <c r="K336" t="s">
        <v>35</v>
      </c>
      <c r="L336" t="s">
        <v>36</v>
      </c>
      <c r="M336" t="s">
        <v>2493</v>
      </c>
      <c r="N336" t="s">
        <v>38</v>
      </c>
      <c r="O336" t="s">
        <v>444</v>
      </c>
      <c r="P336" t="s">
        <v>2494</v>
      </c>
      <c r="Q336">
        <v>3</v>
      </c>
      <c r="R336">
        <v>3</v>
      </c>
      <c r="S336">
        <v>0.88083</v>
      </c>
      <c r="V336" t="s">
        <v>2495</v>
      </c>
      <c r="W336">
        <v>10768</v>
      </c>
      <c r="X336">
        <v>-1.6169428224561699</v>
      </c>
      <c r="Y336">
        <v>-1.7845195373201199</v>
      </c>
      <c r="Z336">
        <v>-1.8112745227927201</v>
      </c>
      <c r="AA336">
        <v>-1.3980036465715</v>
      </c>
      <c r="AB336">
        <v>-1.5147248359090999</v>
      </c>
      <c r="AC336">
        <v>-1.54526358627525</v>
      </c>
      <c r="AD336">
        <v>4.2009215088100599E-3</v>
      </c>
      <c r="AE336">
        <v>-0.251581604604388</v>
      </c>
    </row>
    <row r="337" spans="1:31">
      <c r="A337" t="s">
        <v>25588</v>
      </c>
      <c r="B337" t="s">
        <v>25589</v>
      </c>
      <c r="C337" t="s">
        <v>2496</v>
      </c>
      <c r="D337" t="s">
        <v>1391</v>
      </c>
      <c r="E337" t="s">
        <v>2496</v>
      </c>
      <c r="F337" t="s">
        <v>2496</v>
      </c>
      <c r="G337" t="s">
        <v>2497</v>
      </c>
      <c r="H337">
        <v>0.99999700000000002</v>
      </c>
      <c r="I337">
        <v>1.74E-19</v>
      </c>
      <c r="J337">
        <v>116.87</v>
      </c>
      <c r="K337" t="s">
        <v>291</v>
      </c>
      <c r="L337" t="s">
        <v>36</v>
      </c>
      <c r="M337" t="s">
        <v>2498</v>
      </c>
      <c r="N337" t="s">
        <v>2490</v>
      </c>
      <c r="O337" t="s">
        <v>496</v>
      </c>
      <c r="P337" t="s">
        <v>2499</v>
      </c>
      <c r="Q337">
        <v>10</v>
      </c>
      <c r="R337">
        <v>4</v>
      </c>
      <c r="S337">
        <v>-1.5166999999999999</v>
      </c>
      <c r="V337" t="s">
        <v>2500</v>
      </c>
      <c r="W337">
        <v>3660</v>
      </c>
      <c r="X337">
        <v>2.0924603237008501</v>
      </c>
      <c r="Y337">
        <v>1.6809730084099299</v>
      </c>
      <c r="Z337">
        <v>1.5846329102038399</v>
      </c>
      <c r="AA337">
        <v>1.9775516679127501</v>
      </c>
      <c r="AB337">
        <v>1.74359586209342</v>
      </c>
      <c r="AC337">
        <v>1.70793861033781</v>
      </c>
      <c r="AD337">
        <v>0.77195680110717102</v>
      </c>
      <c r="AE337">
        <v>-2.36732993431184E-2</v>
      </c>
    </row>
    <row r="338" spans="1:31">
      <c r="A338" t="s">
        <v>25588</v>
      </c>
      <c r="B338" t="s">
        <v>25589</v>
      </c>
      <c r="C338" t="s">
        <v>2496</v>
      </c>
      <c r="D338" t="s">
        <v>2505</v>
      </c>
      <c r="E338" t="s">
        <v>2496</v>
      </c>
      <c r="F338" t="s">
        <v>2496</v>
      </c>
      <c r="G338" t="s">
        <v>2497</v>
      </c>
      <c r="H338">
        <v>0.96591899999999997</v>
      </c>
      <c r="I338">
        <v>3.8399999999999999E-22</v>
      </c>
      <c r="J338">
        <v>135.69999999999999</v>
      </c>
      <c r="K338" t="s">
        <v>35</v>
      </c>
      <c r="L338" t="s">
        <v>36</v>
      </c>
      <c r="M338" t="s">
        <v>2506</v>
      </c>
      <c r="N338" t="s">
        <v>38</v>
      </c>
      <c r="O338" t="s">
        <v>123</v>
      </c>
      <c r="P338" t="s">
        <v>2507</v>
      </c>
      <c r="Q338">
        <v>6</v>
      </c>
      <c r="R338">
        <v>2</v>
      </c>
      <c r="S338">
        <v>-0.10317</v>
      </c>
      <c r="V338" t="s">
        <v>2508</v>
      </c>
      <c r="W338">
        <v>12846</v>
      </c>
      <c r="X338">
        <v>1.153688382281</v>
      </c>
      <c r="Y338">
        <v>0.72302200134245997</v>
      </c>
      <c r="Z338">
        <v>0.62182125399677701</v>
      </c>
      <c r="AA338">
        <v>1.03299835908924</v>
      </c>
      <c r="AB338">
        <v>0.83670790827789499</v>
      </c>
      <c r="AC338">
        <v>0.758491572750289</v>
      </c>
      <c r="AD338">
        <v>0.65159103887772696</v>
      </c>
      <c r="AE338">
        <v>-4.3222067499062003E-2</v>
      </c>
    </row>
    <row r="339" spans="1:31">
      <c r="A339" t="s">
        <v>25588</v>
      </c>
      <c r="B339" t="s">
        <v>25589</v>
      </c>
      <c r="C339" t="s">
        <v>2496</v>
      </c>
      <c r="D339" t="s">
        <v>704</v>
      </c>
      <c r="E339" t="s">
        <v>2496</v>
      </c>
      <c r="F339" t="s">
        <v>2496</v>
      </c>
      <c r="G339" t="s">
        <v>2497</v>
      </c>
      <c r="H339">
        <v>0.89729499999999995</v>
      </c>
      <c r="I339">
        <v>4.7999999999999998E-6</v>
      </c>
      <c r="J339">
        <v>51.582999999999998</v>
      </c>
      <c r="K339" t="s">
        <v>35</v>
      </c>
      <c r="L339" t="s">
        <v>36</v>
      </c>
      <c r="M339" t="s">
        <v>2509</v>
      </c>
      <c r="N339" t="s">
        <v>38</v>
      </c>
      <c r="O339" t="s">
        <v>1074</v>
      </c>
      <c r="P339" t="s">
        <v>2510</v>
      </c>
      <c r="Q339">
        <v>22</v>
      </c>
      <c r="R339">
        <v>4</v>
      </c>
      <c r="S339">
        <v>-1.2709999999999999</v>
      </c>
      <c r="V339" t="s">
        <v>2511</v>
      </c>
      <c r="W339">
        <v>12914</v>
      </c>
      <c r="X339">
        <v>-1.45301714125239</v>
      </c>
      <c r="Y339">
        <v>-1.3575602782092</v>
      </c>
      <c r="Z339">
        <v>-1.40632733188757</v>
      </c>
      <c r="AA339">
        <v>-1.28897847741657</v>
      </c>
      <c r="AB339">
        <v>-1.3570845403009799</v>
      </c>
      <c r="AC339">
        <v>-1.0833877897405899</v>
      </c>
      <c r="AD339">
        <v>0.22302340854363401</v>
      </c>
      <c r="AE339">
        <v>-0.16248464796367301</v>
      </c>
    </row>
    <row r="340" spans="1:31">
      <c r="A340" t="s">
        <v>25588</v>
      </c>
      <c r="B340" t="s">
        <v>25589</v>
      </c>
      <c r="C340" t="s">
        <v>2496</v>
      </c>
      <c r="D340" t="s">
        <v>2512</v>
      </c>
      <c r="E340" t="s">
        <v>2496</v>
      </c>
      <c r="F340" t="s">
        <v>2496</v>
      </c>
      <c r="G340" t="s">
        <v>2497</v>
      </c>
      <c r="H340">
        <v>0.90995700000000002</v>
      </c>
      <c r="I340">
        <v>2.6700000000000001E-17</v>
      </c>
      <c r="J340">
        <v>100.83</v>
      </c>
      <c r="K340" t="s">
        <v>178</v>
      </c>
      <c r="L340" t="s">
        <v>36</v>
      </c>
      <c r="M340" t="s">
        <v>2513</v>
      </c>
      <c r="N340" t="s">
        <v>192</v>
      </c>
      <c r="O340" t="s">
        <v>2514</v>
      </c>
      <c r="P340" t="s">
        <v>2515</v>
      </c>
      <c r="Q340">
        <v>7</v>
      </c>
      <c r="R340">
        <v>3</v>
      </c>
      <c r="S340">
        <v>1.3012999999999999</v>
      </c>
      <c r="V340" t="s">
        <v>2516</v>
      </c>
      <c r="W340">
        <v>18405</v>
      </c>
      <c r="X340">
        <v>0.96576959028212594</v>
      </c>
      <c r="Y340">
        <v>0.85349660639990299</v>
      </c>
      <c r="Z340">
        <v>0.63156967202414704</v>
      </c>
      <c r="AA340">
        <v>0.97572709667774904</v>
      </c>
      <c r="AB340">
        <v>0.79839975532093299</v>
      </c>
      <c r="AC340">
        <v>0.79030130302298895</v>
      </c>
      <c r="AD340">
        <v>0.61036250355548705</v>
      </c>
      <c r="AE340">
        <v>-3.7864095438498203E-2</v>
      </c>
    </row>
    <row r="341" spans="1:31">
      <c r="A341" t="s">
        <v>25588</v>
      </c>
      <c r="B341" t="s">
        <v>25589</v>
      </c>
      <c r="C341" t="s">
        <v>2496</v>
      </c>
      <c r="D341" t="s">
        <v>2517</v>
      </c>
      <c r="E341" t="s">
        <v>2496</v>
      </c>
      <c r="F341" t="s">
        <v>2496</v>
      </c>
      <c r="G341" t="s">
        <v>2497</v>
      </c>
      <c r="H341">
        <v>0.96613000000000004</v>
      </c>
      <c r="I341">
        <v>6.6199999999999996E-25</v>
      </c>
      <c r="J341">
        <v>123.54</v>
      </c>
      <c r="K341" t="s">
        <v>291</v>
      </c>
      <c r="L341" t="s">
        <v>36</v>
      </c>
      <c r="M341" t="s">
        <v>2518</v>
      </c>
      <c r="N341" t="s">
        <v>2332</v>
      </c>
      <c r="O341" t="s">
        <v>331</v>
      </c>
      <c r="P341" t="s">
        <v>2519</v>
      </c>
      <c r="Q341">
        <v>9</v>
      </c>
      <c r="R341">
        <v>3</v>
      </c>
      <c r="S341">
        <v>1.5087999999999999</v>
      </c>
      <c r="V341" t="s">
        <v>2520</v>
      </c>
      <c r="W341">
        <v>18402</v>
      </c>
      <c r="X341">
        <v>1.4055224966859901</v>
      </c>
      <c r="Y341">
        <v>1.34733457809188</v>
      </c>
      <c r="Z341">
        <v>1.14603865281682</v>
      </c>
      <c r="AA341">
        <v>1.4960971196414199</v>
      </c>
      <c r="AB341">
        <v>1.2867825271615401</v>
      </c>
      <c r="AC341">
        <v>1.2915027014934399</v>
      </c>
      <c r="AD341">
        <v>0.442521116098259</v>
      </c>
      <c r="AE341">
        <v>-5.8495540233901799E-2</v>
      </c>
    </row>
    <row r="342" spans="1:31">
      <c r="A342" t="s">
        <v>25590</v>
      </c>
      <c r="B342" t="s">
        <v>25591</v>
      </c>
      <c r="C342" t="s">
        <v>2521</v>
      </c>
      <c r="D342" t="s">
        <v>1455</v>
      </c>
      <c r="E342" t="s">
        <v>2521</v>
      </c>
      <c r="F342" t="s">
        <v>2521</v>
      </c>
      <c r="G342" t="s">
        <v>2522</v>
      </c>
      <c r="H342">
        <v>0.96917200000000003</v>
      </c>
      <c r="I342">
        <v>4.8343500000000003E-3</v>
      </c>
      <c r="J342">
        <v>41.377000000000002</v>
      </c>
      <c r="K342" t="s">
        <v>35</v>
      </c>
      <c r="L342" t="s">
        <v>36</v>
      </c>
      <c r="M342" t="s">
        <v>2523</v>
      </c>
      <c r="N342" t="s">
        <v>38</v>
      </c>
      <c r="O342" t="s">
        <v>61</v>
      </c>
      <c r="P342" t="s">
        <v>2524</v>
      </c>
      <c r="Q342">
        <v>3</v>
      </c>
      <c r="R342">
        <v>2</v>
      </c>
      <c r="S342">
        <v>1.7420000000000001E-2</v>
      </c>
      <c r="V342" t="s">
        <v>2525</v>
      </c>
      <c r="W342">
        <v>7366</v>
      </c>
      <c r="X342">
        <v>-0.52211493577066503</v>
      </c>
      <c r="Y342">
        <v>-9.5190327689502904E-2</v>
      </c>
      <c r="Z342">
        <v>-8.6625750831050494E-2</v>
      </c>
      <c r="AA342">
        <v>-0.55720516190630598</v>
      </c>
      <c r="AB342">
        <v>-0.63211606289824995</v>
      </c>
      <c r="AC342">
        <v>-1.0171092453013599</v>
      </c>
      <c r="AD342">
        <v>0.19294611780958401</v>
      </c>
      <c r="AE342">
        <v>0.50083315193823097</v>
      </c>
    </row>
    <row r="343" spans="1:31">
      <c r="A343" t="s">
        <v>25590</v>
      </c>
      <c r="B343" t="s">
        <v>25591</v>
      </c>
      <c r="C343" t="s">
        <v>2521</v>
      </c>
      <c r="D343" t="s">
        <v>1967</v>
      </c>
      <c r="E343" t="s">
        <v>2521</v>
      </c>
      <c r="F343" t="s">
        <v>2521</v>
      </c>
      <c r="G343" t="s">
        <v>2522</v>
      </c>
      <c r="H343">
        <v>1</v>
      </c>
      <c r="I343">
        <v>1.01617E-4</v>
      </c>
      <c r="J343">
        <v>91.575000000000003</v>
      </c>
      <c r="K343" t="s">
        <v>178</v>
      </c>
      <c r="L343" t="s">
        <v>36</v>
      </c>
      <c r="M343" t="s">
        <v>2526</v>
      </c>
      <c r="N343" t="s">
        <v>542</v>
      </c>
      <c r="O343" t="s">
        <v>90</v>
      </c>
      <c r="P343" t="s">
        <v>2527</v>
      </c>
      <c r="Q343">
        <v>1</v>
      </c>
      <c r="R343">
        <v>2</v>
      </c>
      <c r="S343">
        <v>0.15970000000000001</v>
      </c>
      <c r="V343" t="s">
        <v>2528</v>
      </c>
      <c r="W343">
        <v>16931</v>
      </c>
      <c r="X343">
        <v>0.90464388382866201</v>
      </c>
      <c r="Y343">
        <v>0.84587547575202204</v>
      </c>
      <c r="Z343">
        <v>0.85660902268622596</v>
      </c>
      <c r="AA343">
        <v>0.86403160830738701</v>
      </c>
      <c r="AB343">
        <v>0.66991003709098895</v>
      </c>
      <c r="AC343">
        <v>0.73658074207096103</v>
      </c>
      <c r="AD343">
        <v>0.103768929806799</v>
      </c>
      <c r="AE343">
        <v>0.112201998265857</v>
      </c>
    </row>
    <row r="344" spans="1:31">
      <c r="A344" t="s">
        <v>25590</v>
      </c>
      <c r="B344" t="s">
        <v>25591</v>
      </c>
      <c r="C344" t="s">
        <v>2521</v>
      </c>
      <c r="D344" t="s">
        <v>1643</v>
      </c>
      <c r="E344" t="s">
        <v>2521</v>
      </c>
      <c r="F344" t="s">
        <v>2521</v>
      </c>
      <c r="G344" t="s">
        <v>2522</v>
      </c>
      <c r="H344">
        <v>0.99999899999999997</v>
      </c>
      <c r="I344">
        <v>1.01617E-4</v>
      </c>
      <c r="J344">
        <v>91.575000000000003</v>
      </c>
      <c r="K344" t="s">
        <v>178</v>
      </c>
      <c r="L344" t="s">
        <v>36</v>
      </c>
      <c r="M344" t="s">
        <v>2529</v>
      </c>
      <c r="N344" t="s">
        <v>313</v>
      </c>
      <c r="O344" t="s">
        <v>368</v>
      </c>
      <c r="P344" t="s">
        <v>2527</v>
      </c>
      <c r="Q344">
        <v>3</v>
      </c>
      <c r="R344">
        <v>2</v>
      </c>
      <c r="S344">
        <v>0.15970000000000001</v>
      </c>
      <c r="V344" t="s">
        <v>2528</v>
      </c>
      <c r="W344">
        <v>16931</v>
      </c>
      <c r="X344">
        <v>0.90464388382866201</v>
      </c>
      <c r="Y344">
        <v>0.84587547575202204</v>
      </c>
      <c r="Z344">
        <v>0.85660902268622596</v>
      </c>
      <c r="AA344">
        <v>0.86403160830738701</v>
      </c>
      <c r="AB344">
        <v>0.66991003709098895</v>
      </c>
      <c r="AC344">
        <v>0.73658074207096103</v>
      </c>
      <c r="AD344">
        <v>0.103768929806799</v>
      </c>
      <c r="AE344">
        <v>0.112201998265857</v>
      </c>
    </row>
    <row r="345" spans="1:31">
      <c r="A345" t="s">
        <v>25592</v>
      </c>
      <c r="B345" t="s">
        <v>25593</v>
      </c>
      <c r="C345" t="s">
        <v>2534</v>
      </c>
      <c r="D345" t="s">
        <v>675</v>
      </c>
      <c r="E345" t="s">
        <v>2534</v>
      </c>
      <c r="F345" t="s">
        <v>2534</v>
      </c>
      <c r="G345" t="s">
        <v>2535</v>
      </c>
      <c r="H345">
        <v>0.91253399999999996</v>
      </c>
      <c r="I345">
        <v>6.8E-8</v>
      </c>
      <c r="J345">
        <v>108.18</v>
      </c>
      <c r="K345" t="s">
        <v>35</v>
      </c>
      <c r="L345" t="s">
        <v>36</v>
      </c>
      <c r="M345" t="s">
        <v>2536</v>
      </c>
      <c r="N345" t="s">
        <v>38</v>
      </c>
      <c r="O345" t="s">
        <v>2537</v>
      </c>
      <c r="P345" t="s">
        <v>2538</v>
      </c>
      <c r="Q345">
        <v>10</v>
      </c>
      <c r="R345">
        <v>2</v>
      </c>
      <c r="S345">
        <v>0.66874999999999996</v>
      </c>
      <c r="V345" t="s">
        <v>2539</v>
      </c>
      <c r="W345">
        <v>4803</v>
      </c>
      <c r="X345">
        <v>-1.1326543980316099</v>
      </c>
      <c r="Y345">
        <v>-0.589354168941154</v>
      </c>
      <c r="Z345">
        <v>-0.85010085276001601</v>
      </c>
      <c r="AA345">
        <v>-1.1549872042663401</v>
      </c>
      <c r="AB345">
        <v>-1.1613200226226801</v>
      </c>
      <c r="AC345">
        <v>-1.0781949252160401</v>
      </c>
      <c r="AD345">
        <v>0.229424577163579</v>
      </c>
      <c r="AE345">
        <v>0.27413091079076002</v>
      </c>
    </row>
    <row r="346" spans="1:31">
      <c r="A346" t="s">
        <v>25594</v>
      </c>
      <c r="B346" t="s">
        <v>25595</v>
      </c>
      <c r="C346" t="s">
        <v>2540</v>
      </c>
      <c r="D346" t="s">
        <v>2541</v>
      </c>
      <c r="E346" t="s">
        <v>2540</v>
      </c>
      <c r="F346" t="s">
        <v>2540</v>
      </c>
      <c r="G346" t="s">
        <v>2542</v>
      </c>
      <c r="H346">
        <v>0.97529900000000003</v>
      </c>
      <c r="I346">
        <v>3.5030199999999998E-4</v>
      </c>
      <c r="J346">
        <v>49.276000000000003</v>
      </c>
      <c r="K346" t="s">
        <v>178</v>
      </c>
      <c r="L346" t="s">
        <v>36</v>
      </c>
      <c r="M346" t="s">
        <v>2543</v>
      </c>
      <c r="N346" t="s">
        <v>293</v>
      </c>
      <c r="O346" t="s">
        <v>324</v>
      </c>
      <c r="P346" t="s">
        <v>2544</v>
      </c>
      <c r="Q346">
        <v>3</v>
      </c>
      <c r="R346">
        <v>4</v>
      </c>
      <c r="S346">
        <v>-0.31925999999999999</v>
      </c>
      <c r="V346" t="s">
        <v>2545</v>
      </c>
      <c r="W346">
        <v>9347</v>
      </c>
      <c r="X346">
        <v>-1.41973916634346</v>
      </c>
      <c r="Y346">
        <v>-1.4141166693741101</v>
      </c>
      <c r="Z346">
        <v>-1.4324470099364499</v>
      </c>
      <c r="AA346">
        <v>-1.7063629377012199</v>
      </c>
      <c r="AB346">
        <v>-1.68837057190687</v>
      </c>
      <c r="AC346">
        <v>-1.6965181609524</v>
      </c>
      <c r="AD346">
        <v>5.6181652659185999E-4</v>
      </c>
      <c r="AE346">
        <v>0.27498294163548798</v>
      </c>
    </row>
    <row r="347" spans="1:31">
      <c r="A347" t="s">
        <v>25594</v>
      </c>
      <c r="B347" t="s">
        <v>25595</v>
      </c>
      <c r="C347" t="s">
        <v>2540</v>
      </c>
      <c r="D347" t="s">
        <v>2546</v>
      </c>
      <c r="E347" t="s">
        <v>2540</v>
      </c>
      <c r="F347" t="s">
        <v>2540</v>
      </c>
      <c r="G347" t="s">
        <v>2542</v>
      </c>
      <c r="H347">
        <v>0.82816800000000002</v>
      </c>
      <c r="I347">
        <v>3.5030199999999998E-4</v>
      </c>
      <c r="J347">
        <v>49.276000000000003</v>
      </c>
      <c r="K347" t="s">
        <v>178</v>
      </c>
      <c r="L347" t="s">
        <v>36</v>
      </c>
      <c r="M347" t="s">
        <v>2547</v>
      </c>
      <c r="N347" t="s">
        <v>299</v>
      </c>
      <c r="O347" t="s">
        <v>417</v>
      </c>
      <c r="P347" t="s">
        <v>2544</v>
      </c>
      <c r="Q347">
        <v>6</v>
      </c>
      <c r="R347">
        <v>4</v>
      </c>
      <c r="S347">
        <v>-0.31925999999999999</v>
      </c>
      <c r="V347" t="s">
        <v>2545</v>
      </c>
      <c r="W347">
        <v>9347</v>
      </c>
      <c r="X347">
        <v>-1.41973916634346</v>
      </c>
      <c r="Y347">
        <v>-1.4141166693741101</v>
      </c>
      <c r="Z347">
        <v>-1.4324470099364499</v>
      </c>
      <c r="AA347">
        <v>-1.7063629377012199</v>
      </c>
      <c r="AB347">
        <v>-1.68837057190687</v>
      </c>
      <c r="AC347">
        <v>-1.6965181609524</v>
      </c>
      <c r="AD347">
        <v>5.6181652659185999E-4</v>
      </c>
      <c r="AE347">
        <v>0.27498294163548798</v>
      </c>
    </row>
    <row r="348" spans="1:31">
      <c r="A348" t="s">
        <v>25596</v>
      </c>
      <c r="B348" t="s">
        <v>25597</v>
      </c>
      <c r="C348" t="s">
        <v>2548</v>
      </c>
      <c r="D348" t="s">
        <v>622</v>
      </c>
      <c r="E348" t="s">
        <v>2548</v>
      </c>
      <c r="F348" t="s">
        <v>2548</v>
      </c>
      <c r="G348" t="s">
        <v>2549</v>
      </c>
      <c r="H348">
        <v>0.99448700000000001</v>
      </c>
      <c r="I348">
        <v>6.3499999999999998E-31</v>
      </c>
      <c r="J348">
        <v>151.5</v>
      </c>
      <c r="K348" t="s">
        <v>35</v>
      </c>
      <c r="L348" t="s">
        <v>36</v>
      </c>
      <c r="M348" t="s">
        <v>2550</v>
      </c>
      <c r="N348" t="s">
        <v>38</v>
      </c>
      <c r="O348" t="s">
        <v>694</v>
      </c>
      <c r="P348" t="s">
        <v>2551</v>
      </c>
      <c r="Q348">
        <v>11</v>
      </c>
      <c r="R348">
        <v>3</v>
      </c>
      <c r="S348">
        <v>-0.28531000000000001</v>
      </c>
      <c r="V348" t="s">
        <v>2552</v>
      </c>
      <c r="W348">
        <v>556</v>
      </c>
      <c r="X348">
        <v>2.9519627860076998</v>
      </c>
      <c r="Y348">
        <v>3.59147836676898</v>
      </c>
      <c r="Z348">
        <v>3.20319539466146</v>
      </c>
      <c r="AA348">
        <v>2.7524412583657401</v>
      </c>
      <c r="AB348">
        <v>2.9203451865605601</v>
      </c>
      <c r="AC348">
        <v>2.72754576969258</v>
      </c>
      <c r="AD348">
        <v>8.1702795957308894E-2</v>
      </c>
      <c r="AE348">
        <v>0.44876811093975499</v>
      </c>
    </row>
    <row r="349" spans="1:31">
      <c r="A349" t="s">
        <v>25598</v>
      </c>
      <c r="B349" t="s">
        <v>25599</v>
      </c>
      <c r="C349" t="s">
        <v>2553</v>
      </c>
      <c r="D349" t="s">
        <v>2139</v>
      </c>
      <c r="E349" t="s">
        <v>2553</v>
      </c>
      <c r="F349" t="s">
        <v>2553</v>
      </c>
      <c r="G349" t="s">
        <v>2554</v>
      </c>
      <c r="H349">
        <v>0.99194700000000002</v>
      </c>
      <c r="I349">
        <v>1.44721E-4</v>
      </c>
      <c r="J349">
        <v>52.874000000000002</v>
      </c>
      <c r="K349" t="s">
        <v>178</v>
      </c>
      <c r="L349" t="s">
        <v>36</v>
      </c>
      <c r="M349" t="s">
        <v>2555</v>
      </c>
      <c r="N349" t="s">
        <v>443</v>
      </c>
      <c r="O349" t="s">
        <v>1020</v>
      </c>
      <c r="P349" t="s">
        <v>2556</v>
      </c>
      <c r="Q349">
        <v>6</v>
      </c>
      <c r="R349">
        <v>3</v>
      </c>
      <c r="S349">
        <v>1.87</v>
      </c>
      <c r="V349" t="s">
        <v>2557</v>
      </c>
      <c r="W349">
        <v>10366</v>
      </c>
      <c r="X349">
        <v>-2.7765175797928898</v>
      </c>
      <c r="Y349">
        <v>-2.0200448118218</v>
      </c>
      <c r="Z349">
        <v>-1.5783395893315499</v>
      </c>
      <c r="AA349">
        <v>-3.25416122298711</v>
      </c>
      <c r="AB349">
        <v>-2.2163657831571499</v>
      </c>
      <c r="AC349">
        <v>-2.0387811890983798</v>
      </c>
      <c r="AD349">
        <v>5.3370668231177601E-2</v>
      </c>
      <c r="AE349">
        <v>0.37813540476546498</v>
      </c>
    </row>
    <row r="350" spans="1:31">
      <c r="A350" t="s">
        <v>25598</v>
      </c>
      <c r="B350" t="s">
        <v>25599</v>
      </c>
      <c r="C350" t="s">
        <v>2553</v>
      </c>
      <c r="D350" t="s">
        <v>2558</v>
      </c>
      <c r="E350" t="s">
        <v>2553</v>
      </c>
      <c r="F350" t="s">
        <v>2553</v>
      </c>
      <c r="G350" t="s">
        <v>2554</v>
      </c>
      <c r="H350">
        <v>0.99990400000000002</v>
      </c>
      <c r="I350">
        <v>1.44721E-4</v>
      </c>
      <c r="J350">
        <v>52.874000000000002</v>
      </c>
      <c r="K350" t="s">
        <v>178</v>
      </c>
      <c r="L350" t="s">
        <v>36</v>
      </c>
      <c r="M350" t="s">
        <v>2559</v>
      </c>
      <c r="N350" t="s">
        <v>449</v>
      </c>
      <c r="O350" t="s">
        <v>347</v>
      </c>
      <c r="P350" t="s">
        <v>2560</v>
      </c>
      <c r="Q350">
        <v>11</v>
      </c>
      <c r="R350">
        <v>3</v>
      </c>
      <c r="S350">
        <v>1.6852</v>
      </c>
      <c r="V350" t="s">
        <v>2557</v>
      </c>
      <c r="W350">
        <v>10367</v>
      </c>
      <c r="X350">
        <v>-2.7765175797928898</v>
      </c>
      <c r="Y350">
        <v>-2.0200448118218</v>
      </c>
      <c r="Z350">
        <v>-1.5783395893315499</v>
      </c>
      <c r="AA350">
        <v>-3.25416122298711</v>
      </c>
      <c r="AB350">
        <v>-2.2163657831571499</v>
      </c>
      <c r="AC350">
        <v>-2.0387811890983798</v>
      </c>
      <c r="AD350">
        <v>5.3370668231177601E-2</v>
      </c>
      <c r="AE350">
        <v>0.37813540476546498</v>
      </c>
    </row>
    <row r="351" spans="1:31">
      <c r="A351" t="s">
        <v>25600</v>
      </c>
      <c r="B351" t="s">
        <v>25601</v>
      </c>
      <c r="C351" t="s">
        <v>2567</v>
      </c>
      <c r="D351" t="s">
        <v>2568</v>
      </c>
      <c r="E351" t="s">
        <v>2567</v>
      </c>
      <c r="F351" t="s">
        <v>2567</v>
      </c>
      <c r="G351" t="s">
        <v>2569</v>
      </c>
      <c r="H351">
        <v>1</v>
      </c>
      <c r="I351">
        <v>1.0119300000000001E-3</v>
      </c>
      <c r="J351">
        <v>32.729999999999997</v>
      </c>
      <c r="K351" t="s">
        <v>35</v>
      </c>
      <c r="L351" t="s">
        <v>36</v>
      </c>
      <c r="M351" t="s">
        <v>2570</v>
      </c>
      <c r="N351" t="s">
        <v>38</v>
      </c>
      <c r="O351" t="s">
        <v>459</v>
      </c>
      <c r="P351" t="s">
        <v>2571</v>
      </c>
      <c r="Q351">
        <v>4</v>
      </c>
      <c r="R351">
        <v>3</v>
      </c>
      <c r="S351">
        <v>-8.9952000000000004E-2</v>
      </c>
      <c r="V351" t="s">
        <v>2572</v>
      </c>
      <c r="W351">
        <v>3668</v>
      </c>
      <c r="X351">
        <v>-0.92940659897142197</v>
      </c>
      <c r="Y351">
        <v>-0.83782328015142005</v>
      </c>
      <c r="Z351">
        <v>-0.69350051378765798</v>
      </c>
      <c r="AA351">
        <v>-0.83586024401582404</v>
      </c>
      <c r="AB351">
        <v>-0.86465342863594996</v>
      </c>
      <c r="AC351">
        <v>-0.96474028915751098</v>
      </c>
      <c r="AD351">
        <v>0.59023545718111203</v>
      </c>
      <c r="AE351">
        <v>6.8174522966261794E-2</v>
      </c>
    </row>
    <row r="352" spans="1:31">
      <c r="A352" t="s">
        <v>25600</v>
      </c>
      <c r="B352" t="s">
        <v>25601</v>
      </c>
      <c r="C352" t="s">
        <v>2567</v>
      </c>
      <c r="D352" t="s">
        <v>2573</v>
      </c>
      <c r="E352" t="s">
        <v>2567</v>
      </c>
      <c r="F352" t="s">
        <v>2567</v>
      </c>
      <c r="G352" t="s">
        <v>2569</v>
      </c>
      <c r="H352">
        <v>0.999996</v>
      </c>
      <c r="I352">
        <v>3.7683299999999997E-4</v>
      </c>
      <c r="J352">
        <v>55.264000000000003</v>
      </c>
      <c r="K352" t="s">
        <v>191</v>
      </c>
      <c r="L352" t="s">
        <v>36</v>
      </c>
      <c r="M352" t="s">
        <v>2574</v>
      </c>
      <c r="N352" t="s">
        <v>890</v>
      </c>
      <c r="O352" t="s">
        <v>1694</v>
      </c>
      <c r="P352" t="s">
        <v>2575</v>
      </c>
      <c r="Q352">
        <v>12</v>
      </c>
      <c r="R352">
        <v>3</v>
      </c>
      <c r="S352">
        <v>3.0405000000000001E-2</v>
      </c>
      <c r="V352" t="s">
        <v>2576</v>
      </c>
      <c r="W352">
        <v>5528</v>
      </c>
      <c r="X352">
        <v>-2.2853537488783102</v>
      </c>
      <c r="Y352">
        <v>-2.1584801868422701</v>
      </c>
      <c r="Z352">
        <v>-2.3544123968744901</v>
      </c>
      <c r="AA352">
        <v>-2.1623053081985399</v>
      </c>
      <c r="AB352">
        <v>-2.2398080417752202</v>
      </c>
      <c r="AC352">
        <v>-2.1763384725972399</v>
      </c>
      <c r="AD352">
        <v>0.45119311108307703</v>
      </c>
      <c r="AE352">
        <v>-7.3264836674693107E-2</v>
      </c>
    </row>
    <row r="353" spans="1:31">
      <c r="A353" t="s">
        <v>25600</v>
      </c>
      <c r="B353" t="s">
        <v>25601</v>
      </c>
      <c r="C353" t="s">
        <v>2567</v>
      </c>
      <c r="D353" t="s">
        <v>2577</v>
      </c>
      <c r="E353" t="s">
        <v>2567</v>
      </c>
      <c r="F353" t="s">
        <v>2567</v>
      </c>
      <c r="G353" t="s">
        <v>2569</v>
      </c>
      <c r="H353">
        <v>0.99999800000000005</v>
      </c>
      <c r="I353">
        <v>3.7683299999999997E-4</v>
      </c>
      <c r="J353">
        <v>55.264000000000003</v>
      </c>
      <c r="K353" t="s">
        <v>191</v>
      </c>
      <c r="L353" t="s">
        <v>36</v>
      </c>
      <c r="M353" t="s">
        <v>2578</v>
      </c>
      <c r="N353" t="s">
        <v>894</v>
      </c>
      <c r="O353" t="s">
        <v>2579</v>
      </c>
      <c r="P353" t="s">
        <v>2575</v>
      </c>
      <c r="Q353">
        <v>14</v>
      </c>
      <c r="R353">
        <v>3</v>
      </c>
      <c r="S353">
        <v>3.0405000000000001E-2</v>
      </c>
      <c r="V353" t="s">
        <v>2576</v>
      </c>
      <c r="W353">
        <v>5528</v>
      </c>
      <c r="X353">
        <v>-2.2853537488783102</v>
      </c>
      <c r="Y353">
        <v>-2.1584801868422701</v>
      </c>
      <c r="Z353">
        <v>-2.3544123968744901</v>
      </c>
      <c r="AA353">
        <v>-2.1623053081985399</v>
      </c>
      <c r="AB353">
        <v>-2.2398080417752202</v>
      </c>
      <c r="AC353">
        <v>-2.1763384725972399</v>
      </c>
      <c r="AD353">
        <v>0.45119311108307703</v>
      </c>
      <c r="AE353">
        <v>-7.3264836674693107E-2</v>
      </c>
    </row>
    <row r="354" spans="1:31">
      <c r="A354" t="s">
        <v>25602</v>
      </c>
      <c r="B354" t="s">
        <v>25603</v>
      </c>
      <c r="C354" t="s">
        <v>2580</v>
      </c>
      <c r="D354" t="s">
        <v>2581</v>
      </c>
      <c r="E354" t="s">
        <v>2580</v>
      </c>
      <c r="F354" t="s">
        <v>2580</v>
      </c>
      <c r="G354" t="s">
        <v>2582</v>
      </c>
      <c r="H354">
        <v>0.96688700000000005</v>
      </c>
      <c r="I354">
        <v>1.4399999999999999E-21</v>
      </c>
      <c r="J354">
        <v>94.384</v>
      </c>
      <c r="K354" t="s">
        <v>35</v>
      </c>
      <c r="L354" t="s">
        <v>36</v>
      </c>
      <c r="M354" t="s">
        <v>2583</v>
      </c>
      <c r="N354" t="s">
        <v>38</v>
      </c>
      <c r="O354" t="s">
        <v>1074</v>
      </c>
      <c r="P354" t="s">
        <v>2584</v>
      </c>
      <c r="Q354">
        <v>22</v>
      </c>
      <c r="R354">
        <v>3</v>
      </c>
      <c r="S354">
        <v>-1.6700999999999999</v>
      </c>
      <c r="V354" t="s">
        <v>2585</v>
      </c>
      <c r="W354">
        <v>3527</v>
      </c>
      <c r="X354">
        <v>-0.70430981273419402</v>
      </c>
      <c r="Y354">
        <v>-0.87206076325400295</v>
      </c>
      <c r="Z354">
        <v>-1.0105098996764099</v>
      </c>
      <c r="AA354">
        <v>-0.68692239305885705</v>
      </c>
      <c r="AB354">
        <v>-0.80878877512334302</v>
      </c>
      <c r="AC354">
        <v>-0.70959812430324698</v>
      </c>
      <c r="AD354">
        <v>0.284700179728754</v>
      </c>
      <c r="AE354">
        <v>-0.12719039439305199</v>
      </c>
    </row>
    <row r="355" spans="1:31">
      <c r="A355" t="s">
        <v>25604</v>
      </c>
      <c r="B355" t="s">
        <v>25605</v>
      </c>
      <c r="C355" t="s">
        <v>2586</v>
      </c>
      <c r="D355" t="s">
        <v>2587</v>
      </c>
      <c r="E355" t="s">
        <v>2586</v>
      </c>
      <c r="F355" t="s">
        <v>2586</v>
      </c>
      <c r="G355" t="s">
        <v>2588</v>
      </c>
      <c r="H355">
        <v>0.99972799999999995</v>
      </c>
      <c r="I355">
        <v>4.9200000000000003E-6</v>
      </c>
      <c r="J355">
        <v>61.276000000000003</v>
      </c>
      <c r="K355" t="s">
        <v>178</v>
      </c>
      <c r="L355" t="s">
        <v>36</v>
      </c>
      <c r="M355" t="s">
        <v>2589</v>
      </c>
      <c r="N355" t="s">
        <v>809</v>
      </c>
      <c r="O355" t="s">
        <v>965</v>
      </c>
      <c r="P355" t="s">
        <v>2590</v>
      </c>
      <c r="Q355">
        <v>6</v>
      </c>
      <c r="R355">
        <v>3</v>
      </c>
      <c r="S355">
        <v>-0.77644999999999997</v>
      </c>
      <c r="V355" t="s">
        <v>2591</v>
      </c>
      <c r="W355">
        <v>10333</v>
      </c>
      <c r="X355">
        <v>-0.42548369343625803</v>
      </c>
      <c r="Y355">
        <v>-0.12964192757152501</v>
      </c>
      <c r="Z355">
        <v>-4.8650109629268398E-2</v>
      </c>
      <c r="AA355">
        <v>-0.33621108038476399</v>
      </c>
      <c r="AB355">
        <v>-0.13150742608300001</v>
      </c>
      <c r="AC355">
        <v>-0.102198752391124</v>
      </c>
      <c r="AD355">
        <v>0.81224940009443303</v>
      </c>
      <c r="AE355">
        <v>-1.1286157259388099E-2</v>
      </c>
    </row>
    <row r="356" spans="1:31">
      <c r="A356" t="s">
        <v>25604</v>
      </c>
      <c r="B356" t="s">
        <v>25605</v>
      </c>
      <c r="C356" t="s">
        <v>2586</v>
      </c>
      <c r="D356" t="s">
        <v>709</v>
      </c>
      <c r="E356" t="s">
        <v>2586</v>
      </c>
      <c r="F356" t="s">
        <v>2586</v>
      </c>
      <c r="G356" t="s">
        <v>2588</v>
      </c>
      <c r="H356">
        <v>0.99981200000000003</v>
      </c>
      <c r="I356">
        <v>4.9200000000000003E-6</v>
      </c>
      <c r="J356">
        <v>61.276000000000003</v>
      </c>
      <c r="K356" t="s">
        <v>178</v>
      </c>
      <c r="L356" t="s">
        <v>36</v>
      </c>
      <c r="M356" t="s">
        <v>2592</v>
      </c>
      <c r="N356" t="s">
        <v>411</v>
      </c>
      <c r="O356" t="s">
        <v>1000</v>
      </c>
      <c r="P356" t="s">
        <v>2590</v>
      </c>
      <c r="Q356">
        <v>10</v>
      </c>
      <c r="R356">
        <v>3</v>
      </c>
      <c r="S356">
        <v>-0.77644999999999997</v>
      </c>
      <c r="V356" t="s">
        <v>2591</v>
      </c>
      <c r="W356">
        <v>10333</v>
      </c>
      <c r="X356">
        <v>-0.42548369343625803</v>
      </c>
      <c r="Y356">
        <v>-0.12964192757152501</v>
      </c>
      <c r="Z356">
        <v>-4.8650109629268398E-2</v>
      </c>
      <c r="AA356">
        <v>-0.33621108038476399</v>
      </c>
      <c r="AB356">
        <v>-0.13150742608300001</v>
      </c>
      <c r="AC356">
        <v>-0.102198752391124</v>
      </c>
      <c r="AD356">
        <v>0.81224940009443303</v>
      </c>
      <c r="AE356">
        <v>-1.1286157259388099E-2</v>
      </c>
    </row>
    <row r="357" spans="1:31">
      <c r="A357" t="s">
        <v>25606</v>
      </c>
      <c r="B357" t="s">
        <v>25607</v>
      </c>
      <c r="C357" t="s">
        <v>2593</v>
      </c>
      <c r="D357" t="s">
        <v>2594</v>
      </c>
      <c r="E357" t="s">
        <v>2593</v>
      </c>
      <c r="F357" t="s">
        <v>2593</v>
      </c>
      <c r="G357" t="s">
        <v>2595</v>
      </c>
      <c r="H357">
        <v>0.94208599999999998</v>
      </c>
      <c r="I357">
        <v>6.7099999999999999E-8</v>
      </c>
      <c r="J357">
        <v>85.174999999999997</v>
      </c>
      <c r="K357" t="s">
        <v>35</v>
      </c>
      <c r="L357" t="s">
        <v>36</v>
      </c>
      <c r="M357" t="s">
        <v>2596</v>
      </c>
      <c r="N357" t="s">
        <v>38</v>
      </c>
      <c r="O357" t="s">
        <v>2597</v>
      </c>
      <c r="P357" t="s">
        <v>2598</v>
      </c>
      <c r="Q357">
        <v>12</v>
      </c>
      <c r="R357">
        <v>3</v>
      </c>
      <c r="S357">
        <v>0.18776000000000001</v>
      </c>
      <c r="V357" t="s">
        <v>2599</v>
      </c>
      <c r="W357">
        <v>4766</v>
      </c>
      <c r="X357">
        <v>-1.2394319205011599</v>
      </c>
      <c r="Y357">
        <v>-1.57222793481379</v>
      </c>
      <c r="Z357">
        <v>-1.46739307978961</v>
      </c>
      <c r="AA357">
        <v>-1.19880676311955</v>
      </c>
      <c r="AB357">
        <v>-1.48189536460966</v>
      </c>
      <c r="AC357">
        <v>-1.3416486241871699</v>
      </c>
      <c r="AD357">
        <v>7.4104353523572003E-2</v>
      </c>
      <c r="AE357">
        <v>-8.55673943960642E-2</v>
      </c>
    </row>
    <row r="358" spans="1:31">
      <c r="A358" t="s">
        <v>25608</v>
      </c>
      <c r="B358" t="s">
        <v>25609</v>
      </c>
      <c r="C358" t="s">
        <v>2600</v>
      </c>
      <c r="D358" t="s">
        <v>2601</v>
      </c>
      <c r="E358" t="s">
        <v>2600</v>
      </c>
      <c r="F358" t="s">
        <v>2600</v>
      </c>
      <c r="G358" t="s">
        <v>2602</v>
      </c>
      <c r="H358">
        <v>0.99295699999999998</v>
      </c>
      <c r="I358">
        <v>3.3371399999999998E-4</v>
      </c>
      <c r="J358">
        <v>76.554000000000002</v>
      </c>
      <c r="K358" t="s">
        <v>35</v>
      </c>
      <c r="L358" t="s">
        <v>36</v>
      </c>
      <c r="M358" t="s">
        <v>2603</v>
      </c>
      <c r="N358" t="s">
        <v>38</v>
      </c>
      <c r="O358" t="s">
        <v>1106</v>
      </c>
      <c r="P358" t="s">
        <v>2604</v>
      </c>
      <c r="Q358">
        <v>5</v>
      </c>
      <c r="R358">
        <v>3</v>
      </c>
      <c r="S358">
        <v>0.17996999999999999</v>
      </c>
      <c r="V358" t="s">
        <v>2605</v>
      </c>
      <c r="W358">
        <v>198</v>
      </c>
      <c r="X358">
        <v>1.1714208678643601</v>
      </c>
      <c r="Y358">
        <v>1.7557887330294599</v>
      </c>
      <c r="Z358">
        <v>1.62208346683663</v>
      </c>
      <c r="AA358">
        <v>1.24182366607462</v>
      </c>
      <c r="AB358">
        <v>1.35698398758812</v>
      </c>
      <c r="AC358">
        <v>1.3918409240985701</v>
      </c>
      <c r="AD358">
        <v>0.30764057408787598</v>
      </c>
      <c r="AE358">
        <v>0.18621482998971201</v>
      </c>
    </row>
    <row r="359" spans="1:31">
      <c r="A359" t="s">
        <v>25610</v>
      </c>
      <c r="B359" t="s">
        <v>25611</v>
      </c>
      <c r="C359" t="s">
        <v>2606</v>
      </c>
      <c r="D359" t="s">
        <v>2607</v>
      </c>
      <c r="E359" t="s">
        <v>2606</v>
      </c>
      <c r="F359" t="s">
        <v>2606</v>
      </c>
      <c r="G359" t="s">
        <v>2608</v>
      </c>
      <c r="H359">
        <v>0.99892999999999998</v>
      </c>
      <c r="I359">
        <v>5.0024900000000003E-4</v>
      </c>
      <c r="J359">
        <v>44.564</v>
      </c>
      <c r="K359" t="s">
        <v>35</v>
      </c>
      <c r="L359" t="s">
        <v>36</v>
      </c>
      <c r="M359" t="s">
        <v>2609</v>
      </c>
      <c r="N359" t="s">
        <v>2610</v>
      </c>
      <c r="O359" t="s">
        <v>160</v>
      </c>
      <c r="P359" t="s">
        <v>2611</v>
      </c>
      <c r="Q359">
        <v>14</v>
      </c>
      <c r="R359">
        <v>3</v>
      </c>
      <c r="S359">
        <v>-1.1242000000000001</v>
      </c>
      <c r="V359" t="s">
        <v>2612</v>
      </c>
      <c r="W359">
        <v>6267</v>
      </c>
      <c r="X359">
        <v>-0.669403866577721</v>
      </c>
      <c r="Y359">
        <v>0.19116334872941601</v>
      </c>
      <c r="Z359">
        <v>-0.41900430784893899</v>
      </c>
      <c r="AA359">
        <v>-0.49207128741536099</v>
      </c>
      <c r="AB359">
        <v>-0.64578159820086101</v>
      </c>
      <c r="AC359">
        <v>-0.68947617974907305</v>
      </c>
      <c r="AD359">
        <v>0.40152986383764799</v>
      </c>
      <c r="AE359">
        <v>0.31002807988935099</v>
      </c>
    </row>
    <row r="360" spans="1:31">
      <c r="A360" t="s">
        <v>25610</v>
      </c>
      <c r="B360" t="s">
        <v>25611</v>
      </c>
      <c r="C360" t="s">
        <v>2606</v>
      </c>
      <c r="D360" t="s">
        <v>2613</v>
      </c>
      <c r="E360" t="s">
        <v>2606</v>
      </c>
      <c r="F360" t="s">
        <v>2606</v>
      </c>
      <c r="G360" t="s">
        <v>2608</v>
      </c>
      <c r="H360">
        <v>0.99840099999999998</v>
      </c>
      <c r="I360">
        <v>1.76611E-3</v>
      </c>
      <c r="J360">
        <v>74.703999999999994</v>
      </c>
      <c r="K360" t="s">
        <v>35</v>
      </c>
      <c r="L360" t="s">
        <v>36</v>
      </c>
      <c r="M360" t="s">
        <v>2614</v>
      </c>
      <c r="N360" t="s">
        <v>2615</v>
      </c>
      <c r="O360" t="s">
        <v>96</v>
      </c>
      <c r="P360" t="s">
        <v>2616</v>
      </c>
      <c r="Q360">
        <v>3</v>
      </c>
      <c r="R360">
        <v>2</v>
      </c>
      <c r="S360">
        <v>0.41314000000000001</v>
      </c>
      <c r="V360" t="s">
        <v>2617</v>
      </c>
      <c r="W360">
        <v>13214</v>
      </c>
      <c r="X360">
        <v>0.36535092527965601</v>
      </c>
      <c r="Y360">
        <v>1.8358425413900401</v>
      </c>
      <c r="Z360">
        <v>1.07395619200671</v>
      </c>
      <c r="AA360">
        <v>0.27654624163706898</v>
      </c>
      <c r="AB360">
        <v>0.56918870386076803</v>
      </c>
      <c r="AC360">
        <v>0.45366910302574998</v>
      </c>
      <c r="AD360">
        <v>0.19281057647511399</v>
      </c>
      <c r="AE360">
        <v>0.65858187005094104</v>
      </c>
    </row>
    <row r="361" spans="1:31">
      <c r="A361" t="s">
        <v>25610</v>
      </c>
      <c r="B361" t="s">
        <v>25611</v>
      </c>
      <c r="C361" t="s">
        <v>2606</v>
      </c>
      <c r="D361" t="s">
        <v>2618</v>
      </c>
      <c r="E361" t="s">
        <v>2606</v>
      </c>
      <c r="F361" t="s">
        <v>2606</v>
      </c>
      <c r="G361" t="s">
        <v>2608</v>
      </c>
      <c r="H361">
        <v>0.75187400000000004</v>
      </c>
      <c r="I361">
        <v>3.88785E-3</v>
      </c>
      <c r="J361">
        <v>54.954999999999998</v>
      </c>
      <c r="K361" t="s">
        <v>35</v>
      </c>
      <c r="L361" t="s">
        <v>36</v>
      </c>
      <c r="M361" t="s">
        <v>2619</v>
      </c>
      <c r="N361" t="s">
        <v>1116</v>
      </c>
      <c r="O361" t="s">
        <v>67</v>
      </c>
      <c r="P361" t="s">
        <v>2620</v>
      </c>
      <c r="Q361">
        <v>5</v>
      </c>
      <c r="R361">
        <v>3</v>
      </c>
      <c r="S361">
        <v>0.20608000000000001</v>
      </c>
      <c r="V361" t="s">
        <v>2621</v>
      </c>
      <c r="W361">
        <v>17096</v>
      </c>
      <c r="X361">
        <v>-1.6061537026699799</v>
      </c>
      <c r="Y361">
        <v>-0.42238656626663701</v>
      </c>
      <c r="Z361">
        <v>-1.1802723164517399</v>
      </c>
      <c r="AA361">
        <v>-1.63276166534427</v>
      </c>
      <c r="AB361">
        <v>-1.2816940922272799</v>
      </c>
      <c r="AC361">
        <v>-1.6445586221526101</v>
      </c>
      <c r="AD361">
        <v>0.202171901781072</v>
      </c>
      <c r="AE361">
        <v>0.45006726477860398</v>
      </c>
    </row>
    <row r="362" spans="1:31">
      <c r="A362" t="s">
        <v>25610</v>
      </c>
      <c r="B362" t="s">
        <v>25611</v>
      </c>
      <c r="C362" t="s">
        <v>2606</v>
      </c>
      <c r="D362" t="s">
        <v>1575</v>
      </c>
      <c r="E362" t="s">
        <v>2606</v>
      </c>
      <c r="F362" t="s">
        <v>2606</v>
      </c>
      <c r="G362" t="s">
        <v>2608</v>
      </c>
      <c r="H362">
        <v>0.97133400000000003</v>
      </c>
      <c r="I362">
        <v>1.9035300000000001E-3</v>
      </c>
      <c r="J362">
        <v>52.313000000000002</v>
      </c>
      <c r="K362" t="s">
        <v>35</v>
      </c>
      <c r="L362" t="s">
        <v>36</v>
      </c>
      <c r="M362" t="s">
        <v>2622</v>
      </c>
      <c r="N362" t="s">
        <v>1636</v>
      </c>
      <c r="O362" t="s">
        <v>144</v>
      </c>
      <c r="P362" t="s">
        <v>2623</v>
      </c>
      <c r="Q362">
        <v>6</v>
      </c>
      <c r="R362">
        <v>2</v>
      </c>
      <c r="S362">
        <v>0.34290999999999999</v>
      </c>
      <c r="V362" t="s">
        <v>2624</v>
      </c>
      <c r="W362">
        <v>17092</v>
      </c>
      <c r="X362">
        <v>-0.51007568614775101</v>
      </c>
      <c r="Y362">
        <v>0.747395519184468</v>
      </c>
      <c r="Z362">
        <v>0.161671583811898</v>
      </c>
      <c r="AA362">
        <v>-0.57809701255383605</v>
      </c>
      <c r="AB362">
        <v>-0.46298345299095001</v>
      </c>
      <c r="AC362">
        <v>-0.48909478931879902</v>
      </c>
      <c r="AD362">
        <v>0.190498534890787</v>
      </c>
      <c r="AE362">
        <v>0.64305555723740004</v>
      </c>
    </row>
    <row r="363" spans="1:31">
      <c r="A363" t="s">
        <v>25612</v>
      </c>
      <c r="B363" t="s">
        <v>25613</v>
      </c>
      <c r="C363" t="s">
        <v>2625</v>
      </c>
      <c r="D363" t="s">
        <v>2626</v>
      </c>
      <c r="E363" t="s">
        <v>2625</v>
      </c>
      <c r="F363" t="s">
        <v>2625</v>
      </c>
      <c r="G363" t="s">
        <v>2627</v>
      </c>
      <c r="H363">
        <v>0.84225000000000005</v>
      </c>
      <c r="I363">
        <v>3.5099999999999998E-18</v>
      </c>
      <c r="J363">
        <v>101.95</v>
      </c>
      <c r="K363" t="s">
        <v>35</v>
      </c>
      <c r="L363" t="s">
        <v>36</v>
      </c>
      <c r="M363" t="s">
        <v>2628</v>
      </c>
      <c r="N363" t="s">
        <v>38</v>
      </c>
      <c r="O363" t="s">
        <v>1684</v>
      </c>
      <c r="P363" t="s">
        <v>2629</v>
      </c>
      <c r="Q363">
        <v>10</v>
      </c>
      <c r="R363">
        <v>3</v>
      </c>
      <c r="S363">
        <v>0.22731000000000001</v>
      </c>
      <c r="V363" t="s">
        <v>2630</v>
      </c>
      <c r="W363">
        <v>6204</v>
      </c>
      <c r="X363">
        <v>9.0664661052458795E-2</v>
      </c>
      <c r="Y363">
        <v>6.8112695471717194E-2</v>
      </c>
      <c r="Z363">
        <v>6.0630261436769403E-2</v>
      </c>
      <c r="AA363">
        <v>9.7279855693408399E-2</v>
      </c>
      <c r="AB363">
        <v>0.25819016913166498</v>
      </c>
      <c r="AC363">
        <v>0.14471970086816599</v>
      </c>
      <c r="AD363">
        <v>0.220448763273106</v>
      </c>
      <c r="AE363">
        <v>-9.3594035910764498E-2</v>
      </c>
    </row>
    <row r="364" spans="1:31">
      <c r="A364" t="s">
        <v>25614</v>
      </c>
      <c r="B364" t="s">
        <v>25615</v>
      </c>
      <c r="C364" t="s">
        <v>2631</v>
      </c>
      <c r="D364" t="s">
        <v>2632</v>
      </c>
      <c r="E364" t="s">
        <v>2631</v>
      </c>
      <c r="F364" t="s">
        <v>2631</v>
      </c>
      <c r="G364" t="s">
        <v>2633</v>
      </c>
      <c r="H364">
        <v>1</v>
      </c>
      <c r="I364">
        <v>5.5999999999999997E-6</v>
      </c>
      <c r="J364">
        <v>83.716999999999999</v>
      </c>
      <c r="K364" t="s">
        <v>35</v>
      </c>
      <c r="L364" t="s">
        <v>36</v>
      </c>
      <c r="M364" t="s">
        <v>2634</v>
      </c>
      <c r="N364" t="s">
        <v>2635</v>
      </c>
      <c r="O364" t="s">
        <v>638</v>
      </c>
      <c r="P364" t="s">
        <v>2636</v>
      </c>
      <c r="Q364">
        <v>5</v>
      </c>
      <c r="R364">
        <v>3</v>
      </c>
      <c r="S364">
        <v>1.7052000000000001E-2</v>
      </c>
      <c r="V364" t="s">
        <v>2637</v>
      </c>
      <c r="W364">
        <v>2308</v>
      </c>
      <c r="X364">
        <v>1.9900933279861699</v>
      </c>
      <c r="Y364">
        <v>1.9415454326464701</v>
      </c>
      <c r="Z364">
        <v>2.2172786622209801</v>
      </c>
      <c r="AA364">
        <v>2.01272665379105</v>
      </c>
      <c r="AB364">
        <v>1.83073170525624</v>
      </c>
      <c r="AC364">
        <v>1.9632096725442001</v>
      </c>
      <c r="AD364">
        <v>0.28948778764321897</v>
      </c>
      <c r="AE364">
        <v>0.114083130420714</v>
      </c>
    </row>
    <row r="365" spans="1:31">
      <c r="A365" t="s">
        <v>25614</v>
      </c>
      <c r="B365" t="s">
        <v>25615</v>
      </c>
      <c r="C365" t="s">
        <v>2631</v>
      </c>
      <c r="D365" t="s">
        <v>2638</v>
      </c>
      <c r="E365" t="s">
        <v>2631</v>
      </c>
      <c r="F365" t="s">
        <v>2631</v>
      </c>
      <c r="G365" t="s">
        <v>2633</v>
      </c>
      <c r="H365">
        <v>0.99626999999999999</v>
      </c>
      <c r="I365">
        <v>1.4649000000000001E-3</v>
      </c>
      <c r="J365">
        <v>50.765000000000001</v>
      </c>
      <c r="K365" t="s">
        <v>178</v>
      </c>
      <c r="L365" t="s">
        <v>36</v>
      </c>
      <c r="M365" t="s">
        <v>2639</v>
      </c>
      <c r="N365" t="s">
        <v>2640</v>
      </c>
      <c r="O365" t="s">
        <v>354</v>
      </c>
      <c r="P365" t="s">
        <v>2641</v>
      </c>
      <c r="Q365">
        <v>3</v>
      </c>
      <c r="R365">
        <v>2</v>
      </c>
      <c r="S365">
        <v>-0.20888999999999999</v>
      </c>
      <c r="V365" t="s">
        <v>2642</v>
      </c>
      <c r="W365">
        <v>9511</v>
      </c>
      <c r="X365">
        <v>-0.13814654287699099</v>
      </c>
      <c r="Y365">
        <v>-9.7914965026038706E-2</v>
      </c>
      <c r="Z365">
        <v>0.14658557708225201</v>
      </c>
      <c r="AA365">
        <v>-4.0080717119333802E-2</v>
      </c>
      <c r="AB365">
        <v>-0.187709573319541</v>
      </c>
      <c r="AC365">
        <v>-0.121492632837707</v>
      </c>
      <c r="AD365">
        <v>0.49873504318293099</v>
      </c>
      <c r="AE365">
        <v>8.6602330818601303E-2</v>
      </c>
    </row>
    <row r="366" spans="1:31">
      <c r="A366" t="s">
        <v>25614</v>
      </c>
      <c r="B366" t="s">
        <v>25615</v>
      </c>
      <c r="C366" t="s">
        <v>2631</v>
      </c>
      <c r="D366" t="s">
        <v>2647</v>
      </c>
      <c r="E366" t="s">
        <v>2631</v>
      </c>
      <c r="F366" t="s">
        <v>2631</v>
      </c>
      <c r="G366" t="s">
        <v>2633</v>
      </c>
      <c r="H366">
        <v>0.89606399999999997</v>
      </c>
      <c r="I366">
        <v>1.38309E-3</v>
      </c>
      <c r="J366">
        <v>50.765000000000001</v>
      </c>
      <c r="K366" t="s">
        <v>291</v>
      </c>
      <c r="L366" t="s">
        <v>36</v>
      </c>
      <c r="M366" t="s">
        <v>2648</v>
      </c>
      <c r="N366" t="s">
        <v>2649</v>
      </c>
      <c r="O366" t="s">
        <v>2650</v>
      </c>
      <c r="P366" t="s">
        <v>2651</v>
      </c>
      <c r="Q366">
        <v>8</v>
      </c>
      <c r="R366">
        <v>3</v>
      </c>
      <c r="S366">
        <v>-2.7293999999999999E-2</v>
      </c>
      <c r="V366" t="s">
        <v>2652</v>
      </c>
      <c r="W366">
        <v>9509</v>
      </c>
      <c r="X366">
        <v>0.92950224651214097</v>
      </c>
      <c r="Y366">
        <v>1.17384135189744</v>
      </c>
      <c r="Z366">
        <v>1.18585479399489</v>
      </c>
      <c r="AA366">
        <v>0.90192402172263797</v>
      </c>
      <c r="AB366">
        <v>0.84232397699072803</v>
      </c>
      <c r="AC366">
        <v>0.83960096879745705</v>
      </c>
      <c r="AD366">
        <v>0.15188364668995399</v>
      </c>
      <c r="AE366">
        <v>0.23511647496454699</v>
      </c>
    </row>
    <row r="367" spans="1:31">
      <c r="A367" t="s">
        <v>25616</v>
      </c>
      <c r="B367" t="s">
        <v>25617</v>
      </c>
      <c r="C367" t="s">
        <v>2653</v>
      </c>
      <c r="D367" t="s">
        <v>2234</v>
      </c>
      <c r="E367" t="s">
        <v>2653</v>
      </c>
      <c r="F367" t="s">
        <v>2653</v>
      </c>
      <c r="G367" t="s">
        <v>2654</v>
      </c>
      <c r="H367">
        <v>0.99325600000000003</v>
      </c>
      <c r="I367">
        <v>3.1499999999999999E-6</v>
      </c>
      <c r="J367">
        <v>72.477999999999994</v>
      </c>
      <c r="K367" t="s">
        <v>35</v>
      </c>
      <c r="L367" t="s">
        <v>36</v>
      </c>
      <c r="M367" t="s">
        <v>2655</v>
      </c>
      <c r="N367" t="s">
        <v>38</v>
      </c>
      <c r="O367" t="s">
        <v>2656</v>
      </c>
      <c r="P367" t="s">
        <v>2657</v>
      </c>
      <c r="Q367">
        <v>10</v>
      </c>
      <c r="R367">
        <v>3</v>
      </c>
      <c r="S367">
        <v>-0.73740000000000006</v>
      </c>
      <c r="V367" t="s">
        <v>2658</v>
      </c>
      <c r="W367">
        <v>6195</v>
      </c>
      <c r="X367">
        <v>-0.62049967584140098</v>
      </c>
      <c r="Y367">
        <v>-0.64861305102056599</v>
      </c>
      <c r="Z367">
        <v>-0.43337308906259298</v>
      </c>
      <c r="AA367">
        <v>-0.47885254118843001</v>
      </c>
      <c r="AB367">
        <v>-0.47463908581515801</v>
      </c>
      <c r="AC367">
        <v>-0.53318513863825301</v>
      </c>
      <c r="AD367">
        <v>0.49257190271572998</v>
      </c>
      <c r="AE367">
        <v>-7.1936350094239807E-2</v>
      </c>
    </row>
    <row r="368" spans="1:31">
      <c r="A368" t="s">
        <v>25616</v>
      </c>
      <c r="B368" t="s">
        <v>25617</v>
      </c>
      <c r="C368" t="s">
        <v>2653</v>
      </c>
      <c r="D368" t="s">
        <v>2149</v>
      </c>
      <c r="E368" t="s">
        <v>2653</v>
      </c>
      <c r="F368" t="s">
        <v>2653</v>
      </c>
      <c r="G368" t="s">
        <v>2654</v>
      </c>
      <c r="H368">
        <v>0.98518499999999998</v>
      </c>
      <c r="I368">
        <v>1.4200000000000001E-9</v>
      </c>
      <c r="J368">
        <v>65.778000000000006</v>
      </c>
      <c r="K368" t="s">
        <v>191</v>
      </c>
      <c r="L368" t="s">
        <v>36</v>
      </c>
      <c r="M368" t="s">
        <v>2659</v>
      </c>
      <c r="N368" t="s">
        <v>2660</v>
      </c>
      <c r="O368" t="s">
        <v>2661</v>
      </c>
      <c r="P368" t="s">
        <v>2662</v>
      </c>
      <c r="Q368">
        <v>11</v>
      </c>
      <c r="R368">
        <v>3</v>
      </c>
      <c r="S368">
        <v>3.4281999999999999</v>
      </c>
      <c r="V368" t="s">
        <v>2663</v>
      </c>
      <c r="W368">
        <v>9932</v>
      </c>
      <c r="X368">
        <v>-2.1899128932361802</v>
      </c>
      <c r="Y368">
        <v>-2.1609792825191301</v>
      </c>
      <c r="Z368">
        <v>-2.4429848586898801</v>
      </c>
      <c r="AA368">
        <v>-1.8433566349658801</v>
      </c>
      <c r="AB368">
        <v>-1.8463417825564801</v>
      </c>
      <c r="AC368">
        <v>-2.06601078943154</v>
      </c>
      <c r="AD368">
        <v>2.6936324696170098E-3</v>
      </c>
      <c r="AE368">
        <v>-0.34605594249709398</v>
      </c>
    </row>
    <row r="369" spans="1:31">
      <c r="A369" t="s">
        <v>25616</v>
      </c>
      <c r="B369" t="s">
        <v>25617</v>
      </c>
      <c r="C369" t="s">
        <v>2653</v>
      </c>
      <c r="D369" t="s">
        <v>2664</v>
      </c>
      <c r="E369" t="s">
        <v>2653</v>
      </c>
      <c r="F369" t="s">
        <v>2653</v>
      </c>
      <c r="G369" t="s">
        <v>2654</v>
      </c>
      <c r="H369">
        <v>0.98518499999999998</v>
      </c>
      <c r="I369">
        <v>1.4200000000000001E-9</v>
      </c>
      <c r="J369">
        <v>65.778000000000006</v>
      </c>
      <c r="K369" t="s">
        <v>191</v>
      </c>
      <c r="L369" t="s">
        <v>36</v>
      </c>
      <c r="M369" t="s">
        <v>2665</v>
      </c>
      <c r="N369" t="s">
        <v>2666</v>
      </c>
      <c r="O369" t="s">
        <v>569</v>
      </c>
      <c r="P369" t="s">
        <v>2662</v>
      </c>
      <c r="Q369">
        <v>12</v>
      </c>
      <c r="R369">
        <v>3</v>
      </c>
      <c r="S369">
        <v>3.4281999999999999</v>
      </c>
      <c r="V369" t="s">
        <v>2663</v>
      </c>
      <c r="W369">
        <v>9932</v>
      </c>
      <c r="X369">
        <v>-2.1899128932361802</v>
      </c>
      <c r="Y369">
        <v>-2.1609792825191301</v>
      </c>
      <c r="Z369">
        <v>-2.4429848586898801</v>
      </c>
      <c r="AA369">
        <v>-1.8433566349658801</v>
      </c>
      <c r="AB369">
        <v>-1.8463417825564801</v>
      </c>
      <c r="AC369">
        <v>-2.06601078943154</v>
      </c>
      <c r="AD369">
        <v>2.6936324696170098E-3</v>
      </c>
      <c r="AE369">
        <v>-0.34605594249709398</v>
      </c>
    </row>
    <row r="370" spans="1:31">
      <c r="A370" t="s">
        <v>25616</v>
      </c>
      <c r="B370" t="s">
        <v>25617</v>
      </c>
      <c r="C370" t="s">
        <v>2653</v>
      </c>
      <c r="D370" t="s">
        <v>1201</v>
      </c>
      <c r="E370" t="s">
        <v>2653</v>
      </c>
      <c r="F370" t="s">
        <v>2653</v>
      </c>
      <c r="G370" t="s">
        <v>2654</v>
      </c>
      <c r="H370">
        <v>0.98518499999999998</v>
      </c>
      <c r="I370">
        <v>1.4200000000000001E-9</v>
      </c>
      <c r="J370">
        <v>65.778000000000006</v>
      </c>
      <c r="K370" t="s">
        <v>191</v>
      </c>
      <c r="L370" t="s">
        <v>36</v>
      </c>
      <c r="M370" t="s">
        <v>2667</v>
      </c>
      <c r="N370" t="s">
        <v>2668</v>
      </c>
      <c r="O370" t="s">
        <v>573</v>
      </c>
      <c r="P370" t="s">
        <v>2662</v>
      </c>
      <c r="Q370">
        <v>13</v>
      </c>
      <c r="R370">
        <v>3</v>
      </c>
      <c r="S370">
        <v>3.4281999999999999</v>
      </c>
      <c r="V370" t="s">
        <v>2663</v>
      </c>
      <c r="W370">
        <v>9932</v>
      </c>
      <c r="X370">
        <v>-2.1899128932361802</v>
      </c>
      <c r="Y370">
        <v>-2.1609792825191301</v>
      </c>
      <c r="Z370">
        <v>-2.4429848586898801</v>
      </c>
      <c r="AA370">
        <v>-1.8433566349658801</v>
      </c>
      <c r="AB370">
        <v>-1.8463417825564801</v>
      </c>
      <c r="AC370">
        <v>-2.06601078943154</v>
      </c>
      <c r="AD370">
        <v>2.6936324696170098E-3</v>
      </c>
      <c r="AE370">
        <v>-0.34605594249709398</v>
      </c>
    </row>
    <row r="371" spans="1:31">
      <c r="A371" t="s">
        <v>25618</v>
      </c>
      <c r="B371" t="s">
        <v>25619</v>
      </c>
      <c r="C371" t="s">
        <v>2676</v>
      </c>
      <c r="D371" t="s">
        <v>1279</v>
      </c>
      <c r="E371" t="s">
        <v>2676</v>
      </c>
      <c r="F371" t="s">
        <v>2676</v>
      </c>
      <c r="G371" t="s">
        <v>2677</v>
      </c>
      <c r="H371">
        <v>0.979881</v>
      </c>
      <c r="I371">
        <v>4.7499999999999997E-120</v>
      </c>
      <c r="J371">
        <v>220.16</v>
      </c>
      <c r="K371" t="s">
        <v>178</v>
      </c>
      <c r="L371" t="s">
        <v>36</v>
      </c>
      <c r="M371" t="s">
        <v>2683</v>
      </c>
      <c r="N371" t="s">
        <v>313</v>
      </c>
      <c r="O371" t="s">
        <v>2684</v>
      </c>
      <c r="P371" t="s">
        <v>2685</v>
      </c>
      <c r="Q371">
        <v>15</v>
      </c>
      <c r="R371">
        <v>4</v>
      </c>
      <c r="S371">
        <v>1.8869</v>
      </c>
      <c r="V371" t="s">
        <v>2686</v>
      </c>
      <c r="W371">
        <v>10772</v>
      </c>
      <c r="X371">
        <v>1.76605387574328</v>
      </c>
      <c r="Y371">
        <v>1.3824127407576099</v>
      </c>
      <c r="Z371">
        <v>1.4350943158982901</v>
      </c>
      <c r="AA371">
        <v>1.5759469822015399</v>
      </c>
      <c r="AB371">
        <v>1.9910193998064001</v>
      </c>
      <c r="AC371">
        <v>1.8751546000458701</v>
      </c>
      <c r="AD371">
        <v>0.36017148563429802</v>
      </c>
      <c r="AE371">
        <v>-0.286186683218213</v>
      </c>
    </row>
    <row r="372" spans="1:31">
      <c r="A372" t="s">
        <v>25618</v>
      </c>
      <c r="B372" t="s">
        <v>25619</v>
      </c>
      <c r="C372" t="s">
        <v>2676</v>
      </c>
      <c r="D372" t="s">
        <v>500</v>
      </c>
      <c r="E372" t="s">
        <v>2676</v>
      </c>
      <c r="F372" t="s">
        <v>2676</v>
      </c>
      <c r="G372" t="s">
        <v>2677</v>
      </c>
      <c r="H372">
        <v>0.97234299999999996</v>
      </c>
      <c r="I372">
        <v>4.02378E-4</v>
      </c>
      <c r="J372">
        <v>68.819999999999993</v>
      </c>
      <c r="K372" t="s">
        <v>178</v>
      </c>
      <c r="L372" t="s">
        <v>36</v>
      </c>
      <c r="M372" t="s">
        <v>2694</v>
      </c>
      <c r="N372" t="s">
        <v>2695</v>
      </c>
      <c r="O372" t="s">
        <v>90</v>
      </c>
      <c r="P372" t="s">
        <v>2696</v>
      </c>
      <c r="Q372">
        <v>1</v>
      </c>
      <c r="R372">
        <v>3</v>
      </c>
      <c r="S372">
        <v>-0.52581999999999995</v>
      </c>
      <c r="V372" t="s">
        <v>2697</v>
      </c>
      <c r="W372">
        <v>17360</v>
      </c>
      <c r="X372">
        <v>1.4121710497971001</v>
      </c>
      <c r="Y372">
        <v>1.0346602218257599</v>
      </c>
      <c r="Z372">
        <v>1.1532232680516401</v>
      </c>
      <c r="AA372">
        <v>0.98240593998526204</v>
      </c>
      <c r="AB372">
        <v>2.1748000499275002</v>
      </c>
      <c r="AC372">
        <v>1.71214921330087</v>
      </c>
      <c r="AD372">
        <v>0.45332650528243101</v>
      </c>
      <c r="AE372">
        <v>-0.42310022117971202</v>
      </c>
    </row>
    <row r="373" spans="1:31">
      <c r="A373" t="s">
        <v>25618</v>
      </c>
      <c r="B373" t="s">
        <v>25619</v>
      </c>
      <c r="C373" t="s">
        <v>2676</v>
      </c>
      <c r="D373" t="s">
        <v>462</v>
      </c>
      <c r="E373" t="s">
        <v>2676</v>
      </c>
      <c r="F373" t="s">
        <v>2676</v>
      </c>
      <c r="G373" t="s">
        <v>2677</v>
      </c>
      <c r="H373">
        <v>0.97234299999999996</v>
      </c>
      <c r="I373">
        <v>4.02378E-4</v>
      </c>
      <c r="J373">
        <v>68.819999999999993</v>
      </c>
      <c r="K373" t="s">
        <v>291</v>
      </c>
      <c r="L373" t="s">
        <v>36</v>
      </c>
      <c r="M373" t="s">
        <v>2698</v>
      </c>
      <c r="N373" t="s">
        <v>2699</v>
      </c>
      <c r="O373" t="s">
        <v>368</v>
      </c>
      <c r="P373" t="s">
        <v>2696</v>
      </c>
      <c r="Q373">
        <v>3</v>
      </c>
      <c r="R373">
        <v>3</v>
      </c>
      <c r="S373">
        <v>-0.52581999999999995</v>
      </c>
      <c r="V373" t="s">
        <v>2700</v>
      </c>
      <c r="W373">
        <v>17360</v>
      </c>
      <c r="X373">
        <v>2.4959064718673698</v>
      </c>
      <c r="Y373">
        <v>2.1395223652828101</v>
      </c>
      <c r="Z373">
        <v>2.11218465994446</v>
      </c>
      <c r="AA373">
        <v>2.1328416084244499</v>
      </c>
      <c r="AB373">
        <v>2.7915470531645998</v>
      </c>
      <c r="AC373">
        <v>2.4114736940635102</v>
      </c>
      <c r="AD373">
        <v>0.57761606060451398</v>
      </c>
      <c r="AE373">
        <v>-0.19608295285263699</v>
      </c>
    </row>
    <row r="374" spans="1:31">
      <c r="A374" t="s">
        <v>25620</v>
      </c>
      <c r="B374" t="s">
        <v>25621</v>
      </c>
      <c r="C374" t="s">
        <v>2701</v>
      </c>
      <c r="D374" t="s">
        <v>2702</v>
      </c>
      <c r="E374" t="s">
        <v>2701</v>
      </c>
      <c r="F374" t="s">
        <v>2701</v>
      </c>
      <c r="G374" t="s">
        <v>2703</v>
      </c>
      <c r="H374">
        <v>0.99490800000000001</v>
      </c>
      <c r="I374">
        <v>2.81E-20</v>
      </c>
      <c r="J374">
        <v>127.48</v>
      </c>
      <c r="K374" t="s">
        <v>35</v>
      </c>
      <c r="L374" t="s">
        <v>36</v>
      </c>
      <c r="M374" t="s">
        <v>2704</v>
      </c>
      <c r="N374" t="s">
        <v>38</v>
      </c>
      <c r="O374" t="s">
        <v>960</v>
      </c>
      <c r="P374" t="s">
        <v>2705</v>
      </c>
      <c r="Q374">
        <v>5</v>
      </c>
      <c r="R374">
        <v>4</v>
      </c>
      <c r="S374">
        <v>0.58589999999999998</v>
      </c>
      <c r="V374" t="s">
        <v>2706</v>
      </c>
      <c r="W374">
        <v>2105</v>
      </c>
      <c r="X374">
        <v>1.6914949896832501</v>
      </c>
      <c r="Y374">
        <v>1.82952470138745</v>
      </c>
      <c r="Z374">
        <v>1.7230779214515299</v>
      </c>
      <c r="AA374">
        <v>1.10746840046853</v>
      </c>
      <c r="AB374">
        <v>1.64441942798828</v>
      </c>
      <c r="AC374">
        <v>1.6338165177981601</v>
      </c>
      <c r="AD374">
        <v>0.199528786825029</v>
      </c>
      <c r="AE374">
        <v>0.28613108875575299</v>
      </c>
    </row>
    <row r="375" spans="1:31">
      <c r="A375" t="s">
        <v>25622</v>
      </c>
      <c r="B375" t="s">
        <v>25623</v>
      </c>
      <c r="C375" t="s">
        <v>2707</v>
      </c>
      <c r="D375" t="s">
        <v>1043</v>
      </c>
      <c r="E375" t="s">
        <v>2707</v>
      </c>
      <c r="F375" t="s">
        <v>2707</v>
      </c>
      <c r="G375" t="s">
        <v>2708</v>
      </c>
      <c r="H375">
        <v>0.99979399999999996</v>
      </c>
      <c r="I375">
        <v>4.6699999999999999E-7</v>
      </c>
      <c r="J375">
        <v>95.887</v>
      </c>
      <c r="K375" t="s">
        <v>35</v>
      </c>
      <c r="L375" t="s">
        <v>36</v>
      </c>
      <c r="M375" t="s">
        <v>2709</v>
      </c>
      <c r="N375" t="s">
        <v>38</v>
      </c>
      <c r="O375" t="s">
        <v>612</v>
      </c>
      <c r="P375" t="s">
        <v>2710</v>
      </c>
      <c r="Q375">
        <v>6</v>
      </c>
      <c r="R375">
        <v>3</v>
      </c>
      <c r="S375">
        <v>0.28649999999999998</v>
      </c>
      <c r="V375" t="s">
        <v>2711</v>
      </c>
      <c r="W375">
        <v>10786</v>
      </c>
      <c r="X375">
        <v>0.67999669700063903</v>
      </c>
      <c r="Y375">
        <v>5.4920219287178003E-2</v>
      </c>
      <c r="Z375">
        <v>-9.4919717730619205E-2</v>
      </c>
      <c r="AA375">
        <v>0.366351429825436</v>
      </c>
      <c r="AB375">
        <v>0.24044725546481099</v>
      </c>
      <c r="AC375">
        <v>0.32441945149484602</v>
      </c>
      <c r="AD375">
        <v>0.69735285156067695</v>
      </c>
      <c r="AE375">
        <v>-9.7073646075964706E-2</v>
      </c>
    </row>
    <row r="376" spans="1:31">
      <c r="A376" t="s">
        <v>25622</v>
      </c>
      <c r="B376" t="s">
        <v>25623</v>
      </c>
      <c r="C376" t="s">
        <v>2707</v>
      </c>
      <c r="D376" t="s">
        <v>2283</v>
      </c>
      <c r="E376" t="s">
        <v>2707</v>
      </c>
      <c r="F376" t="s">
        <v>2707</v>
      </c>
      <c r="G376" t="s">
        <v>2708</v>
      </c>
      <c r="H376">
        <v>0.86656100000000003</v>
      </c>
      <c r="I376">
        <v>7.7355000000000002E-3</v>
      </c>
      <c r="J376">
        <v>14.754</v>
      </c>
      <c r="K376" t="s">
        <v>35</v>
      </c>
      <c r="L376" t="s">
        <v>36</v>
      </c>
      <c r="M376" t="s">
        <v>2712</v>
      </c>
      <c r="N376" t="s">
        <v>38</v>
      </c>
      <c r="O376" t="s">
        <v>96</v>
      </c>
      <c r="P376" t="s">
        <v>2713</v>
      </c>
      <c r="Q376">
        <v>3</v>
      </c>
      <c r="R376">
        <v>3</v>
      </c>
      <c r="S376">
        <v>-0.32138</v>
      </c>
      <c r="V376" t="s">
        <v>2714</v>
      </c>
      <c r="W376">
        <v>11318</v>
      </c>
      <c r="X376">
        <v>-2.6382101996334701</v>
      </c>
      <c r="Y376">
        <v>-2.9663190630585898</v>
      </c>
      <c r="Z376">
        <v>-3.3439056675341399</v>
      </c>
      <c r="AA376">
        <v>-2.72919598899793</v>
      </c>
      <c r="AB376">
        <v>-2.5904507089372499</v>
      </c>
      <c r="AC376">
        <v>-2.5503938940915898</v>
      </c>
      <c r="AD376">
        <v>0.294677174916121</v>
      </c>
      <c r="AE376">
        <v>-0.35946477939980997</v>
      </c>
    </row>
    <row r="377" spans="1:31">
      <c r="A377" t="s">
        <v>25624</v>
      </c>
      <c r="B377" t="s">
        <v>25625</v>
      </c>
      <c r="C377" t="s">
        <v>2719</v>
      </c>
      <c r="D377" t="s">
        <v>2720</v>
      </c>
      <c r="E377" t="s">
        <v>2719</v>
      </c>
      <c r="F377" t="s">
        <v>2719</v>
      </c>
      <c r="G377" t="s">
        <v>2721</v>
      </c>
      <c r="H377">
        <v>0.99970400000000004</v>
      </c>
      <c r="I377">
        <v>1.44192E-3</v>
      </c>
      <c r="J377">
        <v>42.725000000000001</v>
      </c>
      <c r="K377" t="s">
        <v>35</v>
      </c>
      <c r="L377" t="s">
        <v>36</v>
      </c>
      <c r="M377" t="s">
        <v>2722</v>
      </c>
      <c r="N377" t="s">
        <v>2723</v>
      </c>
      <c r="O377" t="s">
        <v>281</v>
      </c>
      <c r="P377" t="s">
        <v>2724</v>
      </c>
      <c r="Q377">
        <v>5</v>
      </c>
      <c r="R377">
        <v>2</v>
      </c>
      <c r="S377">
        <v>-3.7397E-2</v>
      </c>
      <c r="V377" t="s">
        <v>2725</v>
      </c>
      <c r="W377">
        <v>16286</v>
      </c>
      <c r="X377">
        <v>0.60710527656963997</v>
      </c>
      <c r="Y377">
        <v>0.67065631002813697</v>
      </c>
      <c r="Z377">
        <v>0.23537090343668399</v>
      </c>
      <c r="AA377">
        <v>0.62244885627830004</v>
      </c>
      <c r="AB377">
        <v>1.1130744005628199</v>
      </c>
      <c r="AC377">
        <v>0.88535627676286899</v>
      </c>
      <c r="AD377">
        <v>0.18674336925705601</v>
      </c>
      <c r="AE377">
        <v>-0.36924901452317699</v>
      </c>
    </row>
    <row r="378" spans="1:31">
      <c r="A378" t="s">
        <v>25626</v>
      </c>
      <c r="B378" t="s">
        <v>25627</v>
      </c>
      <c r="C378" t="s">
        <v>2738</v>
      </c>
      <c r="D378" t="s">
        <v>2739</v>
      </c>
      <c r="E378" t="s">
        <v>2738</v>
      </c>
      <c r="F378" t="s">
        <v>2738</v>
      </c>
      <c r="G378" t="s">
        <v>2740</v>
      </c>
      <c r="H378">
        <v>0.99994799999999995</v>
      </c>
      <c r="I378">
        <v>5.84448E-4</v>
      </c>
      <c r="J378">
        <v>42.616999999999997</v>
      </c>
      <c r="K378" t="s">
        <v>35</v>
      </c>
      <c r="L378" t="s">
        <v>36</v>
      </c>
      <c r="M378" t="s">
        <v>2741</v>
      </c>
      <c r="N378" t="s">
        <v>38</v>
      </c>
      <c r="O378" t="s">
        <v>1179</v>
      </c>
      <c r="P378" t="s">
        <v>2742</v>
      </c>
      <c r="Q378">
        <v>5</v>
      </c>
      <c r="R378">
        <v>4</v>
      </c>
      <c r="S378">
        <v>0.24714</v>
      </c>
      <c r="V378" t="s">
        <v>2743</v>
      </c>
      <c r="W378">
        <v>3474</v>
      </c>
      <c r="X378">
        <v>-1.8599198537533199</v>
      </c>
      <c r="Y378">
        <v>-1.88471499671896</v>
      </c>
      <c r="Z378">
        <v>-1.92145069669281</v>
      </c>
      <c r="AA378">
        <v>-1.5510156326907001</v>
      </c>
      <c r="AB378">
        <v>-1.9516330898513301</v>
      </c>
      <c r="AC378">
        <v>-1.3157652245195199</v>
      </c>
      <c r="AD378">
        <v>0.28365433495644699</v>
      </c>
      <c r="AE378">
        <v>-0.28255720003451401</v>
      </c>
    </row>
    <row r="379" spans="1:31">
      <c r="A379" t="s">
        <v>25628</v>
      </c>
      <c r="B379" t="s">
        <v>25629</v>
      </c>
      <c r="C379" t="s">
        <v>2744</v>
      </c>
      <c r="D379" t="s">
        <v>918</v>
      </c>
      <c r="E379" t="s">
        <v>2744</v>
      </c>
      <c r="F379" t="s">
        <v>2744</v>
      </c>
      <c r="G379" t="s">
        <v>2745</v>
      </c>
      <c r="H379">
        <v>0.98140400000000005</v>
      </c>
      <c r="I379">
        <v>5.4997400000000004E-3</v>
      </c>
      <c r="J379">
        <v>22.262</v>
      </c>
      <c r="K379" t="s">
        <v>35</v>
      </c>
      <c r="L379" t="s">
        <v>36</v>
      </c>
      <c r="M379" t="s">
        <v>2746</v>
      </c>
      <c r="N379" t="s">
        <v>38</v>
      </c>
      <c r="O379" t="s">
        <v>61</v>
      </c>
      <c r="P379" t="s">
        <v>2747</v>
      </c>
      <c r="Q379">
        <v>3</v>
      </c>
      <c r="R379">
        <v>2</v>
      </c>
      <c r="S379">
        <v>0.27453</v>
      </c>
      <c r="V379" t="s">
        <v>2748</v>
      </c>
      <c r="W379">
        <v>17464</v>
      </c>
      <c r="X379">
        <v>-1.2829679782676899</v>
      </c>
      <c r="Y379">
        <v>-0.50888509470669097</v>
      </c>
      <c r="Z379">
        <v>-0.658365338342073</v>
      </c>
      <c r="AA379">
        <v>-1.3494165034032599</v>
      </c>
      <c r="AB379">
        <v>-1.1386575750591601</v>
      </c>
      <c r="AC379">
        <v>-1.2901498053877101</v>
      </c>
      <c r="AD379">
        <v>0.14287278719910201</v>
      </c>
      <c r="AE379">
        <v>0.442668490844561</v>
      </c>
    </row>
    <row r="380" spans="1:31">
      <c r="A380" t="s">
        <v>25630</v>
      </c>
      <c r="B380" t="s">
        <v>25631</v>
      </c>
      <c r="C380" t="s">
        <v>2749</v>
      </c>
      <c r="D380" t="s">
        <v>2755</v>
      </c>
      <c r="E380" t="s">
        <v>2749</v>
      </c>
      <c r="F380" t="s">
        <v>2749</v>
      </c>
      <c r="G380" t="s">
        <v>2750</v>
      </c>
      <c r="H380">
        <v>0.94629099999999999</v>
      </c>
      <c r="I380">
        <v>4.4800000000000002E-15</v>
      </c>
      <c r="J380">
        <v>86.739000000000004</v>
      </c>
      <c r="K380" t="s">
        <v>291</v>
      </c>
      <c r="L380" t="s">
        <v>36</v>
      </c>
      <c r="M380" t="s">
        <v>2756</v>
      </c>
      <c r="N380" t="s">
        <v>1974</v>
      </c>
      <c r="O380" t="s">
        <v>404</v>
      </c>
      <c r="P380" t="s">
        <v>2757</v>
      </c>
      <c r="Q380">
        <v>8</v>
      </c>
      <c r="R380">
        <v>3</v>
      </c>
      <c r="S380">
        <v>0.66296999999999995</v>
      </c>
      <c r="V380" t="s">
        <v>2758</v>
      </c>
      <c r="W380">
        <v>1890</v>
      </c>
      <c r="X380">
        <v>1.48648696405027</v>
      </c>
      <c r="Y380">
        <v>0.61955271873773399</v>
      </c>
      <c r="Z380">
        <v>0.58860987012601196</v>
      </c>
      <c r="AA380">
        <v>1.5358522659799001</v>
      </c>
      <c r="AB380">
        <v>1.0038166557732899</v>
      </c>
      <c r="AC380">
        <v>1.1743817992541301</v>
      </c>
      <c r="AD380">
        <v>0.16196492319577399</v>
      </c>
      <c r="AE380">
        <v>-0.33980038936443702</v>
      </c>
    </row>
    <row r="381" spans="1:31">
      <c r="A381" t="s">
        <v>25630</v>
      </c>
      <c r="B381" t="s">
        <v>25631</v>
      </c>
      <c r="C381" t="s">
        <v>2749</v>
      </c>
      <c r="D381" t="s">
        <v>2759</v>
      </c>
      <c r="E381" t="s">
        <v>2749</v>
      </c>
      <c r="F381" t="s">
        <v>2749</v>
      </c>
      <c r="G381" t="s">
        <v>2750</v>
      </c>
      <c r="H381">
        <v>0.99626199999999998</v>
      </c>
      <c r="I381">
        <v>2.11535E-4</v>
      </c>
      <c r="J381">
        <v>66.256</v>
      </c>
      <c r="K381" t="s">
        <v>35</v>
      </c>
      <c r="L381" t="s">
        <v>36</v>
      </c>
      <c r="M381" t="s">
        <v>2760</v>
      </c>
      <c r="N381" t="s">
        <v>38</v>
      </c>
      <c r="O381" t="s">
        <v>838</v>
      </c>
      <c r="P381" t="s">
        <v>2761</v>
      </c>
      <c r="Q381">
        <v>4</v>
      </c>
      <c r="R381">
        <v>3</v>
      </c>
      <c r="S381">
        <v>-0.75814000000000004</v>
      </c>
      <c r="V381" t="s">
        <v>2762</v>
      </c>
      <c r="W381">
        <v>4426</v>
      </c>
      <c r="X381">
        <v>2.0146704829117299</v>
      </c>
      <c r="Y381">
        <v>1.3470744221014701</v>
      </c>
      <c r="Z381">
        <v>0.97953762687122903</v>
      </c>
      <c r="AA381">
        <v>1.8505988015800201</v>
      </c>
      <c r="AB381">
        <v>1.7950386564001599</v>
      </c>
      <c r="AC381">
        <v>1.4211907906026</v>
      </c>
      <c r="AD381">
        <v>0.35566126808582799</v>
      </c>
      <c r="AE381">
        <v>-0.241848572232781</v>
      </c>
    </row>
    <row r="382" spans="1:31">
      <c r="A382" t="s">
        <v>25630</v>
      </c>
      <c r="B382" t="s">
        <v>25631</v>
      </c>
      <c r="C382" t="s">
        <v>2749</v>
      </c>
      <c r="D382" t="s">
        <v>2763</v>
      </c>
      <c r="E382" t="s">
        <v>2749</v>
      </c>
      <c r="F382" t="s">
        <v>2749</v>
      </c>
      <c r="G382" t="s">
        <v>2750</v>
      </c>
      <c r="H382">
        <v>1</v>
      </c>
      <c r="I382">
        <v>1.23E-35</v>
      </c>
      <c r="J382">
        <v>181.39</v>
      </c>
      <c r="K382" t="s">
        <v>35</v>
      </c>
      <c r="L382" t="s">
        <v>36</v>
      </c>
      <c r="M382" t="s">
        <v>2764</v>
      </c>
      <c r="N382" t="s">
        <v>1631</v>
      </c>
      <c r="O382" t="s">
        <v>1230</v>
      </c>
      <c r="P382" t="s">
        <v>2765</v>
      </c>
      <c r="Q382">
        <v>10</v>
      </c>
      <c r="R382">
        <v>3</v>
      </c>
      <c r="S382">
        <v>-5.7715000000000002E-2</v>
      </c>
      <c r="V382" t="s">
        <v>2766</v>
      </c>
      <c r="W382">
        <v>12907</v>
      </c>
      <c r="X382">
        <v>1.3801669224091</v>
      </c>
      <c r="Y382">
        <v>0.63350765049310298</v>
      </c>
      <c r="Z382">
        <v>0.55197596460494702</v>
      </c>
      <c r="AA382">
        <v>1.4281677790171301</v>
      </c>
      <c r="AB382">
        <v>1.3196474223919901</v>
      </c>
      <c r="AC382">
        <v>1.0537806417950499</v>
      </c>
      <c r="AD382">
        <v>0.161892679285177</v>
      </c>
      <c r="AE382">
        <v>-0.41198176856567398</v>
      </c>
    </row>
    <row r="383" spans="1:31">
      <c r="A383" t="s">
        <v>25632</v>
      </c>
      <c r="B383" t="s">
        <v>25633</v>
      </c>
      <c r="C383" t="s">
        <v>2767</v>
      </c>
      <c r="D383" t="s">
        <v>1043</v>
      </c>
      <c r="E383" t="s">
        <v>2767</v>
      </c>
      <c r="F383" t="s">
        <v>2767</v>
      </c>
      <c r="G383" t="s">
        <v>2768</v>
      </c>
      <c r="H383">
        <v>1</v>
      </c>
      <c r="I383">
        <v>1.17E-72</v>
      </c>
      <c r="J383">
        <v>176.78</v>
      </c>
      <c r="K383" t="s">
        <v>291</v>
      </c>
      <c r="L383" t="s">
        <v>36</v>
      </c>
      <c r="M383" t="s">
        <v>2769</v>
      </c>
      <c r="N383" t="s">
        <v>2770</v>
      </c>
      <c r="O383" t="s">
        <v>444</v>
      </c>
      <c r="P383" t="s">
        <v>2771</v>
      </c>
      <c r="Q383">
        <v>3</v>
      </c>
      <c r="R383">
        <v>4</v>
      </c>
      <c r="S383">
        <v>0.43675000000000003</v>
      </c>
      <c r="V383" t="s">
        <v>2772</v>
      </c>
      <c r="W383">
        <v>13797</v>
      </c>
      <c r="X383">
        <v>1.47938632695478</v>
      </c>
      <c r="Y383">
        <v>1.01424273530319</v>
      </c>
      <c r="Z383">
        <v>0.85082559610943198</v>
      </c>
      <c r="AA383">
        <v>1.64845139176653</v>
      </c>
      <c r="AB383">
        <v>1.42508747787641</v>
      </c>
      <c r="AC383">
        <v>1.47306589676705</v>
      </c>
      <c r="AD383">
        <v>9.2213433519283905E-2</v>
      </c>
      <c r="AE383">
        <v>-0.40071670268085902</v>
      </c>
    </row>
    <row r="384" spans="1:31">
      <c r="A384" t="s">
        <v>25632</v>
      </c>
      <c r="B384" t="s">
        <v>25633</v>
      </c>
      <c r="C384" t="s">
        <v>2767</v>
      </c>
      <c r="D384" t="s">
        <v>1244</v>
      </c>
      <c r="E384" t="s">
        <v>2767</v>
      </c>
      <c r="F384" t="s">
        <v>2767</v>
      </c>
      <c r="G384" t="s">
        <v>2768</v>
      </c>
      <c r="H384">
        <v>1</v>
      </c>
      <c r="I384">
        <v>2.1599999999999999E-27</v>
      </c>
      <c r="J384">
        <v>113.49</v>
      </c>
      <c r="K384" t="s">
        <v>178</v>
      </c>
      <c r="L384" t="s">
        <v>36</v>
      </c>
      <c r="M384" t="s">
        <v>2773</v>
      </c>
      <c r="N384" t="s">
        <v>299</v>
      </c>
      <c r="O384" t="s">
        <v>123</v>
      </c>
      <c r="P384" t="s">
        <v>2771</v>
      </c>
      <c r="Q384">
        <v>6</v>
      </c>
      <c r="R384">
        <v>4</v>
      </c>
      <c r="S384">
        <v>-3.4620999999999999E-2</v>
      </c>
      <c r="V384" t="s">
        <v>2774</v>
      </c>
      <c r="W384">
        <v>13795</v>
      </c>
      <c r="X384">
        <v>-0.30549099489383003</v>
      </c>
      <c r="Y384">
        <v>-0.59035036773842897</v>
      </c>
      <c r="Z384">
        <v>-0.66059619550668702</v>
      </c>
      <c r="AA384">
        <v>-0.23148600143338099</v>
      </c>
      <c r="AB384">
        <v>-0.14537360827224299</v>
      </c>
      <c r="AC384">
        <v>-7.3085450972630403E-2</v>
      </c>
      <c r="AD384">
        <v>0.13753757749029499</v>
      </c>
      <c r="AE384">
        <v>-0.36883083248689702</v>
      </c>
    </row>
    <row r="385" spans="1:31">
      <c r="A385" t="s">
        <v>25632</v>
      </c>
      <c r="B385" t="s">
        <v>25633</v>
      </c>
      <c r="C385" t="s">
        <v>2767</v>
      </c>
      <c r="D385" t="s">
        <v>622</v>
      </c>
      <c r="E385" t="s">
        <v>2767</v>
      </c>
      <c r="F385" t="s">
        <v>2767</v>
      </c>
      <c r="G385" t="s">
        <v>2768</v>
      </c>
      <c r="H385">
        <v>0.81199200000000005</v>
      </c>
      <c r="I385">
        <v>6.3703800000000001E-3</v>
      </c>
      <c r="J385">
        <v>24.443000000000001</v>
      </c>
      <c r="K385" t="s">
        <v>35</v>
      </c>
      <c r="L385" t="s">
        <v>36</v>
      </c>
      <c r="M385" t="s">
        <v>2775</v>
      </c>
      <c r="N385" t="s">
        <v>2776</v>
      </c>
      <c r="O385" t="s">
        <v>2777</v>
      </c>
      <c r="P385" t="s">
        <v>2778</v>
      </c>
      <c r="Q385">
        <v>5</v>
      </c>
      <c r="R385">
        <v>3</v>
      </c>
      <c r="S385">
        <v>0.16528999999999999</v>
      </c>
      <c r="V385" t="s">
        <v>2779</v>
      </c>
      <c r="W385">
        <v>18668</v>
      </c>
      <c r="X385">
        <v>-1.3981969046551099</v>
      </c>
      <c r="Y385">
        <v>-1.0348860962151201</v>
      </c>
      <c r="Z385">
        <v>-1.3057366919069899</v>
      </c>
      <c r="AA385">
        <v>-1.2398316832183001</v>
      </c>
      <c r="AB385">
        <v>-0.90027089490164602</v>
      </c>
      <c r="AC385">
        <v>-0.81722023500473095</v>
      </c>
      <c r="AD385">
        <v>0.15011869530149599</v>
      </c>
      <c r="AE385">
        <v>-0.26049895988418098</v>
      </c>
    </row>
    <row r="386" spans="1:31">
      <c r="A386" t="s">
        <v>25634</v>
      </c>
      <c r="B386" t="s">
        <v>25635</v>
      </c>
      <c r="C386" t="s">
        <v>2780</v>
      </c>
      <c r="D386" t="s">
        <v>590</v>
      </c>
      <c r="E386" t="s">
        <v>2780</v>
      </c>
      <c r="F386" t="s">
        <v>2780</v>
      </c>
      <c r="G386" t="s">
        <v>2781</v>
      </c>
      <c r="H386">
        <v>1</v>
      </c>
      <c r="I386">
        <v>2.9162099999999999E-4</v>
      </c>
      <c r="J386">
        <v>46.692</v>
      </c>
      <c r="K386" t="s">
        <v>35</v>
      </c>
      <c r="L386" t="s">
        <v>36</v>
      </c>
      <c r="M386" t="s">
        <v>2782</v>
      </c>
      <c r="N386" t="s">
        <v>38</v>
      </c>
      <c r="O386" t="s">
        <v>2656</v>
      </c>
      <c r="P386" t="s">
        <v>2783</v>
      </c>
      <c r="Q386">
        <v>10</v>
      </c>
      <c r="R386">
        <v>3</v>
      </c>
      <c r="S386">
        <v>0.21260999999999999</v>
      </c>
      <c r="V386" t="s">
        <v>1813</v>
      </c>
      <c r="W386">
        <v>387</v>
      </c>
      <c r="X386">
        <v>-1.1743067762141699</v>
      </c>
      <c r="Y386">
        <v>-1.29710702864654</v>
      </c>
      <c r="Z386">
        <v>-1.21142446249819</v>
      </c>
      <c r="AA386">
        <v>-0.94978554387973202</v>
      </c>
      <c r="AB386">
        <v>-0.94575930559229204</v>
      </c>
      <c r="AC386">
        <v>-0.96607772508848</v>
      </c>
      <c r="AD386">
        <v>1.9963470074605999E-2</v>
      </c>
      <c r="AE386">
        <v>-0.27373856426613402</v>
      </c>
    </row>
    <row r="387" spans="1:31">
      <c r="A387" t="s">
        <v>25634</v>
      </c>
      <c r="B387" t="s">
        <v>25635</v>
      </c>
      <c r="C387" t="s">
        <v>2780</v>
      </c>
      <c r="D387" t="s">
        <v>2784</v>
      </c>
      <c r="E387" t="s">
        <v>2780</v>
      </c>
      <c r="F387" t="s">
        <v>2780</v>
      </c>
      <c r="G387" t="s">
        <v>2781</v>
      </c>
      <c r="H387">
        <v>0.99841299999999999</v>
      </c>
      <c r="I387">
        <v>9.2600000000000001E-5</v>
      </c>
      <c r="J387">
        <v>52.198</v>
      </c>
      <c r="K387" t="s">
        <v>178</v>
      </c>
      <c r="L387" t="s">
        <v>36</v>
      </c>
      <c r="M387" t="s">
        <v>2785</v>
      </c>
      <c r="N387" t="s">
        <v>809</v>
      </c>
      <c r="O387" t="s">
        <v>314</v>
      </c>
      <c r="P387" t="s">
        <v>2786</v>
      </c>
      <c r="Q387">
        <v>3</v>
      </c>
      <c r="R387">
        <v>3</v>
      </c>
      <c r="S387">
        <v>-0.44799</v>
      </c>
      <c r="V387" t="s">
        <v>2787</v>
      </c>
      <c r="W387">
        <v>969</v>
      </c>
      <c r="X387">
        <v>-5.5282036892707102E-2</v>
      </c>
      <c r="Y387">
        <v>-0.28447587677584701</v>
      </c>
      <c r="Z387">
        <v>-2.52429540833625E-3</v>
      </c>
      <c r="AA387">
        <v>-0.24190601145615701</v>
      </c>
      <c r="AB387">
        <v>-5.7537855667143797E-2</v>
      </c>
      <c r="AC387">
        <v>0.15864483494315401</v>
      </c>
      <c r="AD387">
        <v>0.65288060226725697</v>
      </c>
      <c r="AE387">
        <v>-6.7161058965581E-2</v>
      </c>
    </row>
    <row r="388" spans="1:31">
      <c r="A388" t="s">
        <v>25634</v>
      </c>
      <c r="B388" t="s">
        <v>25635</v>
      </c>
      <c r="C388" t="s">
        <v>2780</v>
      </c>
      <c r="D388" t="s">
        <v>1023</v>
      </c>
      <c r="E388" t="s">
        <v>2780</v>
      </c>
      <c r="F388" t="s">
        <v>2780</v>
      </c>
      <c r="G388" t="s">
        <v>2781</v>
      </c>
      <c r="H388">
        <v>0.98718499999999998</v>
      </c>
      <c r="I388">
        <v>1.8700000000000001E-6</v>
      </c>
      <c r="J388">
        <v>62.597999999999999</v>
      </c>
      <c r="K388" t="s">
        <v>291</v>
      </c>
      <c r="L388" t="s">
        <v>36</v>
      </c>
      <c r="M388" t="s">
        <v>2788</v>
      </c>
      <c r="N388" t="s">
        <v>411</v>
      </c>
      <c r="O388" t="s">
        <v>390</v>
      </c>
      <c r="P388" t="s">
        <v>2789</v>
      </c>
      <c r="Q388">
        <v>7</v>
      </c>
      <c r="R388">
        <v>2</v>
      </c>
      <c r="S388">
        <v>-0.67129000000000005</v>
      </c>
      <c r="V388" t="s">
        <v>2790</v>
      </c>
      <c r="W388">
        <v>965</v>
      </c>
      <c r="X388">
        <v>0.78614966631975802</v>
      </c>
      <c r="Y388">
        <v>0.70602056856773399</v>
      </c>
      <c r="Z388">
        <v>0.99411659827311805</v>
      </c>
      <c r="AA388">
        <v>0.729345549826247</v>
      </c>
      <c r="AB388">
        <v>0.89659192881428096</v>
      </c>
      <c r="AC388">
        <v>1.1800311595770301</v>
      </c>
      <c r="AD388">
        <v>0.32200944176515001</v>
      </c>
      <c r="AE388">
        <v>-0.10656060168565</v>
      </c>
    </row>
    <row r="389" spans="1:31">
      <c r="A389" t="s">
        <v>25636</v>
      </c>
      <c r="B389" t="s">
        <v>25637</v>
      </c>
      <c r="C389" t="s">
        <v>2791</v>
      </c>
      <c r="D389" t="s">
        <v>2792</v>
      </c>
      <c r="E389" t="s">
        <v>2791</v>
      </c>
      <c r="F389" t="s">
        <v>2791</v>
      </c>
      <c r="G389" t="s">
        <v>2793</v>
      </c>
      <c r="H389">
        <v>0.98295100000000002</v>
      </c>
      <c r="I389">
        <v>2.77E-45</v>
      </c>
      <c r="J389">
        <v>152.18</v>
      </c>
      <c r="K389" t="s">
        <v>35</v>
      </c>
      <c r="L389" t="s">
        <v>36</v>
      </c>
      <c r="M389" t="s">
        <v>2794</v>
      </c>
      <c r="N389" t="s">
        <v>38</v>
      </c>
      <c r="O389" t="s">
        <v>530</v>
      </c>
      <c r="P389" t="s">
        <v>2795</v>
      </c>
      <c r="Q389">
        <v>2</v>
      </c>
      <c r="R389">
        <v>3</v>
      </c>
      <c r="S389">
        <v>-0.54825000000000002</v>
      </c>
      <c r="V389" t="s">
        <v>2796</v>
      </c>
      <c r="W389">
        <v>1848</v>
      </c>
      <c r="X389">
        <v>1.5604693366598099</v>
      </c>
      <c r="Y389">
        <v>1.74348695105989</v>
      </c>
      <c r="Z389">
        <v>1.5762670906026</v>
      </c>
      <c r="AA389">
        <v>1.6608690148541101</v>
      </c>
      <c r="AB389">
        <v>1.5610807653304799</v>
      </c>
      <c r="AC389">
        <v>1.6336429127630701</v>
      </c>
      <c r="AD389">
        <v>0.934155800106658</v>
      </c>
      <c r="AE389">
        <v>8.2102284582130595E-3</v>
      </c>
    </row>
    <row r="390" spans="1:31">
      <c r="A390" t="s">
        <v>25638</v>
      </c>
      <c r="B390" t="s">
        <v>25639</v>
      </c>
      <c r="C390" t="s">
        <v>2801</v>
      </c>
      <c r="D390" t="s">
        <v>2802</v>
      </c>
      <c r="E390" t="s">
        <v>2801</v>
      </c>
      <c r="F390" t="s">
        <v>2801</v>
      </c>
      <c r="G390" t="s">
        <v>2803</v>
      </c>
      <c r="H390">
        <v>0.98947300000000005</v>
      </c>
      <c r="I390">
        <v>5.3058899999999997E-3</v>
      </c>
      <c r="J390">
        <v>8.0838000000000001</v>
      </c>
      <c r="K390" t="s">
        <v>35</v>
      </c>
      <c r="L390" t="s">
        <v>36</v>
      </c>
      <c r="M390" t="s">
        <v>2804</v>
      </c>
      <c r="N390" t="s">
        <v>38</v>
      </c>
      <c r="O390" t="s">
        <v>368</v>
      </c>
      <c r="P390" t="s">
        <v>2805</v>
      </c>
      <c r="Q390">
        <v>3</v>
      </c>
      <c r="R390">
        <v>4</v>
      </c>
      <c r="S390">
        <v>1.3248</v>
      </c>
      <c r="V390" t="s">
        <v>2806</v>
      </c>
      <c r="W390">
        <v>8817</v>
      </c>
      <c r="X390">
        <v>-1.83626075598574</v>
      </c>
      <c r="Y390">
        <v>-2.02475049852774</v>
      </c>
      <c r="Z390">
        <v>-1.68588526884826</v>
      </c>
      <c r="AA390">
        <v>-2.1447332552828602</v>
      </c>
      <c r="AB390">
        <v>-1.9675159294239299</v>
      </c>
      <c r="AC390">
        <v>-2.21805326990799</v>
      </c>
      <c r="AD390">
        <v>0.26784542933318001</v>
      </c>
      <c r="AE390">
        <v>0.26113531041767801</v>
      </c>
    </row>
    <row r="391" spans="1:31">
      <c r="A391" t="s">
        <v>25640</v>
      </c>
      <c r="B391" t="s">
        <v>25641</v>
      </c>
      <c r="C391" t="s">
        <v>2812</v>
      </c>
      <c r="D391" t="s">
        <v>1833</v>
      </c>
      <c r="E391" t="s">
        <v>2812</v>
      </c>
      <c r="F391" t="s">
        <v>2812</v>
      </c>
      <c r="G391" t="s">
        <v>2813</v>
      </c>
      <c r="H391">
        <v>0.98813499999999999</v>
      </c>
      <c r="I391">
        <v>7.0699999999999996E-7</v>
      </c>
      <c r="J391">
        <v>60.079000000000001</v>
      </c>
      <c r="K391" t="s">
        <v>35</v>
      </c>
      <c r="L391" t="s">
        <v>36</v>
      </c>
      <c r="M391" t="s">
        <v>2814</v>
      </c>
      <c r="N391" t="s">
        <v>38</v>
      </c>
      <c r="O391" t="s">
        <v>2815</v>
      </c>
      <c r="P391" t="s">
        <v>2816</v>
      </c>
      <c r="Q391">
        <v>13</v>
      </c>
      <c r="R391">
        <v>4</v>
      </c>
      <c r="S391">
        <v>-0.35931999999999997</v>
      </c>
      <c r="V391" t="s">
        <v>2817</v>
      </c>
      <c r="W391">
        <v>18223</v>
      </c>
      <c r="X391">
        <v>-1.5767408343281799</v>
      </c>
      <c r="Y391">
        <v>-1.16419454159627</v>
      </c>
      <c r="Z391">
        <v>-1.13446005354639</v>
      </c>
      <c r="AA391">
        <v>-1.2972558979476501</v>
      </c>
      <c r="AB391">
        <v>-1.0743842932836201</v>
      </c>
      <c r="AC391">
        <v>-1.1302766260077499</v>
      </c>
      <c r="AD391">
        <v>0.26554779439368897</v>
      </c>
      <c r="AE391">
        <v>-0.124492870743939</v>
      </c>
    </row>
    <row r="392" spans="1:31">
      <c r="A392" t="s">
        <v>25642</v>
      </c>
      <c r="B392" t="s">
        <v>25643</v>
      </c>
      <c r="C392" t="s">
        <v>2818</v>
      </c>
      <c r="D392" t="s">
        <v>2819</v>
      </c>
      <c r="E392" t="s">
        <v>2818</v>
      </c>
      <c r="F392" t="s">
        <v>2818</v>
      </c>
      <c r="G392" t="s">
        <v>2820</v>
      </c>
      <c r="H392">
        <v>0.99999800000000005</v>
      </c>
      <c r="I392">
        <v>1.2900000000000001E-43</v>
      </c>
      <c r="J392">
        <v>170.09</v>
      </c>
      <c r="K392" t="s">
        <v>35</v>
      </c>
      <c r="L392" t="s">
        <v>36</v>
      </c>
      <c r="M392" t="s">
        <v>2821</v>
      </c>
      <c r="N392" t="s">
        <v>38</v>
      </c>
      <c r="O392" t="s">
        <v>689</v>
      </c>
      <c r="P392" t="s">
        <v>2822</v>
      </c>
      <c r="Q392">
        <v>7</v>
      </c>
      <c r="R392">
        <v>3</v>
      </c>
      <c r="S392">
        <v>-0.3538</v>
      </c>
      <c r="V392" t="s">
        <v>2823</v>
      </c>
      <c r="W392">
        <v>6852</v>
      </c>
      <c r="X392">
        <v>2.3421938451867002</v>
      </c>
      <c r="Y392">
        <v>2.3158424791926402</v>
      </c>
      <c r="Z392">
        <v>2.0546786767410201</v>
      </c>
      <c r="AA392">
        <v>2.2170394516774601</v>
      </c>
      <c r="AB392">
        <v>2.1087326561586202</v>
      </c>
      <c r="AC392">
        <v>2.2693569175735799</v>
      </c>
      <c r="AD392">
        <v>0.79013695308514598</v>
      </c>
      <c r="AE392">
        <v>3.9195325236899503E-2</v>
      </c>
    </row>
    <row r="393" spans="1:31">
      <c r="A393" t="s">
        <v>25642</v>
      </c>
      <c r="B393" t="s">
        <v>25643</v>
      </c>
      <c r="C393" t="s">
        <v>2818</v>
      </c>
      <c r="D393" t="s">
        <v>2824</v>
      </c>
      <c r="E393" t="s">
        <v>2818</v>
      </c>
      <c r="F393" t="s">
        <v>2818</v>
      </c>
      <c r="G393" t="s">
        <v>2820</v>
      </c>
      <c r="H393">
        <v>0.89523699999999995</v>
      </c>
      <c r="I393">
        <v>1.92464E-3</v>
      </c>
      <c r="J393">
        <v>69.744</v>
      </c>
      <c r="K393" t="s">
        <v>35</v>
      </c>
      <c r="L393" t="s">
        <v>36</v>
      </c>
      <c r="M393" t="s">
        <v>2825</v>
      </c>
      <c r="N393" t="s">
        <v>38</v>
      </c>
      <c r="O393" t="s">
        <v>96</v>
      </c>
      <c r="P393" t="s">
        <v>2826</v>
      </c>
      <c r="Q393">
        <v>3</v>
      </c>
      <c r="R393">
        <v>2</v>
      </c>
      <c r="S393">
        <v>0.29368</v>
      </c>
      <c r="V393" t="s">
        <v>2827</v>
      </c>
      <c r="W393">
        <v>9819</v>
      </c>
      <c r="X393">
        <v>6.6311537393056702E-2</v>
      </c>
      <c r="Y393">
        <v>1.9677664603337899E-3</v>
      </c>
      <c r="Z393">
        <v>-0.182148234343708</v>
      </c>
      <c r="AA393">
        <v>1.0302523839141301E-2</v>
      </c>
      <c r="AB393">
        <v>1.8424217092261601E-2</v>
      </c>
      <c r="AC393">
        <v>-2.9781013854194498E-2</v>
      </c>
      <c r="AD393">
        <v>0.60081743981778002</v>
      </c>
      <c r="AE393">
        <v>-3.7604885855841902E-2</v>
      </c>
    </row>
    <row r="394" spans="1:31">
      <c r="A394" t="s">
        <v>25644</v>
      </c>
      <c r="B394" t="s">
        <v>25645</v>
      </c>
      <c r="C394" t="s">
        <v>2828</v>
      </c>
      <c r="D394" t="s">
        <v>648</v>
      </c>
      <c r="E394" t="s">
        <v>2828</v>
      </c>
      <c r="F394" t="s">
        <v>2828</v>
      </c>
      <c r="G394" t="s">
        <v>2830</v>
      </c>
      <c r="H394">
        <v>1</v>
      </c>
      <c r="I394">
        <v>4.99E-5</v>
      </c>
      <c r="J394">
        <v>79.009</v>
      </c>
      <c r="K394" t="s">
        <v>35</v>
      </c>
      <c r="L394" t="s">
        <v>36</v>
      </c>
      <c r="M394" t="s">
        <v>2837</v>
      </c>
      <c r="N394" t="s">
        <v>38</v>
      </c>
      <c r="O394" t="s">
        <v>72</v>
      </c>
      <c r="P394" t="s">
        <v>2838</v>
      </c>
      <c r="Q394">
        <v>3</v>
      </c>
      <c r="R394">
        <v>3</v>
      </c>
      <c r="S394">
        <v>0.76905999999999997</v>
      </c>
      <c r="V394" t="s">
        <v>2839</v>
      </c>
      <c r="W394">
        <v>13708</v>
      </c>
      <c r="X394">
        <v>0.45111431276549802</v>
      </c>
      <c r="Y394">
        <v>4.0029610562789898E-2</v>
      </c>
      <c r="Z394">
        <v>-0.17151984244277901</v>
      </c>
      <c r="AA394">
        <v>1.55743336275349E-2</v>
      </c>
      <c r="AB394">
        <v>0.14267350093879</v>
      </c>
      <c r="AC394">
        <v>-0.106418008607436</v>
      </c>
      <c r="AD394">
        <v>0.65807819627855502</v>
      </c>
      <c r="AE394">
        <v>8.9264751642206597E-2</v>
      </c>
    </row>
    <row r="395" spans="1:31">
      <c r="A395" t="s">
        <v>25644</v>
      </c>
      <c r="B395" t="s">
        <v>25645</v>
      </c>
      <c r="C395" t="s">
        <v>2828</v>
      </c>
      <c r="D395" t="s">
        <v>675</v>
      </c>
      <c r="E395" t="s">
        <v>2828</v>
      </c>
      <c r="F395" t="s">
        <v>2828</v>
      </c>
      <c r="G395" t="s">
        <v>2830</v>
      </c>
      <c r="H395">
        <v>0.81620000000000004</v>
      </c>
      <c r="I395">
        <v>1.2300000000000001E-5</v>
      </c>
      <c r="J395">
        <v>79.644000000000005</v>
      </c>
      <c r="K395" t="s">
        <v>178</v>
      </c>
      <c r="L395" t="s">
        <v>36</v>
      </c>
      <c r="M395" t="s">
        <v>2840</v>
      </c>
      <c r="N395" t="s">
        <v>809</v>
      </c>
      <c r="O395" t="s">
        <v>550</v>
      </c>
      <c r="P395" t="s">
        <v>2841</v>
      </c>
      <c r="Q395">
        <v>5</v>
      </c>
      <c r="R395">
        <v>2</v>
      </c>
      <c r="S395">
        <v>0.63349</v>
      </c>
      <c r="V395" t="s">
        <v>2842</v>
      </c>
      <c r="W395">
        <v>15361</v>
      </c>
      <c r="X395">
        <v>0.32689925709537798</v>
      </c>
      <c r="Y395">
        <v>-8.7117461156774295E-2</v>
      </c>
      <c r="Z395">
        <v>-0.20666662915272299</v>
      </c>
      <c r="AA395">
        <v>0.35942308853522797</v>
      </c>
      <c r="AB395">
        <v>9.0320047001020601E-2</v>
      </c>
      <c r="AC395">
        <v>-6.92853721693968E-2</v>
      </c>
      <c r="AD395">
        <v>0.115596449417426</v>
      </c>
      <c r="AE395">
        <v>-0.115780865526991</v>
      </c>
    </row>
    <row r="396" spans="1:31">
      <c r="A396" t="s">
        <v>25644</v>
      </c>
      <c r="B396" t="s">
        <v>25645</v>
      </c>
      <c r="C396" t="s">
        <v>2828</v>
      </c>
      <c r="D396" t="s">
        <v>424</v>
      </c>
      <c r="E396" t="s">
        <v>2828</v>
      </c>
      <c r="F396" t="s">
        <v>2828</v>
      </c>
      <c r="G396" t="s">
        <v>2830</v>
      </c>
      <c r="H396">
        <v>0.996641</v>
      </c>
      <c r="I396">
        <v>4.1300000000000002E-11</v>
      </c>
      <c r="J396">
        <v>123.76</v>
      </c>
      <c r="K396" t="s">
        <v>291</v>
      </c>
      <c r="L396" t="s">
        <v>36</v>
      </c>
      <c r="M396" t="s">
        <v>2843</v>
      </c>
      <c r="N396" t="s">
        <v>411</v>
      </c>
      <c r="O396" t="s">
        <v>219</v>
      </c>
      <c r="P396" t="s">
        <v>2844</v>
      </c>
      <c r="Q396">
        <v>9</v>
      </c>
      <c r="R396">
        <v>2</v>
      </c>
      <c r="S396">
        <v>0.33856000000000003</v>
      </c>
      <c r="V396" t="s">
        <v>2845</v>
      </c>
      <c r="W396">
        <v>15357</v>
      </c>
      <c r="X396">
        <v>1.33854678142979</v>
      </c>
      <c r="Y396">
        <v>1.14082867153865</v>
      </c>
      <c r="Z396">
        <v>1.0059800707681199</v>
      </c>
      <c r="AA396">
        <v>1.19188022525145</v>
      </c>
      <c r="AB396">
        <v>1.11019228465315</v>
      </c>
      <c r="AC396">
        <v>0.97703802845320598</v>
      </c>
      <c r="AD396">
        <v>0.21969728088209201</v>
      </c>
      <c r="AE396">
        <v>6.8748328459585298E-2</v>
      </c>
    </row>
    <row r="397" spans="1:31">
      <c r="A397" t="s">
        <v>25646</v>
      </c>
      <c r="B397" t="s">
        <v>25647</v>
      </c>
      <c r="C397" t="s">
        <v>2849</v>
      </c>
      <c r="D397" t="s">
        <v>2850</v>
      </c>
      <c r="E397" t="s">
        <v>2849</v>
      </c>
      <c r="F397" t="s">
        <v>2849</v>
      </c>
      <c r="G397" t="s">
        <v>2851</v>
      </c>
      <c r="H397">
        <v>1</v>
      </c>
      <c r="I397">
        <v>1.9936800000000001E-4</v>
      </c>
      <c r="J397">
        <v>58.277999999999999</v>
      </c>
      <c r="K397" t="s">
        <v>35</v>
      </c>
      <c r="L397" t="s">
        <v>36</v>
      </c>
      <c r="M397" t="s">
        <v>2852</v>
      </c>
      <c r="N397" t="s">
        <v>38</v>
      </c>
      <c r="O397" t="s">
        <v>79</v>
      </c>
      <c r="P397" t="s">
        <v>2853</v>
      </c>
      <c r="Q397">
        <v>1</v>
      </c>
      <c r="R397">
        <v>3</v>
      </c>
      <c r="S397">
        <v>0.80840000000000001</v>
      </c>
      <c r="V397" t="s">
        <v>2854</v>
      </c>
      <c r="W397">
        <v>15362</v>
      </c>
      <c r="X397">
        <v>-1.1612392123253199</v>
      </c>
      <c r="Y397">
        <v>-1.1695444675325199</v>
      </c>
      <c r="Z397">
        <v>-0.992895146050081</v>
      </c>
      <c r="AA397">
        <v>-1.1929424196923499</v>
      </c>
      <c r="AB397">
        <v>-1.5994084559703501</v>
      </c>
      <c r="AC397">
        <v>-1.3239304477985101</v>
      </c>
      <c r="AD397">
        <v>0.15800450042484601</v>
      </c>
      <c r="AE397">
        <v>0.264200832517762</v>
      </c>
    </row>
    <row r="398" spans="1:31">
      <c r="A398" t="s">
        <v>25648</v>
      </c>
      <c r="B398" t="s">
        <v>25649</v>
      </c>
      <c r="C398" t="s">
        <v>2855</v>
      </c>
      <c r="D398" t="s">
        <v>2856</v>
      </c>
      <c r="E398" t="s">
        <v>2855</v>
      </c>
      <c r="F398" t="s">
        <v>2855</v>
      </c>
      <c r="G398" t="s">
        <v>2857</v>
      </c>
      <c r="H398">
        <v>0.83086499999999996</v>
      </c>
      <c r="I398">
        <v>5.2075100000000003E-3</v>
      </c>
      <c r="J398">
        <v>34.767000000000003</v>
      </c>
      <c r="K398" t="s">
        <v>35</v>
      </c>
      <c r="L398" t="s">
        <v>36</v>
      </c>
      <c r="M398" t="s">
        <v>2858</v>
      </c>
      <c r="N398" t="s">
        <v>38</v>
      </c>
      <c r="O398" t="s">
        <v>525</v>
      </c>
      <c r="P398" t="s">
        <v>2859</v>
      </c>
      <c r="Q398">
        <v>7</v>
      </c>
      <c r="R398">
        <v>2</v>
      </c>
      <c r="S398">
        <v>0.91110000000000002</v>
      </c>
      <c r="V398" t="s">
        <v>2300</v>
      </c>
      <c r="W398">
        <v>882</v>
      </c>
      <c r="X398">
        <v>-0.62277627303186101</v>
      </c>
      <c r="Y398">
        <v>-1.1613789476897101</v>
      </c>
      <c r="Z398">
        <v>-0.94177068107240702</v>
      </c>
      <c r="AA398">
        <v>-0.53690091353140401</v>
      </c>
      <c r="AB398">
        <v>-0.71066710729687299</v>
      </c>
      <c r="AC398">
        <v>-0.78729301945771402</v>
      </c>
      <c r="AD398">
        <v>0.17586425080552101</v>
      </c>
      <c r="AE398">
        <v>-0.230354953835997</v>
      </c>
    </row>
    <row r="399" spans="1:31">
      <c r="A399" t="s">
        <v>25648</v>
      </c>
      <c r="B399" t="s">
        <v>25649</v>
      </c>
      <c r="C399" t="s">
        <v>2855</v>
      </c>
      <c r="D399" t="s">
        <v>2860</v>
      </c>
      <c r="E399" t="s">
        <v>2855</v>
      </c>
      <c r="F399" t="s">
        <v>2855</v>
      </c>
      <c r="G399" t="s">
        <v>2857</v>
      </c>
      <c r="H399">
        <v>0.99983500000000003</v>
      </c>
      <c r="I399">
        <v>2.0400000000000001E-8</v>
      </c>
      <c r="J399">
        <v>105.37</v>
      </c>
      <c r="K399" t="s">
        <v>35</v>
      </c>
      <c r="L399" t="s">
        <v>36</v>
      </c>
      <c r="M399" t="s">
        <v>2861</v>
      </c>
      <c r="N399" t="s">
        <v>38</v>
      </c>
      <c r="O399" t="s">
        <v>727</v>
      </c>
      <c r="P399" t="s">
        <v>2862</v>
      </c>
      <c r="Q399">
        <v>3</v>
      </c>
      <c r="R399">
        <v>3</v>
      </c>
      <c r="S399">
        <v>0.43491000000000002</v>
      </c>
      <c r="V399" t="s">
        <v>2863</v>
      </c>
      <c r="W399">
        <v>4628</v>
      </c>
      <c r="X399">
        <v>0.23243059712833999</v>
      </c>
      <c r="Y399">
        <v>-0.42376210410955201</v>
      </c>
      <c r="Z399">
        <v>-0.53524605764216904</v>
      </c>
      <c r="AA399">
        <v>0.31484269887878502</v>
      </c>
      <c r="AB399">
        <v>0.17957275997057301</v>
      </c>
      <c r="AC399">
        <v>-5.8666033228472698E-2</v>
      </c>
      <c r="AD399">
        <v>0.13215663106560299</v>
      </c>
      <c r="AE399">
        <v>-0.38744233008142198</v>
      </c>
    </row>
    <row r="400" spans="1:31">
      <c r="A400" t="s">
        <v>25648</v>
      </c>
      <c r="B400" t="s">
        <v>25649</v>
      </c>
      <c r="C400" t="s">
        <v>2855</v>
      </c>
      <c r="D400" t="s">
        <v>2864</v>
      </c>
      <c r="E400" t="s">
        <v>2855</v>
      </c>
      <c r="F400" t="s">
        <v>2855</v>
      </c>
      <c r="G400" t="s">
        <v>2857</v>
      </c>
      <c r="H400">
        <v>0.99996499999999999</v>
      </c>
      <c r="I400">
        <v>3.6135E-3</v>
      </c>
      <c r="J400">
        <v>67.944999999999993</v>
      </c>
      <c r="K400" t="s">
        <v>35</v>
      </c>
      <c r="L400" t="s">
        <v>36</v>
      </c>
      <c r="M400" t="s">
        <v>2865</v>
      </c>
      <c r="N400" t="s">
        <v>38</v>
      </c>
      <c r="O400" t="s">
        <v>1722</v>
      </c>
      <c r="P400" t="s">
        <v>2866</v>
      </c>
      <c r="Q400">
        <v>1</v>
      </c>
      <c r="R400">
        <v>2</v>
      </c>
      <c r="S400">
        <v>-0.65793999999999997</v>
      </c>
      <c r="V400" t="s">
        <v>2867</v>
      </c>
      <c r="W400">
        <v>16132</v>
      </c>
      <c r="X400">
        <v>0.38810318233286001</v>
      </c>
      <c r="Y400">
        <v>-4.8135516397150503E-2</v>
      </c>
      <c r="Z400">
        <v>-3.8087570291190802E-2</v>
      </c>
      <c r="AA400">
        <v>0.45516685558653602</v>
      </c>
      <c r="AB400">
        <v>0.29083781043489798</v>
      </c>
      <c r="AC400">
        <v>0.29291681582789703</v>
      </c>
      <c r="AD400">
        <v>0.110702015608954</v>
      </c>
      <c r="AE400">
        <v>-0.24568046206827099</v>
      </c>
    </row>
    <row r="401" spans="1:31">
      <c r="A401" t="s">
        <v>25648</v>
      </c>
      <c r="B401" t="s">
        <v>25649</v>
      </c>
      <c r="C401" t="s">
        <v>2855</v>
      </c>
      <c r="D401" t="s">
        <v>1813</v>
      </c>
      <c r="E401" t="s">
        <v>2855</v>
      </c>
      <c r="F401" t="s">
        <v>2855</v>
      </c>
      <c r="G401" t="s">
        <v>2857</v>
      </c>
      <c r="H401">
        <v>0.99699400000000005</v>
      </c>
      <c r="I401">
        <v>1.8727400000000002E-2</v>
      </c>
      <c r="J401">
        <v>20.611000000000001</v>
      </c>
      <c r="K401" t="s">
        <v>35</v>
      </c>
      <c r="L401" t="s">
        <v>36</v>
      </c>
      <c r="M401" t="s">
        <v>2868</v>
      </c>
      <c r="N401" t="s">
        <v>38</v>
      </c>
      <c r="O401" t="s">
        <v>1722</v>
      </c>
      <c r="P401" t="s">
        <v>2869</v>
      </c>
      <c r="Q401">
        <v>1</v>
      </c>
      <c r="R401">
        <v>2</v>
      </c>
      <c r="S401">
        <v>-0.61958000000000002</v>
      </c>
      <c r="V401" t="s">
        <v>2870</v>
      </c>
      <c r="W401">
        <v>16259</v>
      </c>
      <c r="X401">
        <v>0.49456717412807499</v>
      </c>
      <c r="Y401">
        <v>0.38568413073323998</v>
      </c>
      <c r="Z401">
        <v>0.55914202411257596</v>
      </c>
      <c r="AA401">
        <v>0.58446372974267402</v>
      </c>
      <c r="AB401">
        <v>0.97677768917794705</v>
      </c>
      <c r="AC401">
        <v>0.83464687594049403</v>
      </c>
      <c r="AD401">
        <v>0.16113962831993001</v>
      </c>
      <c r="AE401">
        <v>-0.31883165529574198</v>
      </c>
    </row>
    <row r="402" spans="1:31">
      <c r="A402" t="s">
        <v>25648</v>
      </c>
      <c r="B402" t="s">
        <v>25649</v>
      </c>
      <c r="C402" t="s">
        <v>2855</v>
      </c>
      <c r="D402" t="s">
        <v>1569</v>
      </c>
      <c r="E402" t="s">
        <v>2855</v>
      </c>
      <c r="F402" t="s">
        <v>2855</v>
      </c>
      <c r="G402" t="s">
        <v>2857</v>
      </c>
      <c r="H402">
        <v>0.90951300000000002</v>
      </c>
      <c r="I402">
        <v>4.68813E-4</v>
      </c>
      <c r="J402">
        <v>86.058999999999997</v>
      </c>
      <c r="K402" t="s">
        <v>35</v>
      </c>
      <c r="L402" t="s">
        <v>36</v>
      </c>
      <c r="M402" t="s">
        <v>2871</v>
      </c>
      <c r="N402" t="s">
        <v>38</v>
      </c>
      <c r="O402" t="s">
        <v>354</v>
      </c>
      <c r="P402" t="s">
        <v>2872</v>
      </c>
      <c r="Q402">
        <v>3</v>
      </c>
      <c r="R402">
        <v>2</v>
      </c>
      <c r="S402">
        <v>-0.70557999999999998</v>
      </c>
      <c r="V402" t="s">
        <v>2873</v>
      </c>
      <c r="W402">
        <v>16312</v>
      </c>
      <c r="X402">
        <v>0.72143284780825301</v>
      </c>
      <c r="Y402">
        <v>0.12581767058012699</v>
      </c>
      <c r="Z402">
        <v>-0.22508516025028499</v>
      </c>
      <c r="AA402">
        <v>0.62378714343884301</v>
      </c>
      <c r="AB402">
        <v>0.27302581566890699</v>
      </c>
      <c r="AC402">
        <v>4.9399496939472397E-2</v>
      </c>
      <c r="AD402">
        <v>0.42683797498554998</v>
      </c>
      <c r="AE402">
        <v>-0.108015699303043</v>
      </c>
    </row>
    <row r="403" spans="1:31">
      <c r="A403" t="s">
        <v>25648</v>
      </c>
      <c r="B403" t="s">
        <v>25649</v>
      </c>
      <c r="C403" t="s">
        <v>2855</v>
      </c>
      <c r="D403" t="s">
        <v>2874</v>
      </c>
      <c r="E403" t="s">
        <v>2855</v>
      </c>
      <c r="F403" t="s">
        <v>2855</v>
      </c>
      <c r="G403" t="s">
        <v>2857</v>
      </c>
      <c r="H403">
        <v>0.92933500000000002</v>
      </c>
      <c r="I403">
        <v>1.08E-5</v>
      </c>
      <c r="J403">
        <v>87.034999999999997</v>
      </c>
      <c r="K403" t="s">
        <v>35</v>
      </c>
      <c r="L403" t="s">
        <v>36</v>
      </c>
      <c r="M403" t="s">
        <v>2875</v>
      </c>
      <c r="N403" t="s">
        <v>38</v>
      </c>
      <c r="O403" t="s">
        <v>727</v>
      </c>
      <c r="P403" t="s">
        <v>2876</v>
      </c>
      <c r="Q403">
        <v>3</v>
      </c>
      <c r="R403">
        <v>2</v>
      </c>
      <c r="S403">
        <v>-0.22109000000000001</v>
      </c>
      <c r="V403" t="s">
        <v>2877</v>
      </c>
      <c r="W403">
        <v>18089</v>
      </c>
      <c r="X403">
        <v>-0.74332330428622595</v>
      </c>
      <c r="Y403">
        <v>-1.19114479678276</v>
      </c>
      <c r="Z403">
        <v>-1.24326415094752</v>
      </c>
      <c r="AA403">
        <v>-0.91815486326684803</v>
      </c>
      <c r="AB403">
        <v>-0.66742466091312902</v>
      </c>
      <c r="AC403">
        <v>-0.86618127254825905</v>
      </c>
      <c r="AD403">
        <v>0.37311835441869001</v>
      </c>
      <c r="AE403">
        <v>-0.24199048509609</v>
      </c>
    </row>
    <row r="404" spans="1:31">
      <c r="A404" t="s">
        <v>25650</v>
      </c>
      <c r="B404" t="s">
        <v>25651</v>
      </c>
      <c r="C404" t="s">
        <v>2878</v>
      </c>
      <c r="D404" t="s">
        <v>315</v>
      </c>
      <c r="E404" t="s">
        <v>2878</v>
      </c>
      <c r="F404" t="s">
        <v>2878</v>
      </c>
      <c r="G404" t="s">
        <v>2879</v>
      </c>
      <c r="H404">
        <v>0.958341</v>
      </c>
      <c r="I404">
        <v>9.4900000000000003E-5</v>
      </c>
      <c r="J404">
        <v>46.238</v>
      </c>
      <c r="K404" t="s">
        <v>35</v>
      </c>
      <c r="L404" t="s">
        <v>36</v>
      </c>
      <c r="M404" t="s">
        <v>2880</v>
      </c>
      <c r="N404" t="s">
        <v>38</v>
      </c>
      <c r="O404" t="s">
        <v>1684</v>
      </c>
      <c r="P404" t="s">
        <v>2881</v>
      </c>
      <c r="Q404">
        <v>10</v>
      </c>
      <c r="R404">
        <v>4</v>
      </c>
      <c r="S404">
        <v>0.18393999999999999</v>
      </c>
      <c r="V404" t="s">
        <v>2882</v>
      </c>
      <c r="W404">
        <v>18222</v>
      </c>
      <c r="X404">
        <v>-1.0579883345905901</v>
      </c>
      <c r="Y404">
        <v>-0.88202886773550404</v>
      </c>
      <c r="Z404">
        <v>-0.95821960178929499</v>
      </c>
      <c r="AA404">
        <v>-0.93191596164631796</v>
      </c>
      <c r="AB404">
        <v>-0.88098306534901805</v>
      </c>
      <c r="AC404">
        <v>-0.87349461850027799</v>
      </c>
      <c r="AD404">
        <v>0.19481518834997599</v>
      </c>
      <c r="AE404">
        <v>-7.0614386206590399E-2</v>
      </c>
    </row>
    <row r="405" spans="1:31">
      <c r="A405" t="s">
        <v>25652</v>
      </c>
      <c r="B405" t="s">
        <v>25653</v>
      </c>
      <c r="C405" t="s">
        <v>2883</v>
      </c>
      <c r="D405" t="s">
        <v>997</v>
      </c>
      <c r="E405" t="s">
        <v>2883</v>
      </c>
      <c r="F405" t="s">
        <v>2883</v>
      </c>
      <c r="G405" t="s">
        <v>2884</v>
      </c>
      <c r="H405">
        <v>0.91961599999999999</v>
      </c>
      <c r="I405">
        <v>7.0299999999999998E-73</v>
      </c>
      <c r="J405">
        <v>206.58</v>
      </c>
      <c r="K405" t="s">
        <v>291</v>
      </c>
      <c r="L405" t="s">
        <v>36</v>
      </c>
      <c r="M405" t="s">
        <v>2888</v>
      </c>
      <c r="N405" t="s">
        <v>215</v>
      </c>
      <c r="O405" t="s">
        <v>444</v>
      </c>
      <c r="P405" t="s">
        <v>2889</v>
      </c>
      <c r="Q405">
        <v>3</v>
      </c>
      <c r="R405">
        <v>3</v>
      </c>
      <c r="S405">
        <v>0.81818999999999997</v>
      </c>
      <c r="V405" t="s">
        <v>2890</v>
      </c>
      <c r="W405">
        <v>15224</v>
      </c>
      <c r="X405">
        <v>0.65451904058644095</v>
      </c>
      <c r="Y405">
        <v>0.52573231402049403</v>
      </c>
      <c r="Z405">
        <v>0.48795822289164698</v>
      </c>
      <c r="AA405">
        <v>0.80763510819553597</v>
      </c>
      <c r="AB405">
        <v>0.78737054760344904</v>
      </c>
      <c r="AC405">
        <v>0.68552736291754801</v>
      </c>
      <c r="AD405">
        <v>2.29961797968712E-2</v>
      </c>
      <c r="AE405">
        <v>-0.204107813739317</v>
      </c>
    </row>
    <row r="406" spans="1:31">
      <c r="A406" t="s">
        <v>25652</v>
      </c>
      <c r="B406" t="s">
        <v>25653</v>
      </c>
      <c r="C406" t="s">
        <v>2883</v>
      </c>
      <c r="D406" t="s">
        <v>1762</v>
      </c>
      <c r="E406" t="s">
        <v>2883</v>
      </c>
      <c r="F406" t="s">
        <v>2883</v>
      </c>
      <c r="G406" t="s">
        <v>2884</v>
      </c>
      <c r="H406">
        <v>0.99972000000000005</v>
      </c>
      <c r="I406">
        <v>1.25E-15</v>
      </c>
      <c r="J406">
        <v>106.13</v>
      </c>
      <c r="K406" t="s">
        <v>178</v>
      </c>
      <c r="L406" t="s">
        <v>36</v>
      </c>
      <c r="M406" t="s">
        <v>2891</v>
      </c>
      <c r="N406" t="s">
        <v>2892</v>
      </c>
      <c r="O406" t="s">
        <v>694</v>
      </c>
      <c r="P406" t="s">
        <v>2893</v>
      </c>
      <c r="Q406">
        <v>11</v>
      </c>
      <c r="R406">
        <v>3</v>
      </c>
      <c r="S406">
        <v>1.3912</v>
      </c>
      <c r="V406" t="s">
        <v>2894</v>
      </c>
      <c r="W406">
        <v>15228</v>
      </c>
      <c r="X406">
        <v>6.5668559694717502E-3</v>
      </c>
      <c r="Y406">
        <v>-0.37878964190466002</v>
      </c>
      <c r="Z406">
        <v>-0.45124799784533398</v>
      </c>
      <c r="AA406">
        <v>-1.06445352971259E-2</v>
      </c>
      <c r="AB406">
        <v>-0.166267171566787</v>
      </c>
      <c r="AC406">
        <v>-0.20925376403874599</v>
      </c>
      <c r="AD406">
        <v>0.21718536793336801</v>
      </c>
      <c r="AE406">
        <v>-0.14576843762595401</v>
      </c>
    </row>
    <row r="407" spans="1:31">
      <c r="A407" t="s">
        <v>25654</v>
      </c>
      <c r="B407" t="s">
        <v>25655</v>
      </c>
      <c r="C407" t="s">
        <v>2895</v>
      </c>
      <c r="D407" t="s">
        <v>2896</v>
      </c>
      <c r="E407" t="s">
        <v>2895</v>
      </c>
      <c r="F407" t="s">
        <v>2895</v>
      </c>
      <c r="G407" t="s">
        <v>2897</v>
      </c>
      <c r="H407">
        <v>0.99768299999999999</v>
      </c>
      <c r="I407">
        <v>6.1411299999999999E-3</v>
      </c>
      <c r="J407">
        <v>30.047000000000001</v>
      </c>
      <c r="K407" t="s">
        <v>35</v>
      </c>
      <c r="L407" t="s">
        <v>36</v>
      </c>
      <c r="M407" t="s">
        <v>2898</v>
      </c>
      <c r="N407" t="s">
        <v>38</v>
      </c>
      <c r="O407" t="s">
        <v>368</v>
      </c>
      <c r="P407" t="s">
        <v>2899</v>
      </c>
      <c r="Q407">
        <v>3</v>
      </c>
      <c r="R407">
        <v>3</v>
      </c>
      <c r="S407">
        <v>0.84209999999999996</v>
      </c>
      <c r="V407" t="s">
        <v>2900</v>
      </c>
      <c r="W407">
        <v>481</v>
      </c>
      <c r="X407">
        <v>0.88397419294412805</v>
      </c>
      <c r="Y407">
        <v>0.54833493401893196</v>
      </c>
      <c r="Z407">
        <v>0.59121045655937998</v>
      </c>
      <c r="AA407">
        <v>1.0256033315671</v>
      </c>
      <c r="AB407">
        <v>0.97893370099800303</v>
      </c>
      <c r="AC407">
        <v>0.74922696652298704</v>
      </c>
      <c r="AD407">
        <v>0.121735057653066</v>
      </c>
      <c r="AE407">
        <v>-0.24341480518854899</v>
      </c>
    </row>
    <row r="408" spans="1:31">
      <c r="A408" t="s">
        <v>25656</v>
      </c>
      <c r="B408" t="s">
        <v>25657</v>
      </c>
      <c r="C408" t="s">
        <v>2901</v>
      </c>
      <c r="D408" t="s">
        <v>1767</v>
      </c>
      <c r="E408" t="s">
        <v>2901</v>
      </c>
      <c r="F408" t="s">
        <v>2901</v>
      </c>
      <c r="G408" t="s">
        <v>2902</v>
      </c>
      <c r="H408">
        <v>1</v>
      </c>
      <c r="I408">
        <v>6.7299999999999995E-7</v>
      </c>
      <c r="J408">
        <v>76.650999999999996</v>
      </c>
      <c r="K408" t="s">
        <v>35</v>
      </c>
      <c r="L408" t="s">
        <v>36</v>
      </c>
      <c r="M408" t="s">
        <v>2903</v>
      </c>
      <c r="N408" t="s">
        <v>38</v>
      </c>
      <c r="O408" t="s">
        <v>1276</v>
      </c>
      <c r="P408" t="s">
        <v>2904</v>
      </c>
      <c r="Q408">
        <v>3</v>
      </c>
      <c r="R408">
        <v>3</v>
      </c>
      <c r="S408">
        <v>0.84524999999999995</v>
      </c>
      <c r="V408" t="s">
        <v>2905</v>
      </c>
      <c r="W408">
        <v>12760</v>
      </c>
      <c r="X408">
        <v>0.715883119537289</v>
      </c>
      <c r="Y408">
        <v>0.87902141594376104</v>
      </c>
      <c r="Z408">
        <v>0.88834791858659901</v>
      </c>
      <c r="AA408">
        <v>0.736905750752609</v>
      </c>
      <c r="AB408">
        <v>0.51855922362374895</v>
      </c>
      <c r="AC408">
        <v>0.50136812940610798</v>
      </c>
      <c r="AD408">
        <v>0.20759303556893799</v>
      </c>
      <c r="AE408">
        <v>0.24213978342839501</v>
      </c>
    </row>
    <row r="409" spans="1:31">
      <c r="A409" t="s">
        <v>25658</v>
      </c>
      <c r="B409" t="s">
        <v>25659</v>
      </c>
      <c r="C409" t="s">
        <v>2906</v>
      </c>
      <c r="D409" t="s">
        <v>2907</v>
      </c>
      <c r="E409" t="s">
        <v>2906</v>
      </c>
      <c r="F409" t="s">
        <v>2906</v>
      </c>
      <c r="G409" t="s">
        <v>2908</v>
      </c>
      <c r="H409">
        <v>0.999834</v>
      </c>
      <c r="I409">
        <v>1.1400000000000001E-6</v>
      </c>
      <c r="J409">
        <v>78.150000000000006</v>
      </c>
      <c r="K409" t="s">
        <v>178</v>
      </c>
      <c r="L409" t="s">
        <v>36</v>
      </c>
      <c r="M409" t="s">
        <v>2909</v>
      </c>
      <c r="N409" t="s">
        <v>179</v>
      </c>
      <c r="O409" t="s">
        <v>314</v>
      </c>
      <c r="P409" t="s">
        <v>2910</v>
      </c>
      <c r="Q409">
        <v>3</v>
      </c>
      <c r="R409">
        <v>3</v>
      </c>
      <c r="S409">
        <v>-0.49023</v>
      </c>
      <c r="V409" t="s">
        <v>2911</v>
      </c>
      <c r="W409">
        <v>13085</v>
      </c>
      <c r="X409">
        <v>-0.90933533894754104</v>
      </c>
      <c r="Y409">
        <v>-1.1900872685626001</v>
      </c>
      <c r="Z409">
        <v>-1.1328663065611799</v>
      </c>
      <c r="AA409">
        <v>-0.93699901117794804</v>
      </c>
      <c r="AB409">
        <v>-1.01830412949662</v>
      </c>
      <c r="AC409">
        <v>-0.858346602179618</v>
      </c>
      <c r="AD409">
        <v>0.25634126302388799</v>
      </c>
      <c r="AE409">
        <v>-0.13954639040571401</v>
      </c>
    </row>
    <row r="410" spans="1:31">
      <c r="A410" t="s">
        <v>25658</v>
      </c>
      <c r="B410" t="s">
        <v>25659</v>
      </c>
      <c r="C410" t="s">
        <v>2906</v>
      </c>
      <c r="D410" t="s">
        <v>2912</v>
      </c>
      <c r="E410" t="s">
        <v>2906</v>
      </c>
      <c r="F410" t="s">
        <v>2906</v>
      </c>
      <c r="G410" t="s">
        <v>2908</v>
      </c>
      <c r="H410">
        <v>0.99968699999999999</v>
      </c>
      <c r="I410">
        <v>3.3500000000000002E-8</v>
      </c>
      <c r="J410">
        <v>77.653000000000006</v>
      </c>
      <c r="K410" t="s">
        <v>291</v>
      </c>
      <c r="L410" t="s">
        <v>36</v>
      </c>
      <c r="M410" t="s">
        <v>2913</v>
      </c>
      <c r="N410" t="s">
        <v>260</v>
      </c>
      <c r="O410" t="s">
        <v>317</v>
      </c>
      <c r="P410" t="s">
        <v>2910</v>
      </c>
      <c r="Q410">
        <v>4</v>
      </c>
      <c r="R410">
        <v>3</v>
      </c>
      <c r="S410">
        <v>-0.49023</v>
      </c>
      <c r="V410" t="s">
        <v>2914</v>
      </c>
      <c r="W410">
        <v>13085</v>
      </c>
      <c r="X410">
        <v>-8.1334117098039393E-2</v>
      </c>
      <c r="Y410">
        <v>-0.302851822262792</v>
      </c>
      <c r="Z410">
        <v>-0.30763333329947001</v>
      </c>
      <c r="AA410">
        <v>-9.6902173398711003E-2</v>
      </c>
      <c r="AB410">
        <v>-0.17750869736036301</v>
      </c>
      <c r="AC410">
        <v>-0.16276625759469099</v>
      </c>
      <c r="AD410">
        <v>0.23506808783527799</v>
      </c>
      <c r="AE410">
        <v>-8.4880714768845594E-2</v>
      </c>
    </row>
    <row r="411" spans="1:31">
      <c r="A411" t="s">
        <v>25658</v>
      </c>
      <c r="B411" t="s">
        <v>25659</v>
      </c>
      <c r="C411" t="s">
        <v>2906</v>
      </c>
      <c r="D411" t="s">
        <v>2234</v>
      </c>
      <c r="E411" t="s">
        <v>2906</v>
      </c>
      <c r="F411" t="s">
        <v>2906</v>
      </c>
      <c r="G411" t="s">
        <v>2908</v>
      </c>
      <c r="H411">
        <v>1</v>
      </c>
      <c r="I411">
        <v>1.75E-12</v>
      </c>
      <c r="J411">
        <v>124.41</v>
      </c>
      <c r="K411" t="s">
        <v>291</v>
      </c>
      <c r="L411" t="s">
        <v>36</v>
      </c>
      <c r="M411" t="s">
        <v>2915</v>
      </c>
      <c r="N411" t="s">
        <v>179</v>
      </c>
      <c r="O411" t="s">
        <v>1276</v>
      </c>
      <c r="P411" t="s">
        <v>2916</v>
      </c>
      <c r="Q411">
        <v>3</v>
      </c>
      <c r="R411">
        <v>3</v>
      </c>
      <c r="S411">
        <v>0.2306</v>
      </c>
      <c r="V411" t="s">
        <v>2917</v>
      </c>
      <c r="W411">
        <v>13369</v>
      </c>
      <c r="X411">
        <v>2.6434887853679299</v>
      </c>
      <c r="Y411">
        <v>2.2484212302926299</v>
      </c>
      <c r="Z411">
        <v>2.1506809134919598</v>
      </c>
      <c r="AA411">
        <v>2.7042834167906</v>
      </c>
      <c r="AB411">
        <v>2.5054323315464102</v>
      </c>
      <c r="AC411">
        <v>2.4947746220578102</v>
      </c>
      <c r="AD411">
        <v>0.118995916787837</v>
      </c>
      <c r="AE411">
        <v>-0.22063314708076701</v>
      </c>
    </row>
    <row r="412" spans="1:31">
      <c r="A412" t="s">
        <v>25658</v>
      </c>
      <c r="B412" t="s">
        <v>25659</v>
      </c>
      <c r="C412" t="s">
        <v>2906</v>
      </c>
      <c r="D412" t="s">
        <v>2918</v>
      </c>
      <c r="E412" t="s">
        <v>2906</v>
      </c>
      <c r="F412" t="s">
        <v>2906</v>
      </c>
      <c r="G412" t="s">
        <v>2908</v>
      </c>
      <c r="H412">
        <v>1</v>
      </c>
      <c r="I412">
        <v>1.75E-12</v>
      </c>
      <c r="J412">
        <v>124.41</v>
      </c>
      <c r="K412" t="s">
        <v>178</v>
      </c>
      <c r="L412" t="s">
        <v>36</v>
      </c>
      <c r="M412" t="s">
        <v>2919</v>
      </c>
      <c r="N412" t="s">
        <v>260</v>
      </c>
      <c r="O412" t="s">
        <v>657</v>
      </c>
      <c r="P412" t="s">
        <v>2916</v>
      </c>
      <c r="Q412">
        <v>4</v>
      </c>
      <c r="R412">
        <v>3</v>
      </c>
      <c r="S412">
        <v>0.2306</v>
      </c>
      <c r="V412" t="s">
        <v>2920</v>
      </c>
      <c r="W412">
        <v>13369</v>
      </c>
      <c r="X412">
        <v>1.55521834619188</v>
      </c>
      <c r="Y412">
        <v>1.28038140767326</v>
      </c>
      <c r="Z412">
        <v>1.26732230308058</v>
      </c>
      <c r="AA412">
        <v>1.7269572637691299</v>
      </c>
      <c r="AB412">
        <v>1.7150588337712001</v>
      </c>
      <c r="AC412">
        <v>1.68865828018596</v>
      </c>
      <c r="AD412">
        <v>5.7023899167049197E-2</v>
      </c>
      <c r="AE412">
        <v>-0.34258410692685398</v>
      </c>
    </row>
    <row r="413" spans="1:31">
      <c r="A413" t="s">
        <v>25658</v>
      </c>
      <c r="B413" t="s">
        <v>25659</v>
      </c>
      <c r="C413" t="s">
        <v>2906</v>
      </c>
      <c r="D413" t="s">
        <v>2925</v>
      </c>
      <c r="E413" t="s">
        <v>2906</v>
      </c>
      <c r="F413" t="s">
        <v>2906</v>
      </c>
      <c r="G413" t="s">
        <v>2908</v>
      </c>
      <c r="H413">
        <v>0.77342999999999995</v>
      </c>
      <c r="I413">
        <v>2.6999999999999999E-5</v>
      </c>
      <c r="J413">
        <v>46.156999999999996</v>
      </c>
      <c r="K413" t="s">
        <v>178</v>
      </c>
      <c r="L413" t="s">
        <v>36</v>
      </c>
      <c r="M413" t="s">
        <v>2926</v>
      </c>
      <c r="N413" t="s">
        <v>1974</v>
      </c>
      <c r="O413" t="s">
        <v>2927</v>
      </c>
      <c r="P413" t="s">
        <v>2928</v>
      </c>
      <c r="Q413">
        <v>8</v>
      </c>
      <c r="R413">
        <v>3</v>
      </c>
      <c r="S413">
        <v>-0.49986000000000003</v>
      </c>
      <c r="V413" t="s">
        <v>2929</v>
      </c>
      <c r="W413">
        <v>14547</v>
      </c>
      <c r="X413">
        <v>-1.2661807829082501</v>
      </c>
      <c r="Y413">
        <v>-1.7934399155763601</v>
      </c>
      <c r="Z413">
        <v>-1.8541655854063701</v>
      </c>
      <c r="AA413">
        <v>-1.3210639667961199</v>
      </c>
      <c r="AB413">
        <v>-1.51100862980677</v>
      </c>
      <c r="AC413">
        <v>-1.71279843076379</v>
      </c>
      <c r="AD413">
        <v>0.33557659408032298</v>
      </c>
      <c r="AE413">
        <v>-0.122971752174767</v>
      </c>
    </row>
    <row r="414" spans="1:31">
      <c r="A414" t="s">
        <v>25660</v>
      </c>
      <c r="B414" t="s">
        <v>25661</v>
      </c>
      <c r="C414" t="s">
        <v>2930</v>
      </c>
      <c r="D414" t="s">
        <v>1279</v>
      </c>
      <c r="E414" t="s">
        <v>2930</v>
      </c>
      <c r="F414" t="s">
        <v>2930</v>
      </c>
      <c r="G414" t="s">
        <v>2931</v>
      </c>
      <c r="H414">
        <v>0.99936599999999998</v>
      </c>
      <c r="I414">
        <v>6.4300000000000003E-6</v>
      </c>
      <c r="J414">
        <v>101.11</v>
      </c>
      <c r="K414" t="s">
        <v>35</v>
      </c>
      <c r="L414" t="s">
        <v>36</v>
      </c>
      <c r="M414" t="s">
        <v>2932</v>
      </c>
      <c r="N414" t="s">
        <v>38</v>
      </c>
      <c r="O414" t="s">
        <v>1746</v>
      </c>
      <c r="P414" t="s">
        <v>2933</v>
      </c>
      <c r="Q414">
        <v>7</v>
      </c>
      <c r="R414">
        <v>2</v>
      </c>
      <c r="S414">
        <v>-4.1151E-2</v>
      </c>
      <c r="V414" t="s">
        <v>2934</v>
      </c>
      <c r="W414">
        <v>19908</v>
      </c>
      <c r="X414">
        <v>0.44662878202739598</v>
      </c>
      <c r="Y414">
        <v>-9.6888198771624107E-2</v>
      </c>
      <c r="Z414">
        <v>0.42157002851222097</v>
      </c>
      <c r="AA414">
        <v>0.34948974770111402</v>
      </c>
      <c r="AB414">
        <v>0.236247616250988</v>
      </c>
      <c r="AC414">
        <v>0.54009692339598403</v>
      </c>
      <c r="AD414">
        <v>0.44181075997779701</v>
      </c>
      <c r="AE414">
        <v>-0.118174558526697</v>
      </c>
    </row>
    <row r="415" spans="1:31">
      <c r="A415" t="s">
        <v>25662</v>
      </c>
      <c r="B415" t="s">
        <v>25663</v>
      </c>
      <c r="C415" t="s">
        <v>2935</v>
      </c>
      <c r="D415" t="s">
        <v>2936</v>
      </c>
      <c r="E415" t="s">
        <v>2935</v>
      </c>
      <c r="F415" t="s">
        <v>2935</v>
      </c>
      <c r="G415" t="s">
        <v>2937</v>
      </c>
      <c r="H415">
        <v>1</v>
      </c>
      <c r="I415">
        <v>9.0699999999999998E-8</v>
      </c>
      <c r="J415">
        <v>74.653000000000006</v>
      </c>
      <c r="K415" t="s">
        <v>35</v>
      </c>
      <c r="L415" t="s">
        <v>36</v>
      </c>
      <c r="M415" t="s">
        <v>2938</v>
      </c>
      <c r="N415" t="s">
        <v>38</v>
      </c>
      <c r="O415" t="s">
        <v>694</v>
      </c>
      <c r="P415" t="s">
        <v>2939</v>
      </c>
      <c r="Q415">
        <v>11</v>
      </c>
      <c r="R415">
        <v>3</v>
      </c>
      <c r="S415">
        <v>0.36906</v>
      </c>
      <c r="V415" t="s">
        <v>2940</v>
      </c>
      <c r="W415">
        <v>1547</v>
      </c>
      <c r="X415">
        <v>2.01769764619945</v>
      </c>
      <c r="Y415">
        <v>2.1443213552908702</v>
      </c>
      <c r="Z415">
        <v>2.4543362669966302</v>
      </c>
      <c r="AA415">
        <v>1.8422413312228001</v>
      </c>
      <c r="AB415">
        <v>1.98893487610293</v>
      </c>
      <c r="AC415">
        <v>2.0797735333243801</v>
      </c>
      <c r="AD415">
        <v>7.8260583070002707E-2</v>
      </c>
      <c r="AE415">
        <v>0.23513517594561101</v>
      </c>
    </row>
    <row r="416" spans="1:31">
      <c r="A416" t="s">
        <v>25664</v>
      </c>
      <c r="B416" t="s">
        <v>25665</v>
      </c>
      <c r="C416" t="s">
        <v>2941</v>
      </c>
      <c r="D416" t="s">
        <v>590</v>
      </c>
      <c r="E416" t="s">
        <v>2941</v>
      </c>
      <c r="F416" t="s">
        <v>2941</v>
      </c>
      <c r="G416" t="s">
        <v>2942</v>
      </c>
      <c r="H416">
        <v>1</v>
      </c>
      <c r="I416">
        <v>3.9209500000000003E-3</v>
      </c>
      <c r="J416">
        <v>40.036999999999999</v>
      </c>
      <c r="K416" t="s">
        <v>178</v>
      </c>
      <c r="L416" t="s">
        <v>36</v>
      </c>
      <c r="M416" t="s">
        <v>2943</v>
      </c>
      <c r="N416" t="s">
        <v>542</v>
      </c>
      <c r="O416" t="s">
        <v>221</v>
      </c>
      <c r="P416" t="s">
        <v>2944</v>
      </c>
      <c r="Q416">
        <v>2</v>
      </c>
      <c r="R416">
        <v>2</v>
      </c>
      <c r="S416">
        <v>0.14609</v>
      </c>
      <c r="V416" t="s">
        <v>2945</v>
      </c>
      <c r="W416">
        <v>14267</v>
      </c>
      <c r="X416">
        <v>-2.7070058487323001</v>
      </c>
      <c r="Y416">
        <v>-3.8633887931389199</v>
      </c>
      <c r="Z416">
        <v>-3.5318115406713901</v>
      </c>
      <c r="AA416">
        <v>-2.5503728202778801</v>
      </c>
      <c r="AB416">
        <v>-3.1205865840520199</v>
      </c>
      <c r="AC416">
        <v>-3.04270775396891</v>
      </c>
      <c r="AD416">
        <v>0.112266913572188</v>
      </c>
      <c r="AE416">
        <v>-0.46284634141460002</v>
      </c>
    </row>
    <row r="417" spans="1:31">
      <c r="A417" t="s">
        <v>25664</v>
      </c>
      <c r="B417" t="s">
        <v>25665</v>
      </c>
      <c r="C417" t="s">
        <v>2941</v>
      </c>
      <c r="D417" t="s">
        <v>1848</v>
      </c>
      <c r="E417" t="s">
        <v>2941</v>
      </c>
      <c r="F417" t="s">
        <v>2941</v>
      </c>
      <c r="G417" t="s">
        <v>2942</v>
      </c>
      <c r="H417">
        <v>1</v>
      </c>
      <c r="I417">
        <v>3.9209500000000003E-3</v>
      </c>
      <c r="J417">
        <v>43.247</v>
      </c>
      <c r="K417" t="s">
        <v>291</v>
      </c>
      <c r="L417" t="s">
        <v>36</v>
      </c>
      <c r="M417" t="s">
        <v>2946</v>
      </c>
      <c r="N417" t="s">
        <v>313</v>
      </c>
      <c r="O417" t="s">
        <v>359</v>
      </c>
      <c r="P417" t="s">
        <v>2944</v>
      </c>
      <c r="Q417">
        <v>4</v>
      </c>
      <c r="R417">
        <v>2</v>
      </c>
      <c r="S417">
        <v>0.14609</v>
      </c>
      <c r="V417" t="s">
        <v>2947</v>
      </c>
      <c r="W417">
        <v>14267</v>
      </c>
      <c r="X417">
        <v>0.82790813052336898</v>
      </c>
      <c r="Y417">
        <v>0.224940791928948</v>
      </c>
      <c r="Z417">
        <v>0.28201632233579399</v>
      </c>
      <c r="AA417">
        <v>0.76691280471287104</v>
      </c>
      <c r="AB417">
        <v>0.43971934565413601</v>
      </c>
      <c r="AC417">
        <v>0.35458693237129002</v>
      </c>
      <c r="AD417">
        <v>0.44334587298278599</v>
      </c>
      <c r="AE417">
        <v>-7.5451279316728501E-2</v>
      </c>
    </row>
    <row r="418" spans="1:31">
      <c r="A418" t="s">
        <v>25666</v>
      </c>
      <c r="B418" t="s">
        <v>25667</v>
      </c>
      <c r="C418" t="s">
        <v>2948</v>
      </c>
      <c r="D418" t="s">
        <v>434</v>
      </c>
      <c r="E418" t="s">
        <v>2948</v>
      </c>
      <c r="F418" t="s">
        <v>2948</v>
      </c>
      <c r="G418" t="s">
        <v>2950</v>
      </c>
      <c r="H418">
        <v>0.99999099999999996</v>
      </c>
      <c r="I418">
        <v>1.5400000000000001E-50</v>
      </c>
      <c r="J418">
        <v>153.97</v>
      </c>
      <c r="K418" t="s">
        <v>291</v>
      </c>
      <c r="L418" t="s">
        <v>36</v>
      </c>
      <c r="M418" t="s">
        <v>2956</v>
      </c>
      <c r="N418" t="s">
        <v>2957</v>
      </c>
      <c r="O418" t="s">
        <v>1039</v>
      </c>
      <c r="P418" t="s">
        <v>2958</v>
      </c>
      <c r="Q418">
        <v>11</v>
      </c>
      <c r="R418">
        <v>3</v>
      </c>
      <c r="S418">
        <v>-0.34526000000000001</v>
      </c>
      <c r="V418" t="s">
        <v>2959</v>
      </c>
      <c r="W418">
        <v>1877</v>
      </c>
      <c r="X418">
        <v>1.10745629893848</v>
      </c>
      <c r="Y418">
        <v>0.99550874284951796</v>
      </c>
      <c r="Z418">
        <v>1.4766492533773701</v>
      </c>
      <c r="AA418">
        <v>0.95186401326074199</v>
      </c>
      <c r="AB418">
        <v>0.57537645189195796</v>
      </c>
      <c r="AC418">
        <v>0.68815683450022103</v>
      </c>
      <c r="AD418">
        <v>0.13149842250964699</v>
      </c>
      <c r="AE418">
        <v>0.454738998504151</v>
      </c>
    </row>
    <row r="419" spans="1:31">
      <c r="A419" t="s">
        <v>25666</v>
      </c>
      <c r="B419" t="s">
        <v>25667</v>
      </c>
      <c r="C419" t="s">
        <v>2948</v>
      </c>
      <c r="D419" t="s">
        <v>2264</v>
      </c>
      <c r="E419" t="s">
        <v>2948</v>
      </c>
      <c r="F419" t="s">
        <v>2948</v>
      </c>
      <c r="G419" t="s">
        <v>2950</v>
      </c>
      <c r="H419">
        <v>0.95353900000000003</v>
      </c>
      <c r="I419">
        <v>2.0699999999999999E-7</v>
      </c>
      <c r="J419">
        <v>75.7</v>
      </c>
      <c r="K419" t="s">
        <v>178</v>
      </c>
      <c r="L419" t="s">
        <v>36</v>
      </c>
      <c r="M419" t="s">
        <v>2960</v>
      </c>
      <c r="N419" t="s">
        <v>2961</v>
      </c>
      <c r="O419" t="s">
        <v>694</v>
      </c>
      <c r="P419" t="s">
        <v>2962</v>
      </c>
      <c r="Q419">
        <v>11</v>
      </c>
      <c r="R419">
        <v>3</v>
      </c>
      <c r="S419">
        <v>-0.8327</v>
      </c>
      <c r="V419" t="s">
        <v>2963</v>
      </c>
      <c r="W419">
        <v>4925</v>
      </c>
      <c r="X419">
        <v>-0.14191344619743201</v>
      </c>
      <c r="Y419">
        <v>0.116811826411046</v>
      </c>
      <c r="Z419">
        <v>0.14121675777770401</v>
      </c>
      <c r="AA419">
        <v>-0.12316633495403199</v>
      </c>
      <c r="AB419">
        <v>-0.176948536203689</v>
      </c>
      <c r="AC419">
        <v>-0.121074084272037</v>
      </c>
      <c r="AD419">
        <v>0.213182862674132</v>
      </c>
      <c r="AE419">
        <v>0.17910136447369199</v>
      </c>
    </row>
    <row r="420" spans="1:31">
      <c r="A420" t="s">
        <v>25666</v>
      </c>
      <c r="B420" t="s">
        <v>25667</v>
      </c>
      <c r="C420" t="s">
        <v>2948</v>
      </c>
      <c r="D420" t="s">
        <v>1265</v>
      </c>
      <c r="E420" t="s">
        <v>2948</v>
      </c>
      <c r="F420" t="s">
        <v>2948</v>
      </c>
      <c r="G420" t="s">
        <v>2950</v>
      </c>
      <c r="H420">
        <v>0.99757600000000002</v>
      </c>
      <c r="I420">
        <v>2.0699999999999999E-7</v>
      </c>
      <c r="J420">
        <v>75.7</v>
      </c>
      <c r="K420" t="s">
        <v>291</v>
      </c>
      <c r="L420" t="s">
        <v>36</v>
      </c>
      <c r="M420" t="s">
        <v>2964</v>
      </c>
      <c r="N420" t="s">
        <v>2965</v>
      </c>
      <c r="O420" t="s">
        <v>2966</v>
      </c>
      <c r="P420" t="s">
        <v>2967</v>
      </c>
      <c r="Q420">
        <v>6</v>
      </c>
      <c r="R420">
        <v>2</v>
      </c>
      <c r="S420">
        <v>0.29831999999999997</v>
      </c>
      <c r="V420" t="s">
        <v>2968</v>
      </c>
      <c r="W420">
        <v>20072</v>
      </c>
      <c r="X420">
        <v>1.1039474170580399</v>
      </c>
      <c r="Y420">
        <v>1.0059776617521801</v>
      </c>
      <c r="Z420">
        <v>1.1047171517035099</v>
      </c>
      <c r="AA420">
        <v>0.97450943263172196</v>
      </c>
      <c r="AB420">
        <v>1.0049455803995</v>
      </c>
      <c r="AC420">
        <v>1.02214757177858</v>
      </c>
      <c r="AD420">
        <v>0.198889462164373</v>
      </c>
      <c r="AE420">
        <v>7.1013215234645002E-2</v>
      </c>
    </row>
    <row r="421" spans="1:31">
      <c r="A421" t="s">
        <v>25666</v>
      </c>
      <c r="B421" t="s">
        <v>25667</v>
      </c>
      <c r="C421" t="s">
        <v>2948</v>
      </c>
      <c r="D421" t="s">
        <v>2969</v>
      </c>
      <c r="E421" t="s">
        <v>2948</v>
      </c>
      <c r="F421" t="s">
        <v>2948</v>
      </c>
      <c r="G421" t="s">
        <v>2950</v>
      </c>
      <c r="H421">
        <v>0.99963500000000005</v>
      </c>
      <c r="I421">
        <v>1.24E-7</v>
      </c>
      <c r="J421">
        <v>55.96</v>
      </c>
      <c r="K421" t="s">
        <v>35</v>
      </c>
      <c r="L421" t="s">
        <v>36</v>
      </c>
      <c r="M421" t="s">
        <v>2970</v>
      </c>
      <c r="N421" t="s">
        <v>2971</v>
      </c>
      <c r="O421" t="s">
        <v>96</v>
      </c>
      <c r="P421" t="s">
        <v>2972</v>
      </c>
      <c r="Q421">
        <v>3</v>
      </c>
      <c r="R421">
        <v>2</v>
      </c>
      <c r="S421">
        <v>-0.33424999999999999</v>
      </c>
      <c r="V421" t="s">
        <v>2973</v>
      </c>
      <c r="W421">
        <v>7458</v>
      </c>
      <c r="X421">
        <v>0.12858895227619199</v>
      </c>
      <c r="Y421">
        <v>-0.15487964502194501</v>
      </c>
      <c r="Z421">
        <v>0.86549565056202604</v>
      </c>
      <c r="AA421">
        <v>-0.140651995411294</v>
      </c>
      <c r="AB421">
        <v>-0.17967135862668299</v>
      </c>
      <c r="AC421">
        <v>-0.199323060174113</v>
      </c>
      <c r="AD421">
        <v>0.28588569451016899</v>
      </c>
      <c r="AE421">
        <v>0.45295045734278699</v>
      </c>
    </row>
    <row r="422" spans="1:31">
      <c r="A422" t="s">
        <v>25666</v>
      </c>
      <c r="B422" t="s">
        <v>25667</v>
      </c>
      <c r="C422" t="s">
        <v>2948</v>
      </c>
      <c r="D422" t="s">
        <v>1273</v>
      </c>
      <c r="E422" t="s">
        <v>2948</v>
      </c>
      <c r="F422" t="s">
        <v>2948</v>
      </c>
      <c r="G422" t="s">
        <v>2950</v>
      </c>
      <c r="H422">
        <v>0.99991099999999999</v>
      </c>
      <c r="I422">
        <v>2.1200000000000001E-17</v>
      </c>
      <c r="J422">
        <v>112.36</v>
      </c>
      <c r="K422" t="s">
        <v>178</v>
      </c>
      <c r="L422" t="s">
        <v>36</v>
      </c>
      <c r="M422" t="s">
        <v>2974</v>
      </c>
      <c r="N422" t="s">
        <v>215</v>
      </c>
      <c r="O422" t="s">
        <v>770</v>
      </c>
      <c r="P422" t="s">
        <v>2975</v>
      </c>
      <c r="Q422">
        <v>5</v>
      </c>
      <c r="R422">
        <v>3</v>
      </c>
      <c r="S422">
        <v>-0.53049999999999997</v>
      </c>
      <c r="V422" t="s">
        <v>2976</v>
      </c>
      <c r="W422">
        <v>7495</v>
      </c>
      <c r="X422">
        <v>-1.94550988732456</v>
      </c>
      <c r="Y422">
        <v>-1.90899361376822</v>
      </c>
      <c r="Z422">
        <v>-1.2394479999566901</v>
      </c>
      <c r="AA422">
        <v>-1.90781345753867</v>
      </c>
      <c r="AB422">
        <v>-2.2908078429727201</v>
      </c>
      <c r="AC422">
        <v>-2.32027439972294</v>
      </c>
      <c r="AD422">
        <v>0.28268459951637498</v>
      </c>
      <c r="AE422">
        <v>0.47498139972828402</v>
      </c>
    </row>
    <row r="423" spans="1:31">
      <c r="A423" t="s">
        <v>25666</v>
      </c>
      <c r="B423" t="s">
        <v>25667</v>
      </c>
      <c r="C423" t="s">
        <v>2948</v>
      </c>
      <c r="D423" t="s">
        <v>1448</v>
      </c>
      <c r="E423" t="s">
        <v>2948</v>
      </c>
      <c r="F423" t="s">
        <v>2948</v>
      </c>
      <c r="G423" t="s">
        <v>2950</v>
      </c>
      <c r="H423">
        <v>1</v>
      </c>
      <c r="I423">
        <v>7.8113300000000004E-4</v>
      </c>
      <c r="J423">
        <v>47.46</v>
      </c>
      <c r="K423" t="s">
        <v>35</v>
      </c>
      <c r="L423" t="s">
        <v>36</v>
      </c>
      <c r="M423" t="s">
        <v>2978</v>
      </c>
      <c r="N423" t="s">
        <v>38</v>
      </c>
      <c r="O423" t="s">
        <v>359</v>
      </c>
      <c r="P423" t="s">
        <v>2979</v>
      </c>
      <c r="Q423">
        <v>4</v>
      </c>
      <c r="R423">
        <v>3</v>
      </c>
      <c r="S423">
        <v>-0.15962999999999999</v>
      </c>
      <c r="V423" t="s">
        <v>2980</v>
      </c>
      <c r="W423">
        <v>14142</v>
      </c>
      <c r="X423">
        <v>0.13561912193327999</v>
      </c>
      <c r="Y423">
        <v>0.120956628906218</v>
      </c>
      <c r="Z423">
        <v>0.517266265634719</v>
      </c>
      <c r="AA423">
        <v>0.27533809224213102</v>
      </c>
      <c r="AB423">
        <v>0.25119052484186399</v>
      </c>
      <c r="AC423">
        <v>0.18264415423793001</v>
      </c>
      <c r="AD423">
        <v>0.90309618015387105</v>
      </c>
      <c r="AE423">
        <v>2.1556415050763798E-2</v>
      </c>
    </row>
    <row r="424" spans="1:31">
      <c r="A424" t="s">
        <v>25666</v>
      </c>
      <c r="B424" t="s">
        <v>25667</v>
      </c>
      <c r="C424" t="s">
        <v>2948</v>
      </c>
      <c r="D424" t="s">
        <v>2985</v>
      </c>
      <c r="E424" t="s">
        <v>2948</v>
      </c>
      <c r="F424" t="s">
        <v>2948</v>
      </c>
      <c r="G424" t="s">
        <v>2950</v>
      </c>
      <c r="H424">
        <v>0.99982300000000002</v>
      </c>
      <c r="I424">
        <v>1.66E-19</v>
      </c>
      <c r="J424">
        <v>126.93</v>
      </c>
      <c r="K424" t="s">
        <v>35</v>
      </c>
      <c r="L424" t="s">
        <v>36</v>
      </c>
      <c r="M424" t="s">
        <v>2986</v>
      </c>
      <c r="N424" t="s">
        <v>38</v>
      </c>
      <c r="O424" t="s">
        <v>722</v>
      </c>
      <c r="P424" t="s">
        <v>2987</v>
      </c>
      <c r="Q424">
        <v>12</v>
      </c>
      <c r="R424">
        <v>2</v>
      </c>
      <c r="S424">
        <v>-1.0701000000000001</v>
      </c>
      <c r="V424" t="s">
        <v>2988</v>
      </c>
      <c r="W424">
        <v>17126</v>
      </c>
      <c r="X424">
        <v>-2.0916810658258501E-2</v>
      </c>
      <c r="Y424">
        <v>0.23478954102968499</v>
      </c>
      <c r="Z424">
        <v>0.39922339930966599</v>
      </c>
      <c r="AA424">
        <v>-0.14704325104854599</v>
      </c>
      <c r="AB424">
        <v>-0.24644205839049699</v>
      </c>
      <c r="AC424">
        <v>-0.133514810786306</v>
      </c>
      <c r="AD424">
        <v>9.6953166623365006E-2</v>
      </c>
      <c r="AE424">
        <v>0.38003208330214699</v>
      </c>
    </row>
    <row r="425" spans="1:31">
      <c r="A425" t="s">
        <v>25666</v>
      </c>
      <c r="B425" t="s">
        <v>25667</v>
      </c>
      <c r="C425" t="s">
        <v>2948</v>
      </c>
      <c r="D425" t="s">
        <v>2073</v>
      </c>
      <c r="E425" t="s">
        <v>2948</v>
      </c>
      <c r="F425" t="s">
        <v>2948</v>
      </c>
      <c r="G425" t="s">
        <v>2950</v>
      </c>
      <c r="H425">
        <v>0.90374900000000002</v>
      </c>
      <c r="I425">
        <v>2.21246E-4</v>
      </c>
      <c r="J425">
        <v>85.495000000000005</v>
      </c>
      <c r="K425" t="s">
        <v>35</v>
      </c>
      <c r="L425" t="s">
        <v>36</v>
      </c>
      <c r="M425" t="s">
        <v>2989</v>
      </c>
      <c r="N425" t="s">
        <v>38</v>
      </c>
      <c r="O425" t="s">
        <v>368</v>
      </c>
      <c r="P425" t="s">
        <v>2990</v>
      </c>
      <c r="Q425">
        <v>3</v>
      </c>
      <c r="R425">
        <v>2</v>
      </c>
      <c r="S425">
        <v>0.42029</v>
      </c>
      <c r="V425" t="s">
        <v>2991</v>
      </c>
      <c r="W425">
        <v>18440</v>
      </c>
      <c r="X425">
        <v>-0.45924667613050402</v>
      </c>
      <c r="Y425">
        <v>-0.55209652515657603</v>
      </c>
      <c r="Z425">
        <v>0.23927341233347901</v>
      </c>
      <c r="AA425">
        <v>-0.55573836233485097</v>
      </c>
      <c r="AB425">
        <v>-0.72217942478649699</v>
      </c>
      <c r="AC425">
        <v>-0.91432192700752102</v>
      </c>
      <c r="AD425">
        <v>0.29923141920060098</v>
      </c>
      <c r="AE425">
        <v>0.47338997505842201</v>
      </c>
    </row>
    <row r="426" spans="1:31">
      <c r="A426" t="s">
        <v>25666</v>
      </c>
      <c r="B426" t="s">
        <v>25667</v>
      </c>
      <c r="C426" t="s">
        <v>2948</v>
      </c>
      <c r="D426" t="s">
        <v>2992</v>
      </c>
      <c r="E426" t="s">
        <v>2948</v>
      </c>
      <c r="F426" t="s">
        <v>2948</v>
      </c>
      <c r="G426" t="s">
        <v>2950</v>
      </c>
      <c r="H426">
        <v>0.99989300000000003</v>
      </c>
      <c r="I426">
        <v>5.4299999999999998E-5</v>
      </c>
      <c r="J426">
        <v>40.161000000000001</v>
      </c>
      <c r="K426" t="s">
        <v>178</v>
      </c>
      <c r="L426" t="s">
        <v>36</v>
      </c>
      <c r="M426" t="s">
        <v>2993</v>
      </c>
      <c r="N426" t="s">
        <v>179</v>
      </c>
      <c r="O426" t="s">
        <v>979</v>
      </c>
      <c r="P426" t="s">
        <v>2994</v>
      </c>
      <c r="Q426">
        <v>6</v>
      </c>
      <c r="R426">
        <v>3</v>
      </c>
      <c r="S426">
        <v>-9.3611000000000007E-3</v>
      </c>
      <c r="V426" t="s">
        <v>2995</v>
      </c>
      <c r="W426">
        <v>19728</v>
      </c>
      <c r="X426">
        <v>-0.69643368887780799</v>
      </c>
      <c r="Y426">
        <v>-0.91297621130324103</v>
      </c>
      <c r="Z426">
        <v>-0.82987548714544501</v>
      </c>
      <c r="AA426">
        <v>-0.55935916915405703</v>
      </c>
      <c r="AB426">
        <v>-0.50214062576076801</v>
      </c>
      <c r="AC426">
        <v>-0.59868801231996405</v>
      </c>
      <c r="AD426">
        <v>8.3775230459232505E-2</v>
      </c>
      <c r="AE426">
        <v>-0.25969919336390201</v>
      </c>
    </row>
    <row r="427" spans="1:31">
      <c r="A427" t="s">
        <v>25666</v>
      </c>
      <c r="B427" t="s">
        <v>25667</v>
      </c>
      <c r="C427" t="s">
        <v>2948</v>
      </c>
      <c r="D427" t="s">
        <v>2996</v>
      </c>
      <c r="E427" t="s">
        <v>2948</v>
      </c>
      <c r="F427" t="s">
        <v>2948</v>
      </c>
      <c r="G427" t="s">
        <v>2950</v>
      </c>
      <c r="H427">
        <v>0.99986699999999995</v>
      </c>
      <c r="I427">
        <v>5.4299999999999998E-5</v>
      </c>
      <c r="J427">
        <v>40.161000000000001</v>
      </c>
      <c r="K427" t="s">
        <v>178</v>
      </c>
      <c r="L427" t="s">
        <v>36</v>
      </c>
      <c r="M427" t="s">
        <v>2997</v>
      </c>
      <c r="N427" t="s">
        <v>260</v>
      </c>
      <c r="O427" t="s">
        <v>2998</v>
      </c>
      <c r="P427" t="s">
        <v>2994</v>
      </c>
      <c r="Q427">
        <v>7</v>
      </c>
      <c r="R427">
        <v>3</v>
      </c>
      <c r="S427">
        <v>0.50265000000000004</v>
      </c>
      <c r="V427" t="s">
        <v>2995</v>
      </c>
      <c r="W427">
        <v>19727</v>
      </c>
      <c r="X427">
        <v>-0.69643368887780799</v>
      </c>
      <c r="Y427">
        <v>-0.91297621130324103</v>
      </c>
      <c r="Z427">
        <v>-0.82987548714544501</v>
      </c>
      <c r="AA427">
        <v>-0.55935916915405703</v>
      </c>
      <c r="AB427">
        <v>-0.50214062576076801</v>
      </c>
      <c r="AC427">
        <v>-0.59868801231996405</v>
      </c>
      <c r="AD427">
        <v>8.3775230459232505E-2</v>
      </c>
      <c r="AE427">
        <v>-0.25969919336390201</v>
      </c>
    </row>
    <row r="428" spans="1:31">
      <c r="A428" t="s">
        <v>25668</v>
      </c>
      <c r="B428" t="s">
        <v>25669</v>
      </c>
      <c r="C428" t="s">
        <v>2999</v>
      </c>
      <c r="D428" t="s">
        <v>892</v>
      </c>
      <c r="E428" t="s">
        <v>2999</v>
      </c>
      <c r="F428" t="s">
        <v>2999</v>
      </c>
      <c r="G428" t="s">
        <v>3000</v>
      </c>
      <c r="H428">
        <v>0.95653500000000002</v>
      </c>
      <c r="I428">
        <v>2.9737499999999998E-3</v>
      </c>
      <c r="J428">
        <v>39.808</v>
      </c>
      <c r="K428" t="s">
        <v>35</v>
      </c>
      <c r="L428" t="s">
        <v>36</v>
      </c>
      <c r="M428" t="s">
        <v>3001</v>
      </c>
      <c r="N428" t="s">
        <v>38</v>
      </c>
      <c r="O428" t="s">
        <v>3002</v>
      </c>
      <c r="P428" t="s">
        <v>3003</v>
      </c>
      <c r="Q428">
        <v>1</v>
      </c>
      <c r="R428">
        <v>3</v>
      </c>
      <c r="S428">
        <v>0.82269999999999999</v>
      </c>
      <c r="V428" t="s">
        <v>3004</v>
      </c>
      <c r="W428">
        <v>17651</v>
      </c>
      <c r="X428">
        <v>-0.51590035231206499</v>
      </c>
      <c r="Y428">
        <v>-0.180379208650989</v>
      </c>
      <c r="Z428">
        <v>-9.46611547857448E-2</v>
      </c>
      <c r="AA428">
        <v>-0.617236647254503</v>
      </c>
      <c r="AB428">
        <v>-0.45733650878775101</v>
      </c>
      <c r="AC428">
        <v>-0.370330908895176</v>
      </c>
      <c r="AD428">
        <v>6.4720657606377699E-2</v>
      </c>
      <c r="AE428">
        <v>0.217987783062877</v>
      </c>
    </row>
    <row r="429" spans="1:31">
      <c r="A429" t="s">
        <v>25670</v>
      </c>
      <c r="B429" t="s">
        <v>25671</v>
      </c>
      <c r="C429" t="s">
        <v>3011</v>
      </c>
      <c r="D429" t="s">
        <v>812</v>
      </c>
      <c r="E429" t="s">
        <v>3011</v>
      </c>
      <c r="F429" t="s">
        <v>3011</v>
      </c>
      <c r="G429" t="s">
        <v>3013</v>
      </c>
      <c r="H429">
        <v>0.78906900000000002</v>
      </c>
      <c r="I429">
        <v>1.45145E-3</v>
      </c>
      <c r="J429">
        <v>39.103000000000002</v>
      </c>
      <c r="K429" t="s">
        <v>178</v>
      </c>
      <c r="L429" t="s">
        <v>36</v>
      </c>
      <c r="M429" t="s">
        <v>3017</v>
      </c>
      <c r="N429" t="s">
        <v>2666</v>
      </c>
      <c r="O429" t="s">
        <v>1546</v>
      </c>
      <c r="P429" t="s">
        <v>3018</v>
      </c>
      <c r="Q429">
        <v>3</v>
      </c>
      <c r="R429">
        <v>2</v>
      </c>
      <c r="S429">
        <v>-7.3467000000000005E-2</v>
      </c>
      <c r="V429" t="s">
        <v>3019</v>
      </c>
      <c r="W429">
        <v>17467</v>
      </c>
      <c r="X429">
        <v>-0.20456038185883399</v>
      </c>
      <c r="Y429">
        <v>-0.68571371867629305</v>
      </c>
      <c r="Z429">
        <v>-0.56568192051021504</v>
      </c>
      <c r="AA429">
        <v>-0.340161714538256</v>
      </c>
      <c r="AB429">
        <v>-0.53478309493468401</v>
      </c>
      <c r="AC429">
        <v>-0.47106086648853801</v>
      </c>
      <c r="AD429">
        <v>0.71645208448474396</v>
      </c>
      <c r="AE429">
        <v>-3.6650115027954802E-2</v>
      </c>
    </row>
    <row r="430" spans="1:31">
      <c r="A430" t="s">
        <v>25670</v>
      </c>
      <c r="B430" t="s">
        <v>25671</v>
      </c>
      <c r="C430" t="s">
        <v>3011</v>
      </c>
      <c r="D430" t="s">
        <v>817</v>
      </c>
      <c r="E430" t="s">
        <v>3011</v>
      </c>
      <c r="F430" t="s">
        <v>3011</v>
      </c>
      <c r="G430" t="s">
        <v>3013</v>
      </c>
      <c r="H430">
        <v>0.90828399999999998</v>
      </c>
      <c r="I430">
        <v>3.3599999999999998E-12</v>
      </c>
      <c r="J430">
        <v>13.906000000000001</v>
      </c>
      <c r="K430" t="s">
        <v>291</v>
      </c>
      <c r="L430" t="s">
        <v>36</v>
      </c>
      <c r="M430" t="s">
        <v>3020</v>
      </c>
      <c r="N430" t="s">
        <v>260</v>
      </c>
      <c r="O430" t="s">
        <v>102</v>
      </c>
      <c r="P430" t="s">
        <v>3021</v>
      </c>
      <c r="Q430">
        <v>4</v>
      </c>
      <c r="R430">
        <v>2</v>
      </c>
      <c r="S430">
        <v>1.4965999999999999</v>
      </c>
      <c r="V430" t="s">
        <v>3022</v>
      </c>
      <c r="W430">
        <v>17469</v>
      </c>
      <c r="X430">
        <v>-8.0740448741466894E-2</v>
      </c>
      <c r="Y430">
        <v>-0.69131393936458196</v>
      </c>
      <c r="Z430">
        <v>-0.68329095949804697</v>
      </c>
      <c r="AA430">
        <v>-0.15375879291790601</v>
      </c>
      <c r="AB430">
        <v>-0.389665896502356</v>
      </c>
      <c r="AC430">
        <v>-0.25123095921991101</v>
      </c>
      <c r="AD430">
        <v>0.28295830743595202</v>
      </c>
      <c r="AE430">
        <v>-0.22022989965464099</v>
      </c>
    </row>
    <row r="431" spans="1:31">
      <c r="A431" t="s">
        <v>25672</v>
      </c>
      <c r="B431" t="s">
        <v>25673</v>
      </c>
      <c r="C431" t="s">
        <v>3023</v>
      </c>
      <c r="D431" t="s">
        <v>3032</v>
      </c>
      <c r="E431" t="s">
        <v>3023</v>
      </c>
      <c r="F431" t="s">
        <v>3023</v>
      </c>
      <c r="G431" t="s">
        <v>3025</v>
      </c>
      <c r="H431">
        <v>1</v>
      </c>
      <c r="I431">
        <v>1.5572399999999999E-4</v>
      </c>
      <c r="J431">
        <v>74.393000000000001</v>
      </c>
      <c r="K431" t="s">
        <v>35</v>
      </c>
      <c r="L431" t="s">
        <v>36</v>
      </c>
      <c r="M431" t="s">
        <v>3033</v>
      </c>
      <c r="N431" t="s">
        <v>38</v>
      </c>
      <c r="O431" t="s">
        <v>368</v>
      </c>
      <c r="P431" t="s">
        <v>3034</v>
      </c>
      <c r="Q431">
        <v>3</v>
      </c>
      <c r="R431">
        <v>2</v>
      </c>
      <c r="S431">
        <v>1.0158</v>
      </c>
      <c r="V431" t="s">
        <v>3035</v>
      </c>
      <c r="W431">
        <v>6818</v>
      </c>
      <c r="X431">
        <v>3.0919218595409901</v>
      </c>
      <c r="Y431">
        <v>3.7096625693902801</v>
      </c>
      <c r="Z431">
        <v>1.9300746617362501</v>
      </c>
      <c r="AA431">
        <v>2.8407570769345898</v>
      </c>
      <c r="AB431">
        <v>3.0754860364968599</v>
      </c>
      <c r="AC431">
        <v>2.7811498069268801</v>
      </c>
      <c r="AD431">
        <v>0.98186131376820196</v>
      </c>
      <c r="AE431">
        <v>1.14220567697303E-2</v>
      </c>
    </row>
    <row r="432" spans="1:31">
      <c r="A432" t="s">
        <v>25672</v>
      </c>
      <c r="B432" t="s">
        <v>25673</v>
      </c>
      <c r="C432" t="s">
        <v>3023</v>
      </c>
      <c r="D432" t="s">
        <v>1595</v>
      </c>
      <c r="E432" t="s">
        <v>3023</v>
      </c>
      <c r="F432" t="s">
        <v>3023</v>
      </c>
      <c r="G432" t="s">
        <v>3025</v>
      </c>
      <c r="H432">
        <v>1</v>
      </c>
      <c r="I432">
        <v>1.68278E-4</v>
      </c>
      <c r="J432">
        <v>99.881</v>
      </c>
      <c r="K432" t="s">
        <v>35</v>
      </c>
      <c r="L432" t="s">
        <v>36</v>
      </c>
      <c r="M432" t="s">
        <v>3036</v>
      </c>
      <c r="N432" t="s">
        <v>38</v>
      </c>
      <c r="O432" t="s">
        <v>368</v>
      </c>
      <c r="P432" t="s">
        <v>3037</v>
      </c>
      <c r="Q432">
        <v>3</v>
      </c>
      <c r="R432">
        <v>3</v>
      </c>
      <c r="S432">
        <v>0.36127999999999999</v>
      </c>
      <c r="V432" t="s">
        <v>3038</v>
      </c>
      <c r="W432">
        <v>7578</v>
      </c>
      <c r="X432">
        <v>-0.195709644075725</v>
      </c>
      <c r="Y432">
        <v>-1.47859136844924E-2</v>
      </c>
      <c r="Z432">
        <v>-1.8051976281969599</v>
      </c>
      <c r="AA432">
        <v>-0.57294452478823299</v>
      </c>
      <c r="AB432">
        <v>-0.97704108647579901</v>
      </c>
      <c r="AC432">
        <v>-0.71047939011765804</v>
      </c>
      <c r="AD432">
        <v>0.90613393186218905</v>
      </c>
      <c r="AE432">
        <v>8.1590605141503195E-2</v>
      </c>
    </row>
    <row r="433" spans="1:31">
      <c r="A433" t="s">
        <v>25672</v>
      </c>
      <c r="B433" t="s">
        <v>25673</v>
      </c>
      <c r="C433" t="s">
        <v>3023</v>
      </c>
      <c r="D433" t="s">
        <v>709</v>
      </c>
      <c r="E433" t="s">
        <v>3023</v>
      </c>
      <c r="F433" t="s">
        <v>3023</v>
      </c>
      <c r="G433" t="s">
        <v>3025</v>
      </c>
      <c r="H433">
        <v>1</v>
      </c>
      <c r="I433">
        <v>5.9899999999999994E-23</v>
      </c>
      <c r="J433">
        <v>143.4</v>
      </c>
      <c r="K433" t="s">
        <v>35</v>
      </c>
      <c r="L433" t="s">
        <v>36</v>
      </c>
      <c r="M433" t="s">
        <v>3039</v>
      </c>
      <c r="N433" t="s">
        <v>38</v>
      </c>
      <c r="O433" t="s">
        <v>2358</v>
      </c>
      <c r="P433" t="s">
        <v>3040</v>
      </c>
      <c r="Q433">
        <v>2</v>
      </c>
      <c r="R433">
        <v>3</v>
      </c>
      <c r="S433">
        <v>1.1065</v>
      </c>
      <c r="V433" t="s">
        <v>3041</v>
      </c>
      <c r="W433">
        <v>14293</v>
      </c>
      <c r="X433">
        <v>1.00572857451669</v>
      </c>
      <c r="Y433">
        <v>1.13850052011812</v>
      </c>
      <c r="Z433">
        <v>0.65259202766787705</v>
      </c>
      <c r="AA433">
        <v>0.86749791655148101</v>
      </c>
      <c r="AB433">
        <v>0.92973805677522403</v>
      </c>
      <c r="AC433">
        <v>1.2719406497235699</v>
      </c>
      <c r="AD433">
        <v>0.76461935814725501</v>
      </c>
      <c r="AE433">
        <v>-9.0785166915863705E-2</v>
      </c>
    </row>
    <row r="434" spans="1:31">
      <c r="A434" t="s">
        <v>25672</v>
      </c>
      <c r="B434" t="s">
        <v>25673</v>
      </c>
      <c r="C434" t="s">
        <v>3023</v>
      </c>
      <c r="D434" t="s">
        <v>377</v>
      </c>
      <c r="E434" t="s">
        <v>3023</v>
      </c>
      <c r="F434" t="s">
        <v>3023</v>
      </c>
      <c r="G434" t="s">
        <v>3025</v>
      </c>
      <c r="H434">
        <v>1</v>
      </c>
      <c r="I434">
        <v>6.5899999999999997E-20</v>
      </c>
      <c r="J434">
        <v>130.22999999999999</v>
      </c>
      <c r="K434" t="s">
        <v>35</v>
      </c>
      <c r="L434" t="s">
        <v>36</v>
      </c>
      <c r="M434" t="s">
        <v>3042</v>
      </c>
      <c r="N434" t="s">
        <v>38</v>
      </c>
      <c r="O434" t="s">
        <v>1776</v>
      </c>
      <c r="P434" t="s">
        <v>3043</v>
      </c>
      <c r="Q434">
        <v>13</v>
      </c>
      <c r="R434">
        <v>4</v>
      </c>
      <c r="S434">
        <v>-0.72916000000000003</v>
      </c>
      <c r="V434" t="s">
        <v>3044</v>
      </c>
      <c r="W434">
        <v>17136</v>
      </c>
      <c r="X434">
        <v>1.5741051066063101</v>
      </c>
      <c r="Y434">
        <v>1.42173180712084</v>
      </c>
      <c r="Z434">
        <v>0.72956601111915198</v>
      </c>
      <c r="AA434">
        <v>1.50467531258842</v>
      </c>
      <c r="AB434">
        <v>1.4623945801954199</v>
      </c>
      <c r="AC434">
        <v>1.40428079648629</v>
      </c>
      <c r="AD434">
        <v>0.45115431904657899</v>
      </c>
      <c r="AE434">
        <v>-0.21531592147461001</v>
      </c>
    </row>
    <row r="435" spans="1:31">
      <c r="A435" t="s">
        <v>25672</v>
      </c>
      <c r="B435" t="s">
        <v>25673</v>
      </c>
      <c r="C435" t="s">
        <v>3023</v>
      </c>
      <c r="D435" t="s">
        <v>2792</v>
      </c>
      <c r="E435" t="s">
        <v>3023</v>
      </c>
      <c r="F435" t="s">
        <v>3023</v>
      </c>
      <c r="G435" t="s">
        <v>3025</v>
      </c>
      <c r="H435">
        <v>0.99738099999999996</v>
      </c>
      <c r="I435">
        <v>1.4800000000000001E-14</v>
      </c>
      <c r="J435">
        <v>144.11000000000001</v>
      </c>
      <c r="K435" t="s">
        <v>35</v>
      </c>
      <c r="L435" t="s">
        <v>36</v>
      </c>
      <c r="M435" t="s">
        <v>3048</v>
      </c>
      <c r="N435" t="s">
        <v>38</v>
      </c>
      <c r="O435" t="s">
        <v>368</v>
      </c>
      <c r="P435" t="s">
        <v>3049</v>
      </c>
      <c r="Q435">
        <v>3</v>
      </c>
      <c r="R435">
        <v>2</v>
      </c>
      <c r="S435">
        <v>3.4143E-2</v>
      </c>
      <c r="V435" t="s">
        <v>3050</v>
      </c>
      <c r="W435">
        <v>20767</v>
      </c>
      <c r="X435">
        <v>0.64221439186721996</v>
      </c>
      <c r="Y435">
        <v>0.64724437070504504</v>
      </c>
      <c r="Z435">
        <v>-0.200115354605784</v>
      </c>
      <c r="AA435">
        <v>0.169352323799493</v>
      </c>
      <c r="AB435">
        <v>0.150728627778345</v>
      </c>
      <c r="AC435">
        <v>8.2047370852578599E-2</v>
      </c>
      <c r="AD435">
        <v>0.46487836446559</v>
      </c>
      <c r="AE435">
        <v>0.229071695178688</v>
      </c>
    </row>
    <row r="436" spans="1:31">
      <c r="A436" t="s">
        <v>25674</v>
      </c>
      <c r="B436" t="s">
        <v>25675</v>
      </c>
      <c r="C436" t="s">
        <v>3051</v>
      </c>
      <c r="D436" t="s">
        <v>2376</v>
      </c>
      <c r="E436" t="s">
        <v>3051</v>
      </c>
      <c r="F436" t="s">
        <v>3051</v>
      </c>
      <c r="G436" t="s">
        <v>3052</v>
      </c>
      <c r="H436">
        <v>0.97390699999999997</v>
      </c>
      <c r="I436">
        <v>6.8299999999999996E-36</v>
      </c>
      <c r="J436">
        <v>160.47</v>
      </c>
      <c r="K436" t="s">
        <v>35</v>
      </c>
      <c r="L436" t="s">
        <v>36</v>
      </c>
      <c r="M436" t="s">
        <v>3053</v>
      </c>
      <c r="N436" t="s">
        <v>38</v>
      </c>
      <c r="O436" t="s">
        <v>444</v>
      </c>
      <c r="P436" t="s">
        <v>3054</v>
      </c>
      <c r="Q436">
        <v>3</v>
      </c>
      <c r="R436">
        <v>3</v>
      </c>
      <c r="S436">
        <v>-0.47669</v>
      </c>
      <c r="V436" t="s">
        <v>3055</v>
      </c>
      <c r="W436">
        <v>7223</v>
      </c>
      <c r="X436">
        <v>0.19952933761386901</v>
      </c>
      <c r="Y436">
        <v>-0.58458196681136598</v>
      </c>
      <c r="Z436">
        <v>-0.138629823501461</v>
      </c>
      <c r="AA436">
        <v>0.16105072646975399</v>
      </c>
      <c r="AB436">
        <v>-0.18698429720495</v>
      </c>
      <c r="AC436">
        <v>-0.37043039481328499</v>
      </c>
      <c r="AD436">
        <v>0.84083796946512401</v>
      </c>
      <c r="AE436">
        <v>-4.2439495716825697E-2</v>
      </c>
    </row>
    <row r="437" spans="1:31">
      <c r="A437" t="s">
        <v>25676</v>
      </c>
      <c r="B437" t="s">
        <v>25677</v>
      </c>
      <c r="C437" t="s">
        <v>3056</v>
      </c>
      <c r="D437" t="s">
        <v>602</v>
      </c>
      <c r="E437" t="s">
        <v>3056</v>
      </c>
      <c r="F437" t="s">
        <v>3056</v>
      </c>
      <c r="G437" t="s">
        <v>3057</v>
      </c>
      <c r="H437">
        <v>0.92118599999999995</v>
      </c>
      <c r="I437">
        <v>4.8499999999999996E-9</v>
      </c>
      <c r="J437">
        <v>88.745000000000005</v>
      </c>
      <c r="K437" t="s">
        <v>35</v>
      </c>
      <c r="L437" t="s">
        <v>36</v>
      </c>
      <c r="M437" t="s">
        <v>3058</v>
      </c>
      <c r="N437" t="s">
        <v>38</v>
      </c>
      <c r="O437" t="s">
        <v>324</v>
      </c>
      <c r="P437" t="s">
        <v>3059</v>
      </c>
      <c r="Q437">
        <v>3</v>
      </c>
      <c r="R437">
        <v>3</v>
      </c>
      <c r="S437">
        <v>9.5457E-2</v>
      </c>
      <c r="V437" t="s">
        <v>3060</v>
      </c>
      <c r="W437">
        <v>7643</v>
      </c>
      <c r="X437">
        <v>0.65211844116076501</v>
      </c>
      <c r="Y437">
        <v>0.75506338135654505</v>
      </c>
      <c r="Z437">
        <v>1.6819154873422899</v>
      </c>
      <c r="AA437">
        <v>0.76648291359485299</v>
      </c>
      <c r="AB437">
        <v>0.79664888690236901</v>
      </c>
      <c r="AC437">
        <v>0.86293508244705297</v>
      </c>
      <c r="AD437">
        <v>0.53766451618455102</v>
      </c>
      <c r="AE437">
        <v>0.22101014230510899</v>
      </c>
    </row>
    <row r="438" spans="1:31">
      <c r="A438" t="s">
        <v>25678</v>
      </c>
      <c r="B438" t="s">
        <v>25679</v>
      </c>
      <c r="C438" t="s">
        <v>3061</v>
      </c>
      <c r="D438" t="s">
        <v>3062</v>
      </c>
      <c r="E438" t="s">
        <v>3061</v>
      </c>
      <c r="F438" t="s">
        <v>3061</v>
      </c>
      <c r="G438" t="s">
        <v>3063</v>
      </c>
      <c r="H438">
        <v>1</v>
      </c>
      <c r="I438">
        <v>7.8700000000000001E-69</v>
      </c>
      <c r="J438">
        <v>208.32</v>
      </c>
      <c r="K438" t="s">
        <v>35</v>
      </c>
      <c r="L438" t="s">
        <v>36</v>
      </c>
      <c r="M438" t="s">
        <v>3064</v>
      </c>
      <c r="N438" t="s">
        <v>38</v>
      </c>
      <c r="O438" t="s">
        <v>3065</v>
      </c>
      <c r="P438" t="s">
        <v>3066</v>
      </c>
      <c r="Q438">
        <v>11</v>
      </c>
      <c r="R438">
        <v>3</v>
      </c>
      <c r="S438">
        <v>-0.68540999999999996</v>
      </c>
      <c r="V438" t="s">
        <v>3067</v>
      </c>
      <c r="W438">
        <v>4527</v>
      </c>
      <c r="X438">
        <v>1.3910826506387799</v>
      </c>
      <c r="Y438">
        <v>1.5923291985578001</v>
      </c>
      <c r="Z438">
        <v>1.20881902322952</v>
      </c>
      <c r="AA438">
        <v>1.3551408975366801</v>
      </c>
      <c r="AB438">
        <v>1.37954561823488</v>
      </c>
      <c r="AC438">
        <v>1.2698038194594901</v>
      </c>
      <c r="AD438">
        <v>0.51664515051005</v>
      </c>
      <c r="AE438">
        <v>6.2580179065018393E-2</v>
      </c>
    </row>
    <row r="439" spans="1:31">
      <c r="A439" t="s">
        <v>25678</v>
      </c>
      <c r="B439" t="s">
        <v>25679</v>
      </c>
      <c r="C439" t="s">
        <v>3061</v>
      </c>
      <c r="D439" t="s">
        <v>1347</v>
      </c>
      <c r="E439" t="s">
        <v>3061</v>
      </c>
      <c r="F439" t="s">
        <v>3061</v>
      </c>
      <c r="G439" t="s">
        <v>3063</v>
      </c>
      <c r="H439">
        <v>1</v>
      </c>
      <c r="I439">
        <v>7.5799999999999998E-69</v>
      </c>
      <c r="J439">
        <v>200.56</v>
      </c>
      <c r="K439" t="s">
        <v>35</v>
      </c>
      <c r="L439" t="s">
        <v>36</v>
      </c>
      <c r="M439" t="s">
        <v>3068</v>
      </c>
      <c r="N439" t="s">
        <v>38</v>
      </c>
      <c r="O439" t="s">
        <v>2998</v>
      </c>
      <c r="P439" t="s">
        <v>3069</v>
      </c>
      <c r="Q439">
        <v>7</v>
      </c>
      <c r="R439">
        <v>3</v>
      </c>
      <c r="S439">
        <v>-0.51787000000000005</v>
      </c>
      <c r="V439" t="s">
        <v>3070</v>
      </c>
      <c r="W439">
        <v>5137</v>
      </c>
      <c r="X439">
        <v>2.2146674706559901</v>
      </c>
      <c r="Y439">
        <v>2.6841690326038798</v>
      </c>
      <c r="Z439">
        <v>2.2151944699015198</v>
      </c>
      <c r="AA439">
        <v>2.0117706808054101</v>
      </c>
      <c r="AB439">
        <v>1.9724379410950901</v>
      </c>
      <c r="AC439">
        <v>1.9997883440522499</v>
      </c>
      <c r="AD439">
        <v>0.15357037261065501</v>
      </c>
      <c r="AE439">
        <v>0.37667800240288501</v>
      </c>
    </row>
    <row r="440" spans="1:31">
      <c r="A440" t="s">
        <v>25678</v>
      </c>
      <c r="B440" t="s">
        <v>25679</v>
      </c>
      <c r="C440" t="s">
        <v>3061</v>
      </c>
      <c r="D440" t="s">
        <v>3071</v>
      </c>
      <c r="E440" t="s">
        <v>3061</v>
      </c>
      <c r="F440" t="s">
        <v>3061</v>
      </c>
      <c r="G440" t="s">
        <v>3063</v>
      </c>
      <c r="H440">
        <v>0.99999899999999997</v>
      </c>
      <c r="I440">
        <v>7.6800000000000005E-51</v>
      </c>
      <c r="J440">
        <v>173.21</v>
      </c>
      <c r="K440" t="s">
        <v>35</v>
      </c>
      <c r="L440" t="s">
        <v>36</v>
      </c>
      <c r="M440" t="s">
        <v>3072</v>
      </c>
      <c r="N440" t="s">
        <v>38</v>
      </c>
      <c r="O440" t="s">
        <v>132</v>
      </c>
      <c r="P440" t="s">
        <v>3073</v>
      </c>
      <c r="Q440">
        <v>6</v>
      </c>
      <c r="R440">
        <v>2</v>
      </c>
      <c r="S440">
        <v>0.3594</v>
      </c>
      <c r="V440" t="s">
        <v>3074</v>
      </c>
      <c r="W440">
        <v>20647</v>
      </c>
      <c r="X440">
        <v>2.96535155411972</v>
      </c>
      <c r="Y440">
        <v>3.1446207627923899</v>
      </c>
      <c r="Z440">
        <v>2.6344190104557401</v>
      </c>
      <c r="AA440">
        <v>2.8006665651579898</v>
      </c>
      <c r="AB440">
        <v>2.6729317613146302</v>
      </c>
      <c r="AC440">
        <v>2.5440346359016801</v>
      </c>
      <c r="AD440">
        <v>0.173574014935405</v>
      </c>
      <c r="AE440">
        <v>0.242252788331179</v>
      </c>
    </row>
    <row r="441" spans="1:31">
      <c r="A441" t="s">
        <v>25680</v>
      </c>
      <c r="B441" t="s">
        <v>25681</v>
      </c>
      <c r="C441" t="s">
        <v>3075</v>
      </c>
      <c r="D441" t="s">
        <v>3076</v>
      </c>
      <c r="E441" t="s">
        <v>3075</v>
      </c>
      <c r="F441" t="s">
        <v>3075</v>
      </c>
      <c r="G441" t="s">
        <v>3077</v>
      </c>
      <c r="H441">
        <v>0.99417500000000003</v>
      </c>
      <c r="I441">
        <v>8.15663E-4</v>
      </c>
      <c r="J441">
        <v>39.753</v>
      </c>
      <c r="K441" t="s">
        <v>35</v>
      </c>
      <c r="L441" t="s">
        <v>36</v>
      </c>
      <c r="M441" t="s">
        <v>3078</v>
      </c>
      <c r="N441" t="s">
        <v>38</v>
      </c>
      <c r="O441" t="s">
        <v>915</v>
      </c>
      <c r="P441" t="s">
        <v>3079</v>
      </c>
      <c r="Q441">
        <v>1</v>
      </c>
      <c r="R441">
        <v>3</v>
      </c>
      <c r="S441">
        <v>0.13769999999999999</v>
      </c>
      <c r="V441" t="s">
        <v>3080</v>
      </c>
      <c r="W441">
        <v>16240</v>
      </c>
      <c r="X441">
        <v>-0.68786042301915495</v>
      </c>
      <c r="Y441">
        <v>-7.6993489716965499E-2</v>
      </c>
      <c r="Z441">
        <v>-0.40745086371119399</v>
      </c>
      <c r="AA441">
        <v>-0.68147361796011596</v>
      </c>
      <c r="AB441">
        <v>-0.58178125347647602</v>
      </c>
      <c r="AC441">
        <v>-0.52907029934745997</v>
      </c>
      <c r="AD441">
        <v>0.31063225090880497</v>
      </c>
      <c r="AE441">
        <v>0.20667346477891199</v>
      </c>
    </row>
    <row r="442" spans="1:31">
      <c r="A442" t="s">
        <v>25680</v>
      </c>
      <c r="B442" t="s">
        <v>25681</v>
      </c>
      <c r="C442" t="s">
        <v>3075</v>
      </c>
      <c r="D442" t="s">
        <v>2404</v>
      </c>
      <c r="E442" t="s">
        <v>3075</v>
      </c>
      <c r="F442" t="s">
        <v>3075</v>
      </c>
      <c r="G442" t="s">
        <v>3077</v>
      </c>
      <c r="H442">
        <v>0.81448500000000001</v>
      </c>
      <c r="I442">
        <v>4.3100000000000001E-14</v>
      </c>
      <c r="J442">
        <v>124.62</v>
      </c>
      <c r="K442" t="s">
        <v>35</v>
      </c>
      <c r="L442" t="s">
        <v>36</v>
      </c>
      <c r="M442" t="s">
        <v>3081</v>
      </c>
      <c r="N442" t="s">
        <v>38</v>
      </c>
      <c r="O442" t="s">
        <v>1276</v>
      </c>
      <c r="P442" t="s">
        <v>3082</v>
      </c>
      <c r="Q442">
        <v>3</v>
      </c>
      <c r="R442">
        <v>3</v>
      </c>
      <c r="S442">
        <v>0.58209999999999995</v>
      </c>
      <c r="V442" t="s">
        <v>3083</v>
      </c>
      <c r="W442">
        <v>16239</v>
      </c>
      <c r="X442">
        <v>-0.61501919750487999</v>
      </c>
      <c r="Y442">
        <v>0.65093750319765797</v>
      </c>
      <c r="Z442">
        <v>0.349700640723342</v>
      </c>
      <c r="AA442">
        <v>-0.61570755856775805</v>
      </c>
      <c r="AB442">
        <v>-8.4951867073456496E-4</v>
      </c>
      <c r="AC442">
        <v>0.17100204146313699</v>
      </c>
      <c r="AD442">
        <v>0.28995268770544402</v>
      </c>
      <c r="AE442">
        <v>0.27705799406382497</v>
      </c>
    </row>
    <row r="443" spans="1:31">
      <c r="A443" t="s">
        <v>25680</v>
      </c>
      <c r="B443" t="s">
        <v>25681</v>
      </c>
      <c r="C443" t="s">
        <v>3075</v>
      </c>
      <c r="D443" t="s">
        <v>632</v>
      </c>
      <c r="E443" t="s">
        <v>3075</v>
      </c>
      <c r="F443" t="s">
        <v>3075</v>
      </c>
      <c r="G443" t="s">
        <v>3077</v>
      </c>
      <c r="H443">
        <v>0.96464300000000003</v>
      </c>
      <c r="I443">
        <v>5.7599999999999997E-12</v>
      </c>
      <c r="J443">
        <v>103.89</v>
      </c>
      <c r="K443" t="s">
        <v>35</v>
      </c>
      <c r="L443" t="s">
        <v>36</v>
      </c>
      <c r="M443" t="s">
        <v>3087</v>
      </c>
      <c r="N443" t="s">
        <v>38</v>
      </c>
      <c r="O443" t="s">
        <v>2777</v>
      </c>
      <c r="P443" t="s">
        <v>3088</v>
      </c>
      <c r="Q443">
        <v>5</v>
      </c>
      <c r="R443">
        <v>2</v>
      </c>
      <c r="S443">
        <v>1.7206999999999999</v>
      </c>
      <c r="V443" t="s">
        <v>3089</v>
      </c>
      <c r="W443">
        <v>16237</v>
      </c>
      <c r="X443">
        <v>0.58114782725403902</v>
      </c>
      <c r="Y443">
        <v>0.84146810061301602</v>
      </c>
      <c r="Z443">
        <v>0.78579287133613096</v>
      </c>
      <c r="AA443">
        <v>0.83047389122377702</v>
      </c>
      <c r="AB443">
        <v>1.0048397812349099</v>
      </c>
      <c r="AC443">
        <v>0.84881758139679897</v>
      </c>
      <c r="AD443">
        <v>9.8515166213421407E-2</v>
      </c>
      <c r="AE443">
        <v>-0.15857415155076701</v>
      </c>
    </row>
    <row r="444" spans="1:31">
      <c r="A444" t="s">
        <v>25682</v>
      </c>
      <c r="B444" t="s">
        <v>25683</v>
      </c>
      <c r="C444" t="s">
        <v>3090</v>
      </c>
      <c r="D444" t="s">
        <v>3091</v>
      </c>
      <c r="E444" t="s">
        <v>3090</v>
      </c>
      <c r="F444" t="s">
        <v>3090</v>
      </c>
      <c r="G444" t="s">
        <v>3092</v>
      </c>
      <c r="H444">
        <v>0.99329100000000004</v>
      </c>
      <c r="I444">
        <v>2.53E-7</v>
      </c>
      <c r="J444">
        <v>96.507999999999996</v>
      </c>
      <c r="K444" t="s">
        <v>35</v>
      </c>
      <c r="L444" t="s">
        <v>36</v>
      </c>
      <c r="M444" t="s">
        <v>3093</v>
      </c>
      <c r="N444" t="s">
        <v>38</v>
      </c>
      <c r="O444" t="s">
        <v>838</v>
      </c>
      <c r="P444" t="s">
        <v>3094</v>
      </c>
      <c r="Q444">
        <v>4</v>
      </c>
      <c r="R444">
        <v>3</v>
      </c>
      <c r="S444">
        <v>0.59875</v>
      </c>
      <c r="V444" t="s">
        <v>3095</v>
      </c>
      <c r="W444">
        <v>9749</v>
      </c>
      <c r="X444">
        <v>0.76555875646567695</v>
      </c>
      <c r="Y444">
        <v>1.1391768221773899</v>
      </c>
      <c r="Z444">
        <v>1.4616951358947901</v>
      </c>
      <c r="AA444">
        <v>0.73323060149223995</v>
      </c>
      <c r="AB444">
        <v>0.87938263878205802</v>
      </c>
      <c r="AC444">
        <v>0.65447446044897195</v>
      </c>
      <c r="AD444">
        <v>0.25206627337779303</v>
      </c>
      <c r="AE444">
        <v>0.366447671271528</v>
      </c>
    </row>
    <row r="445" spans="1:31">
      <c r="A445" t="s">
        <v>25684</v>
      </c>
      <c r="B445" t="s">
        <v>25685</v>
      </c>
      <c r="C445" t="s">
        <v>3096</v>
      </c>
      <c r="D445" t="s">
        <v>3097</v>
      </c>
      <c r="E445" t="s">
        <v>3096</v>
      </c>
      <c r="F445" t="s">
        <v>3096</v>
      </c>
      <c r="G445" t="s">
        <v>3098</v>
      </c>
      <c r="H445">
        <v>0.97504299999999999</v>
      </c>
      <c r="I445">
        <v>1.0899999999999999E-6</v>
      </c>
      <c r="J445">
        <v>85.396000000000001</v>
      </c>
      <c r="K445" t="s">
        <v>35</v>
      </c>
      <c r="L445" t="s">
        <v>36</v>
      </c>
      <c r="M445" t="s">
        <v>3099</v>
      </c>
      <c r="N445" t="s">
        <v>38</v>
      </c>
      <c r="O445" t="s">
        <v>72</v>
      </c>
      <c r="P445" t="s">
        <v>3100</v>
      </c>
      <c r="Q445">
        <v>3</v>
      </c>
      <c r="R445">
        <v>2</v>
      </c>
      <c r="S445">
        <v>-1.492</v>
      </c>
      <c r="V445" t="s">
        <v>3101</v>
      </c>
      <c r="W445">
        <v>5523</v>
      </c>
      <c r="X445">
        <v>-1.2813548498553899</v>
      </c>
      <c r="Y445">
        <v>-0.84982155418341399</v>
      </c>
      <c r="Z445">
        <v>-1.26336937804553</v>
      </c>
      <c r="AA445">
        <v>-1.1288114213534599</v>
      </c>
      <c r="AB445">
        <v>-1.0699498983184601</v>
      </c>
      <c r="AC445">
        <v>-1.0084595868397099</v>
      </c>
      <c r="AD445">
        <v>0.70748870113662299</v>
      </c>
      <c r="AE445">
        <v>-6.2441625190903703E-2</v>
      </c>
    </row>
    <row r="446" spans="1:31">
      <c r="A446" t="s">
        <v>25684</v>
      </c>
      <c r="B446" t="s">
        <v>25685</v>
      </c>
      <c r="C446" t="s">
        <v>3096</v>
      </c>
      <c r="D446" t="s">
        <v>3102</v>
      </c>
      <c r="E446" t="s">
        <v>3096</v>
      </c>
      <c r="F446" t="s">
        <v>3096</v>
      </c>
      <c r="G446" t="s">
        <v>3098</v>
      </c>
      <c r="H446">
        <v>0.94625700000000001</v>
      </c>
      <c r="I446">
        <v>1.7900000000000001E-11</v>
      </c>
      <c r="J446">
        <v>83.403000000000006</v>
      </c>
      <c r="K446" t="s">
        <v>178</v>
      </c>
      <c r="L446" t="s">
        <v>36</v>
      </c>
      <c r="M446" t="s">
        <v>3103</v>
      </c>
      <c r="N446" t="s">
        <v>809</v>
      </c>
      <c r="O446" t="s">
        <v>128</v>
      </c>
      <c r="P446" t="s">
        <v>3104</v>
      </c>
      <c r="Q446">
        <v>7</v>
      </c>
      <c r="R446">
        <v>4</v>
      </c>
      <c r="S446">
        <v>0.64837</v>
      </c>
      <c r="V446" t="s">
        <v>3105</v>
      </c>
      <c r="W446">
        <v>10180</v>
      </c>
      <c r="X446">
        <v>1.07481415119527</v>
      </c>
      <c r="Y446">
        <v>0.75974234348980096</v>
      </c>
      <c r="Z446">
        <v>0.70754457209101096</v>
      </c>
      <c r="AA446">
        <v>1.1004773262957599</v>
      </c>
      <c r="AB446">
        <v>0.933967205183175</v>
      </c>
      <c r="AC446">
        <v>1.0317782894996499</v>
      </c>
      <c r="AD446">
        <v>0.17987879668923901</v>
      </c>
      <c r="AE446">
        <v>-0.17470725140083401</v>
      </c>
    </row>
    <row r="447" spans="1:31">
      <c r="A447" t="s">
        <v>25684</v>
      </c>
      <c r="B447" t="s">
        <v>25685</v>
      </c>
      <c r="C447" t="s">
        <v>3096</v>
      </c>
      <c r="D447" t="s">
        <v>3106</v>
      </c>
      <c r="E447" t="s">
        <v>3096</v>
      </c>
      <c r="F447" t="s">
        <v>3096</v>
      </c>
      <c r="G447" t="s">
        <v>3098</v>
      </c>
      <c r="H447">
        <v>0.99832200000000004</v>
      </c>
      <c r="I447">
        <v>1.7900000000000001E-11</v>
      </c>
      <c r="J447">
        <v>83.403000000000006</v>
      </c>
      <c r="K447" t="s">
        <v>178</v>
      </c>
      <c r="L447" t="s">
        <v>36</v>
      </c>
      <c r="M447" t="s">
        <v>3107</v>
      </c>
      <c r="N447" t="s">
        <v>411</v>
      </c>
      <c r="O447" t="s">
        <v>1705</v>
      </c>
      <c r="P447" t="s">
        <v>3104</v>
      </c>
      <c r="Q447">
        <v>11</v>
      </c>
      <c r="R447">
        <v>4</v>
      </c>
      <c r="S447">
        <v>0.64837</v>
      </c>
      <c r="V447" t="s">
        <v>3105</v>
      </c>
      <c r="W447">
        <v>10180</v>
      </c>
      <c r="X447">
        <v>1.07481415119527</v>
      </c>
      <c r="Y447">
        <v>0.75974234348980096</v>
      </c>
      <c r="Z447">
        <v>0.70754457209101096</v>
      </c>
      <c r="AA447">
        <v>1.1004773262957599</v>
      </c>
      <c r="AB447">
        <v>0.933967205183175</v>
      </c>
      <c r="AC447">
        <v>1.0317782894996499</v>
      </c>
      <c r="AD447">
        <v>0.17987879668923901</v>
      </c>
      <c r="AE447">
        <v>-0.17470725140083401</v>
      </c>
    </row>
    <row r="448" spans="1:31">
      <c r="A448" t="s">
        <v>25684</v>
      </c>
      <c r="B448" t="s">
        <v>25685</v>
      </c>
      <c r="C448" t="s">
        <v>3096</v>
      </c>
      <c r="D448" t="s">
        <v>3108</v>
      </c>
      <c r="E448" t="s">
        <v>3096</v>
      </c>
      <c r="F448" t="s">
        <v>3096</v>
      </c>
      <c r="G448" t="s">
        <v>3098</v>
      </c>
      <c r="H448">
        <v>0.99951000000000001</v>
      </c>
      <c r="I448">
        <v>3.0800000000000002E-10</v>
      </c>
      <c r="J448">
        <v>75.373000000000005</v>
      </c>
      <c r="K448" t="s">
        <v>35</v>
      </c>
      <c r="L448" t="s">
        <v>36</v>
      </c>
      <c r="M448" t="s">
        <v>3109</v>
      </c>
      <c r="N448" t="s">
        <v>38</v>
      </c>
      <c r="O448" t="s">
        <v>535</v>
      </c>
      <c r="P448" t="s">
        <v>3110</v>
      </c>
      <c r="Q448">
        <v>4</v>
      </c>
      <c r="R448">
        <v>4</v>
      </c>
      <c r="S448">
        <v>0.14455999999999999</v>
      </c>
      <c r="V448" t="s">
        <v>3111</v>
      </c>
      <c r="W448">
        <v>11576</v>
      </c>
      <c r="X448">
        <v>-0.958558893876573</v>
      </c>
      <c r="Y448">
        <v>-0.87959126465346105</v>
      </c>
      <c r="Z448">
        <v>-0.88470127987120295</v>
      </c>
      <c r="AA448">
        <v>-0.79421640623076595</v>
      </c>
      <c r="AB448">
        <v>-0.74512746218785497</v>
      </c>
      <c r="AC448">
        <v>-0.70532533098922401</v>
      </c>
      <c r="AD448">
        <v>6.7873167544401604E-3</v>
      </c>
      <c r="AE448">
        <v>-0.15939407966446401</v>
      </c>
    </row>
    <row r="449" spans="1:31">
      <c r="A449" t="s">
        <v>25684</v>
      </c>
      <c r="B449" t="s">
        <v>25685</v>
      </c>
      <c r="C449" t="s">
        <v>3096</v>
      </c>
      <c r="D449" t="s">
        <v>3117</v>
      </c>
      <c r="E449" t="s">
        <v>3096</v>
      </c>
      <c r="F449" t="s">
        <v>3096</v>
      </c>
      <c r="G449" t="s">
        <v>3098</v>
      </c>
      <c r="H449">
        <v>0.90389799999999998</v>
      </c>
      <c r="I449">
        <v>9.3794900000000007E-3</v>
      </c>
      <c r="J449">
        <v>9.0747999999999998</v>
      </c>
      <c r="K449" t="s">
        <v>35</v>
      </c>
      <c r="L449" t="s">
        <v>36</v>
      </c>
      <c r="M449" t="s">
        <v>3118</v>
      </c>
      <c r="N449" t="s">
        <v>38</v>
      </c>
      <c r="O449" t="s">
        <v>102</v>
      </c>
      <c r="P449" t="s">
        <v>3119</v>
      </c>
      <c r="Q449">
        <v>4</v>
      </c>
      <c r="R449">
        <v>2</v>
      </c>
      <c r="S449">
        <v>-1.8922000000000001E-2</v>
      </c>
      <c r="V449" t="s">
        <v>3120</v>
      </c>
      <c r="W449">
        <v>18783</v>
      </c>
      <c r="X449">
        <v>0.14644632604066499</v>
      </c>
      <c r="Y449">
        <v>-2.3337180202382402E-2</v>
      </c>
      <c r="Z449">
        <v>-4.2735539004267201E-2</v>
      </c>
      <c r="AA449">
        <v>-2.1625873788869701E-3</v>
      </c>
      <c r="AB449">
        <v>2.2540922780761901E-2</v>
      </c>
      <c r="AC449">
        <v>-5.0274298115022098E-2</v>
      </c>
      <c r="AD449">
        <v>0.591141688442818</v>
      </c>
      <c r="AE449">
        <v>3.6756523182387403E-2</v>
      </c>
    </row>
    <row r="450" spans="1:31">
      <c r="A450" t="s">
        <v>25684</v>
      </c>
      <c r="B450" t="s">
        <v>25685</v>
      </c>
      <c r="C450" t="s">
        <v>3096</v>
      </c>
      <c r="D450" t="s">
        <v>3121</v>
      </c>
      <c r="E450" t="s">
        <v>3096</v>
      </c>
      <c r="F450" t="s">
        <v>3096</v>
      </c>
      <c r="G450" t="s">
        <v>3098</v>
      </c>
      <c r="H450">
        <v>1</v>
      </c>
      <c r="I450">
        <v>2.98548E-3</v>
      </c>
      <c r="J450">
        <v>59.265000000000001</v>
      </c>
      <c r="K450" t="s">
        <v>35</v>
      </c>
      <c r="L450" t="s">
        <v>36</v>
      </c>
      <c r="M450" t="s">
        <v>3122</v>
      </c>
      <c r="N450" t="s">
        <v>38</v>
      </c>
      <c r="O450" t="s">
        <v>285</v>
      </c>
      <c r="P450" t="s">
        <v>3123</v>
      </c>
      <c r="Q450">
        <v>4</v>
      </c>
      <c r="R450">
        <v>2</v>
      </c>
      <c r="S450">
        <v>1.3161</v>
      </c>
      <c r="V450" t="s">
        <v>3124</v>
      </c>
      <c r="W450">
        <v>20126</v>
      </c>
      <c r="X450">
        <v>-0.38607756564375401</v>
      </c>
      <c r="Y450">
        <v>-0.67881009614900301</v>
      </c>
      <c r="Z450">
        <v>-0.65042603370301799</v>
      </c>
      <c r="AA450">
        <v>-0.42108980333291501</v>
      </c>
      <c r="AB450">
        <v>-0.59145275079790705</v>
      </c>
      <c r="AC450">
        <v>-0.65768368075613903</v>
      </c>
      <c r="AD450">
        <v>0.72422157113471897</v>
      </c>
      <c r="AE450">
        <v>-1.5029153536271E-2</v>
      </c>
    </row>
    <row r="451" spans="1:31">
      <c r="A451" t="s">
        <v>25686</v>
      </c>
      <c r="B451" t="s">
        <v>25687</v>
      </c>
      <c r="C451" t="s">
        <v>3125</v>
      </c>
      <c r="D451" t="s">
        <v>692</v>
      </c>
      <c r="E451" t="s">
        <v>3125</v>
      </c>
      <c r="F451" t="s">
        <v>3125</v>
      </c>
      <c r="G451" t="s">
        <v>3126</v>
      </c>
      <c r="H451">
        <v>0.95841399999999999</v>
      </c>
      <c r="I451">
        <v>1.2100000000000001E-31</v>
      </c>
      <c r="J451">
        <v>137.04</v>
      </c>
      <c r="K451" t="s">
        <v>35</v>
      </c>
      <c r="L451" t="s">
        <v>36</v>
      </c>
      <c r="M451" t="s">
        <v>3127</v>
      </c>
      <c r="N451" t="s">
        <v>38</v>
      </c>
      <c r="O451" t="s">
        <v>2998</v>
      </c>
      <c r="P451" t="s">
        <v>3128</v>
      </c>
      <c r="Q451">
        <v>7</v>
      </c>
      <c r="R451">
        <v>3</v>
      </c>
      <c r="S451">
        <v>0.41082999999999997</v>
      </c>
      <c r="V451" t="s">
        <v>3129</v>
      </c>
      <c r="W451">
        <v>4957</v>
      </c>
      <c r="X451">
        <v>0.70070657720573004</v>
      </c>
      <c r="Y451">
        <v>-0.162378595275781</v>
      </c>
      <c r="Z451">
        <v>0.21580267041558901</v>
      </c>
      <c r="AA451">
        <v>0.72158424156767298</v>
      </c>
      <c r="AB451">
        <v>0.225149907367657</v>
      </c>
      <c r="AC451">
        <v>0.28939467081012299</v>
      </c>
      <c r="AD451">
        <v>0.29550047317454903</v>
      </c>
      <c r="AE451">
        <v>-0.16066605579997201</v>
      </c>
    </row>
    <row r="452" spans="1:31">
      <c r="A452" t="s">
        <v>25688</v>
      </c>
      <c r="B452" t="s">
        <v>25689</v>
      </c>
      <c r="C452" t="s">
        <v>3133</v>
      </c>
      <c r="D452" t="s">
        <v>3134</v>
      </c>
      <c r="E452" t="s">
        <v>3133</v>
      </c>
      <c r="F452" t="s">
        <v>3133</v>
      </c>
      <c r="G452" t="s">
        <v>3135</v>
      </c>
      <c r="H452">
        <v>0.99995400000000001</v>
      </c>
      <c r="I452">
        <v>9.2799999999999994E-25</v>
      </c>
      <c r="J452">
        <v>126.83</v>
      </c>
      <c r="K452" t="s">
        <v>35</v>
      </c>
      <c r="L452" t="s">
        <v>36</v>
      </c>
      <c r="M452" t="s">
        <v>3136</v>
      </c>
      <c r="N452" t="s">
        <v>38</v>
      </c>
      <c r="O452" t="s">
        <v>1441</v>
      </c>
      <c r="P452" t="s">
        <v>3137</v>
      </c>
      <c r="Q452">
        <v>8</v>
      </c>
      <c r="R452">
        <v>3</v>
      </c>
      <c r="S452">
        <v>0.1898</v>
      </c>
      <c r="V452" t="s">
        <v>3138</v>
      </c>
      <c r="W452">
        <v>782</v>
      </c>
      <c r="X452">
        <v>1.1493015074033399</v>
      </c>
      <c r="Y452">
        <v>0.88178991857272004</v>
      </c>
      <c r="Z452">
        <v>1.1498627757070199</v>
      </c>
      <c r="AA452">
        <v>1.1030178284630701</v>
      </c>
      <c r="AB452">
        <v>1.04037164798311</v>
      </c>
      <c r="AC452">
        <v>1.00752244928601</v>
      </c>
      <c r="AD452">
        <v>0.92045885045845199</v>
      </c>
      <c r="AE452">
        <v>1.0014091983629399E-2</v>
      </c>
    </row>
    <row r="453" spans="1:31">
      <c r="A453" t="s">
        <v>25688</v>
      </c>
      <c r="B453" t="s">
        <v>25689</v>
      </c>
      <c r="C453" t="s">
        <v>3133</v>
      </c>
      <c r="D453" t="s">
        <v>3143</v>
      </c>
      <c r="E453" t="s">
        <v>3133</v>
      </c>
      <c r="F453" t="s">
        <v>3133</v>
      </c>
      <c r="G453" t="s">
        <v>3135</v>
      </c>
      <c r="H453">
        <v>0.95626999999999995</v>
      </c>
      <c r="I453">
        <v>2.3499999999999998E-18</v>
      </c>
      <c r="J453">
        <v>96.778999999999996</v>
      </c>
      <c r="K453" t="s">
        <v>35</v>
      </c>
      <c r="L453" t="s">
        <v>36</v>
      </c>
      <c r="M453" t="s">
        <v>3144</v>
      </c>
      <c r="N453" t="s">
        <v>38</v>
      </c>
      <c r="O453" t="s">
        <v>1065</v>
      </c>
      <c r="P453" t="s">
        <v>3145</v>
      </c>
      <c r="Q453">
        <v>22</v>
      </c>
      <c r="R453">
        <v>3</v>
      </c>
      <c r="S453">
        <v>0.81710000000000005</v>
      </c>
      <c r="V453" t="s">
        <v>3146</v>
      </c>
      <c r="W453">
        <v>5998</v>
      </c>
      <c r="X453">
        <v>-0.70439294841525502</v>
      </c>
      <c r="Y453">
        <v>-0.94084886050162497</v>
      </c>
      <c r="Z453">
        <v>-0.73978636329867997</v>
      </c>
      <c r="AA453">
        <v>-0.42296059897983501</v>
      </c>
      <c r="AB453">
        <v>-0.90172462519913699</v>
      </c>
      <c r="AC453">
        <v>-0.57912535353831196</v>
      </c>
      <c r="AD453">
        <v>0.14884119232475301</v>
      </c>
      <c r="AE453">
        <v>-0.16040586483275901</v>
      </c>
    </row>
    <row r="454" spans="1:31">
      <c r="A454" t="s">
        <v>25690</v>
      </c>
      <c r="B454" t="s">
        <v>25691</v>
      </c>
      <c r="C454" t="s">
        <v>3147</v>
      </c>
      <c r="D454" t="s">
        <v>1480</v>
      </c>
      <c r="E454" t="s">
        <v>3147</v>
      </c>
      <c r="F454" t="s">
        <v>3147</v>
      </c>
      <c r="G454" t="s">
        <v>3148</v>
      </c>
      <c r="H454">
        <v>0.99813700000000005</v>
      </c>
      <c r="I454">
        <v>8.23E-15</v>
      </c>
      <c r="J454">
        <v>87.784000000000006</v>
      </c>
      <c r="K454" t="s">
        <v>35</v>
      </c>
      <c r="L454" t="s">
        <v>36</v>
      </c>
      <c r="M454" t="s">
        <v>3149</v>
      </c>
      <c r="N454" t="s">
        <v>38</v>
      </c>
      <c r="O454" t="s">
        <v>3150</v>
      </c>
      <c r="P454" t="s">
        <v>3151</v>
      </c>
      <c r="Q454">
        <v>12</v>
      </c>
      <c r="R454">
        <v>4</v>
      </c>
      <c r="S454">
        <v>-0.76446999999999998</v>
      </c>
      <c r="V454" t="s">
        <v>3152</v>
      </c>
      <c r="W454">
        <v>20024</v>
      </c>
      <c r="X454">
        <v>-1.34188753342808</v>
      </c>
      <c r="Y454">
        <v>-1.4601764319303501</v>
      </c>
      <c r="Z454">
        <v>-1.62089716519681</v>
      </c>
      <c r="AA454">
        <v>-1.48126383456688</v>
      </c>
      <c r="AB454">
        <v>-1.3801658141194</v>
      </c>
      <c r="AC454">
        <v>-1.3312317275966701</v>
      </c>
      <c r="AD454">
        <v>0.59861309865970203</v>
      </c>
      <c r="AE454">
        <v>-7.6766584757426801E-2</v>
      </c>
    </row>
    <row r="455" spans="1:31">
      <c r="A455" t="s">
        <v>25692</v>
      </c>
      <c r="B455" t="s">
        <v>25693</v>
      </c>
      <c r="C455" t="s">
        <v>3153</v>
      </c>
      <c r="D455" t="s">
        <v>394</v>
      </c>
      <c r="E455" t="s">
        <v>3153</v>
      </c>
      <c r="F455" t="s">
        <v>3153</v>
      </c>
      <c r="G455" t="s">
        <v>3154</v>
      </c>
      <c r="H455">
        <v>1</v>
      </c>
      <c r="I455">
        <v>1.14788E-3</v>
      </c>
      <c r="J455">
        <v>73.33</v>
      </c>
      <c r="K455" t="s">
        <v>35</v>
      </c>
      <c r="L455" t="s">
        <v>36</v>
      </c>
      <c r="M455" t="s">
        <v>3155</v>
      </c>
      <c r="N455" t="s">
        <v>38</v>
      </c>
      <c r="O455" t="s">
        <v>525</v>
      </c>
      <c r="P455" t="s">
        <v>3156</v>
      </c>
      <c r="Q455">
        <v>7</v>
      </c>
      <c r="R455">
        <v>2</v>
      </c>
      <c r="S455">
        <v>1.1062000000000001</v>
      </c>
      <c r="V455" t="s">
        <v>3157</v>
      </c>
      <c r="W455">
        <v>11281</v>
      </c>
      <c r="X455">
        <v>1.5407357872354599</v>
      </c>
      <c r="Y455">
        <v>1.4524090996349901</v>
      </c>
      <c r="Z455">
        <v>1.5061145612412199</v>
      </c>
      <c r="AA455">
        <v>1.55462492629511</v>
      </c>
      <c r="AB455">
        <v>1.35916505809626</v>
      </c>
      <c r="AC455">
        <v>1.4075626535743599</v>
      </c>
      <c r="AD455">
        <v>0.246857136833741</v>
      </c>
      <c r="AE455">
        <v>5.9302270048645397E-2</v>
      </c>
    </row>
    <row r="456" spans="1:31">
      <c r="A456" t="s">
        <v>25694</v>
      </c>
      <c r="B456" t="s">
        <v>25695</v>
      </c>
      <c r="C456" t="s">
        <v>3158</v>
      </c>
      <c r="D456" t="s">
        <v>3159</v>
      </c>
      <c r="E456" t="s">
        <v>3158</v>
      </c>
      <c r="F456" t="s">
        <v>3158</v>
      </c>
      <c r="G456" t="s">
        <v>3160</v>
      </c>
      <c r="H456">
        <v>0.99985999999999997</v>
      </c>
      <c r="I456">
        <v>2.8599999999999998E-31</v>
      </c>
      <c r="J456">
        <v>160.77000000000001</v>
      </c>
      <c r="K456" t="s">
        <v>35</v>
      </c>
      <c r="L456" t="s">
        <v>36</v>
      </c>
      <c r="M456" t="s">
        <v>3161</v>
      </c>
      <c r="N456" t="s">
        <v>38</v>
      </c>
      <c r="O456" t="s">
        <v>2157</v>
      </c>
      <c r="P456" t="s">
        <v>3162</v>
      </c>
      <c r="Q456">
        <v>5</v>
      </c>
      <c r="R456">
        <v>3</v>
      </c>
      <c r="S456">
        <v>0.27105000000000001</v>
      </c>
      <c r="V456" t="s">
        <v>3163</v>
      </c>
      <c r="W456">
        <v>7620</v>
      </c>
      <c r="X456">
        <v>0.55360281524597399</v>
      </c>
      <c r="Y456">
        <v>0.54114327973602705</v>
      </c>
      <c r="Z456">
        <v>0.46758742513115098</v>
      </c>
      <c r="AA456">
        <v>0.490570722005713</v>
      </c>
      <c r="AB456">
        <v>0.35952365269924402</v>
      </c>
      <c r="AC456">
        <v>0.50641546414342398</v>
      </c>
      <c r="AD456">
        <v>0.394109388581519</v>
      </c>
      <c r="AE456">
        <v>6.8607893754924001E-2</v>
      </c>
    </row>
    <row r="457" spans="1:31">
      <c r="A457" t="s">
        <v>25694</v>
      </c>
      <c r="B457" t="s">
        <v>25695</v>
      </c>
      <c r="C457" t="s">
        <v>3158</v>
      </c>
      <c r="D457" t="s">
        <v>3024</v>
      </c>
      <c r="E457" t="s">
        <v>3158</v>
      </c>
      <c r="F457" t="s">
        <v>3158</v>
      </c>
      <c r="G457" t="s">
        <v>3160</v>
      </c>
      <c r="H457">
        <v>0.98821800000000004</v>
      </c>
      <c r="I457">
        <v>5.4058999999999997E-4</v>
      </c>
      <c r="J457">
        <v>54.631999999999998</v>
      </c>
      <c r="K457" t="s">
        <v>35</v>
      </c>
      <c r="L457" t="s">
        <v>36</v>
      </c>
      <c r="M457" t="s">
        <v>3164</v>
      </c>
      <c r="N457" t="s">
        <v>38</v>
      </c>
      <c r="O457" t="s">
        <v>116</v>
      </c>
      <c r="P457" t="s">
        <v>3165</v>
      </c>
      <c r="Q457">
        <v>8</v>
      </c>
      <c r="R457">
        <v>2</v>
      </c>
      <c r="S457">
        <v>0.18310000000000001</v>
      </c>
      <c r="V457" t="s">
        <v>3166</v>
      </c>
      <c r="W457">
        <v>9026</v>
      </c>
      <c r="X457">
        <v>6.4214631997345395E-2</v>
      </c>
      <c r="Y457">
        <v>0.43214469053079901</v>
      </c>
      <c r="Z457">
        <v>0.63162176522102897</v>
      </c>
      <c r="AA457">
        <v>2.9973260437259799E-2</v>
      </c>
      <c r="AB457">
        <v>0.114317172873568</v>
      </c>
      <c r="AC457">
        <v>3.5500017334546698E-2</v>
      </c>
      <c r="AD457">
        <v>0.19068659727835299</v>
      </c>
      <c r="AE457">
        <v>0.31606354570126599</v>
      </c>
    </row>
    <row r="458" spans="1:31">
      <c r="A458" t="s">
        <v>25696</v>
      </c>
      <c r="B458" t="s">
        <v>25697</v>
      </c>
      <c r="C458" t="s">
        <v>3167</v>
      </c>
      <c r="D458" t="s">
        <v>1854</v>
      </c>
      <c r="E458" t="s">
        <v>3167</v>
      </c>
      <c r="F458" t="s">
        <v>3167</v>
      </c>
      <c r="G458" t="s">
        <v>3169</v>
      </c>
      <c r="H458">
        <v>0.99996700000000005</v>
      </c>
      <c r="I458">
        <v>2.4299999999999999E-17</v>
      </c>
      <c r="J458">
        <v>137.46</v>
      </c>
      <c r="K458" t="s">
        <v>291</v>
      </c>
      <c r="L458" t="s">
        <v>36</v>
      </c>
      <c r="M458" t="s">
        <v>3179</v>
      </c>
      <c r="N458" t="s">
        <v>3180</v>
      </c>
      <c r="O458" t="s">
        <v>2537</v>
      </c>
      <c r="P458" t="s">
        <v>3181</v>
      </c>
      <c r="Q458">
        <v>10</v>
      </c>
      <c r="R458">
        <v>2</v>
      </c>
      <c r="S458">
        <v>-0.66127999999999998</v>
      </c>
      <c r="V458" t="s">
        <v>3182</v>
      </c>
      <c r="W458">
        <v>3171</v>
      </c>
      <c r="X458">
        <v>1.9912487679027</v>
      </c>
      <c r="Y458">
        <v>2.4511992924019199</v>
      </c>
      <c r="Z458">
        <v>2.3397545962909199</v>
      </c>
      <c r="AA458">
        <v>2.0220552700536998</v>
      </c>
      <c r="AB458">
        <v>2.2033559866107901</v>
      </c>
      <c r="AC458">
        <v>2.2043984301087698</v>
      </c>
      <c r="AD458">
        <v>0.28379245536062803</v>
      </c>
      <c r="AE458">
        <v>0.11746432327409401</v>
      </c>
    </row>
    <row r="459" spans="1:31">
      <c r="A459" t="s">
        <v>25696</v>
      </c>
      <c r="B459" t="s">
        <v>25697</v>
      </c>
      <c r="C459" t="s">
        <v>3167</v>
      </c>
      <c r="D459" t="s">
        <v>3183</v>
      </c>
      <c r="E459" t="s">
        <v>3167</v>
      </c>
      <c r="F459" t="s">
        <v>3167</v>
      </c>
      <c r="G459" t="s">
        <v>3169</v>
      </c>
      <c r="H459">
        <v>1</v>
      </c>
      <c r="I459">
        <v>6.2500000000000001E-5</v>
      </c>
      <c r="J459">
        <v>63.872999999999998</v>
      </c>
      <c r="K459" t="s">
        <v>35</v>
      </c>
      <c r="L459" t="s">
        <v>36</v>
      </c>
      <c r="M459" t="s">
        <v>3184</v>
      </c>
      <c r="N459" t="s">
        <v>38</v>
      </c>
      <c r="O459" t="s">
        <v>2777</v>
      </c>
      <c r="P459" t="s">
        <v>3185</v>
      </c>
      <c r="Q459">
        <v>5</v>
      </c>
      <c r="R459">
        <v>4</v>
      </c>
      <c r="S459">
        <v>-0.91681000000000001</v>
      </c>
      <c r="V459" t="s">
        <v>3186</v>
      </c>
      <c r="W459">
        <v>4425</v>
      </c>
      <c r="X459">
        <v>0.97599975901912395</v>
      </c>
      <c r="Y459">
        <v>1.4039581262932199</v>
      </c>
      <c r="Z459">
        <v>0.87119862151582494</v>
      </c>
      <c r="AA459">
        <v>0.72818200512893505</v>
      </c>
      <c r="AB459">
        <v>0.69338335942110296</v>
      </c>
      <c r="AC459">
        <v>0.760946063960103</v>
      </c>
      <c r="AD459">
        <v>0.18880264799236801</v>
      </c>
      <c r="AE459">
        <v>0.35621502610601002</v>
      </c>
    </row>
    <row r="460" spans="1:31">
      <c r="A460" t="s">
        <v>25696</v>
      </c>
      <c r="B460" t="s">
        <v>25697</v>
      </c>
      <c r="C460" t="s">
        <v>3167</v>
      </c>
      <c r="D460" t="s">
        <v>3187</v>
      </c>
      <c r="E460" t="s">
        <v>3167</v>
      </c>
      <c r="F460" t="s">
        <v>3167</v>
      </c>
      <c r="G460" t="s">
        <v>3169</v>
      </c>
      <c r="H460">
        <v>0.94121699999999997</v>
      </c>
      <c r="I460">
        <v>2.3999999999999999E-12</v>
      </c>
      <c r="J460">
        <v>120.39</v>
      </c>
      <c r="K460" t="s">
        <v>35</v>
      </c>
      <c r="L460" t="s">
        <v>36</v>
      </c>
      <c r="M460" t="s">
        <v>3188</v>
      </c>
      <c r="N460" t="s">
        <v>38</v>
      </c>
      <c r="O460" t="s">
        <v>657</v>
      </c>
      <c r="P460" t="s">
        <v>3189</v>
      </c>
      <c r="Q460">
        <v>4</v>
      </c>
      <c r="R460">
        <v>2</v>
      </c>
      <c r="S460">
        <v>0.43552999999999997</v>
      </c>
      <c r="V460" t="s">
        <v>3190</v>
      </c>
      <c r="W460">
        <v>5524</v>
      </c>
      <c r="X460">
        <v>5.3290824001171098E-2</v>
      </c>
      <c r="Y460">
        <v>0.638320826880591</v>
      </c>
      <c r="Z460">
        <v>0.46992013787477799</v>
      </c>
      <c r="AA460">
        <v>0.260760829106782</v>
      </c>
      <c r="AB460">
        <v>0.23275863017110801</v>
      </c>
      <c r="AC460">
        <v>0.180947943351812</v>
      </c>
      <c r="AD460">
        <v>0.478736524401217</v>
      </c>
      <c r="AE460">
        <v>0.16235479537561301</v>
      </c>
    </row>
    <row r="461" spans="1:31">
      <c r="A461" t="s">
        <v>25696</v>
      </c>
      <c r="B461" t="s">
        <v>25697</v>
      </c>
      <c r="C461" t="s">
        <v>3167</v>
      </c>
      <c r="D461" t="s">
        <v>3091</v>
      </c>
      <c r="E461" t="s">
        <v>3167</v>
      </c>
      <c r="F461" t="s">
        <v>3167</v>
      </c>
      <c r="G461" t="s">
        <v>3169</v>
      </c>
      <c r="H461">
        <v>1</v>
      </c>
      <c r="I461">
        <v>4.4799999999999998E-24</v>
      </c>
      <c r="J461">
        <v>128.05000000000001</v>
      </c>
      <c r="K461" t="s">
        <v>35</v>
      </c>
      <c r="L461" t="s">
        <v>36</v>
      </c>
      <c r="M461" t="s">
        <v>3191</v>
      </c>
      <c r="N461" t="s">
        <v>38</v>
      </c>
      <c r="O461" t="s">
        <v>979</v>
      </c>
      <c r="P461" t="s">
        <v>3192</v>
      </c>
      <c r="Q461">
        <v>6</v>
      </c>
      <c r="R461">
        <v>3</v>
      </c>
      <c r="S461">
        <v>-0.81242999999999999</v>
      </c>
      <c r="V461" t="s">
        <v>3193</v>
      </c>
      <c r="W461">
        <v>12134</v>
      </c>
      <c r="X461">
        <v>-0.56645868257832399</v>
      </c>
      <c r="Y461">
        <v>-0.63236253725106994</v>
      </c>
      <c r="Z461">
        <v>-0.59970604576791797</v>
      </c>
      <c r="AA461">
        <v>-0.432171700420656</v>
      </c>
      <c r="AB461">
        <v>-0.27082621701745602</v>
      </c>
      <c r="AC461">
        <v>-0.41457581223851098</v>
      </c>
      <c r="AD461">
        <v>8.1003503770403495E-2</v>
      </c>
      <c r="AE461">
        <v>-0.22698451197356301</v>
      </c>
    </row>
    <row r="462" spans="1:31">
      <c r="A462" t="s">
        <v>25696</v>
      </c>
      <c r="B462" t="s">
        <v>25697</v>
      </c>
      <c r="C462" t="s">
        <v>3167</v>
      </c>
      <c r="D462" t="s">
        <v>3194</v>
      </c>
      <c r="E462" t="s">
        <v>3167</v>
      </c>
      <c r="F462" t="s">
        <v>3167</v>
      </c>
      <c r="G462" t="s">
        <v>3169</v>
      </c>
      <c r="H462">
        <v>0.94457599999999997</v>
      </c>
      <c r="I462">
        <v>5.4300000000000001E-12</v>
      </c>
      <c r="J462">
        <v>108.32</v>
      </c>
      <c r="K462" t="s">
        <v>35</v>
      </c>
      <c r="L462" t="s">
        <v>36</v>
      </c>
      <c r="M462" t="s">
        <v>3195</v>
      </c>
      <c r="N462" t="s">
        <v>38</v>
      </c>
      <c r="O462" t="s">
        <v>306</v>
      </c>
      <c r="P462" t="s">
        <v>3196</v>
      </c>
      <c r="Q462">
        <v>1</v>
      </c>
      <c r="R462">
        <v>3</v>
      </c>
      <c r="S462">
        <v>0.77085000000000004</v>
      </c>
      <c r="V462" t="s">
        <v>3197</v>
      </c>
      <c r="W462">
        <v>16151</v>
      </c>
      <c r="X462">
        <v>-1.6215982742394699</v>
      </c>
      <c r="Y462">
        <v>-1.5369400994048401</v>
      </c>
      <c r="Z462">
        <v>-1.7596672021590301</v>
      </c>
      <c r="AA462">
        <v>-1.58562091483811</v>
      </c>
      <c r="AB462">
        <v>-1.3985011233992799</v>
      </c>
      <c r="AC462">
        <v>-1.29576935529641</v>
      </c>
      <c r="AD462">
        <v>0.240845675552431</v>
      </c>
      <c r="AE462">
        <v>-0.212771394089842</v>
      </c>
    </row>
    <row r="463" spans="1:31">
      <c r="A463" t="s">
        <v>25696</v>
      </c>
      <c r="B463" t="s">
        <v>25697</v>
      </c>
      <c r="C463" t="s">
        <v>3167</v>
      </c>
      <c r="D463" t="s">
        <v>3205</v>
      </c>
      <c r="E463" t="s">
        <v>3167</v>
      </c>
      <c r="F463" t="s">
        <v>3167</v>
      </c>
      <c r="G463" t="s">
        <v>3169</v>
      </c>
      <c r="H463">
        <v>1</v>
      </c>
      <c r="I463">
        <v>9.0200000000000007E-9</v>
      </c>
      <c r="J463">
        <v>90.274000000000001</v>
      </c>
      <c r="K463" t="s">
        <v>291</v>
      </c>
      <c r="L463" t="s">
        <v>36</v>
      </c>
      <c r="M463" t="s">
        <v>3206</v>
      </c>
      <c r="N463" t="s">
        <v>2388</v>
      </c>
      <c r="O463" t="s">
        <v>2656</v>
      </c>
      <c r="P463" t="s">
        <v>3207</v>
      </c>
      <c r="Q463">
        <v>10</v>
      </c>
      <c r="R463">
        <v>2</v>
      </c>
      <c r="S463">
        <v>1.4479</v>
      </c>
      <c r="V463" t="s">
        <v>3208</v>
      </c>
      <c r="W463">
        <v>16523</v>
      </c>
      <c r="X463">
        <v>1.4543576239560501</v>
      </c>
      <c r="Y463">
        <v>1.51916595802646</v>
      </c>
      <c r="Z463">
        <v>1.56717173535509</v>
      </c>
      <c r="AA463">
        <v>1.58226708658181</v>
      </c>
      <c r="AB463">
        <v>1.64387600590606</v>
      </c>
      <c r="AC463">
        <v>1.6764548359642</v>
      </c>
      <c r="AD463">
        <v>2.2643800158169101E-3</v>
      </c>
      <c r="AE463">
        <v>-0.120634203704818</v>
      </c>
    </row>
    <row r="464" spans="1:31">
      <c r="A464" t="s">
        <v>25696</v>
      </c>
      <c r="B464" t="s">
        <v>25697</v>
      </c>
      <c r="C464" t="s">
        <v>3167</v>
      </c>
      <c r="D464" t="s">
        <v>3209</v>
      </c>
      <c r="E464" t="s">
        <v>3167</v>
      </c>
      <c r="F464" t="s">
        <v>3167</v>
      </c>
      <c r="G464" t="s">
        <v>3169</v>
      </c>
      <c r="H464">
        <v>1</v>
      </c>
      <c r="I464">
        <v>4.1600000000000001E-35</v>
      </c>
      <c r="J464">
        <v>144.65</v>
      </c>
      <c r="K464" t="s">
        <v>35</v>
      </c>
      <c r="L464" t="s">
        <v>36</v>
      </c>
      <c r="M464" t="s">
        <v>3210</v>
      </c>
      <c r="N464" t="s">
        <v>38</v>
      </c>
      <c r="O464" t="s">
        <v>711</v>
      </c>
      <c r="P464" t="s">
        <v>3211</v>
      </c>
      <c r="Q464">
        <v>3</v>
      </c>
      <c r="R464">
        <v>3</v>
      </c>
      <c r="S464">
        <v>-1.8173999999999999</v>
      </c>
      <c r="V464" t="s">
        <v>3212</v>
      </c>
      <c r="W464">
        <v>20568</v>
      </c>
      <c r="X464">
        <v>0.15874770409076899</v>
      </c>
      <c r="Y464">
        <v>0.43750637357539601</v>
      </c>
      <c r="Z464">
        <v>0.29368447729564801</v>
      </c>
      <c r="AA464">
        <v>0.11893317984943499</v>
      </c>
      <c r="AB464">
        <v>0.14664275538555299</v>
      </c>
      <c r="AC464">
        <v>0.31411862867405499</v>
      </c>
      <c r="AD464">
        <v>0.39134277094085601</v>
      </c>
      <c r="AE464">
        <v>0.103414663684257</v>
      </c>
    </row>
    <row r="465" spans="1:31">
      <c r="A465" t="s">
        <v>25698</v>
      </c>
      <c r="B465" t="s">
        <v>25699</v>
      </c>
      <c r="C465" t="s">
        <v>3221</v>
      </c>
      <c r="D465" t="s">
        <v>1317</v>
      </c>
      <c r="E465" t="s">
        <v>3221</v>
      </c>
      <c r="F465" t="s">
        <v>3221</v>
      </c>
      <c r="G465" t="s">
        <v>3222</v>
      </c>
      <c r="H465">
        <v>0.99890400000000001</v>
      </c>
      <c r="I465">
        <v>5.8038000000000002E-4</v>
      </c>
      <c r="J465">
        <v>56.689</v>
      </c>
      <c r="K465" t="s">
        <v>35</v>
      </c>
      <c r="L465" t="s">
        <v>36</v>
      </c>
      <c r="M465" t="s">
        <v>3223</v>
      </c>
      <c r="N465" t="s">
        <v>38</v>
      </c>
      <c r="O465" t="s">
        <v>354</v>
      </c>
      <c r="P465" t="s">
        <v>3224</v>
      </c>
      <c r="Q465">
        <v>3</v>
      </c>
      <c r="R465">
        <v>3</v>
      </c>
      <c r="S465">
        <v>-1.3459000000000001</v>
      </c>
      <c r="V465" t="s">
        <v>3225</v>
      </c>
      <c r="W465">
        <v>4379</v>
      </c>
      <c r="X465">
        <v>-1.5386808789226301</v>
      </c>
      <c r="Y465">
        <v>-1.26772486147143</v>
      </c>
      <c r="Z465">
        <v>-1.3338410483649501</v>
      </c>
      <c r="AA465">
        <v>-1.6995872191072099</v>
      </c>
      <c r="AB465">
        <v>-1.3195061747807599</v>
      </c>
      <c r="AC465">
        <v>-1.3010694899897</v>
      </c>
      <c r="AD465">
        <v>0.39671102780281298</v>
      </c>
      <c r="AE465">
        <v>5.9972031706217802E-2</v>
      </c>
    </row>
    <row r="466" spans="1:31">
      <c r="A466" t="s">
        <v>25700</v>
      </c>
      <c r="B466" t="s">
        <v>25701</v>
      </c>
      <c r="C466" t="s">
        <v>3234</v>
      </c>
      <c r="D466" t="s">
        <v>3235</v>
      </c>
      <c r="E466" t="s">
        <v>3234</v>
      </c>
      <c r="F466" t="s">
        <v>3234</v>
      </c>
      <c r="G466" t="s">
        <v>3236</v>
      </c>
      <c r="H466">
        <v>1</v>
      </c>
      <c r="I466">
        <v>1.59E-17</v>
      </c>
      <c r="J466">
        <v>92.747</v>
      </c>
      <c r="K466" t="s">
        <v>35</v>
      </c>
      <c r="L466" t="s">
        <v>36</v>
      </c>
      <c r="M466" t="s">
        <v>3237</v>
      </c>
      <c r="N466" t="s">
        <v>38</v>
      </c>
      <c r="O466" t="s">
        <v>1069</v>
      </c>
      <c r="P466" t="s">
        <v>3238</v>
      </c>
      <c r="Q466">
        <v>8</v>
      </c>
      <c r="R466">
        <v>3</v>
      </c>
      <c r="S466">
        <v>-0.27786</v>
      </c>
      <c r="V466" t="s">
        <v>3239</v>
      </c>
      <c r="W466">
        <v>5935</v>
      </c>
      <c r="X466">
        <v>1.8853006567000401</v>
      </c>
      <c r="Y466">
        <v>1.57054432726157</v>
      </c>
      <c r="Z466">
        <v>1.93873191371901</v>
      </c>
      <c r="AA466">
        <v>1.8643968753019899</v>
      </c>
      <c r="AB466">
        <v>1.8764365348498799</v>
      </c>
      <c r="AC466">
        <v>1.8748818451526901</v>
      </c>
      <c r="AD466">
        <v>0.59233378803556402</v>
      </c>
      <c r="AE466">
        <v>-7.3712785874649397E-2</v>
      </c>
    </row>
    <row r="467" spans="1:31">
      <c r="A467" t="s">
        <v>25700</v>
      </c>
      <c r="B467" t="s">
        <v>25701</v>
      </c>
      <c r="C467" t="s">
        <v>3234</v>
      </c>
      <c r="D467" t="s">
        <v>1830</v>
      </c>
      <c r="E467" t="s">
        <v>3234</v>
      </c>
      <c r="F467" t="s">
        <v>3234</v>
      </c>
      <c r="G467" t="s">
        <v>3236</v>
      </c>
      <c r="H467">
        <v>0.99999800000000005</v>
      </c>
      <c r="I467">
        <v>3.5699999999999999E-12</v>
      </c>
      <c r="J467">
        <v>95.557000000000002</v>
      </c>
      <c r="K467" t="s">
        <v>35</v>
      </c>
      <c r="L467" t="s">
        <v>36</v>
      </c>
      <c r="M467" t="s">
        <v>3240</v>
      </c>
      <c r="N467" t="s">
        <v>38</v>
      </c>
      <c r="O467" t="s">
        <v>39</v>
      </c>
      <c r="P467" t="s">
        <v>3241</v>
      </c>
      <c r="Q467">
        <v>7</v>
      </c>
      <c r="R467">
        <v>3</v>
      </c>
      <c r="S467">
        <v>0.35515000000000002</v>
      </c>
      <c r="V467" t="s">
        <v>3242</v>
      </c>
      <c r="W467">
        <v>11790</v>
      </c>
      <c r="X467">
        <v>1.93418263495521</v>
      </c>
      <c r="Y467">
        <v>1.33898622906259</v>
      </c>
      <c r="Z467">
        <v>1.2201914823390401</v>
      </c>
      <c r="AA467">
        <v>1.6548424997709701</v>
      </c>
      <c r="AB467">
        <v>1.34608457779315</v>
      </c>
      <c r="AC467">
        <v>1.4003793363079899</v>
      </c>
      <c r="AD467">
        <v>0.84015303777236205</v>
      </c>
      <c r="AE467">
        <v>3.0684644161578199E-2</v>
      </c>
    </row>
    <row r="468" spans="1:31">
      <c r="A468" t="s">
        <v>25700</v>
      </c>
      <c r="B468" t="s">
        <v>25701</v>
      </c>
      <c r="C468" t="s">
        <v>3234</v>
      </c>
      <c r="D468" t="s">
        <v>1789</v>
      </c>
      <c r="E468" t="s">
        <v>3234</v>
      </c>
      <c r="F468" t="s">
        <v>3234</v>
      </c>
      <c r="G468" t="s">
        <v>3236</v>
      </c>
      <c r="H468">
        <v>1</v>
      </c>
      <c r="I468">
        <v>1.3999999999999999E-6</v>
      </c>
      <c r="J468">
        <v>43.851999999999997</v>
      </c>
      <c r="K468" t="s">
        <v>35</v>
      </c>
      <c r="L468" t="s">
        <v>36</v>
      </c>
      <c r="M468" t="s">
        <v>3243</v>
      </c>
      <c r="N468" t="s">
        <v>38</v>
      </c>
      <c r="O468" t="s">
        <v>354</v>
      </c>
      <c r="P468" t="s">
        <v>3244</v>
      </c>
      <c r="Q468">
        <v>3</v>
      </c>
      <c r="R468">
        <v>2</v>
      </c>
      <c r="S468">
        <v>0.29482000000000003</v>
      </c>
      <c r="V468" t="s">
        <v>3245</v>
      </c>
      <c r="W468">
        <v>13138</v>
      </c>
      <c r="X468">
        <v>1.8265278086663399</v>
      </c>
      <c r="Y468">
        <v>1.24213922541405</v>
      </c>
      <c r="Z468">
        <v>1.48464548885081</v>
      </c>
      <c r="AA468">
        <v>1.54166507091828</v>
      </c>
      <c r="AB468">
        <v>1.47873852293562</v>
      </c>
      <c r="AC468">
        <v>1.33659881381201</v>
      </c>
      <c r="AD468">
        <v>0.71580028059299206</v>
      </c>
      <c r="AE468">
        <v>6.5436705088432107E-2</v>
      </c>
    </row>
    <row r="469" spans="1:31">
      <c r="A469" t="s">
        <v>25702</v>
      </c>
      <c r="B469" t="s">
        <v>25703</v>
      </c>
      <c r="C469" t="s">
        <v>3246</v>
      </c>
      <c r="D469" t="s">
        <v>2501</v>
      </c>
      <c r="E469" t="s">
        <v>3246</v>
      </c>
      <c r="F469" t="s">
        <v>3246</v>
      </c>
      <c r="G469" t="s">
        <v>3247</v>
      </c>
      <c r="H469">
        <v>0.80759999999999998</v>
      </c>
      <c r="I469">
        <v>2.9915600000000001E-2</v>
      </c>
      <c r="J469">
        <v>28.241</v>
      </c>
      <c r="K469" t="s">
        <v>35</v>
      </c>
      <c r="L469" t="s">
        <v>36</v>
      </c>
      <c r="M469" t="s">
        <v>3248</v>
      </c>
      <c r="N469" t="s">
        <v>38</v>
      </c>
      <c r="O469" t="s">
        <v>61</v>
      </c>
      <c r="P469" t="s">
        <v>3249</v>
      </c>
      <c r="Q469">
        <v>3</v>
      </c>
      <c r="R469">
        <v>2</v>
      </c>
      <c r="S469">
        <v>0.88932999999999995</v>
      </c>
      <c r="V469" t="s">
        <v>3250</v>
      </c>
      <c r="W469">
        <v>16356</v>
      </c>
      <c r="X469">
        <v>-0.17286813801345999</v>
      </c>
      <c r="Y469">
        <v>-0.40361566780317099</v>
      </c>
      <c r="Z469">
        <v>0.18915027822352201</v>
      </c>
      <c r="AA469">
        <v>-0.49441112224154399</v>
      </c>
      <c r="AB469">
        <v>-0.395239741326947</v>
      </c>
      <c r="AC469">
        <v>-0.157177242191712</v>
      </c>
      <c r="AD469">
        <v>0.194424410431946</v>
      </c>
      <c r="AE469">
        <v>0.219831526055698</v>
      </c>
    </row>
    <row r="470" spans="1:31">
      <c r="A470" t="s">
        <v>25702</v>
      </c>
      <c r="B470" t="s">
        <v>25703</v>
      </c>
      <c r="C470" t="s">
        <v>3246</v>
      </c>
      <c r="D470" t="s">
        <v>958</v>
      </c>
      <c r="E470" t="s">
        <v>3246</v>
      </c>
      <c r="F470" t="s">
        <v>3246</v>
      </c>
      <c r="G470" t="s">
        <v>3247</v>
      </c>
      <c r="H470">
        <v>0.79152100000000003</v>
      </c>
      <c r="I470">
        <v>3.4065400000000003E-2</v>
      </c>
      <c r="J470">
        <v>27.975000000000001</v>
      </c>
      <c r="K470" t="s">
        <v>35</v>
      </c>
      <c r="L470" t="s">
        <v>36</v>
      </c>
      <c r="M470" t="s">
        <v>3251</v>
      </c>
      <c r="N470" t="s">
        <v>38</v>
      </c>
      <c r="O470" t="s">
        <v>482</v>
      </c>
      <c r="P470" t="s">
        <v>3252</v>
      </c>
      <c r="Q470">
        <v>4</v>
      </c>
      <c r="R470">
        <v>2</v>
      </c>
      <c r="S470">
        <v>0.60065000000000002</v>
      </c>
      <c r="V470" t="s">
        <v>3253</v>
      </c>
      <c r="W470">
        <v>16357</v>
      </c>
      <c r="X470">
        <v>-0.245104939057399</v>
      </c>
      <c r="Y470">
        <v>-0.40949384230218899</v>
      </c>
      <c r="Z470">
        <v>-0.30135401926017102</v>
      </c>
      <c r="AA470">
        <v>-0.38956481702502299</v>
      </c>
      <c r="AB470">
        <v>-0.91594241186694303</v>
      </c>
      <c r="AC470">
        <v>-0.69981455236414303</v>
      </c>
      <c r="AD470">
        <v>8.2597730450978596E-2</v>
      </c>
      <c r="AE470">
        <v>0.34978966021211699</v>
      </c>
    </row>
    <row r="471" spans="1:31">
      <c r="A471" t="s">
        <v>25704</v>
      </c>
      <c r="B471" t="s">
        <v>25705</v>
      </c>
      <c r="C471" t="s">
        <v>3254</v>
      </c>
      <c r="D471" t="s">
        <v>440</v>
      </c>
      <c r="E471" t="s">
        <v>3254</v>
      </c>
      <c r="F471" t="s">
        <v>3254</v>
      </c>
      <c r="G471" t="s">
        <v>3256</v>
      </c>
      <c r="H471">
        <v>0.84641699999999997</v>
      </c>
      <c r="I471">
        <v>1.1200000000000001E-6</v>
      </c>
      <c r="J471">
        <v>74.075000000000003</v>
      </c>
      <c r="K471" t="s">
        <v>35</v>
      </c>
      <c r="L471" t="s">
        <v>36</v>
      </c>
      <c r="M471" t="s">
        <v>3259</v>
      </c>
      <c r="N471" t="s">
        <v>38</v>
      </c>
      <c r="O471" t="s">
        <v>727</v>
      </c>
      <c r="P471" t="s">
        <v>3260</v>
      </c>
      <c r="Q471">
        <v>3</v>
      </c>
      <c r="R471">
        <v>3</v>
      </c>
      <c r="S471">
        <v>-1.3364</v>
      </c>
      <c r="V471" t="s">
        <v>3261</v>
      </c>
      <c r="W471">
        <v>16146</v>
      </c>
      <c r="X471">
        <v>-2.0237253149596999</v>
      </c>
      <c r="Y471">
        <v>-2.5214091261631801</v>
      </c>
      <c r="Z471">
        <v>-2.01256003789854</v>
      </c>
      <c r="AA471">
        <v>-2.3457277396043898</v>
      </c>
      <c r="AB471">
        <v>-2.0446329959284002</v>
      </c>
      <c r="AC471">
        <v>-2.1540054463562002</v>
      </c>
      <c r="AD471">
        <v>0.98701160080271999</v>
      </c>
      <c r="AE471">
        <v>-4.4427657108116999E-3</v>
      </c>
    </row>
    <row r="472" spans="1:31">
      <c r="A472" t="s">
        <v>25706</v>
      </c>
      <c r="B472" t="s">
        <v>25707</v>
      </c>
      <c r="C472" t="s">
        <v>3262</v>
      </c>
      <c r="D472" t="s">
        <v>3263</v>
      </c>
      <c r="E472" t="s">
        <v>3262</v>
      </c>
      <c r="F472" t="s">
        <v>3262</v>
      </c>
      <c r="G472" t="s">
        <v>3264</v>
      </c>
      <c r="H472">
        <v>0.98049200000000003</v>
      </c>
      <c r="I472">
        <v>3.0932300000000002E-3</v>
      </c>
      <c r="J472">
        <v>55.8</v>
      </c>
      <c r="K472" t="s">
        <v>35</v>
      </c>
      <c r="L472" t="s">
        <v>36</v>
      </c>
      <c r="M472" t="s">
        <v>3265</v>
      </c>
      <c r="N472" t="s">
        <v>38</v>
      </c>
      <c r="O472" t="s">
        <v>354</v>
      </c>
      <c r="P472" t="s">
        <v>3266</v>
      </c>
      <c r="Q472">
        <v>3</v>
      </c>
      <c r="R472">
        <v>2</v>
      </c>
      <c r="S472">
        <v>2.3518000000000001E-2</v>
      </c>
      <c r="V472" t="s">
        <v>3267</v>
      </c>
      <c r="W472">
        <v>19945</v>
      </c>
      <c r="X472">
        <v>-0.104021634023579</v>
      </c>
      <c r="Y472">
        <v>0.259383905869849</v>
      </c>
      <c r="Z472">
        <v>0.125211382189473</v>
      </c>
      <c r="AA472">
        <v>-3.3192378265344998E-2</v>
      </c>
      <c r="AB472">
        <v>-3.7351790199069E-2</v>
      </c>
      <c r="AC472">
        <v>-0.25013218152712702</v>
      </c>
      <c r="AD472">
        <v>0.28231906265155099</v>
      </c>
      <c r="AE472">
        <v>0.20041666800909499</v>
      </c>
    </row>
    <row r="473" spans="1:31">
      <c r="A473" t="s">
        <v>25708</v>
      </c>
      <c r="B473" t="s">
        <v>25709</v>
      </c>
      <c r="C473" t="s">
        <v>3268</v>
      </c>
      <c r="D473" t="s">
        <v>2344</v>
      </c>
      <c r="E473" t="s">
        <v>3268</v>
      </c>
      <c r="F473" t="s">
        <v>3268</v>
      </c>
      <c r="G473" t="s">
        <v>3269</v>
      </c>
      <c r="H473">
        <v>0.99998600000000004</v>
      </c>
      <c r="I473">
        <v>1.6900000000000001E-28</v>
      </c>
      <c r="J473">
        <v>118.09</v>
      </c>
      <c r="K473" t="s">
        <v>35</v>
      </c>
      <c r="L473" t="s">
        <v>36</v>
      </c>
      <c r="M473" t="s">
        <v>3270</v>
      </c>
      <c r="N473" t="s">
        <v>38</v>
      </c>
      <c r="O473" t="s">
        <v>3271</v>
      </c>
      <c r="P473" t="s">
        <v>3272</v>
      </c>
      <c r="Q473">
        <v>14</v>
      </c>
      <c r="R473">
        <v>3</v>
      </c>
      <c r="S473">
        <v>6.9894999999999999E-2</v>
      </c>
      <c r="V473" t="s">
        <v>3273</v>
      </c>
      <c r="W473">
        <v>7511</v>
      </c>
      <c r="X473">
        <v>-0.228750131456467</v>
      </c>
      <c r="Y473">
        <v>-0.55064155978544504</v>
      </c>
      <c r="Z473">
        <v>-0.494652807079697</v>
      </c>
      <c r="AA473">
        <v>-0.101103820488883</v>
      </c>
      <c r="AB473">
        <v>-0.34340737997048398</v>
      </c>
      <c r="AC473">
        <v>-0.217104699472843</v>
      </c>
      <c r="AD473">
        <v>4.2165087036859401E-2</v>
      </c>
      <c r="AE473">
        <v>-0.20414286612980001</v>
      </c>
    </row>
    <row r="474" spans="1:31">
      <c r="A474" t="s">
        <v>25710</v>
      </c>
      <c r="B474" t="s">
        <v>25711</v>
      </c>
      <c r="C474" t="s">
        <v>3274</v>
      </c>
      <c r="D474" t="s">
        <v>1652</v>
      </c>
      <c r="E474" t="s">
        <v>3274</v>
      </c>
      <c r="F474" t="s">
        <v>3274</v>
      </c>
      <c r="G474" t="s">
        <v>3275</v>
      </c>
      <c r="H474">
        <v>0.95258600000000004</v>
      </c>
      <c r="I474">
        <v>2.9499999999999999E-17</v>
      </c>
      <c r="J474">
        <v>100.27</v>
      </c>
      <c r="K474" t="s">
        <v>291</v>
      </c>
      <c r="L474" t="s">
        <v>36</v>
      </c>
      <c r="M474" t="s">
        <v>3276</v>
      </c>
      <c r="N474" t="s">
        <v>3277</v>
      </c>
      <c r="O474" t="s">
        <v>412</v>
      </c>
      <c r="P474" t="s">
        <v>3278</v>
      </c>
      <c r="Q474">
        <v>14</v>
      </c>
      <c r="R474">
        <v>4</v>
      </c>
      <c r="S474">
        <v>7.1466000000000002E-2</v>
      </c>
      <c r="V474" t="s">
        <v>3279</v>
      </c>
      <c r="W474">
        <v>19328</v>
      </c>
      <c r="X474">
        <v>1.4458985642175199</v>
      </c>
      <c r="Y474">
        <v>1.03454713706098</v>
      </c>
      <c r="Z474">
        <v>1.06449434945731</v>
      </c>
      <c r="AA474">
        <v>1.20116400915967</v>
      </c>
      <c r="AB474">
        <v>1.3136523441240899</v>
      </c>
      <c r="AC474">
        <v>1.3446212350822</v>
      </c>
      <c r="AD474">
        <v>0.609552444639339</v>
      </c>
      <c r="AE474">
        <v>-0.10483251254338199</v>
      </c>
    </row>
    <row r="475" spans="1:31">
      <c r="A475" t="s">
        <v>25710</v>
      </c>
      <c r="B475" t="s">
        <v>25711</v>
      </c>
      <c r="C475" t="s">
        <v>3274</v>
      </c>
      <c r="D475" t="s">
        <v>3280</v>
      </c>
      <c r="E475" t="s">
        <v>3274</v>
      </c>
      <c r="F475" t="s">
        <v>3274</v>
      </c>
      <c r="G475" t="s">
        <v>3275</v>
      </c>
      <c r="H475">
        <v>0.99134299999999997</v>
      </c>
      <c r="I475">
        <v>3.55E-16</v>
      </c>
      <c r="J475">
        <v>131.22</v>
      </c>
      <c r="K475" t="s">
        <v>291</v>
      </c>
      <c r="L475" t="s">
        <v>36</v>
      </c>
      <c r="M475" t="s">
        <v>3281</v>
      </c>
      <c r="N475" t="s">
        <v>1567</v>
      </c>
      <c r="O475" t="s">
        <v>503</v>
      </c>
      <c r="P475" t="s">
        <v>3282</v>
      </c>
      <c r="Q475">
        <v>7</v>
      </c>
      <c r="R475">
        <v>2</v>
      </c>
      <c r="S475">
        <v>-3.0814999999999999E-2</v>
      </c>
      <c r="V475" t="s">
        <v>3283</v>
      </c>
      <c r="W475">
        <v>19409</v>
      </c>
      <c r="X475">
        <v>1.92198189789169</v>
      </c>
      <c r="Y475">
        <v>1.6670759032178399</v>
      </c>
      <c r="Z475">
        <v>1.6515391623622699</v>
      </c>
      <c r="AA475">
        <v>1.8973441750514799</v>
      </c>
      <c r="AB475">
        <v>1.99746766610633</v>
      </c>
      <c r="AC475">
        <v>1.8014719834958901</v>
      </c>
      <c r="AD475">
        <v>0.27653872740768398</v>
      </c>
      <c r="AE475">
        <v>-0.15189562039396601</v>
      </c>
    </row>
    <row r="476" spans="1:31">
      <c r="A476" t="s">
        <v>25712</v>
      </c>
      <c r="B476" t="s">
        <v>25713</v>
      </c>
      <c r="C476" t="s">
        <v>3284</v>
      </c>
      <c r="D476" t="s">
        <v>3076</v>
      </c>
      <c r="E476" t="s">
        <v>3284</v>
      </c>
      <c r="F476" t="s">
        <v>3284</v>
      </c>
      <c r="G476" t="s">
        <v>3285</v>
      </c>
      <c r="H476">
        <v>0.99007900000000004</v>
      </c>
      <c r="I476">
        <v>2.48E-13</v>
      </c>
      <c r="J476">
        <v>89.983999999999995</v>
      </c>
      <c r="K476" t="s">
        <v>178</v>
      </c>
      <c r="L476" t="s">
        <v>36</v>
      </c>
      <c r="M476" t="s">
        <v>3286</v>
      </c>
      <c r="N476" t="s">
        <v>809</v>
      </c>
      <c r="O476" t="s">
        <v>891</v>
      </c>
      <c r="P476" t="s">
        <v>3287</v>
      </c>
      <c r="Q476">
        <v>18</v>
      </c>
      <c r="R476">
        <v>5</v>
      </c>
      <c r="S476">
        <v>-0.24801000000000001</v>
      </c>
      <c r="V476" t="s">
        <v>3288</v>
      </c>
      <c r="W476">
        <v>4195</v>
      </c>
      <c r="X476">
        <v>-0.69676444947784399</v>
      </c>
      <c r="Y476">
        <v>-0.76937879831491296</v>
      </c>
      <c r="Z476">
        <v>-0.45395396648504499</v>
      </c>
      <c r="AA476">
        <v>-0.69982480465541996</v>
      </c>
      <c r="AB476">
        <v>-0.76279138784944001</v>
      </c>
      <c r="AC476">
        <v>-0.69071784867922503</v>
      </c>
      <c r="AD476">
        <v>0.43151793663428101</v>
      </c>
      <c r="AE476">
        <v>7.7745608968760899E-2</v>
      </c>
    </row>
    <row r="477" spans="1:31">
      <c r="A477" t="s">
        <v>25712</v>
      </c>
      <c r="B477" t="s">
        <v>25713</v>
      </c>
      <c r="C477" t="s">
        <v>3284</v>
      </c>
      <c r="D477" t="s">
        <v>632</v>
      </c>
      <c r="E477" t="s">
        <v>3284</v>
      </c>
      <c r="F477" t="s">
        <v>3284</v>
      </c>
      <c r="G477" t="s">
        <v>3285</v>
      </c>
      <c r="H477">
        <v>0.99996200000000002</v>
      </c>
      <c r="I477">
        <v>2.48E-13</v>
      </c>
      <c r="J477">
        <v>89.983999999999995</v>
      </c>
      <c r="K477" t="s">
        <v>178</v>
      </c>
      <c r="L477" t="s">
        <v>36</v>
      </c>
      <c r="M477" t="s">
        <v>3289</v>
      </c>
      <c r="N477" t="s">
        <v>411</v>
      </c>
      <c r="O477" t="s">
        <v>1065</v>
      </c>
      <c r="P477" t="s">
        <v>3290</v>
      </c>
      <c r="Q477">
        <v>20</v>
      </c>
      <c r="R477">
        <v>4</v>
      </c>
      <c r="S477">
        <v>-0.14341000000000001</v>
      </c>
      <c r="V477" t="s">
        <v>3288</v>
      </c>
      <c r="W477">
        <v>6755</v>
      </c>
      <c r="X477">
        <v>-0.69676444947784399</v>
      </c>
      <c r="Y477">
        <v>-0.76937879831491296</v>
      </c>
      <c r="Z477">
        <v>-0.45395396648504499</v>
      </c>
      <c r="AA477">
        <v>-0.69982480465541996</v>
      </c>
      <c r="AB477">
        <v>-0.76279138784944001</v>
      </c>
      <c r="AC477">
        <v>-0.69071784867922503</v>
      </c>
      <c r="AD477">
        <v>0.43151793663428101</v>
      </c>
      <c r="AE477">
        <v>7.7745608968760899E-2</v>
      </c>
    </row>
    <row r="478" spans="1:31">
      <c r="A478" t="s">
        <v>25714</v>
      </c>
      <c r="B478" t="s">
        <v>25715</v>
      </c>
      <c r="C478" t="s">
        <v>3291</v>
      </c>
      <c r="D478" t="s">
        <v>1917</v>
      </c>
      <c r="E478" t="s">
        <v>3291</v>
      </c>
      <c r="F478" t="s">
        <v>3291</v>
      </c>
      <c r="G478" t="s">
        <v>3292</v>
      </c>
      <c r="H478">
        <v>0.99284399999999995</v>
      </c>
      <c r="I478">
        <v>1.0253300000000001E-3</v>
      </c>
      <c r="J478">
        <v>63.143000000000001</v>
      </c>
      <c r="K478" t="s">
        <v>178</v>
      </c>
      <c r="L478" t="s">
        <v>36</v>
      </c>
      <c r="M478" t="s">
        <v>3293</v>
      </c>
      <c r="N478" t="s">
        <v>2733</v>
      </c>
      <c r="O478" t="s">
        <v>90</v>
      </c>
      <c r="P478" t="s">
        <v>3294</v>
      </c>
      <c r="Q478">
        <v>1</v>
      </c>
      <c r="R478">
        <v>2</v>
      </c>
      <c r="S478">
        <v>-7.1802000000000005E-2</v>
      </c>
      <c r="V478" t="s">
        <v>3295</v>
      </c>
      <c r="W478">
        <v>16122</v>
      </c>
      <c r="X478">
        <v>-0.23931146001256401</v>
      </c>
      <c r="Y478">
        <v>-0.55496224472226596</v>
      </c>
      <c r="Z478">
        <v>-0.13494738317222901</v>
      </c>
      <c r="AA478">
        <v>-0.25922947611729102</v>
      </c>
      <c r="AB478">
        <v>-0.51240108555969699</v>
      </c>
      <c r="AC478">
        <v>-0.22284142542985699</v>
      </c>
      <c r="AD478">
        <v>0.62201566559883703</v>
      </c>
      <c r="AE478">
        <v>2.1750299733262E-2</v>
      </c>
    </row>
    <row r="479" spans="1:31">
      <c r="A479" t="s">
        <v>25714</v>
      </c>
      <c r="B479" t="s">
        <v>25715</v>
      </c>
      <c r="C479" t="s">
        <v>3291</v>
      </c>
      <c r="D479" t="s">
        <v>3298</v>
      </c>
      <c r="E479" t="s">
        <v>3291</v>
      </c>
      <c r="F479" t="s">
        <v>3291</v>
      </c>
      <c r="G479" t="s">
        <v>3292</v>
      </c>
      <c r="H479">
        <v>0.99016199999999999</v>
      </c>
      <c r="I479">
        <v>1.0253300000000001E-3</v>
      </c>
      <c r="J479">
        <v>63.143000000000001</v>
      </c>
      <c r="K479" t="s">
        <v>178</v>
      </c>
      <c r="L479" t="s">
        <v>36</v>
      </c>
      <c r="M479" t="s">
        <v>3299</v>
      </c>
      <c r="N479" t="s">
        <v>411</v>
      </c>
      <c r="O479" t="s">
        <v>281</v>
      </c>
      <c r="P479" t="s">
        <v>3300</v>
      </c>
      <c r="Q479">
        <v>5</v>
      </c>
      <c r="R479">
        <v>3</v>
      </c>
      <c r="S479">
        <v>0.31420999999999999</v>
      </c>
      <c r="V479" t="s">
        <v>3301</v>
      </c>
      <c r="W479">
        <v>16121</v>
      </c>
      <c r="X479">
        <v>-0.85083651651840397</v>
      </c>
      <c r="Y479">
        <v>-1.29556269171342</v>
      </c>
      <c r="Z479">
        <v>-0.87823361806873801</v>
      </c>
      <c r="AA479">
        <v>-0.87471293996182697</v>
      </c>
      <c r="AB479">
        <v>-1.21198171158773</v>
      </c>
      <c r="AC479">
        <v>-0.88851839847210401</v>
      </c>
      <c r="AD479">
        <v>0.67402877737982703</v>
      </c>
      <c r="AE479">
        <v>-1.6473258759633101E-2</v>
      </c>
    </row>
    <row r="480" spans="1:31">
      <c r="A480" t="s">
        <v>25716</v>
      </c>
      <c r="B480" t="s">
        <v>25717</v>
      </c>
      <c r="C480" t="s">
        <v>3302</v>
      </c>
      <c r="D480" t="s">
        <v>3303</v>
      </c>
      <c r="E480" t="s">
        <v>3302</v>
      </c>
      <c r="F480" t="s">
        <v>3302</v>
      </c>
      <c r="G480" t="s">
        <v>3304</v>
      </c>
      <c r="H480">
        <v>0.95778700000000005</v>
      </c>
      <c r="I480">
        <v>7.6204500000000004E-4</v>
      </c>
      <c r="J480">
        <v>48.225000000000001</v>
      </c>
      <c r="K480" t="s">
        <v>178</v>
      </c>
      <c r="L480" t="s">
        <v>36</v>
      </c>
      <c r="M480" t="s">
        <v>3305</v>
      </c>
      <c r="N480" t="s">
        <v>293</v>
      </c>
      <c r="O480" t="s">
        <v>39</v>
      </c>
      <c r="P480" t="s">
        <v>3306</v>
      </c>
      <c r="Q480">
        <v>7</v>
      </c>
      <c r="R480">
        <v>2</v>
      </c>
      <c r="S480">
        <v>1.1879999999999999</v>
      </c>
      <c r="V480" t="s">
        <v>3307</v>
      </c>
      <c r="W480">
        <v>19737</v>
      </c>
      <c r="X480">
        <v>-0.97501282593293204</v>
      </c>
      <c r="Y480">
        <v>-1.1143359166739899</v>
      </c>
      <c r="Z480">
        <v>-1.0407417185221599</v>
      </c>
      <c r="AA480">
        <v>-1.0416539570135399</v>
      </c>
      <c r="AB480">
        <v>-0.98780803910550896</v>
      </c>
      <c r="AC480">
        <v>-0.97470309897759899</v>
      </c>
      <c r="AD480">
        <v>0.53844168486620003</v>
      </c>
      <c r="AE480">
        <v>-4.1975122010809301E-2</v>
      </c>
    </row>
    <row r="481" spans="1:31">
      <c r="A481" t="s">
        <v>25716</v>
      </c>
      <c r="B481" t="s">
        <v>25717</v>
      </c>
      <c r="C481" t="s">
        <v>3302</v>
      </c>
      <c r="D481" t="s">
        <v>1136</v>
      </c>
      <c r="E481" t="s">
        <v>3302</v>
      </c>
      <c r="F481" t="s">
        <v>3302</v>
      </c>
      <c r="G481" t="s">
        <v>3304</v>
      </c>
      <c r="H481">
        <v>0.99905900000000003</v>
      </c>
      <c r="I481">
        <v>7.6204500000000004E-4</v>
      </c>
      <c r="J481">
        <v>48.225000000000001</v>
      </c>
      <c r="K481" t="s">
        <v>178</v>
      </c>
      <c r="L481" t="s">
        <v>36</v>
      </c>
      <c r="M481" t="s">
        <v>3308</v>
      </c>
      <c r="N481" t="s">
        <v>299</v>
      </c>
      <c r="O481" t="s">
        <v>644</v>
      </c>
      <c r="P481" t="s">
        <v>3306</v>
      </c>
      <c r="Q481">
        <v>10</v>
      </c>
      <c r="R481">
        <v>2</v>
      </c>
      <c r="S481">
        <v>1.1879999999999999</v>
      </c>
      <c r="V481" t="s">
        <v>3307</v>
      </c>
      <c r="W481">
        <v>19737</v>
      </c>
      <c r="X481">
        <v>-0.97501282593293204</v>
      </c>
      <c r="Y481">
        <v>-1.1143359166739899</v>
      </c>
      <c r="Z481">
        <v>-1.0407417185221599</v>
      </c>
      <c r="AA481">
        <v>-1.0416539570135399</v>
      </c>
      <c r="AB481">
        <v>-0.98780803910550896</v>
      </c>
      <c r="AC481">
        <v>-0.97470309897759899</v>
      </c>
      <c r="AD481">
        <v>0.53844168486620003</v>
      </c>
      <c r="AE481">
        <v>-4.1975122010809301E-2</v>
      </c>
    </row>
    <row r="482" spans="1:31">
      <c r="A482" t="s">
        <v>25718</v>
      </c>
      <c r="B482" t="s">
        <v>25719</v>
      </c>
      <c r="C482" t="s">
        <v>3309</v>
      </c>
      <c r="D482" t="s">
        <v>2638</v>
      </c>
      <c r="E482" t="s">
        <v>3309</v>
      </c>
      <c r="F482" t="s">
        <v>3309</v>
      </c>
      <c r="G482" t="s">
        <v>3310</v>
      </c>
      <c r="H482">
        <v>1</v>
      </c>
      <c r="I482">
        <v>2.4309900000000001E-3</v>
      </c>
      <c r="J482">
        <v>51.978000000000002</v>
      </c>
      <c r="K482" t="s">
        <v>291</v>
      </c>
      <c r="L482" t="s">
        <v>36</v>
      </c>
      <c r="M482" t="s">
        <v>3311</v>
      </c>
      <c r="N482" t="s">
        <v>3312</v>
      </c>
      <c r="O482" t="s">
        <v>67</v>
      </c>
      <c r="P482" t="s">
        <v>3313</v>
      </c>
      <c r="Q482">
        <v>5</v>
      </c>
      <c r="R482">
        <v>2</v>
      </c>
      <c r="S482">
        <v>0.83326</v>
      </c>
      <c r="V482" t="s">
        <v>3314</v>
      </c>
      <c r="W482">
        <v>14637</v>
      </c>
      <c r="X482">
        <v>-0.32645061352947602</v>
      </c>
      <c r="Y482">
        <v>-0.21368736543385</v>
      </c>
      <c r="Z482">
        <v>1.85836020210354E-2</v>
      </c>
      <c r="AA482">
        <v>-0.201893200558355</v>
      </c>
      <c r="AB482">
        <v>-2.2898703573870902E-2</v>
      </c>
      <c r="AC482">
        <v>-0.214869972050441</v>
      </c>
      <c r="AD482">
        <v>0.85506235647901996</v>
      </c>
      <c r="AE482">
        <v>-2.7297500253207499E-2</v>
      </c>
    </row>
    <row r="483" spans="1:31">
      <c r="A483" t="s">
        <v>25718</v>
      </c>
      <c r="B483" t="s">
        <v>25719</v>
      </c>
      <c r="C483" t="s">
        <v>3309</v>
      </c>
      <c r="D483" t="s">
        <v>1528</v>
      </c>
      <c r="E483" t="s">
        <v>3309</v>
      </c>
      <c r="F483" t="s">
        <v>3309</v>
      </c>
      <c r="G483" t="s">
        <v>3310</v>
      </c>
      <c r="H483">
        <v>1</v>
      </c>
      <c r="I483">
        <v>2.4309900000000001E-3</v>
      </c>
      <c r="J483">
        <v>51.978000000000002</v>
      </c>
      <c r="K483" t="s">
        <v>291</v>
      </c>
      <c r="L483" t="s">
        <v>36</v>
      </c>
      <c r="M483" t="s">
        <v>3315</v>
      </c>
      <c r="N483" t="s">
        <v>3316</v>
      </c>
      <c r="O483" t="s">
        <v>144</v>
      </c>
      <c r="P483" t="s">
        <v>3313</v>
      </c>
      <c r="Q483">
        <v>6</v>
      </c>
      <c r="R483">
        <v>2</v>
      </c>
      <c r="S483">
        <v>0.83326</v>
      </c>
      <c r="V483" t="s">
        <v>3317</v>
      </c>
      <c r="W483">
        <v>14637</v>
      </c>
      <c r="X483">
        <v>-4.3139845071332998E-2</v>
      </c>
      <c r="Y483">
        <v>1.9868049535623399E-2</v>
      </c>
      <c r="Z483">
        <v>0.181804871742584</v>
      </c>
      <c r="AA483">
        <v>6.0133883550913501E-2</v>
      </c>
      <c r="AB483">
        <v>0.19727323756912901</v>
      </c>
      <c r="AC483">
        <v>3.4824053276679701E-2</v>
      </c>
      <c r="AD483">
        <v>0.69425897381011503</v>
      </c>
      <c r="AE483">
        <v>-4.45660327299491E-2</v>
      </c>
    </row>
    <row r="484" spans="1:31">
      <c r="A484" t="s">
        <v>25718</v>
      </c>
      <c r="B484" t="s">
        <v>25719</v>
      </c>
      <c r="C484" t="s">
        <v>3309</v>
      </c>
      <c r="D484" t="s">
        <v>3318</v>
      </c>
      <c r="E484" t="s">
        <v>3309</v>
      </c>
      <c r="F484" t="s">
        <v>3309</v>
      </c>
      <c r="G484" t="s">
        <v>3310</v>
      </c>
      <c r="H484">
        <v>0.89089399999999996</v>
      </c>
      <c r="I484">
        <v>6.9700000000000002E-6</v>
      </c>
      <c r="J484">
        <v>73.745999999999995</v>
      </c>
      <c r="K484" t="s">
        <v>35</v>
      </c>
      <c r="L484" t="s">
        <v>36</v>
      </c>
      <c r="M484" t="s">
        <v>3319</v>
      </c>
      <c r="N484" t="s">
        <v>38</v>
      </c>
      <c r="O484" t="s">
        <v>347</v>
      </c>
      <c r="P484" t="s">
        <v>3320</v>
      </c>
      <c r="Q484">
        <v>11</v>
      </c>
      <c r="R484">
        <v>3</v>
      </c>
      <c r="S484">
        <v>-0.50639000000000001</v>
      </c>
      <c r="V484" t="s">
        <v>3321</v>
      </c>
      <c r="W484">
        <v>18011</v>
      </c>
      <c r="X484">
        <v>-0.89598137214992402</v>
      </c>
      <c r="Y484">
        <v>-0.93748571160259497</v>
      </c>
      <c r="Z484">
        <v>-1.0212812022789</v>
      </c>
      <c r="AA484">
        <v>-0.695941950825963</v>
      </c>
      <c r="AB484">
        <v>-0.70523365667225502</v>
      </c>
      <c r="AC484">
        <v>-0.88510306042201403</v>
      </c>
      <c r="AD484">
        <v>2.1484043039293601E-2</v>
      </c>
      <c r="AE484">
        <v>-0.18948987270372999</v>
      </c>
    </row>
    <row r="485" spans="1:31">
      <c r="A485" t="s">
        <v>25718</v>
      </c>
      <c r="B485" t="s">
        <v>25719</v>
      </c>
      <c r="C485" t="s">
        <v>3309</v>
      </c>
      <c r="D485" t="s">
        <v>3322</v>
      </c>
      <c r="E485" t="s">
        <v>3309</v>
      </c>
      <c r="F485" t="s">
        <v>3309</v>
      </c>
      <c r="G485" t="s">
        <v>3310</v>
      </c>
      <c r="H485">
        <v>0.99999899999999997</v>
      </c>
      <c r="I485">
        <v>1.6E-44</v>
      </c>
      <c r="J485">
        <v>169.85</v>
      </c>
      <c r="K485" t="s">
        <v>35</v>
      </c>
      <c r="L485" t="s">
        <v>36</v>
      </c>
      <c r="M485" t="s">
        <v>3323</v>
      </c>
      <c r="N485" t="s">
        <v>3324</v>
      </c>
      <c r="O485" t="s">
        <v>331</v>
      </c>
      <c r="P485" t="s">
        <v>3325</v>
      </c>
      <c r="Q485">
        <v>9</v>
      </c>
      <c r="R485">
        <v>3</v>
      </c>
      <c r="S485">
        <v>1.0468999999999999</v>
      </c>
      <c r="V485" t="s">
        <v>3326</v>
      </c>
      <c r="W485">
        <v>18208</v>
      </c>
      <c r="X485">
        <v>2.3210094083761099</v>
      </c>
      <c r="Y485">
        <v>1.9919189551615899</v>
      </c>
      <c r="Z485">
        <v>1.7744666842674099</v>
      </c>
      <c r="AA485">
        <v>2.5266735710528998</v>
      </c>
      <c r="AB485">
        <v>2.2073765191415302</v>
      </c>
      <c r="AC485">
        <v>2.2872362562655502</v>
      </c>
      <c r="AD485">
        <v>9.0759141173881702E-2</v>
      </c>
      <c r="AE485">
        <v>-0.31129709955161899</v>
      </c>
    </row>
    <row r="486" spans="1:31">
      <c r="A486" t="s">
        <v>25720</v>
      </c>
      <c r="B486" t="s">
        <v>25721</v>
      </c>
      <c r="C486" t="s">
        <v>3327</v>
      </c>
      <c r="D486" t="s">
        <v>686</v>
      </c>
      <c r="E486" t="s">
        <v>3327</v>
      </c>
      <c r="F486" t="s">
        <v>3327</v>
      </c>
      <c r="G486" t="s">
        <v>3328</v>
      </c>
      <c r="H486">
        <v>0.99332900000000002</v>
      </c>
      <c r="I486">
        <v>2.6424999999999999E-3</v>
      </c>
      <c r="J486">
        <v>43.249000000000002</v>
      </c>
      <c r="K486" t="s">
        <v>35</v>
      </c>
      <c r="L486" t="s">
        <v>36</v>
      </c>
      <c r="M486" t="s">
        <v>3329</v>
      </c>
      <c r="N486" t="s">
        <v>38</v>
      </c>
      <c r="O486" t="s">
        <v>1982</v>
      </c>
      <c r="P486" t="s">
        <v>3330</v>
      </c>
      <c r="Q486">
        <v>6</v>
      </c>
      <c r="R486">
        <v>2</v>
      </c>
      <c r="S486">
        <v>-0.63158999999999998</v>
      </c>
      <c r="V486" t="s">
        <v>3331</v>
      </c>
      <c r="W486">
        <v>3071</v>
      </c>
      <c r="X486">
        <v>-1.29719167167534</v>
      </c>
      <c r="Y486">
        <v>-1.0673907959109801</v>
      </c>
      <c r="Z486">
        <v>-0.83735470654087096</v>
      </c>
      <c r="AA486">
        <v>-1.7601232075623601</v>
      </c>
      <c r="AB486">
        <v>-1.5985937616082999</v>
      </c>
      <c r="AC486">
        <v>-1.5307592996960699</v>
      </c>
      <c r="AD486">
        <v>1.44446603336514E-2</v>
      </c>
      <c r="AE486">
        <v>0.562513031579848</v>
      </c>
    </row>
    <row r="487" spans="1:31">
      <c r="A487" t="s">
        <v>25722</v>
      </c>
      <c r="B487" t="s">
        <v>25723</v>
      </c>
      <c r="C487" t="s">
        <v>3332</v>
      </c>
      <c r="D487" t="s">
        <v>730</v>
      </c>
      <c r="E487" t="s">
        <v>3332</v>
      </c>
      <c r="F487" t="s">
        <v>3332</v>
      </c>
      <c r="G487" t="s">
        <v>3333</v>
      </c>
      <c r="H487">
        <v>0.99745200000000001</v>
      </c>
      <c r="I487">
        <v>9.3884299999999997E-3</v>
      </c>
      <c r="J487">
        <v>52.853999999999999</v>
      </c>
      <c r="K487" t="s">
        <v>35</v>
      </c>
      <c r="L487" t="s">
        <v>36</v>
      </c>
      <c r="M487" t="s">
        <v>3334</v>
      </c>
      <c r="N487" t="s">
        <v>38</v>
      </c>
      <c r="O487" t="s">
        <v>96</v>
      </c>
      <c r="P487" t="s">
        <v>3335</v>
      </c>
      <c r="Q487">
        <v>3</v>
      </c>
      <c r="R487">
        <v>2</v>
      </c>
      <c r="S487">
        <v>4.0793000000000003E-2</v>
      </c>
      <c r="V487" t="s">
        <v>3336</v>
      </c>
      <c r="W487">
        <v>7922</v>
      </c>
      <c r="X487">
        <v>-0.54963230787989303</v>
      </c>
      <c r="Y487">
        <v>0.57594931026363005</v>
      </c>
      <c r="Z487">
        <v>0.63523764195375498</v>
      </c>
      <c r="AA487">
        <v>-0.48182085968611399</v>
      </c>
      <c r="AB487">
        <v>0.251725593991384</v>
      </c>
      <c r="AC487">
        <v>3.9196384063330996E-3</v>
      </c>
      <c r="AD487">
        <v>0.28110062042438699</v>
      </c>
      <c r="AE487">
        <v>0.29591009054196299</v>
      </c>
    </row>
    <row r="488" spans="1:31">
      <c r="A488" t="s">
        <v>25722</v>
      </c>
      <c r="B488" t="s">
        <v>25723</v>
      </c>
      <c r="C488" t="s">
        <v>3332</v>
      </c>
      <c r="D488" t="s">
        <v>3337</v>
      </c>
      <c r="E488" t="s">
        <v>3332</v>
      </c>
      <c r="F488" t="s">
        <v>3332</v>
      </c>
      <c r="G488" t="s">
        <v>3333</v>
      </c>
      <c r="H488">
        <v>1</v>
      </c>
      <c r="I488">
        <v>3.4006100000000001E-4</v>
      </c>
      <c r="J488">
        <v>85.596999999999994</v>
      </c>
      <c r="K488" t="s">
        <v>35</v>
      </c>
      <c r="L488" t="s">
        <v>36</v>
      </c>
      <c r="M488" t="s">
        <v>3338</v>
      </c>
      <c r="N488" t="s">
        <v>38</v>
      </c>
      <c r="O488" t="s">
        <v>2650</v>
      </c>
      <c r="P488" t="s">
        <v>3339</v>
      </c>
      <c r="Q488">
        <v>8</v>
      </c>
      <c r="R488">
        <v>2</v>
      </c>
      <c r="S488">
        <v>-0.16034000000000001</v>
      </c>
      <c r="V488" t="s">
        <v>3340</v>
      </c>
      <c r="W488">
        <v>10699</v>
      </c>
      <c r="X488">
        <v>-0.122398757273493</v>
      </c>
      <c r="Y488">
        <v>0.12596931452961199</v>
      </c>
      <c r="Z488">
        <v>0.20750909380329799</v>
      </c>
      <c r="AA488">
        <v>-0.20441920923388099</v>
      </c>
      <c r="AB488">
        <v>-7.3832972376973199E-2</v>
      </c>
      <c r="AC488">
        <v>-0.159152419496005</v>
      </c>
      <c r="AD488">
        <v>0.120182080748619</v>
      </c>
      <c r="AE488">
        <v>0.21616141738875899</v>
      </c>
    </row>
    <row r="489" spans="1:31">
      <c r="A489" t="s">
        <v>25724</v>
      </c>
      <c r="B489" t="s">
        <v>25725</v>
      </c>
      <c r="C489" t="s">
        <v>3341</v>
      </c>
      <c r="D489" t="s">
        <v>1233</v>
      </c>
      <c r="E489" t="s">
        <v>3341</v>
      </c>
      <c r="F489" t="s">
        <v>3341</v>
      </c>
      <c r="G489" t="s">
        <v>3342</v>
      </c>
      <c r="H489">
        <v>0.91213999999999995</v>
      </c>
      <c r="I489">
        <v>1.2100000000000001E-51</v>
      </c>
      <c r="J489">
        <v>164.02</v>
      </c>
      <c r="K489" t="s">
        <v>291</v>
      </c>
      <c r="L489" t="s">
        <v>36</v>
      </c>
      <c r="M489" t="s">
        <v>3347</v>
      </c>
      <c r="N489" t="s">
        <v>3348</v>
      </c>
      <c r="O489" t="s">
        <v>123</v>
      </c>
      <c r="P489" t="s">
        <v>3349</v>
      </c>
      <c r="Q489">
        <v>2</v>
      </c>
      <c r="R489">
        <v>5</v>
      </c>
      <c r="S489">
        <v>-0.52554000000000001</v>
      </c>
      <c r="V489" t="s">
        <v>3350</v>
      </c>
      <c r="W489">
        <v>7070</v>
      </c>
      <c r="X489">
        <v>3.6397686532795301</v>
      </c>
      <c r="Y489">
        <v>2.0231936604947802</v>
      </c>
      <c r="Z489">
        <v>1.94932420490376</v>
      </c>
      <c r="AA489">
        <v>3.6272243010410898</v>
      </c>
      <c r="AB489">
        <v>3.0939219521224999</v>
      </c>
      <c r="AC489">
        <v>3.05735366431202</v>
      </c>
      <c r="AD489">
        <v>0.18835029912672899</v>
      </c>
      <c r="AE489">
        <v>-0.72207113293251002</v>
      </c>
    </row>
    <row r="490" spans="1:31">
      <c r="A490" t="s">
        <v>25724</v>
      </c>
      <c r="B490" t="s">
        <v>25725</v>
      </c>
      <c r="C490" t="s">
        <v>3341</v>
      </c>
      <c r="D490" t="s">
        <v>3351</v>
      </c>
      <c r="E490" t="s">
        <v>3341</v>
      </c>
      <c r="F490" t="s">
        <v>3341</v>
      </c>
      <c r="G490" t="s">
        <v>3342</v>
      </c>
      <c r="H490">
        <v>0.79356700000000002</v>
      </c>
      <c r="I490">
        <v>6.8000000000000002E-69</v>
      </c>
      <c r="J490">
        <v>162.37</v>
      </c>
      <c r="K490" t="s">
        <v>291</v>
      </c>
      <c r="L490" t="s">
        <v>36</v>
      </c>
      <c r="M490" t="s">
        <v>3352</v>
      </c>
      <c r="N490" t="s">
        <v>3353</v>
      </c>
      <c r="O490" t="s">
        <v>1441</v>
      </c>
      <c r="P490" t="s">
        <v>3354</v>
      </c>
      <c r="Q490">
        <v>8</v>
      </c>
      <c r="R490">
        <v>4</v>
      </c>
      <c r="S490">
        <v>1.5497000000000001</v>
      </c>
      <c r="V490" t="s">
        <v>3355</v>
      </c>
      <c r="W490">
        <v>2175</v>
      </c>
      <c r="X490">
        <v>2.3050950932598</v>
      </c>
      <c r="Y490">
        <v>1.09224869668561</v>
      </c>
      <c r="Z490">
        <v>0.98058096046867105</v>
      </c>
      <c r="AA490">
        <v>2.3684131594237501</v>
      </c>
      <c r="AB490">
        <v>1.80205750007367</v>
      </c>
      <c r="AC490">
        <v>1.7635097264964701</v>
      </c>
      <c r="AD490">
        <v>0.15141081266963699</v>
      </c>
      <c r="AE490">
        <v>-0.51868521185993599</v>
      </c>
    </row>
    <row r="491" spans="1:31">
      <c r="A491" t="s">
        <v>25724</v>
      </c>
      <c r="B491" t="s">
        <v>25725</v>
      </c>
      <c r="C491" t="s">
        <v>3341</v>
      </c>
      <c r="D491" t="s">
        <v>2269</v>
      </c>
      <c r="E491" t="s">
        <v>3341</v>
      </c>
      <c r="F491" t="s">
        <v>3341</v>
      </c>
      <c r="G491" t="s">
        <v>3342</v>
      </c>
      <c r="H491">
        <v>0.999942</v>
      </c>
      <c r="I491">
        <v>1.6999999999999999E-41</v>
      </c>
      <c r="J491">
        <v>141.01</v>
      </c>
      <c r="K491" t="s">
        <v>291</v>
      </c>
      <c r="L491" t="s">
        <v>36</v>
      </c>
      <c r="M491" t="s">
        <v>3356</v>
      </c>
      <c r="N491" t="s">
        <v>3357</v>
      </c>
      <c r="O491" t="s">
        <v>3150</v>
      </c>
      <c r="P491" t="s">
        <v>3358</v>
      </c>
      <c r="Q491">
        <v>8</v>
      </c>
      <c r="R491">
        <v>4</v>
      </c>
      <c r="S491">
        <v>-0.45490999999999998</v>
      </c>
      <c r="V491" t="s">
        <v>3359</v>
      </c>
      <c r="W491">
        <v>7091</v>
      </c>
      <c r="X491">
        <v>3.9516000885586702</v>
      </c>
      <c r="Y491">
        <v>2.4728817183675802</v>
      </c>
      <c r="Z491">
        <v>2.3447679656082601</v>
      </c>
      <c r="AA491">
        <v>3.9202926414463</v>
      </c>
      <c r="AB491">
        <v>3.0612272893638202</v>
      </c>
      <c r="AC491">
        <v>3.0493809044303601</v>
      </c>
      <c r="AD491">
        <v>0.206936878111254</v>
      </c>
      <c r="AE491">
        <v>-0.42055035423532</v>
      </c>
    </row>
    <row r="492" spans="1:31">
      <c r="A492" t="s">
        <v>25724</v>
      </c>
      <c r="B492" t="s">
        <v>25725</v>
      </c>
      <c r="C492" t="s">
        <v>3341</v>
      </c>
      <c r="D492" t="s">
        <v>1054</v>
      </c>
      <c r="E492" t="s">
        <v>3341</v>
      </c>
      <c r="F492" t="s">
        <v>3341</v>
      </c>
      <c r="G492" t="s">
        <v>3342</v>
      </c>
      <c r="H492">
        <v>0.84989800000000004</v>
      </c>
      <c r="I492">
        <v>2.1000000000000001E-41</v>
      </c>
      <c r="J492">
        <v>140.24</v>
      </c>
      <c r="K492" t="s">
        <v>3369</v>
      </c>
      <c r="L492" t="s">
        <v>36</v>
      </c>
      <c r="M492" t="s">
        <v>3370</v>
      </c>
      <c r="N492" t="s">
        <v>3371</v>
      </c>
      <c r="O492" t="s">
        <v>3150</v>
      </c>
      <c r="P492" t="s">
        <v>3372</v>
      </c>
      <c r="Q492">
        <v>12</v>
      </c>
      <c r="R492">
        <v>4</v>
      </c>
      <c r="S492">
        <v>1.7124999999999999</v>
      </c>
      <c r="V492" t="s">
        <v>3373</v>
      </c>
      <c r="W492">
        <v>12298</v>
      </c>
      <c r="X492">
        <v>-0.83937958517227795</v>
      </c>
      <c r="Y492">
        <v>-1.5539415902468099</v>
      </c>
      <c r="Z492">
        <v>-1.47141577788594</v>
      </c>
      <c r="AA492">
        <v>-0.83041118820048798</v>
      </c>
      <c r="AB492">
        <v>-1.08623634654335</v>
      </c>
      <c r="AC492">
        <v>-1.10510954674791</v>
      </c>
      <c r="AD492">
        <v>0.180849385993714</v>
      </c>
      <c r="AE492">
        <v>-0.28099329060442402</v>
      </c>
    </row>
    <row r="493" spans="1:31">
      <c r="A493" t="s">
        <v>25724</v>
      </c>
      <c r="B493" t="s">
        <v>25725</v>
      </c>
      <c r="C493" t="s">
        <v>3341</v>
      </c>
      <c r="D493" t="s">
        <v>1043</v>
      </c>
      <c r="E493" t="s">
        <v>3341</v>
      </c>
      <c r="F493" t="s">
        <v>3341</v>
      </c>
      <c r="G493" t="s">
        <v>3342</v>
      </c>
      <c r="H493">
        <v>0.84989800000000004</v>
      </c>
      <c r="I493">
        <v>7.2799999999999997E-11</v>
      </c>
      <c r="J493">
        <v>75.638999999999996</v>
      </c>
      <c r="K493" t="s">
        <v>3374</v>
      </c>
      <c r="L493" t="s">
        <v>36</v>
      </c>
      <c r="M493" t="s">
        <v>3375</v>
      </c>
      <c r="N493" t="s">
        <v>3376</v>
      </c>
      <c r="O493" t="s">
        <v>1122</v>
      </c>
      <c r="P493" t="s">
        <v>3372</v>
      </c>
      <c r="Q493">
        <v>13</v>
      </c>
      <c r="R493">
        <v>4</v>
      </c>
      <c r="S493">
        <v>1.7124999999999999</v>
      </c>
      <c r="V493" t="s">
        <v>3377</v>
      </c>
      <c r="W493">
        <v>12298</v>
      </c>
      <c r="X493">
        <v>0.42990999080796399</v>
      </c>
      <c r="Y493">
        <v>-6.9646552781971197E-2</v>
      </c>
      <c r="Z493">
        <v>-0.20173878385841801</v>
      </c>
      <c r="AA493">
        <v>0.53001594572029798</v>
      </c>
      <c r="AB493">
        <v>0.42861478701176198</v>
      </c>
      <c r="AC493">
        <v>0.29492561613975898</v>
      </c>
      <c r="AD493">
        <v>0.110313287466739</v>
      </c>
      <c r="AE493">
        <v>-0.36501056490141498</v>
      </c>
    </row>
    <row r="494" spans="1:31">
      <c r="A494" t="s">
        <v>25724</v>
      </c>
      <c r="B494" t="s">
        <v>25725</v>
      </c>
      <c r="C494" t="s">
        <v>3341</v>
      </c>
      <c r="D494" t="s">
        <v>1244</v>
      </c>
      <c r="E494" t="s">
        <v>3341</v>
      </c>
      <c r="F494" t="s">
        <v>3341</v>
      </c>
      <c r="G494" t="s">
        <v>3342</v>
      </c>
      <c r="H494">
        <v>0.84989800000000004</v>
      </c>
      <c r="I494">
        <v>7.3599999999999997E-11</v>
      </c>
      <c r="J494">
        <v>76.52</v>
      </c>
      <c r="K494" t="s">
        <v>3378</v>
      </c>
      <c r="L494" t="s">
        <v>36</v>
      </c>
      <c r="M494" t="s">
        <v>3379</v>
      </c>
      <c r="N494" t="s">
        <v>3380</v>
      </c>
      <c r="O494" t="s">
        <v>470</v>
      </c>
      <c r="P494" t="s">
        <v>3372</v>
      </c>
      <c r="Q494">
        <v>16</v>
      </c>
      <c r="R494">
        <v>4</v>
      </c>
      <c r="S494">
        <v>1.7124999999999999</v>
      </c>
      <c r="V494" t="s">
        <v>3381</v>
      </c>
      <c r="W494">
        <v>12298</v>
      </c>
      <c r="X494">
        <v>-1.0420362846023301</v>
      </c>
      <c r="Y494">
        <v>-1.5885577048862101</v>
      </c>
      <c r="Z494">
        <v>-1.67218828514787</v>
      </c>
      <c r="AA494">
        <v>-0.94286674445508001</v>
      </c>
      <c r="AB494">
        <v>-0.97384050778763498</v>
      </c>
      <c r="AC494">
        <v>-1.1314226520575299</v>
      </c>
      <c r="AD494">
        <v>0.121657597646689</v>
      </c>
      <c r="AE494">
        <v>-0.41821745677871902</v>
      </c>
    </row>
    <row r="495" spans="1:31">
      <c r="A495" t="s">
        <v>25724</v>
      </c>
      <c r="B495" t="s">
        <v>25725</v>
      </c>
      <c r="C495" t="s">
        <v>3341</v>
      </c>
      <c r="D495" t="s">
        <v>1448</v>
      </c>
      <c r="E495" t="s">
        <v>3341</v>
      </c>
      <c r="F495" t="s">
        <v>3341</v>
      </c>
      <c r="G495" t="s">
        <v>3342</v>
      </c>
      <c r="H495">
        <v>1</v>
      </c>
      <c r="I495">
        <v>6.04E-104</v>
      </c>
      <c r="J495">
        <v>227.59</v>
      </c>
      <c r="K495" t="s">
        <v>785</v>
      </c>
      <c r="L495" t="s">
        <v>36</v>
      </c>
      <c r="M495" t="s">
        <v>3382</v>
      </c>
      <c r="N495" t="s">
        <v>3312</v>
      </c>
      <c r="O495" t="s">
        <v>3150</v>
      </c>
      <c r="P495" t="s">
        <v>3383</v>
      </c>
      <c r="Q495">
        <v>12</v>
      </c>
      <c r="R495">
        <v>4</v>
      </c>
      <c r="S495">
        <v>0.84424999999999994</v>
      </c>
      <c r="V495" t="s">
        <v>3384</v>
      </c>
      <c r="W495">
        <v>15978</v>
      </c>
      <c r="X495">
        <v>2.5298748387768399</v>
      </c>
      <c r="Y495">
        <v>1.5961654269478101</v>
      </c>
      <c r="Z495">
        <v>1.41216955825423</v>
      </c>
      <c r="AA495">
        <v>2.6201579374211899</v>
      </c>
      <c r="AB495">
        <v>2.5198184754016499</v>
      </c>
      <c r="AC495">
        <v>2.3358367974621999</v>
      </c>
      <c r="AD495">
        <v>0.145637446438519</v>
      </c>
      <c r="AE495">
        <v>-0.64586779543538797</v>
      </c>
    </row>
    <row r="496" spans="1:31">
      <c r="A496" t="s">
        <v>25724</v>
      </c>
      <c r="B496" t="s">
        <v>25725</v>
      </c>
      <c r="C496" t="s">
        <v>3341</v>
      </c>
      <c r="D496" t="s">
        <v>3385</v>
      </c>
      <c r="E496" t="s">
        <v>3341</v>
      </c>
      <c r="F496" t="s">
        <v>3341</v>
      </c>
      <c r="G496" t="s">
        <v>3342</v>
      </c>
      <c r="H496">
        <v>1</v>
      </c>
      <c r="I496">
        <v>6.04E-104</v>
      </c>
      <c r="J496">
        <v>227.59</v>
      </c>
      <c r="K496" t="s">
        <v>785</v>
      </c>
      <c r="L496" t="s">
        <v>36</v>
      </c>
      <c r="M496" t="s">
        <v>3386</v>
      </c>
      <c r="N496" t="s">
        <v>3316</v>
      </c>
      <c r="O496" t="s">
        <v>1122</v>
      </c>
      <c r="P496" t="s">
        <v>3383</v>
      </c>
      <c r="Q496">
        <v>13</v>
      </c>
      <c r="R496">
        <v>4</v>
      </c>
      <c r="S496">
        <v>0.84424999999999994</v>
      </c>
      <c r="V496" t="s">
        <v>3387</v>
      </c>
      <c r="W496">
        <v>15978</v>
      </c>
      <c r="X496">
        <v>2.6335744427895902</v>
      </c>
      <c r="Y496">
        <v>1.7185641532520199</v>
      </c>
      <c r="Z496">
        <v>1.53786974656994</v>
      </c>
      <c r="AA496">
        <v>2.7260530991653198</v>
      </c>
      <c r="AB496">
        <v>2.6280728528263202</v>
      </c>
      <c r="AC496">
        <v>2.4334096964152598</v>
      </c>
      <c r="AD496">
        <v>0.14394123327408601</v>
      </c>
      <c r="AE496">
        <v>-0.63250910193177901</v>
      </c>
    </row>
    <row r="497" spans="1:31">
      <c r="A497" t="s">
        <v>25724</v>
      </c>
      <c r="B497" t="s">
        <v>25725</v>
      </c>
      <c r="C497" t="s">
        <v>3341</v>
      </c>
      <c r="D497" t="s">
        <v>3388</v>
      </c>
      <c r="E497" t="s">
        <v>3341</v>
      </c>
      <c r="F497" t="s">
        <v>3341</v>
      </c>
      <c r="G497" t="s">
        <v>3342</v>
      </c>
      <c r="H497">
        <v>1</v>
      </c>
      <c r="I497">
        <v>8.9300000000000005E-83</v>
      </c>
      <c r="J497">
        <v>201.49</v>
      </c>
      <c r="K497" t="s">
        <v>756</v>
      </c>
      <c r="L497" t="s">
        <v>36</v>
      </c>
      <c r="M497" t="s">
        <v>3389</v>
      </c>
      <c r="N497" t="s">
        <v>3324</v>
      </c>
      <c r="O497" t="s">
        <v>1065</v>
      </c>
      <c r="P497" t="s">
        <v>3390</v>
      </c>
      <c r="Q497">
        <v>27</v>
      </c>
      <c r="R497">
        <v>4</v>
      </c>
      <c r="S497">
        <v>0.34100999999999998</v>
      </c>
      <c r="V497" t="s">
        <v>3391</v>
      </c>
      <c r="W497">
        <v>15991</v>
      </c>
      <c r="X497">
        <v>1.3838277174020399</v>
      </c>
      <c r="Y497">
        <v>0.36532713764033597</v>
      </c>
      <c r="Z497">
        <v>0.187733788133403</v>
      </c>
      <c r="AA497">
        <v>1.3619087087467301</v>
      </c>
      <c r="AB497">
        <v>1.21731822780432</v>
      </c>
      <c r="AC497">
        <v>1.05047745270455</v>
      </c>
      <c r="AD497">
        <v>0.194087998767041</v>
      </c>
      <c r="AE497">
        <v>-0.56427191535994303</v>
      </c>
    </row>
    <row r="498" spans="1:31">
      <c r="A498" t="s">
        <v>25724</v>
      </c>
      <c r="B498" t="s">
        <v>25725</v>
      </c>
      <c r="C498" t="s">
        <v>3341</v>
      </c>
      <c r="D498" t="s">
        <v>3392</v>
      </c>
      <c r="E498" t="s">
        <v>3341</v>
      </c>
      <c r="F498" t="s">
        <v>3341</v>
      </c>
      <c r="G498" t="s">
        <v>3342</v>
      </c>
      <c r="H498">
        <v>0.80850200000000005</v>
      </c>
      <c r="I498">
        <v>4.3300000000000002E-14</v>
      </c>
      <c r="J498">
        <v>121.84</v>
      </c>
      <c r="K498" t="s">
        <v>291</v>
      </c>
      <c r="L498" t="s">
        <v>36</v>
      </c>
      <c r="M498" t="s">
        <v>3393</v>
      </c>
      <c r="N498" t="s">
        <v>1344</v>
      </c>
      <c r="O498" t="s">
        <v>915</v>
      </c>
      <c r="P498" t="s">
        <v>3394</v>
      </c>
      <c r="Q498">
        <v>1</v>
      </c>
      <c r="R498">
        <v>2</v>
      </c>
      <c r="S498">
        <v>0.87612999999999996</v>
      </c>
      <c r="V498" t="s">
        <v>3395</v>
      </c>
      <c r="W498">
        <v>17256</v>
      </c>
      <c r="X498">
        <v>2.5162941348530201</v>
      </c>
      <c r="Y498">
        <v>0.545730116026936</v>
      </c>
      <c r="Z498">
        <v>0.34979563924448998</v>
      </c>
      <c r="AA498">
        <v>2.42893353417842</v>
      </c>
      <c r="AB498">
        <v>1.4393540469494599</v>
      </c>
      <c r="AC498">
        <v>1.27165379677234</v>
      </c>
      <c r="AD498">
        <v>0.22467978473866301</v>
      </c>
      <c r="AE498">
        <v>-0.57604049592525997</v>
      </c>
    </row>
    <row r="499" spans="1:31">
      <c r="A499" t="s">
        <v>25724</v>
      </c>
      <c r="B499" t="s">
        <v>25725</v>
      </c>
      <c r="C499" t="s">
        <v>3341</v>
      </c>
      <c r="D499" t="s">
        <v>1762</v>
      </c>
      <c r="E499" t="s">
        <v>3341</v>
      </c>
      <c r="F499" t="s">
        <v>3341</v>
      </c>
      <c r="G499" t="s">
        <v>3342</v>
      </c>
      <c r="H499">
        <v>0.89825999999999995</v>
      </c>
      <c r="I499">
        <v>2.3400000000000002E-9</v>
      </c>
      <c r="J499">
        <v>96.841999999999999</v>
      </c>
      <c r="K499" t="s">
        <v>178</v>
      </c>
      <c r="L499" t="s">
        <v>36</v>
      </c>
      <c r="M499" t="s">
        <v>3396</v>
      </c>
      <c r="N499" t="s">
        <v>443</v>
      </c>
      <c r="O499" t="s">
        <v>2281</v>
      </c>
      <c r="P499" t="s">
        <v>3397</v>
      </c>
      <c r="Q499">
        <v>2</v>
      </c>
      <c r="R499">
        <v>2</v>
      </c>
      <c r="S499">
        <v>0.75282000000000004</v>
      </c>
      <c r="V499" t="s">
        <v>3398</v>
      </c>
      <c r="W499">
        <v>17258</v>
      </c>
      <c r="X499">
        <v>1.83841841650488</v>
      </c>
      <c r="Y499">
        <v>-8.0558549412504593E-2</v>
      </c>
      <c r="Z499">
        <v>-0.29762926708990201</v>
      </c>
      <c r="AA499">
        <v>1.7953892461302401</v>
      </c>
      <c r="AB499">
        <v>0.65124005313689703</v>
      </c>
      <c r="AC499">
        <v>0.45798964446339102</v>
      </c>
      <c r="AD499">
        <v>0.20788777148509899</v>
      </c>
      <c r="AE499">
        <v>-0.48146278124268099</v>
      </c>
    </row>
    <row r="500" spans="1:31">
      <c r="A500" t="s">
        <v>25724</v>
      </c>
      <c r="B500" t="s">
        <v>25725</v>
      </c>
      <c r="C500" t="s">
        <v>3341</v>
      </c>
      <c r="D500" t="s">
        <v>3399</v>
      </c>
      <c r="E500" t="s">
        <v>3341</v>
      </c>
      <c r="F500" t="s">
        <v>3341</v>
      </c>
      <c r="G500" t="s">
        <v>3342</v>
      </c>
      <c r="H500">
        <v>0.99997899999999995</v>
      </c>
      <c r="I500">
        <v>4.3300000000000002E-14</v>
      </c>
      <c r="J500">
        <v>121.84</v>
      </c>
      <c r="K500" t="s">
        <v>291</v>
      </c>
      <c r="L500" t="s">
        <v>36</v>
      </c>
      <c r="M500" t="s">
        <v>3400</v>
      </c>
      <c r="N500" t="s">
        <v>3401</v>
      </c>
      <c r="O500" t="s">
        <v>39</v>
      </c>
      <c r="P500" t="s">
        <v>3402</v>
      </c>
      <c r="Q500">
        <v>2</v>
      </c>
      <c r="R500">
        <v>2</v>
      </c>
      <c r="S500">
        <v>-0.60243999999999998</v>
      </c>
      <c r="V500" t="s">
        <v>3403</v>
      </c>
      <c r="W500">
        <v>20231</v>
      </c>
      <c r="X500">
        <v>4.0564527788414102</v>
      </c>
      <c r="Y500">
        <v>2.1249529955703501</v>
      </c>
      <c r="Z500">
        <v>2.0518591080849702</v>
      </c>
      <c r="AA500">
        <v>4.02353605241621</v>
      </c>
      <c r="AB500">
        <v>3.2691696925177198</v>
      </c>
      <c r="AC500">
        <v>3.0089381129194899</v>
      </c>
      <c r="AD500">
        <v>0.19965704895620101</v>
      </c>
      <c r="AE500">
        <v>-0.68945965845222901</v>
      </c>
    </row>
    <row r="501" spans="1:31">
      <c r="A501" t="s">
        <v>25724</v>
      </c>
      <c r="B501" t="s">
        <v>25725</v>
      </c>
      <c r="C501" t="s">
        <v>3341</v>
      </c>
      <c r="D501" t="s">
        <v>1312</v>
      </c>
      <c r="E501" t="s">
        <v>3341</v>
      </c>
      <c r="F501" t="s">
        <v>3341</v>
      </c>
      <c r="G501" t="s">
        <v>3342</v>
      </c>
      <c r="H501">
        <v>0.99862399999999996</v>
      </c>
      <c r="I501">
        <v>1.1499999999999999E-22</v>
      </c>
      <c r="J501">
        <v>102.61</v>
      </c>
      <c r="K501" t="s">
        <v>35</v>
      </c>
      <c r="L501" t="s">
        <v>36</v>
      </c>
      <c r="M501" t="s">
        <v>3407</v>
      </c>
      <c r="N501" t="s">
        <v>38</v>
      </c>
      <c r="O501" t="s">
        <v>2684</v>
      </c>
      <c r="P501" t="s">
        <v>3408</v>
      </c>
      <c r="Q501">
        <v>15</v>
      </c>
      <c r="R501">
        <v>4</v>
      </c>
      <c r="S501">
        <v>2.1844999999999999</v>
      </c>
      <c r="V501" t="s">
        <v>3409</v>
      </c>
      <c r="W501">
        <v>20521</v>
      </c>
      <c r="X501">
        <v>0.104066099758765</v>
      </c>
      <c r="Y501">
        <v>-0.31145052963228997</v>
      </c>
      <c r="Z501">
        <v>-0.51705704472302705</v>
      </c>
      <c r="AA501">
        <v>0.176547825203697</v>
      </c>
      <c r="AB501">
        <v>-7.9879200257049907E-2</v>
      </c>
      <c r="AC501">
        <v>-7.8763763215145596E-2</v>
      </c>
      <c r="AD501">
        <v>0.144487248742043</v>
      </c>
      <c r="AE501">
        <v>-0.24744877877601801</v>
      </c>
    </row>
    <row r="502" spans="1:31">
      <c r="A502" t="s">
        <v>25726</v>
      </c>
      <c r="B502" t="s">
        <v>25727</v>
      </c>
      <c r="C502" t="s">
        <v>3410</v>
      </c>
      <c r="D502" t="s">
        <v>3411</v>
      </c>
      <c r="E502" t="s">
        <v>3410</v>
      </c>
      <c r="F502" t="s">
        <v>3410</v>
      </c>
      <c r="G502" t="s">
        <v>3412</v>
      </c>
      <c r="H502">
        <v>0.99171100000000001</v>
      </c>
      <c r="I502">
        <v>9.1967000000000004E-3</v>
      </c>
      <c r="J502">
        <v>83.141000000000005</v>
      </c>
      <c r="K502" t="s">
        <v>35</v>
      </c>
      <c r="L502" t="s">
        <v>36</v>
      </c>
      <c r="M502" t="s">
        <v>3413</v>
      </c>
      <c r="N502" t="s">
        <v>38</v>
      </c>
      <c r="O502" t="s">
        <v>96</v>
      </c>
      <c r="P502" t="s">
        <v>3414</v>
      </c>
      <c r="Q502">
        <v>3</v>
      </c>
      <c r="R502">
        <v>2</v>
      </c>
      <c r="S502">
        <v>-8.3225999999999994E-3</v>
      </c>
      <c r="V502" t="s">
        <v>3415</v>
      </c>
      <c r="W502">
        <v>17405</v>
      </c>
      <c r="X502">
        <v>-0.74597351073013596</v>
      </c>
      <c r="Y502">
        <v>-0.26251491934113502</v>
      </c>
      <c r="Z502">
        <v>-0.87489961854465603</v>
      </c>
      <c r="AA502">
        <v>-0.88167924748110504</v>
      </c>
      <c r="AB502">
        <v>-0.67271730759538895</v>
      </c>
      <c r="AC502">
        <v>-0.54706161740487003</v>
      </c>
      <c r="AD502">
        <v>0.76786326000730099</v>
      </c>
      <c r="AE502">
        <v>7.2690041288478904E-2</v>
      </c>
    </row>
    <row r="503" spans="1:31">
      <c r="A503" t="s">
        <v>25728</v>
      </c>
      <c r="B503" t="s">
        <v>25729</v>
      </c>
      <c r="C503" t="s">
        <v>3416</v>
      </c>
      <c r="D503" t="s">
        <v>3421</v>
      </c>
      <c r="E503" t="s">
        <v>3416</v>
      </c>
      <c r="F503" t="s">
        <v>3416</v>
      </c>
      <c r="G503" t="s">
        <v>3417</v>
      </c>
      <c r="H503">
        <v>0.94665999999999995</v>
      </c>
      <c r="I503">
        <v>6.8536400000000005E-4</v>
      </c>
      <c r="J503">
        <v>37.372</v>
      </c>
      <c r="K503" t="s">
        <v>291</v>
      </c>
      <c r="L503" t="s">
        <v>36</v>
      </c>
      <c r="M503" t="s">
        <v>3422</v>
      </c>
      <c r="N503" t="s">
        <v>1111</v>
      </c>
      <c r="O503" t="s">
        <v>569</v>
      </c>
      <c r="P503" t="s">
        <v>3423</v>
      </c>
      <c r="Q503">
        <v>12</v>
      </c>
      <c r="R503">
        <v>4</v>
      </c>
      <c r="S503">
        <v>-0.29005999999999998</v>
      </c>
      <c r="V503" t="s">
        <v>3424</v>
      </c>
      <c r="W503">
        <v>20036</v>
      </c>
      <c r="X503">
        <v>0.30855983985558699</v>
      </c>
      <c r="Y503">
        <v>0.22785444257392501</v>
      </c>
      <c r="Z503">
        <v>0.74496161764808699</v>
      </c>
      <c r="AA503">
        <v>0.33564631320961802</v>
      </c>
      <c r="AB503">
        <v>0.83631158525993898</v>
      </c>
      <c r="AC503">
        <v>0.88105862665086099</v>
      </c>
      <c r="AD503">
        <v>0.28613841333566897</v>
      </c>
      <c r="AE503">
        <v>-0.25721354168094002</v>
      </c>
    </row>
    <row r="504" spans="1:31">
      <c r="A504" t="s">
        <v>25730</v>
      </c>
      <c r="B504" t="s">
        <v>25731</v>
      </c>
      <c r="C504" t="s">
        <v>3429</v>
      </c>
      <c r="D504" t="s">
        <v>3430</v>
      </c>
      <c r="E504" t="s">
        <v>3429</v>
      </c>
      <c r="F504" t="s">
        <v>3429</v>
      </c>
      <c r="G504" t="s">
        <v>3431</v>
      </c>
      <c r="H504">
        <v>0.75792800000000005</v>
      </c>
      <c r="I504">
        <v>3.0233500000000002E-3</v>
      </c>
      <c r="J504">
        <v>39.889000000000003</v>
      </c>
      <c r="K504" t="s">
        <v>35</v>
      </c>
      <c r="L504" t="s">
        <v>36</v>
      </c>
      <c r="M504" t="s">
        <v>3432</v>
      </c>
      <c r="N504" t="s">
        <v>38</v>
      </c>
      <c r="O504" t="s">
        <v>727</v>
      </c>
      <c r="P504" t="s">
        <v>3433</v>
      </c>
      <c r="Q504">
        <v>3</v>
      </c>
      <c r="R504">
        <v>3</v>
      </c>
      <c r="S504">
        <v>-6.5312999999999996E-2</v>
      </c>
      <c r="V504" t="s">
        <v>3434</v>
      </c>
      <c r="W504">
        <v>17379</v>
      </c>
      <c r="X504">
        <v>0.61425578194914499</v>
      </c>
      <c r="Y504">
        <v>7.3658015085850501E-2</v>
      </c>
      <c r="Z504">
        <v>-0.24059178572555501</v>
      </c>
      <c r="AA504">
        <v>0.129973411398809</v>
      </c>
      <c r="AB504">
        <v>-0.26307686988892298</v>
      </c>
      <c r="AC504">
        <v>0.29636771565097603</v>
      </c>
      <c r="AD504">
        <v>0.79439497389390401</v>
      </c>
      <c r="AE504">
        <v>9.4685918049526405E-2</v>
      </c>
    </row>
    <row r="505" spans="1:31">
      <c r="A505" t="s">
        <v>25732</v>
      </c>
      <c r="B505" t="s">
        <v>25733</v>
      </c>
      <c r="C505" t="s">
        <v>3435</v>
      </c>
      <c r="D505" t="s">
        <v>2109</v>
      </c>
      <c r="E505" t="s">
        <v>3435</v>
      </c>
      <c r="F505" t="s">
        <v>3435</v>
      </c>
      <c r="G505" t="s">
        <v>3436</v>
      </c>
      <c r="H505">
        <v>0.99655099999999996</v>
      </c>
      <c r="I505">
        <v>1.2427000000000001E-2</v>
      </c>
      <c r="J505">
        <v>12.419</v>
      </c>
      <c r="K505" t="s">
        <v>35</v>
      </c>
      <c r="L505" t="s">
        <v>36</v>
      </c>
      <c r="M505" t="s">
        <v>3440</v>
      </c>
      <c r="N505" t="s">
        <v>38</v>
      </c>
      <c r="O505" t="s">
        <v>96</v>
      </c>
      <c r="P505" t="s">
        <v>3441</v>
      </c>
      <c r="Q505">
        <v>3</v>
      </c>
      <c r="R505">
        <v>2</v>
      </c>
      <c r="S505">
        <v>0.26183000000000001</v>
      </c>
      <c r="V505" t="s">
        <v>3442</v>
      </c>
      <c r="W505">
        <v>16143</v>
      </c>
      <c r="X505">
        <v>-0.62915414115193902</v>
      </c>
      <c r="Y505">
        <v>0.436063861784456</v>
      </c>
      <c r="Z505">
        <v>-0.26885297971695499</v>
      </c>
      <c r="AA505">
        <v>-0.55232161841412297</v>
      </c>
      <c r="AB505">
        <v>-0.34430558386009302</v>
      </c>
      <c r="AC505">
        <v>-0.37222231546430101</v>
      </c>
      <c r="AD505">
        <v>0.410985127707162</v>
      </c>
      <c r="AE505">
        <v>0.26896875288469302</v>
      </c>
    </row>
    <row r="506" spans="1:31">
      <c r="A506" t="s">
        <v>25734</v>
      </c>
      <c r="B506" t="s">
        <v>25735</v>
      </c>
      <c r="C506" t="s">
        <v>3443</v>
      </c>
      <c r="D506" t="s">
        <v>434</v>
      </c>
      <c r="E506" t="s">
        <v>3443</v>
      </c>
      <c r="F506" t="s">
        <v>3443</v>
      </c>
      <c r="G506" t="s">
        <v>3444</v>
      </c>
      <c r="H506">
        <v>1</v>
      </c>
      <c r="I506">
        <v>1.794E-3</v>
      </c>
      <c r="J506">
        <v>16.617000000000001</v>
      </c>
      <c r="K506" t="s">
        <v>35</v>
      </c>
      <c r="L506" t="s">
        <v>36</v>
      </c>
      <c r="M506" t="s">
        <v>3445</v>
      </c>
      <c r="N506" t="s">
        <v>38</v>
      </c>
      <c r="O506" t="s">
        <v>525</v>
      </c>
      <c r="P506" t="s">
        <v>3446</v>
      </c>
      <c r="Q506">
        <v>7</v>
      </c>
      <c r="R506">
        <v>3</v>
      </c>
      <c r="S506">
        <v>-0.67727000000000004</v>
      </c>
      <c r="V506" t="s">
        <v>3447</v>
      </c>
      <c r="W506">
        <v>10242</v>
      </c>
      <c r="X506">
        <v>-2.42386744309086</v>
      </c>
      <c r="Y506">
        <v>-1.5794298329018699</v>
      </c>
      <c r="Z506">
        <v>-1.1321585393103999</v>
      </c>
      <c r="AA506">
        <v>-2.5188206143873502</v>
      </c>
      <c r="AB506">
        <v>-2.0528318126248899</v>
      </c>
      <c r="AC506">
        <v>-2.13147323300384</v>
      </c>
      <c r="AD506">
        <v>0.18448540041434699</v>
      </c>
      <c r="AE506">
        <v>0.52255661490431604</v>
      </c>
    </row>
    <row r="507" spans="1:31">
      <c r="A507" t="s">
        <v>25736</v>
      </c>
      <c r="B507" t="s">
        <v>25737</v>
      </c>
      <c r="C507" t="s">
        <v>3448</v>
      </c>
      <c r="D507" t="s">
        <v>2380</v>
      </c>
      <c r="E507" t="s">
        <v>3448</v>
      </c>
      <c r="F507" t="s">
        <v>3448</v>
      </c>
      <c r="G507" t="s">
        <v>3449</v>
      </c>
      <c r="H507">
        <v>0.83216900000000005</v>
      </c>
      <c r="I507">
        <v>3.7899999999999999E-7</v>
      </c>
      <c r="J507">
        <v>105.45</v>
      </c>
      <c r="K507" t="s">
        <v>35</v>
      </c>
      <c r="L507" t="s">
        <v>36</v>
      </c>
      <c r="M507" t="s">
        <v>3450</v>
      </c>
      <c r="N507" t="s">
        <v>38</v>
      </c>
      <c r="O507" t="s">
        <v>72</v>
      </c>
      <c r="P507" t="s">
        <v>3451</v>
      </c>
      <c r="Q507">
        <v>3</v>
      </c>
      <c r="R507">
        <v>3</v>
      </c>
      <c r="S507">
        <v>-1.7198</v>
      </c>
      <c r="V507" t="s">
        <v>3452</v>
      </c>
      <c r="W507">
        <v>16309</v>
      </c>
      <c r="X507">
        <v>0.59580631588008504</v>
      </c>
      <c r="Y507">
        <v>1.4468355668878099</v>
      </c>
      <c r="Z507">
        <v>0.82684310822718399</v>
      </c>
      <c r="AA507">
        <v>0.68093649671640399</v>
      </c>
      <c r="AB507">
        <v>0.96591280158642501</v>
      </c>
      <c r="AC507">
        <v>0.77085780008907601</v>
      </c>
      <c r="AD507">
        <v>0.469415466140926</v>
      </c>
      <c r="AE507">
        <v>0.15059263086772501</v>
      </c>
    </row>
    <row r="508" spans="1:31">
      <c r="A508" t="s">
        <v>25738</v>
      </c>
      <c r="B508" t="s">
        <v>25739</v>
      </c>
      <c r="C508" t="s">
        <v>3453</v>
      </c>
      <c r="D508" t="s">
        <v>1306</v>
      </c>
      <c r="E508" t="s">
        <v>3453</v>
      </c>
      <c r="F508" t="s">
        <v>3453</v>
      </c>
      <c r="G508" t="s">
        <v>3454</v>
      </c>
      <c r="H508">
        <v>1</v>
      </c>
      <c r="I508">
        <v>3.5985299999999998E-4</v>
      </c>
      <c r="J508">
        <v>67.245000000000005</v>
      </c>
      <c r="K508" t="s">
        <v>35</v>
      </c>
      <c r="L508" t="s">
        <v>36</v>
      </c>
      <c r="M508" t="s">
        <v>3455</v>
      </c>
      <c r="N508" t="s">
        <v>38</v>
      </c>
      <c r="O508" t="s">
        <v>368</v>
      </c>
      <c r="P508" t="s">
        <v>3456</v>
      </c>
      <c r="Q508">
        <v>3</v>
      </c>
      <c r="R508">
        <v>3</v>
      </c>
      <c r="S508">
        <v>0.13564000000000001</v>
      </c>
      <c r="V508" t="s">
        <v>3457</v>
      </c>
      <c r="W508">
        <v>13178</v>
      </c>
      <c r="X508">
        <v>3.9953024464018397E-2</v>
      </c>
      <c r="Y508">
        <v>-0.13595554270608901</v>
      </c>
      <c r="Z508">
        <v>-0.61860289112196398</v>
      </c>
      <c r="AA508">
        <v>-0.13750352374993499</v>
      </c>
      <c r="AB508">
        <v>-0.41850952064979502</v>
      </c>
      <c r="AC508">
        <v>-0.36923701634235301</v>
      </c>
      <c r="AD508">
        <v>0.70803794827446298</v>
      </c>
      <c r="AE508">
        <v>7.0214883792682495E-2</v>
      </c>
    </row>
    <row r="509" spans="1:31">
      <c r="A509" t="s">
        <v>25740</v>
      </c>
      <c r="B509" t="s">
        <v>25741</v>
      </c>
      <c r="C509" t="s">
        <v>3458</v>
      </c>
      <c r="D509" t="s">
        <v>3459</v>
      </c>
      <c r="E509" t="s">
        <v>3458</v>
      </c>
      <c r="F509" t="s">
        <v>3458</v>
      </c>
      <c r="G509" t="s">
        <v>3460</v>
      </c>
      <c r="H509">
        <v>0.98320300000000005</v>
      </c>
      <c r="I509">
        <v>5.7099999999999999E-10</v>
      </c>
      <c r="J509">
        <v>75.012</v>
      </c>
      <c r="K509" t="s">
        <v>35</v>
      </c>
      <c r="L509" t="s">
        <v>36</v>
      </c>
      <c r="M509" t="s">
        <v>3461</v>
      </c>
      <c r="N509" t="s">
        <v>38</v>
      </c>
      <c r="O509" t="s">
        <v>678</v>
      </c>
      <c r="P509" t="s">
        <v>3462</v>
      </c>
      <c r="Q509">
        <v>6</v>
      </c>
      <c r="R509">
        <v>4</v>
      </c>
      <c r="S509">
        <v>-0.31469999999999998</v>
      </c>
      <c r="V509" t="s">
        <v>3463</v>
      </c>
      <c r="W509">
        <v>6984</v>
      </c>
      <c r="X509">
        <v>-0.21056990147933599</v>
      </c>
      <c r="Y509">
        <v>3.1539061743791001E-2</v>
      </c>
      <c r="Z509">
        <v>-0.11431416294959</v>
      </c>
      <c r="AA509">
        <v>-0.415846703693386</v>
      </c>
      <c r="AB509">
        <v>-0.200745941050154</v>
      </c>
      <c r="AC509">
        <v>-0.21692579383758301</v>
      </c>
      <c r="AD509">
        <v>4.4908369747246497E-2</v>
      </c>
      <c r="AE509">
        <v>0.180057811965329</v>
      </c>
    </row>
    <row r="510" spans="1:31">
      <c r="A510" t="s">
        <v>25740</v>
      </c>
      <c r="B510" t="s">
        <v>25741</v>
      </c>
      <c r="C510" t="s">
        <v>3458</v>
      </c>
      <c r="D510" t="s">
        <v>3464</v>
      </c>
      <c r="E510" t="s">
        <v>3458</v>
      </c>
      <c r="F510" t="s">
        <v>3458</v>
      </c>
      <c r="G510" t="s">
        <v>3460</v>
      </c>
      <c r="H510">
        <v>0.89608699999999997</v>
      </c>
      <c r="I510">
        <v>1.5800000000000001E-7</v>
      </c>
      <c r="J510">
        <v>61.052999999999997</v>
      </c>
      <c r="K510" t="s">
        <v>291</v>
      </c>
      <c r="L510" t="s">
        <v>36</v>
      </c>
      <c r="M510" t="s">
        <v>3465</v>
      </c>
      <c r="N510" t="s">
        <v>293</v>
      </c>
      <c r="O510" t="s">
        <v>1452</v>
      </c>
      <c r="P510" t="s">
        <v>3466</v>
      </c>
      <c r="Q510">
        <v>8</v>
      </c>
      <c r="R510">
        <v>3</v>
      </c>
      <c r="S510">
        <v>0.71048</v>
      </c>
      <c r="V510" t="s">
        <v>3467</v>
      </c>
      <c r="W510">
        <v>18653</v>
      </c>
      <c r="X510">
        <v>-1.3457727109311</v>
      </c>
      <c r="Y510">
        <v>-1.3315075248778301</v>
      </c>
      <c r="Z510">
        <v>-1.44118667041117</v>
      </c>
      <c r="AA510">
        <v>-0.99029176206385405</v>
      </c>
      <c r="AB510">
        <v>-1.1230045910064099</v>
      </c>
      <c r="AC510">
        <v>-1.14286528396666</v>
      </c>
      <c r="AD510">
        <v>2.14382930807832E-2</v>
      </c>
      <c r="AE510">
        <v>-0.28743508972772303</v>
      </c>
    </row>
    <row r="511" spans="1:31">
      <c r="A511" t="s">
        <v>25740</v>
      </c>
      <c r="B511" t="s">
        <v>25741</v>
      </c>
      <c r="C511" t="s">
        <v>3458</v>
      </c>
      <c r="D511" t="s">
        <v>1290</v>
      </c>
      <c r="E511" t="s">
        <v>3458</v>
      </c>
      <c r="F511" t="s">
        <v>3458</v>
      </c>
      <c r="G511" t="s">
        <v>3460</v>
      </c>
      <c r="H511">
        <v>0.75158899999999995</v>
      </c>
      <c r="I511">
        <v>2.3503799999999999E-4</v>
      </c>
      <c r="J511">
        <v>46.593000000000004</v>
      </c>
      <c r="K511" t="s">
        <v>178</v>
      </c>
      <c r="L511" t="s">
        <v>36</v>
      </c>
      <c r="M511" t="s">
        <v>3468</v>
      </c>
      <c r="N511" t="s">
        <v>299</v>
      </c>
      <c r="O511" t="s">
        <v>3065</v>
      </c>
      <c r="P511" t="s">
        <v>3469</v>
      </c>
      <c r="Q511">
        <v>11</v>
      </c>
      <c r="R511">
        <v>3</v>
      </c>
      <c r="S511">
        <v>-1.4117</v>
      </c>
      <c r="V511" t="s">
        <v>3470</v>
      </c>
      <c r="W511">
        <v>18652</v>
      </c>
      <c r="X511">
        <v>-2.80579449632407</v>
      </c>
      <c r="Y511">
        <v>-2.9796228307816301</v>
      </c>
      <c r="Z511">
        <v>-2.7990619643532799</v>
      </c>
      <c r="AA511">
        <v>-2.5613201522490798</v>
      </c>
      <c r="AB511">
        <v>-2.5635925967067101</v>
      </c>
      <c r="AC511">
        <v>-2.41893180365083</v>
      </c>
      <c r="AD511">
        <v>2.1937109570431101E-2</v>
      </c>
      <c r="AE511">
        <v>-0.346878246284123</v>
      </c>
    </row>
    <row r="512" spans="1:31">
      <c r="A512" t="s">
        <v>25742</v>
      </c>
      <c r="B512" t="s">
        <v>25743</v>
      </c>
      <c r="C512" t="s">
        <v>3471</v>
      </c>
      <c r="D512" t="s">
        <v>1448</v>
      </c>
      <c r="E512" t="s">
        <v>3471</v>
      </c>
      <c r="F512" t="s">
        <v>3471</v>
      </c>
      <c r="G512" t="s">
        <v>3472</v>
      </c>
      <c r="H512">
        <v>1</v>
      </c>
      <c r="I512">
        <v>3.4699999999999999E-10</v>
      </c>
      <c r="J512">
        <v>89.201999999999998</v>
      </c>
      <c r="K512" t="s">
        <v>35</v>
      </c>
      <c r="L512" t="s">
        <v>36</v>
      </c>
      <c r="M512" t="s">
        <v>3473</v>
      </c>
      <c r="N512" t="s">
        <v>38</v>
      </c>
      <c r="O512" t="s">
        <v>1670</v>
      </c>
      <c r="P512" t="s">
        <v>3474</v>
      </c>
      <c r="Q512">
        <v>4</v>
      </c>
      <c r="R512">
        <v>3</v>
      </c>
      <c r="S512">
        <v>-2.0419</v>
      </c>
      <c r="V512" t="s">
        <v>1402</v>
      </c>
      <c r="W512">
        <v>1138</v>
      </c>
      <c r="X512">
        <v>-1.3527925060214301</v>
      </c>
      <c r="Y512">
        <v>-1.0875042096804199</v>
      </c>
      <c r="Z512">
        <v>-1.0147435450467599</v>
      </c>
      <c r="AA512">
        <v>-1.12122685880011</v>
      </c>
      <c r="AB512">
        <v>-1.16318906556851</v>
      </c>
      <c r="AC512">
        <v>-1.23286356104898</v>
      </c>
      <c r="AD512">
        <v>0.89010967087334003</v>
      </c>
      <c r="AE512">
        <v>2.0746408222997299E-2</v>
      </c>
    </row>
    <row r="513" spans="1:31">
      <c r="A513" t="s">
        <v>25744</v>
      </c>
      <c r="B513" t="s">
        <v>25745</v>
      </c>
      <c r="C513" t="s">
        <v>3475</v>
      </c>
      <c r="D513" t="s">
        <v>3476</v>
      </c>
      <c r="E513" t="s">
        <v>3475</v>
      </c>
      <c r="F513" t="s">
        <v>3475</v>
      </c>
      <c r="G513" t="s">
        <v>3477</v>
      </c>
      <c r="H513">
        <v>0.97097299999999997</v>
      </c>
      <c r="I513">
        <v>1.34577E-2</v>
      </c>
      <c r="J513">
        <v>42.972000000000001</v>
      </c>
      <c r="K513" t="s">
        <v>35</v>
      </c>
      <c r="L513" t="s">
        <v>36</v>
      </c>
      <c r="M513" t="s">
        <v>3478</v>
      </c>
      <c r="N513" t="s">
        <v>38</v>
      </c>
      <c r="O513" t="s">
        <v>525</v>
      </c>
      <c r="P513" t="s">
        <v>3479</v>
      </c>
      <c r="Q513">
        <v>7</v>
      </c>
      <c r="R513">
        <v>2</v>
      </c>
      <c r="S513">
        <v>0.82684000000000002</v>
      </c>
      <c r="V513" t="s">
        <v>3480</v>
      </c>
      <c r="W513">
        <v>6072</v>
      </c>
      <c r="X513">
        <v>-0.917696583318797</v>
      </c>
      <c r="Y513">
        <v>-0.92536745644069296</v>
      </c>
      <c r="Z513">
        <v>-0.94402034713846406</v>
      </c>
      <c r="AA513">
        <v>-0.16564267428899501</v>
      </c>
      <c r="AB513">
        <v>-0.42040257306796602</v>
      </c>
      <c r="AC513">
        <v>-0.44610231779245402</v>
      </c>
      <c r="AD513">
        <v>1.98011027300008E-2</v>
      </c>
      <c r="AE513">
        <v>-0.58497894058284605</v>
      </c>
    </row>
    <row r="514" spans="1:31">
      <c r="A514" t="s">
        <v>25746</v>
      </c>
      <c r="B514" t="s">
        <v>25747</v>
      </c>
      <c r="C514" t="s">
        <v>3481</v>
      </c>
      <c r="D514" t="s">
        <v>1595</v>
      </c>
      <c r="E514" t="s">
        <v>3481</v>
      </c>
      <c r="F514" t="s">
        <v>3481</v>
      </c>
      <c r="G514" t="s">
        <v>3482</v>
      </c>
      <c r="H514">
        <v>0.99999800000000005</v>
      </c>
      <c r="I514">
        <v>3.8500000000000003E-30</v>
      </c>
      <c r="J514">
        <v>141.04</v>
      </c>
      <c r="K514" t="s">
        <v>35</v>
      </c>
      <c r="L514" t="s">
        <v>36</v>
      </c>
      <c r="M514" t="s">
        <v>3483</v>
      </c>
      <c r="N514" t="s">
        <v>38</v>
      </c>
      <c r="O514" t="s">
        <v>2352</v>
      </c>
      <c r="P514" t="s">
        <v>3484</v>
      </c>
      <c r="Q514">
        <v>7</v>
      </c>
      <c r="R514">
        <v>3</v>
      </c>
      <c r="S514">
        <v>-0.34761999999999998</v>
      </c>
      <c r="V514" t="s">
        <v>3485</v>
      </c>
      <c r="W514">
        <v>2063</v>
      </c>
      <c r="X514">
        <v>1.0301679523749401</v>
      </c>
      <c r="Y514">
        <v>0.470960900535837</v>
      </c>
      <c r="Z514">
        <v>0.45751355705949798</v>
      </c>
      <c r="AA514">
        <v>1.40422549499934</v>
      </c>
      <c r="AB514">
        <v>1.67563705091305</v>
      </c>
      <c r="AC514">
        <v>2.0123949066570499</v>
      </c>
      <c r="AD514">
        <v>9.6398891794775607E-2</v>
      </c>
      <c r="AE514">
        <v>-1.0445383475330501</v>
      </c>
    </row>
    <row r="515" spans="1:31">
      <c r="A515" t="s">
        <v>25748</v>
      </c>
      <c r="B515" t="s">
        <v>25749</v>
      </c>
      <c r="C515" t="s">
        <v>3486</v>
      </c>
      <c r="D515" t="s">
        <v>812</v>
      </c>
      <c r="E515" t="s">
        <v>3486</v>
      </c>
      <c r="F515" t="s">
        <v>3486</v>
      </c>
      <c r="G515" t="s">
        <v>3487</v>
      </c>
      <c r="H515">
        <v>0.99970199999999998</v>
      </c>
      <c r="I515">
        <v>9.2400000000000002E-60</v>
      </c>
      <c r="J515">
        <v>184.9</v>
      </c>
      <c r="K515" t="s">
        <v>35</v>
      </c>
      <c r="L515" t="s">
        <v>36</v>
      </c>
      <c r="M515" t="s">
        <v>3488</v>
      </c>
      <c r="N515" t="s">
        <v>38</v>
      </c>
      <c r="O515" t="s">
        <v>294</v>
      </c>
      <c r="P515" t="s">
        <v>3489</v>
      </c>
      <c r="Q515">
        <v>8</v>
      </c>
      <c r="R515">
        <v>2</v>
      </c>
      <c r="S515">
        <v>0.53183999999999998</v>
      </c>
      <c r="V515" t="s">
        <v>3490</v>
      </c>
      <c r="W515">
        <v>5030</v>
      </c>
      <c r="X515">
        <v>3.6721491970661702</v>
      </c>
      <c r="Y515">
        <v>2.98725219264213</v>
      </c>
      <c r="Z515">
        <v>3.17813592937505</v>
      </c>
      <c r="AA515">
        <v>4.3204312643457996</v>
      </c>
      <c r="AB515">
        <v>4.1948715832467602</v>
      </c>
      <c r="AC515">
        <v>4.4483277237543302</v>
      </c>
      <c r="AD515">
        <v>3.4162428880271101E-2</v>
      </c>
      <c r="AE515">
        <v>-1.0420310840878499</v>
      </c>
    </row>
    <row r="516" spans="1:31">
      <c r="A516" t="s">
        <v>25750</v>
      </c>
      <c r="B516" t="s">
        <v>25751</v>
      </c>
      <c r="C516" t="s">
        <v>3491</v>
      </c>
      <c r="D516" t="s">
        <v>3168</v>
      </c>
      <c r="E516" t="s">
        <v>3491</v>
      </c>
      <c r="F516" t="s">
        <v>3491</v>
      </c>
      <c r="G516" t="s">
        <v>3493</v>
      </c>
      <c r="H516">
        <v>1</v>
      </c>
      <c r="I516">
        <v>1.0291300000000001E-3</v>
      </c>
      <c r="J516">
        <v>39.944000000000003</v>
      </c>
      <c r="K516" t="s">
        <v>291</v>
      </c>
      <c r="L516" t="s">
        <v>36</v>
      </c>
      <c r="M516" t="s">
        <v>3496</v>
      </c>
      <c r="N516" t="s">
        <v>3497</v>
      </c>
      <c r="O516" t="s">
        <v>612</v>
      </c>
      <c r="P516" t="s">
        <v>3498</v>
      </c>
      <c r="Q516">
        <v>6</v>
      </c>
      <c r="R516">
        <v>3</v>
      </c>
      <c r="S516">
        <v>-0.60296000000000005</v>
      </c>
      <c r="V516" t="s">
        <v>3499</v>
      </c>
      <c r="W516">
        <v>11995</v>
      </c>
      <c r="X516">
        <v>8.5384453711024405E-2</v>
      </c>
      <c r="Y516">
        <v>6.31162892577527E-2</v>
      </c>
      <c r="Z516">
        <v>1.42340668699184</v>
      </c>
      <c r="AA516">
        <v>-0.35428723833008602</v>
      </c>
      <c r="AB516">
        <v>-0.390315069867612</v>
      </c>
      <c r="AC516">
        <v>-0.39693761211063699</v>
      </c>
      <c r="AD516">
        <v>0.18693781173320601</v>
      </c>
      <c r="AE516">
        <v>0.90448245008965</v>
      </c>
    </row>
    <row r="517" spans="1:31">
      <c r="A517" t="s">
        <v>25750</v>
      </c>
      <c r="B517" t="s">
        <v>25751</v>
      </c>
      <c r="C517" t="s">
        <v>3491</v>
      </c>
      <c r="D517" t="s">
        <v>1877</v>
      </c>
      <c r="E517" t="s">
        <v>3491</v>
      </c>
      <c r="F517" t="s">
        <v>3491</v>
      </c>
      <c r="G517" t="s">
        <v>3493</v>
      </c>
      <c r="H517">
        <v>0.99913099999999999</v>
      </c>
      <c r="I517">
        <v>1.19449E-2</v>
      </c>
      <c r="J517">
        <v>41.774999999999999</v>
      </c>
      <c r="K517" t="s">
        <v>178</v>
      </c>
      <c r="L517" t="s">
        <v>36</v>
      </c>
      <c r="M517" t="s">
        <v>3500</v>
      </c>
      <c r="N517" t="s">
        <v>3501</v>
      </c>
      <c r="O517" t="s">
        <v>430</v>
      </c>
      <c r="P517" t="s">
        <v>3502</v>
      </c>
      <c r="Q517">
        <v>9</v>
      </c>
      <c r="R517">
        <v>2</v>
      </c>
      <c r="S517">
        <v>1.0338000000000001</v>
      </c>
      <c r="V517" t="s">
        <v>3503</v>
      </c>
      <c r="W517">
        <v>11996</v>
      </c>
      <c r="X517">
        <v>-1.9710067281393699</v>
      </c>
      <c r="Y517">
        <v>-2.4989360816050001</v>
      </c>
      <c r="Z517">
        <v>-1.2795402007424499</v>
      </c>
      <c r="AA517">
        <v>-2.2179200632387199</v>
      </c>
      <c r="AB517">
        <v>-2.4213879428770202</v>
      </c>
      <c r="AC517">
        <v>-2.0246832847777001</v>
      </c>
      <c r="AD517">
        <v>0.33064627279932801</v>
      </c>
      <c r="AE517">
        <v>0.30483609346887403</v>
      </c>
    </row>
    <row r="518" spans="1:31">
      <c r="A518" t="s">
        <v>25750</v>
      </c>
      <c r="B518" t="s">
        <v>25751</v>
      </c>
      <c r="C518" t="s">
        <v>3491</v>
      </c>
      <c r="D518" t="s">
        <v>3508</v>
      </c>
      <c r="E518" t="s">
        <v>3491</v>
      </c>
      <c r="F518" t="s">
        <v>3491</v>
      </c>
      <c r="G518" t="s">
        <v>3493</v>
      </c>
      <c r="H518">
        <v>0.802597</v>
      </c>
      <c r="I518">
        <v>5.93E-6</v>
      </c>
      <c r="J518">
        <v>72.587000000000003</v>
      </c>
      <c r="K518" t="s">
        <v>35</v>
      </c>
      <c r="L518" t="s">
        <v>36</v>
      </c>
      <c r="M518" t="s">
        <v>3509</v>
      </c>
      <c r="N518" t="s">
        <v>38</v>
      </c>
      <c r="O518" t="s">
        <v>727</v>
      </c>
      <c r="P518" t="s">
        <v>3510</v>
      </c>
      <c r="Q518">
        <v>2</v>
      </c>
      <c r="R518">
        <v>3</v>
      </c>
      <c r="S518">
        <v>-8.1571000000000005E-2</v>
      </c>
      <c r="V518" t="s">
        <v>3511</v>
      </c>
      <c r="W518">
        <v>17183</v>
      </c>
      <c r="X518">
        <v>1.77156372370825</v>
      </c>
      <c r="Y518">
        <v>1.7636071780736799</v>
      </c>
      <c r="Z518">
        <v>2.8123587049197099</v>
      </c>
      <c r="AA518">
        <v>1.5182719927702899</v>
      </c>
      <c r="AB518">
        <v>1.5253117417367399</v>
      </c>
      <c r="AC518">
        <v>1.5694877729186201</v>
      </c>
      <c r="AD518">
        <v>0.22409462655273901</v>
      </c>
      <c r="AE518">
        <v>0.57815269975866102</v>
      </c>
    </row>
    <row r="519" spans="1:31">
      <c r="A519" t="s">
        <v>25750</v>
      </c>
      <c r="B519" t="s">
        <v>25751</v>
      </c>
      <c r="C519" t="s">
        <v>3491</v>
      </c>
      <c r="D519" t="s">
        <v>1703</v>
      </c>
      <c r="E519" t="s">
        <v>3491</v>
      </c>
      <c r="F519" t="s">
        <v>3491</v>
      </c>
      <c r="G519" t="s">
        <v>3493</v>
      </c>
      <c r="H519">
        <v>0.97664799999999996</v>
      </c>
      <c r="I519">
        <v>2.2800000000000001E-11</v>
      </c>
      <c r="J519">
        <v>107.79</v>
      </c>
      <c r="K519" t="s">
        <v>35</v>
      </c>
      <c r="L519" t="s">
        <v>36</v>
      </c>
      <c r="M519" t="s">
        <v>3512</v>
      </c>
      <c r="N519" t="s">
        <v>3513</v>
      </c>
      <c r="O519" t="s">
        <v>383</v>
      </c>
      <c r="P519" t="s">
        <v>3514</v>
      </c>
      <c r="Q519">
        <v>4</v>
      </c>
      <c r="R519">
        <v>3</v>
      </c>
      <c r="S519">
        <v>0.18248</v>
      </c>
      <c r="V519" t="s">
        <v>3515</v>
      </c>
      <c r="W519">
        <v>18140</v>
      </c>
      <c r="X519">
        <v>0.52757600449359499</v>
      </c>
      <c r="Y519">
        <v>0.52207266493496296</v>
      </c>
      <c r="Z519">
        <v>1.6584585763020601</v>
      </c>
      <c r="AA519">
        <v>0.23602031173337601</v>
      </c>
      <c r="AB519">
        <v>0.208647865843473</v>
      </c>
      <c r="AC519">
        <v>0.31819840656312398</v>
      </c>
      <c r="AD519">
        <v>0.20176478445384299</v>
      </c>
      <c r="AE519">
        <v>0.64841355386354804</v>
      </c>
    </row>
    <row r="520" spans="1:31">
      <c r="A520" t="s">
        <v>25752</v>
      </c>
      <c r="B520" t="s">
        <v>25753</v>
      </c>
      <c r="C520" t="s">
        <v>3516</v>
      </c>
      <c r="D520" t="s">
        <v>344</v>
      </c>
      <c r="E520" t="s">
        <v>3516</v>
      </c>
      <c r="F520" t="s">
        <v>3516</v>
      </c>
      <c r="G520" t="s">
        <v>3517</v>
      </c>
      <c r="H520">
        <v>0.82202500000000001</v>
      </c>
      <c r="I520">
        <v>2.1900000000000002E-6</v>
      </c>
      <c r="J520">
        <v>64.001999999999995</v>
      </c>
      <c r="K520" t="s">
        <v>178</v>
      </c>
      <c r="L520" t="s">
        <v>36</v>
      </c>
      <c r="M520" t="s">
        <v>3520</v>
      </c>
      <c r="N520" t="s">
        <v>293</v>
      </c>
      <c r="O520" t="s">
        <v>496</v>
      </c>
      <c r="P520" t="s">
        <v>3521</v>
      </c>
      <c r="Q520">
        <v>16</v>
      </c>
      <c r="R520">
        <v>3</v>
      </c>
      <c r="S520">
        <v>-0.12726999999999999</v>
      </c>
      <c r="V520" t="s">
        <v>3522</v>
      </c>
      <c r="W520">
        <v>6126</v>
      </c>
      <c r="X520">
        <v>-0.29875985270421002</v>
      </c>
      <c r="Y520">
        <v>-0.67801564595130503</v>
      </c>
      <c r="Z520">
        <v>-0.45633278048176001</v>
      </c>
      <c r="AA520">
        <v>-2.50507367882838E-2</v>
      </c>
      <c r="AB520">
        <v>-0.49803679695019698</v>
      </c>
      <c r="AC520">
        <v>-0.29342835940116602</v>
      </c>
      <c r="AD520">
        <v>2.69540605375705E-2</v>
      </c>
      <c r="AE520">
        <v>-0.20553079533254301</v>
      </c>
    </row>
    <row r="521" spans="1:31">
      <c r="A521" t="s">
        <v>25752</v>
      </c>
      <c r="B521" t="s">
        <v>25753</v>
      </c>
      <c r="C521" t="s">
        <v>3516</v>
      </c>
      <c r="D521" t="s">
        <v>1032</v>
      </c>
      <c r="E521" t="s">
        <v>3516</v>
      </c>
      <c r="F521" t="s">
        <v>3516</v>
      </c>
      <c r="G521" t="s">
        <v>3517</v>
      </c>
      <c r="H521">
        <v>0.82202500000000001</v>
      </c>
      <c r="I521">
        <v>2.1900000000000002E-6</v>
      </c>
      <c r="J521">
        <v>64.001999999999995</v>
      </c>
      <c r="K521" t="s">
        <v>178</v>
      </c>
      <c r="L521" t="s">
        <v>36</v>
      </c>
      <c r="M521" t="s">
        <v>3523</v>
      </c>
      <c r="N521" t="s">
        <v>299</v>
      </c>
      <c r="O521" t="s">
        <v>1069</v>
      </c>
      <c r="P521" t="s">
        <v>3521</v>
      </c>
      <c r="Q521">
        <v>19</v>
      </c>
      <c r="R521">
        <v>3</v>
      </c>
      <c r="S521">
        <v>-0.12726999999999999</v>
      </c>
      <c r="V521" t="s">
        <v>3522</v>
      </c>
      <c r="W521">
        <v>6126</v>
      </c>
      <c r="X521">
        <v>-0.29875985270421002</v>
      </c>
      <c r="Y521">
        <v>-0.67801564595130503</v>
      </c>
      <c r="Z521">
        <v>-0.45633278048176001</v>
      </c>
      <c r="AA521">
        <v>-2.50507367882838E-2</v>
      </c>
      <c r="AB521">
        <v>-0.49803679695019698</v>
      </c>
      <c r="AC521">
        <v>-0.29342835940116602</v>
      </c>
      <c r="AD521">
        <v>2.69540605375705E-2</v>
      </c>
      <c r="AE521">
        <v>-0.20553079533254301</v>
      </c>
    </row>
    <row r="522" spans="1:31">
      <c r="A522" t="s">
        <v>25754</v>
      </c>
      <c r="B522" t="s">
        <v>25755</v>
      </c>
      <c r="C522" t="s">
        <v>3530</v>
      </c>
      <c r="D522" t="s">
        <v>3531</v>
      </c>
      <c r="E522" t="s">
        <v>3530</v>
      </c>
      <c r="F522" t="s">
        <v>3530</v>
      </c>
      <c r="G522" t="s">
        <v>3532</v>
      </c>
      <c r="H522">
        <v>0.82953699999999997</v>
      </c>
      <c r="I522">
        <v>3.85E-14</v>
      </c>
      <c r="J522">
        <v>72.551000000000002</v>
      </c>
      <c r="K522" t="s">
        <v>35</v>
      </c>
      <c r="L522" t="s">
        <v>36</v>
      </c>
      <c r="M522" t="s">
        <v>3533</v>
      </c>
      <c r="N522" t="s">
        <v>2610</v>
      </c>
      <c r="O522" t="s">
        <v>747</v>
      </c>
      <c r="P522" t="s">
        <v>3534</v>
      </c>
      <c r="Q522">
        <v>16</v>
      </c>
      <c r="R522">
        <v>3</v>
      </c>
      <c r="S522">
        <v>6.4590999999999996E-2</v>
      </c>
      <c r="V522" t="s">
        <v>3535</v>
      </c>
      <c r="W522">
        <v>1698</v>
      </c>
      <c r="X522">
        <v>-0.99847015463283995</v>
      </c>
      <c r="Y522">
        <v>-0.20016522337759099</v>
      </c>
      <c r="Z522">
        <v>-0.32511954187179698</v>
      </c>
      <c r="AA522">
        <v>-0.86051820578264504</v>
      </c>
      <c r="AB522">
        <v>-0.91340750523827996</v>
      </c>
      <c r="AC522">
        <v>-0.86295831108542997</v>
      </c>
      <c r="AD522">
        <v>0.28899988144522998</v>
      </c>
      <c r="AE522">
        <v>0.37104303407470901</v>
      </c>
    </row>
    <row r="523" spans="1:31">
      <c r="A523" t="s">
        <v>25754</v>
      </c>
      <c r="B523" t="s">
        <v>25755</v>
      </c>
      <c r="C523" t="s">
        <v>3530</v>
      </c>
      <c r="D523" t="s">
        <v>1591</v>
      </c>
      <c r="E523" t="s">
        <v>3530</v>
      </c>
      <c r="F523" t="s">
        <v>3530</v>
      </c>
      <c r="G523" t="s">
        <v>3532</v>
      </c>
      <c r="H523">
        <v>0.93823800000000002</v>
      </c>
      <c r="I523">
        <v>1.2299999999999999E-8</v>
      </c>
      <c r="J523">
        <v>84.177999999999997</v>
      </c>
      <c r="K523" t="s">
        <v>756</v>
      </c>
      <c r="L523" t="s">
        <v>36</v>
      </c>
      <c r="M523" t="s">
        <v>3548</v>
      </c>
      <c r="N523" t="s">
        <v>3549</v>
      </c>
      <c r="O523" t="s">
        <v>1010</v>
      </c>
      <c r="P523" t="s">
        <v>3550</v>
      </c>
      <c r="Q523">
        <v>4</v>
      </c>
      <c r="R523">
        <v>3</v>
      </c>
      <c r="S523">
        <v>0.48920000000000002</v>
      </c>
      <c r="V523" t="s">
        <v>3551</v>
      </c>
      <c r="W523">
        <v>6837</v>
      </c>
      <c r="X523">
        <v>-0.59924253836914898</v>
      </c>
      <c r="Y523">
        <v>-0.31799524224988701</v>
      </c>
      <c r="Z523">
        <v>-0.188388314216795</v>
      </c>
      <c r="AA523">
        <v>-1.09818273518386</v>
      </c>
      <c r="AB523">
        <v>-1.0773531249644801</v>
      </c>
      <c r="AC523">
        <v>-0.75174038096323204</v>
      </c>
      <c r="AD523">
        <v>1.6228381619443E-2</v>
      </c>
      <c r="AE523">
        <v>0.60721671542524702</v>
      </c>
    </row>
    <row r="524" spans="1:31">
      <c r="A524" t="s">
        <v>25754</v>
      </c>
      <c r="B524" t="s">
        <v>25755</v>
      </c>
      <c r="C524" t="s">
        <v>3530</v>
      </c>
      <c r="D524" t="s">
        <v>3552</v>
      </c>
      <c r="E524" t="s">
        <v>3530</v>
      </c>
      <c r="F524" t="s">
        <v>3530</v>
      </c>
      <c r="G524" t="s">
        <v>3532</v>
      </c>
      <c r="H524">
        <v>0.99213700000000005</v>
      </c>
      <c r="I524">
        <v>7.3700000000000003E-50</v>
      </c>
      <c r="J524">
        <v>177.91</v>
      </c>
      <c r="K524" t="s">
        <v>785</v>
      </c>
      <c r="L524" t="s">
        <v>36</v>
      </c>
      <c r="M524" t="s">
        <v>3553</v>
      </c>
      <c r="N524" t="s">
        <v>3554</v>
      </c>
      <c r="O524" t="s">
        <v>2157</v>
      </c>
      <c r="P524" t="s">
        <v>3555</v>
      </c>
      <c r="Q524">
        <v>3</v>
      </c>
      <c r="R524">
        <v>2</v>
      </c>
      <c r="S524">
        <v>0.53232999999999997</v>
      </c>
      <c r="V524" t="s">
        <v>3556</v>
      </c>
      <c r="W524">
        <v>1920</v>
      </c>
      <c r="X524">
        <v>1.31867944761212</v>
      </c>
      <c r="Y524">
        <v>2.0577846048228698</v>
      </c>
      <c r="Z524">
        <v>2.3653540189456699</v>
      </c>
      <c r="AA524">
        <v>1.21801159891662</v>
      </c>
      <c r="AB524">
        <v>1.4340729871362099</v>
      </c>
      <c r="AC524">
        <v>1.85776336724499</v>
      </c>
      <c r="AD524">
        <v>0.122345707552072</v>
      </c>
      <c r="AE524">
        <v>0.410656706027615</v>
      </c>
    </row>
    <row r="525" spans="1:31">
      <c r="A525" t="s">
        <v>25754</v>
      </c>
      <c r="B525" t="s">
        <v>25755</v>
      </c>
      <c r="C525" t="s">
        <v>3530</v>
      </c>
      <c r="D525" t="s">
        <v>3557</v>
      </c>
      <c r="E525" t="s">
        <v>3530</v>
      </c>
      <c r="F525" t="s">
        <v>3530</v>
      </c>
      <c r="G525" t="s">
        <v>3532</v>
      </c>
      <c r="H525">
        <v>0.85028499999999996</v>
      </c>
      <c r="I525">
        <v>2.3400000000000002E-34</v>
      </c>
      <c r="J525">
        <v>157.69999999999999</v>
      </c>
      <c r="K525" t="s">
        <v>785</v>
      </c>
      <c r="L525" t="s">
        <v>36</v>
      </c>
      <c r="M525" t="s">
        <v>3558</v>
      </c>
      <c r="N525" t="s">
        <v>3559</v>
      </c>
      <c r="O525" t="s">
        <v>689</v>
      </c>
      <c r="P525" t="s">
        <v>3560</v>
      </c>
      <c r="Q525">
        <v>5</v>
      </c>
      <c r="R525">
        <v>3</v>
      </c>
      <c r="S525">
        <v>1.4102E-2</v>
      </c>
      <c r="V525" t="s">
        <v>3561</v>
      </c>
      <c r="W525">
        <v>1914</v>
      </c>
      <c r="X525">
        <v>1.3976430134005899</v>
      </c>
      <c r="Y525">
        <v>1.75588672556072</v>
      </c>
      <c r="Z525">
        <v>2.0250426256318499</v>
      </c>
      <c r="AA525">
        <v>1.1523720729865801</v>
      </c>
      <c r="AB525">
        <v>1.1707661611823299</v>
      </c>
      <c r="AC525">
        <v>1.6241621868142799</v>
      </c>
      <c r="AD525">
        <v>5.27800453697495E-2</v>
      </c>
      <c r="AE525">
        <v>0.41042398120332402</v>
      </c>
    </row>
    <row r="526" spans="1:31">
      <c r="A526" t="s">
        <v>25754</v>
      </c>
      <c r="B526" t="s">
        <v>25755</v>
      </c>
      <c r="C526" t="s">
        <v>3530</v>
      </c>
      <c r="D526" t="s">
        <v>2874</v>
      </c>
      <c r="E526" t="s">
        <v>3530</v>
      </c>
      <c r="F526" t="s">
        <v>3530</v>
      </c>
      <c r="G526" t="s">
        <v>3532</v>
      </c>
      <c r="H526">
        <v>0.96967899999999996</v>
      </c>
      <c r="I526">
        <v>3.0200000000000001E-30</v>
      </c>
      <c r="J526">
        <v>151.53</v>
      </c>
      <c r="K526" t="s">
        <v>785</v>
      </c>
      <c r="L526" t="s">
        <v>36</v>
      </c>
      <c r="M526" t="s">
        <v>3562</v>
      </c>
      <c r="N526" t="s">
        <v>3563</v>
      </c>
      <c r="O526" t="s">
        <v>404</v>
      </c>
      <c r="P526" t="s">
        <v>3564</v>
      </c>
      <c r="Q526">
        <v>6</v>
      </c>
      <c r="R526">
        <v>2</v>
      </c>
      <c r="S526">
        <v>-1.9468000000000001</v>
      </c>
      <c r="V526" t="s">
        <v>3565</v>
      </c>
      <c r="W526">
        <v>1931</v>
      </c>
      <c r="X526">
        <v>2.17849385810251</v>
      </c>
      <c r="Y526">
        <v>2.7000438054433098</v>
      </c>
      <c r="Z526">
        <v>2.9373102019736099</v>
      </c>
      <c r="AA526">
        <v>2.1351290402054501</v>
      </c>
      <c r="AB526">
        <v>2.1785725813849002</v>
      </c>
      <c r="AC526">
        <v>2.4487154455154898</v>
      </c>
      <c r="AD526">
        <v>0.15046255383180601</v>
      </c>
      <c r="AE526">
        <v>0.351143599471196</v>
      </c>
    </row>
    <row r="527" spans="1:31">
      <c r="A527" t="s">
        <v>25754</v>
      </c>
      <c r="B527" t="s">
        <v>25755</v>
      </c>
      <c r="C527" t="s">
        <v>3530</v>
      </c>
      <c r="D527" t="s">
        <v>3566</v>
      </c>
      <c r="E527" t="s">
        <v>3530</v>
      </c>
      <c r="F527" t="s">
        <v>3530</v>
      </c>
      <c r="G527" t="s">
        <v>3532</v>
      </c>
      <c r="H527">
        <v>0.97145199999999998</v>
      </c>
      <c r="I527">
        <v>9.5299999999999998E-15</v>
      </c>
      <c r="J527">
        <v>109.36</v>
      </c>
      <c r="K527" t="s">
        <v>785</v>
      </c>
      <c r="L527" t="s">
        <v>36</v>
      </c>
      <c r="M527" t="s">
        <v>3567</v>
      </c>
      <c r="N527" t="s">
        <v>3568</v>
      </c>
      <c r="O527" t="s">
        <v>899</v>
      </c>
      <c r="P527" t="s">
        <v>3569</v>
      </c>
      <c r="Q527">
        <v>13</v>
      </c>
      <c r="R527">
        <v>3</v>
      </c>
      <c r="S527">
        <v>8.2108E-2</v>
      </c>
      <c r="V527" t="s">
        <v>3570</v>
      </c>
      <c r="W527">
        <v>1912</v>
      </c>
      <c r="X527">
        <v>0.69869607099865705</v>
      </c>
      <c r="Y527">
        <v>1.07104554830542</v>
      </c>
      <c r="Z527">
        <v>1.2795084277870199</v>
      </c>
      <c r="AA527">
        <v>0.67902740110726301</v>
      </c>
      <c r="AB527">
        <v>0.64912053141650805</v>
      </c>
      <c r="AC527">
        <v>0.76153633685396704</v>
      </c>
      <c r="AD527">
        <v>0.171094822337368</v>
      </c>
      <c r="AE527">
        <v>0.31985525923778402</v>
      </c>
    </row>
    <row r="528" spans="1:31">
      <c r="A528" t="s">
        <v>25754</v>
      </c>
      <c r="B528" t="s">
        <v>25755</v>
      </c>
      <c r="C528" t="s">
        <v>3530</v>
      </c>
      <c r="D528" t="s">
        <v>3571</v>
      </c>
      <c r="E528" t="s">
        <v>3530</v>
      </c>
      <c r="F528" t="s">
        <v>3530</v>
      </c>
      <c r="G528" t="s">
        <v>3532</v>
      </c>
      <c r="H528">
        <v>0.970082</v>
      </c>
      <c r="I528">
        <v>3.3600000000000002E-15</v>
      </c>
      <c r="J528">
        <v>129.33000000000001</v>
      </c>
      <c r="K528" t="s">
        <v>35</v>
      </c>
      <c r="L528" t="s">
        <v>36</v>
      </c>
      <c r="M528" t="s">
        <v>3572</v>
      </c>
      <c r="N528" t="s">
        <v>38</v>
      </c>
      <c r="O528" t="s">
        <v>1276</v>
      </c>
      <c r="P528" t="s">
        <v>3573</v>
      </c>
      <c r="Q528">
        <v>3</v>
      </c>
      <c r="R528">
        <v>3</v>
      </c>
      <c r="S528">
        <v>-0.24462999999999999</v>
      </c>
      <c r="V528" t="s">
        <v>3574</v>
      </c>
      <c r="W528">
        <v>7812</v>
      </c>
      <c r="X528">
        <v>-0.471999319535849</v>
      </c>
      <c r="Y528">
        <v>-0.67531778295646505</v>
      </c>
      <c r="Z528">
        <v>-0.33135105789096198</v>
      </c>
      <c r="AA528">
        <v>-0.37750795378528601</v>
      </c>
      <c r="AB528">
        <v>-0.44755548799516498</v>
      </c>
      <c r="AC528">
        <v>-0.38875280302319098</v>
      </c>
      <c r="AD528">
        <v>0.396029056479764</v>
      </c>
      <c r="AE528">
        <v>-8.8283971859878005E-2</v>
      </c>
    </row>
    <row r="529" spans="1:31">
      <c r="A529" t="s">
        <v>25754</v>
      </c>
      <c r="B529" t="s">
        <v>25755</v>
      </c>
      <c r="C529" t="s">
        <v>3530</v>
      </c>
      <c r="D529" t="s">
        <v>3575</v>
      </c>
      <c r="E529" t="s">
        <v>3530</v>
      </c>
      <c r="F529" t="s">
        <v>3530</v>
      </c>
      <c r="G529" t="s">
        <v>3532</v>
      </c>
      <c r="H529">
        <v>0.96771300000000005</v>
      </c>
      <c r="I529">
        <v>7.5864900000000002E-4</v>
      </c>
      <c r="J529">
        <v>36.128999999999998</v>
      </c>
      <c r="K529" t="s">
        <v>291</v>
      </c>
      <c r="L529" t="s">
        <v>36</v>
      </c>
      <c r="M529" t="s">
        <v>3576</v>
      </c>
      <c r="N529" t="s">
        <v>3577</v>
      </c>
      <c r="O529" t="s">
        <v>482</v>
      </c>
      <c r="P529" t="s">
        <v>3578</v>
      </c>
      <c r="Q529">
        <v>4</v>
      </c>
      <c r="R529">
        <v>2</v>
      </c>
      <c r="S529">
        <v>-0.39866000000000001</v>
      </c>
      <c r="V529" t="s">
        <v>3579</v>
      </c>
      <c r="W529">
        <v>9227</v>
      </c>
      <c r="X529">
        <v>0.35593332956426998</v>
      </c>
      <c r="Y529">
        <v>1.5602568907274901</v>
      </c>
      <c r="Z529">
        <v>1.8295477857822899</v>
      </c>
      <c r="AA529">
        <v>0.41374033589432502</v>
      </c>
      <c r="AB529">
        <v>1.19792123073274</v>
      </c>
      <c r="AC529">
        <v>1.2842216802945401</v>
      </c>
      <c r="AD529">
        <v>0.25348676056324099</v>
      </c>
      <c r="AE529">
        <v>0.28328491971748199</v>
      </c>
    </row>
    <row r="530" spans="1:31">
      <c r="A530" t="s">
        <v>25754</v>
      </c>
      <c r="B530" t="s">
        <v>25755</v>
      </c>
      <c r="C530" t="s">
        <v>3530</v>
      </c>
      <c r="D530" t="s">
        <v>609</v>
      </c>
      <c r="E530" t="s">
        <v>3530</v>
      </c>
      <c r="F530" t="s">
        <v>3530</v>
      </c>
      <c r="G530" t="s">
        <v>3532</v>
      </c>
      <c r="H530">
        <v>0.99841800000000003</v>
      </c>
      <c r="I530">
        <v>2.09823E-3</v>
      </c>
      <c r="J530">
        <v>27.925999999999998</v>
      </c>
      <c r="K530" t="s">
        <v>291</v>
      </c>
      <c r="L530" t="s">
        <v>36</v>
      </c>
      <c r="M530" t="s">
        <v>3580</v>
      </c>
      <c r="N530" t="s">
        <v>3581</v>
      </c>
      <c r="O530" t="s">
        <v>3582</v>
      </c>
      <c r="P530" t="s">
        <v>3583</v>
      </c>
      <c r="Q530">
        <v>7</v>
      </c>
      <c r="R530">
        <v>3</v>
      </c>
      <c r="S530">
        <v>-0.60302</v>
      </c>
      <c r="V530" t="s">
        <v>3584</v>
      </c>
      <c r="W530">
        <v>9231</v>
      </c>
      <c r="X530">
        <v>0.80805448123852697</v>
      </c>
      <c r="Y530">
        <v>1.56708609662694</v>
      </c>
      <c r="Z530">
        <v>1.9358870878124399</v>
      </c>
      <c r="AA530">
        <v>0.79393267521226396</v>
      </c>
      <c r="AB530">
        <v>1.39122171991007</v>
      </c>
      <c r="AC530">
        <v>1.4193792083393899</v>
      </c>
      <c r="AD530">
        <v>0.25267977248395501</v>
      </c>
      <c r="AE530">
        <v>0.235498020738727</v>
      </c>
    </row>
    <row r="531" spans="1:31">
      <c r="A531" t="s">
        <v>25754</v>
      </c>
      <c r="B531" t="s">
        <v>25755</v>
      </c>
      <c r="C531" t="s">
        <v>3530</v>
      </c>
      <c r="D531" t="s">
        <v>2349</v>
      </c>
      <c r="E531" t="s">
        <v>3530</v>
      </c>
      <c r="F531" t="s">
        <v>3530</v>
      </c>
      <c r="G531" t="s">
        <v>3532</v>
      </c>
      <c r="H531">
        <v>1</v>
      </c>
      <c r="I531">
        <v>1.2812699999999999E-4</v>
      </c>
      <c r="J531">
        <v>70.92</v>
      </c>
      <c r="K531" t="s">
        <v>35</v>
      </c>
      <c r="L531" t="s">
        <v>36</v>
      </c>
      <c r="M531" t="s">
        <v>3585</v>
      </c>
      <c r="N531" t="s">
        <v>38</v>
      </c>
      <c r="O531" t="s">
        <v>1746</v>
      </c>
      <c r="P531" t="s">
        <v>3586</v>
      </c>
      <c r="Q531">
        <v>7</v>
      </c>
      <c r="R531">
        <v>3</v>
      </c>
      <c r="S531">
        <v>-0.38085000000000002</v>
      </c>
      <c r="V531" t="s">
        <v>3587</v>
      </c>
      <c r="W531">
        <v>10177</v>
      </c>
      <c r="X531">
        <v>-4.72989118753556E-2</v>
      </c>
      <c r="Y531">
        <v>-8.0838534865984205E-2</v>
      </c>
      <c r="Z531">
        <v>0.75252639103961605</v>
      </c>
      <c r="AA531">
        <v>-0.168479539966534</v>
      </c>
      <c r="AB531">
        <v>-0.28412224901279398</v>
      </c>
      <c r="AC531">
        <v>-0.17992592514677799</v>
      </c>
      <c r="AD531">
        <v>0.245666846394483</v>
      </c>
      <c r="AE531">
        <v>0.41897221947479402</v>
      </c>
    </row>
    <row r="532" spans="1:31">
      <c r="A532" t="s">
        <v>25754</v>
      </c>
      <c r="B532" t="s">
        <v>25755</v>
      </c>
      <c r="C532" t="s">
        <v>3530</v>
      </c>
      <c r="D532" t="s">
        <v>3588</v>
      </c>
      <c r="E532" t="s">
        <v>3530</v>
      </c>
      <c r="F532" t="s">
        <v>3530</v>
      </c>
      <c r="G532" t="s">
        <v>3532</v>
      </c>
      <c r="H532">
        <v>0.99973900000000004</v>
      </c>
      <c r="I532">
        <v>6.1999999999999999E-8</v>
      </c>
      <c r="J532">
        <v>98.959000000000003</v>
      </c>
      <c r="K532" t="s">
        <v>291</v>
      </c>
      <c r="L532" t="s">
        <v>36</v>
      </c>
      <c r="M532" t="s">
        <v>3589</v>
      </c>
      <c r="N532" t="s">
        <v>3590</v>
      </c>
      <c r="O532" t="s">
        <v>838</v>
      </c>
      <c r="P532" t="s">
        <v>3591</v>
      </c>
      <c r="Q532">
        <v>4</v>
      </c>
      <c r="R532">
        <v>3</v>
      </c>
      <c r="S532">
        <v>0.17541000000000001</v>
      </c>
      <c r="V532" t="s">
        <v>3592</v>
      </c>
      <c r="W532">
        <v>11006</v>
      </c>
      <c r="X532">
        <v>2.71850562376226</v>
      </c>
      <c r="Y532">
        <v>2.6113549827753202</v>
      </c>
      <c r="Z532">
        <v>3.1773332181325502</v>
      </c>
      <c r="AA532">
        <v>2.6211309417196</v>
      </c>
      <c r="AB532">
        <v>2.5682343826479399</v>
      </c>
      <c r="AC532">
        <v>2.6923778589296901</v>
      </c>
      <c r="AD532">
        <v>0.27271644534691902</v>
      </c>
      <c r="AE532">
        <v>0.20848354712429801</v>
      </c>
    </row>
    <row r="533" spans="1:31">
      <c r="A533" t="s">
        <v>25754</v>
      </c>
      <c r="B533" t="s">
        <v>25755</v>
      </c>
      <c r="C533" t="s">
        <v>3530</v>
      </c>
      <c r="D533" t="s">
        <v>3593</v>
      </c>
      <c r="E533" t="s">
        <v>3530</v>
      </c>
      <c r="F533" t="s">
        <v>3530</v>
      </c>
      <c r="G533" t="s">
        <v>3532</v>
      </c>
      <c r="H533">
        <v>0.99995500000000004</v>
      </c>
      <c r="I533">
        <v>2.0999999999999998E-6</v>
      </c>
      <c r="J533">
        <v>111.51</v>
      </c>
      <c r="K533" t="s">
        <v>291</v>
      </c>
      <c r="L533" t="s">
        <v>36</v>
      </c>
      <c r="M533" t="s">
        <v>3594</v>
      </c>
      <c r="N533" t="s">
        <v>3595</v>
      </c>
      <c r="O533" t="s">
        <v>612</v>
      </c>
      <c r="P533" t="s">
        <v>3596</v>
      </c>
      <c r="Q533">
        <v>4</v>
      </c>
      <c r="R533">
        <v>3</v>
      </c>
      <c r="S533">
        <v>-0.26190999999999998</v>
      </c>
      <c r="V533" t="s">
        <v>3597</v>
      </c>
      <c r="W533">
        <v>11110</v>
      </c>
      <c r="X533">
        <v>2.3982432126492301</v>
      </c>
      <c r="Y533">
        <v>2.3641448745224798</v>
      </c>
      <c r="Z533">
        <v>3.0488389802799798</v>
      </c>
      <c r="AA533">
        <v>2.2705229133639899</v>
      </c>
      <c r="AB533">
        <v>2.1647493447139099</v>
      </c>
      <c r="AC533">
        <v>2.3275812717765501</v>
      </c>
      <c r="AD533">
        <v>0.20267158432268401</v>
      </c>
      <c r="AE533">
        <v>0.34945784586574802</v>
      </c>
    </row>
    <row r="534" spans="1:31">
      <c r="A534" t="s">
        <v>25754</v>
      </c>
      <c r="B534" t="s">
        <v>25755</v>
      </c>
      <c r="C534" t="s">
        <v>3530</v>
      </c>
      <c r="D534" t="s">
        <v>2819</v>
      </c>
      <c r="E534" t="s">
        <v>3530</v>
      </c>
      <c r="F534" t="s">
        <v>3530</v>
      </c>
      <c r="G534" t="s">
        <v>3532</v>
      </c>
      <c r="H534">
        <v>0.99968400000000002</v>
      </c>
      <c r="I534">
        <v>5.0200000000000003E-15</v>
      </c>
      <c r="J534">
        <v>110.9</v>
      </c>
      <c r="K534" t="s">
        <v>35</v>
      </c>
      <c r="L534" t="s">
        <v>36</v>
      </c>
      <c r="M534" t="s">
        <v>3598</v>
      </c>
      <c r="N534" t="s">
        <v>38</v>
      </c>
      <c r="O534" t="s">
        <v>314</v>
      </c>
      <c r="P534" t="s">
        <v>3599</v>
      </c>
      <c r="Q534">
        <v>3</v>
      </c>
      <c r="R534">
        <v>3</v>
      </c>
      <c r="S534">
        <v>-3.6720000000000003E-2</v>
      </c>
      <c r="V534" t="s">
        <v>3600</v>
      </c>
      <c r="W534">
        <v>11799</v>
      </c>
      <c r="X534">
        <v>1.3109473179276001</v>
      </c>
      <c r="Y534">
        <v>1.66196051329303</v>
      </c>
      <c r="Z534">
        <v>2.1442140730353798</v>
      </c>
      <c r="AA534">
        <v>1.33010326600089</v>
      </c>
      <c r="AB534">
        <v>1.41339110228566</v>
      </c>
      <c r="AC534">
        <v>1.4398068371958901</v>
      </c>
      <c r="AD534">
        <v>0.27847359159288498</v>
      </c>
      <c r="AE534">
        <v>0.31127356625785702</v>
      </c>
    </row>
    <row r="535" spans="1:31">
      <c r="A535" t="s">
        <v>25754</v>
      </c>
      <c r="B535" t="s">
        <v>25755</v>
      </c>
      <c r="C535" t="s">
        <v>3530</v>
      </c>
      <c r="D535" t="s">
        <v>456</v>
      </c>
      <c r="E535" t="s">
        <v>3530</v>
      </c>
      <c r="F535" t="s">
        <v>3530</v>
      </c>
      <c r="G535" t="s">
        <v>3532</v>
      </c>
      <c r="H535">
        <v>0.95507799999999998</v>
      </c>
      <c r="I535">
        <v>4.1499999999999999E-9</v>
      </c>
      <c r="J535">
        <v>87.825000000000003</v>
      </c>
      <c r="K535" t="s">
        <v>35</v>
      </c>
      <c r="L535" t="s">
        <v>36</v>
      </c>
      <c r="M535" t="s">
        <v>3601</v>
      </c>
      <c r="N535" t="s">
        <v>38</v>
      </c>
      <c r="O535" t="s">
        <v>3602</v>
      </c>
      <c r="P535" t="s">
        <v>3603</v>
      </c>
      <c r="Q535">
        <v>11</v>
      </c>
      <c r="R535">
        <v>3</v>
      </c>
      <c r="S535">
        <v>-1.5472E-2</v>
      </c>
      <c r="V535" t="s">
        <v>3604</v>
      </c>
      <c r="W535">
        <v>15372</v>
      </c>
      <c r="X535">
        <v>-0.9636246464107</v>
      </c>
      <c r="Y535">
        <v>-0.969270631416284</v>
      </c>
      <c r="Z535">
        <v>-0.39016012891812002</v>
      </c>
      <c r="AA535">
        <v>-0.96800930249864003</v>
      </c>
      <c r="AB535">
        <v>-1.08278441868086</v>
      </c>
      <c r="AC535">
        <v>-0.48693603530103202</v>
      </c>
      <c r="AD535">
        <v>0.169465545560505</v>
      </c>
      <c r="AE535">
        <v>7.1558116578477202E-2</v>
      </c>
    </row>
    <row r="536" spans="1:31">
      <c r="A536" t="s">
        <v>25754</v>
      </c>
      <c r="B536" t="s">
        <v>25755</v>
      </c>
      <c r="C536" t="s">
        <v>3530</v>
      </c>
      <c r="D536" t="s">
        <v>3605</v>
      </c>
      <c r="E536" t="s">
        <v>3530</v>
      </c>
      <c r="F536" t="s">
        <v>3530</v>
      </c>
      <c r="G536" t="s">
        <v>3532</v>
      </c>
      <c r="H536">
        <v>0.99020699999999995</v>
      </c>
      <c r="I536">
        <v>4.5400000000000002E-7</v>
      </c>
      <c r="J536">
        <v>68.253</v>
      </c>
      <c r="K536" t="s">
        <v>35</v>
      </c>
      <c r="L536" t="s">
        <v>36</v>
      </c>
      <c r="M536" t="s">
        <v>3606</v>
      </c>
      <c r="N536" t="s">
        <v>3607</v>
      </c>
      <c r="O536" t="s">
        <v>1204</v>
      </c>
      <c r="P536" t="s">
        <v>3608</v>
      </c>
      <c r="Q536">
        <v>1</v>
      </c>
      <c r="R536">
        <v>3</v>
      </c>
      <c r="S536">
        <v>-0.53444999999999998</v>
      </c>
      <c r="V536" t="s">
        <v>3609</v>
      </c>
      <c r="W536">
        <v>17774</v>
      </c>
      <c r="X536">
        <v>-0.51977218475811504</v>
      </c>
      <c r="Y536">
        <v>-0.59814441725242795</v>
      </c>
      <c r="Z536">
        <v>-0.58601207114849696</v>
      </c>
      <c r="AA536">
        <v>-0.36306885036318998</v>
      </c>
      <c r="AB536">
        <v>-0.38975861767214798</v>
      </c>
      <c r="AC536">
        <v>-0.26337307025664602</v>
      </c>
      <c r="AD536">
        <v>4.2816110044040401E-2</v>
      </c>
      <c r="AE536">
        <v>-0.22924271162235199</v>
      </c>
    </row>
    <row r="537" spans="1:31">
      <c r="A537" t="s">
        <v>25754</v>
      </c>
      <c r="B537" t="s">
        <v>25755</v>
      </c>
      <c r="C537" t="s">
        <v>3530</v>
      </c>
      <c r="D537" t="s">
        <v>882</v>
      </c>
      <c r="E537" t="s">
        <v>3530</v>
      </c>
      <c r="F537" t="s">
        <v>3530</v>
      </c>
      <c r="G537" t="s">
        <v>3532</v>
      </c>
      <c r="H537">
        <v>0.99935700000000005</v>
      </c>
      <c r="I537">
        <v>5.81E-14</v>
      </c>
      <c r="J537">
        <v>103.07</v>
      </c>
      <c r="K537" t="s">
        <v>35</v>
      </c>
      <c r="L537" t="s">
        <v>36</v>
      </c>
      <c r="M537" t="s">
        <v>3610</v>
      </c>
      <c r="N537" t="s">
        <v>3611</v>
      </c>
      <c r="O537" t="s">
        <v>960</v>
      </c>
      <c r="P537" t="s">
        <v>3612</v>
      </c>
      <c r="Q537">
        <v>5</v>
      </c>
      <c r="R537">
        <v>2</v>
      </c>
      <c r="S537">
        <v>0.56630999999999998</v>
      </c>
      <c r="V537" t="s">
        <v>3613</v>
      </c>
      <c r="W537">
        <v>17777</v>
      </c>
      <c r="X537">
        <v>0.59958247705860501</v>
      </c>
      <c r="Y537">
        <v>0.47646596696272098</v>
      </c>
      <c r="Z537">
        <v>0.62561868357168804</v>
      </c>
      <c r="AA537">
        <v>0.71855688771373705</v>
      </c>
      <c r="AB537">
        <v>0.70450068731201099</v>
      </c>
      <c r="AC537">
        <v>1.0185811443517401</v>
      </c>
      <c r="AD537">
        <v>9.0344343788143197E-2</v>
      </c>
      <c r="AE537">
        <v>-0.24665719726149099</v>
      </c>
    </row>
    <row r="538" spans="1:31">
      <c r="A538" t="s">
        <v>25754</v>
      </c>
      <c r="B538" t="s">
        <v>25755</v>
      </c>
      <c r="C538" t="s">
        <v>3530</v>
      </c>
      <c r="D538" t="s">
        <v>892</v>
      </c>
      <c r="E538" t="s">
        <v>3530</v>
      </c>
      <c r="F538" t="s">
        <v>3530</v>
      </c>
      <c r="G538" t="s">
        <v>3532</v>
      </c>
      <c r="H538">
        <v>1</v>
      </c>
      <c r="I538">
        <v>2.7199999999999999E-75</v>
      </c>
      <c r="J538">
        <v>151.12</v>
      </c>
      <c r="K538" t="s">
        <v>35</v>
      </c>
      <c r="L538" t="s">
        <v>36</v>
      </c>
      <c r="M538" t="s">
        <v>3614</v>
      </c>
      <c r="N538" t="s">
        <v>38</v>
      </c>
      <c r="O538" t="s">
        <v>3615</v>
      </c>
      <c r="P538" t="s">
        <v>3616</v>
      </c>
      <c r="Q538">
        <v>9</v>
      </c>
      <c r="R538">
        <v>3</v>
      </c>
      <c r="S538">
        <v>-0.96626999999999996</v>
      </c>
      <c r="V538" t="s">
        <v>3617</v>
      </c>
      <c r="W538">
        <v>17772</v>
      </c>
      <c r="X538">
        <v>0.37942188058187898</v>
      </c>
      <c r="Y538">
        <v>0.53690682198464801</v>
      </c>
      <c r="Z538">
        <v>0.62433653211470697</v>
      </c>
      <c r="AA538">
        <v>0.34614594137978699</v>
      </c>
      <c r="AB538">
        <v>0.55471081594926896</v>
      </c>
      <c r="AC538">
        <v>0.57683317049326699</v>
      </c>
      <c r="AD538">
        <v>0.40071112866124098</v>
      </c>
      <c r="AE538">
        <v>2.09917689529702E-2</v>
      </c>
    </row>
    <row r="539" spans="1:31">
      <c r="A539" t="s">
        <v>25754</v>
      </c>
      <c r="B539" t="s">
        <v>25755</v>
      </c>
      <c r="C539" t="s">
        <v>3530</v>
      </c>
      <c r="D539" t="s">
        <v>3618</v>
      </c>
      <c r="E539" t="s">
        <v>3530</v>
      </c>
      <c r="F539" t="s">
        <v>3530</v>
      </c>
      <c r="G539" t="s">
        <v>3532</v>
      </c>
      <c r="H539">
        <v>0.95432499999999998</v>
      </c>
      <c r="I539">
        <v>1.24471E-3</v>
      </c>
      <c r="J539">
        <v>72.929000000000002</v>
      </c>
      <c r="K539" t="s">
        <v>35</v>
      </c>
      <c r="L539" t="s">
        <v>36</v>
      </c>
      <c r="M539" t="s">
        <v>3619</v>
      </c>
      <c r="N539" t="s">
        <v>38</v>
      </c>
      <c r="O539" t="s">
        <v>2650</v>
      </c>
      <c r="P539" t="s">
        <v>3620</v>
      </c>
      <c r="Q539">
        <v>8</v>
      </c>
      <c r="R539">
        <v>2</v>
      </c>
      <c r="S539">
        <v>-0.61580000000000001</v>
      </c>
      <c r="V539" t="s">
        <v>3621</v>
      </c>
      <c r="W539">
        <v>17889</v>
      </c>
      <c r="X539">
        <v>-0.41721607745265799</v>
      </c>
      <c r="Y539">
        <v>-0.71219874521774396</v>
      </c>
      <c r="Z539">
        <v>9.1513156135307507E-3</v>
      </c>
      <c r="AA539">
        <v>-0.66524968885389202</v>
      </c>
      <c r="AB539">
        <v>-0.62544070699863497</v>
      </c>
      <c r="AC539">
        <v>-0.45388193534862098</v>
      </c>
      <c r="AD539">
        <v>0.32297829674018103</v>
      </c>
      <c r="AE539">
        <v>0.20810294138142599</v>
      </c>
    </row>
    <row r="540" spans="1:31">
      <c r="A540" t="s">
        <v>25754</v>
      </c>
      <c r="B540" t="s">
        <v>25755</v>
      </c>
      <c r="C540" t="s">
        <v>3530</v>
      </c>
      <c r="D540" t="s">
        <v>3622</v>
      </c>
      <c r="E540" t="s">
        <v>3530</v>
      </c>
      <c r="F540" t="s">
        <v>3530</v>
      </c>
      <c r="G540" t="s">
        <v>3532</v>
      </c>
      <c r="H540">
        <v>0.97988299999999995</v>
      </c>
      <c r="I540">
        <v>2.1699999999999999E-5</v>
      </c>
      <c r="J540">
        <v>56</v>
      </c>
      <c r="K540" t="s">
        <v>35</v>
      </c>
      <c r="L540" t="s">
        <v>36</v>
      </c>
      <c r="M540" t="s">
        <v>3623</v>
      </c>
      <c r="N540" t="s">
        <v>38</v>
      </c>
      <c r="O540" t="s">
        <v>417</v>
      </c>
      <c r="P540" t="s">
        <v>3624</v>
      </c>
      <c r="Q540">
        <v>6</v>
      </c>
      <c r="R540">
        <v>3</v>
      </c>
      <c r="S540">
        <v>0.26112000000000002</v>
      </c>
      <c r="V540" t="s">
        <v>3625</v>
      </c>
      <c r="W540">
        <v>17980</v>
      </c>
      <c r="X540">
        <v>0.13385316334549999</v>
      </c>
      <c r="Y540">
        <v>0.10048296173559999</v>
      </c>
      <c r="Z540">
        <v>0.23121718565063401</v>
      </c>
      <c r="AA540">
        <v>0.337226137109152</v>
      </c>
      <c r="AB540">
        <v>0.22611832159491599</v>
      </c>
      <c r="AC540">
        <v>0.28769341644295499</v>
      </c>
      <c r="AD540">
        <v>9.3925397660688706E-2</v>
      </c>
      <c r="AE540">
        <v>-0.12849485480509601</v>
      </c>
    </row>
    <row r="541" spans="1:31">
      <c r="A541" t="s">
        <v>25756</v>
      </c>
      <c r="B541" t="s">
        <v>25757</v>
      </c>
      <c r="C541" t="s">
        <v>3626</v>
      </c>
      <c r="D541" t="s">
        <v>3627</v>
      </c>
      <c r="E541" t="s">
        <v>3626</v>
      </c>
      <c r="F541" t="s">
        <v>3626</v>
      </c>
      <c r="G541" t="s">
        <v>3628</v>
      </c>
      <c r="H541">
        <v>1</v>
      </c>
      <c r="I541">
        <v>2.9706999999999997E-4</v>
      </c>
      <c r="J541">
        <v>61.188000000000002</v>
      </c>
      <c r="K541" t="s">
        <v>35</v>
      </c>
      <c r="L541" t="s">
        <v>36</v>
      </c>
      <c r="M541" t="s">
        <v>3629</v>
      </c>
      <c r="N541" t="s">
        <v>38</v>
      </c>
      <c r="O541" t="s">
        <v>368</v>
      </c>
      <c r="P541" t="s">
        <v>3630</v>
      </c>
      <c r="Q541">
        <v>3</v>
      </c>
      <c r="R541">
        <v>3</v>
      </c>
      <c r="S541">
        <v>0.26672000000000001</v>
      </c>
      <c r="V541" t="s">
        <v>3631</v>
      </c>
      <c r="W541">
        <v>8825</v>
      </c>
      <c r="X541">
        <v>-0.25104321087145298</v>
      </c>
      <c r="Y541">
        <v>-0.54952707920403698</v>
      </c>
      <c r="Z541">
        <v>-0.46021367794393497</v>
      </c>
      <c r="AA541">
        <v>0.427549938335121</v>
      </c>
      <c r="AB541">
        <v>0.38071477212813898</v>
      </c>
      <c r="AC541">
        <v>0.194798354522559</v>
      </c>
      <c r="AD541">
        <v>1.3350677120593599E-2</v>
      </c>
      <c r="AE541">
        <v>-0.75461567766841497</v>
      </c>
    </row>
    <row r="542" spans="1:31">
      <c r="A542" t="s">
        <v>25758</v>
      </c>
      <c r="B542" t="s">
        <v>25759</v>
      </c>
      <c r="C542" t="s">
        <v>3632</v>
      </c>
      <c r="D542" t="s">
        <v>2154</v>
      </c>
      <c r="E542" t="s">
        <v>3632</v>
      </c>
      <c r="F542" t="s">
        <v>3632</v>
      </c>
      <c r="G542" t="s">
        <v>3633</v>
      </c>
      <c r="H542">
        <v>0.85109400000000002</v>
      </c>
      <c r="I542">
        <v>3.8299999999999998E-63</v>
      </c>
      <c r="J542">
        <v>180.06</v>
      </c>
      <c r="K542" t="s">
        <v>35</v>
      </c>
      <c r="L542" t="s">
        <v>36</v>
      </c>
      <c r="M542" t="s">
        <v>3634</v>
      </c>
      <c r="N542" t="s">
        <v>1827</v>
      </c>
      <c r="O542" t="s">
        <v>1179</v>
      </c>
      <c r="P542" t="s">
        <v>3635</v>
      </c>
      <c r="Q542">
        <v>5</v>
      </c>
      <c r="R542">
        <v>3</v>
      </c>
      <c r="S542">
        <v>0.64873000000000003</v>
      </c>
      <c r="V542" t="s">
        <v>3636</v>
      </c>
      <c r="W542">
        <v>5224</v>
      </c>
      <c r="X542">
        <v>0.179350204080472</v>
      </c>
      <c r="Y542">
        <v>-0.11953973780947599</v>
      </c>
      <c r="Z542">
        <v>-0.113528119683603</v>
      </c>
      <c r="AA542">
        <v>0.43912130140053202</v>
      </c>
      <c r="AB542">
        <v>0.54003749081728603</v>
      </c>
      <c r="AC542">
        <v>0.63859484678282696</v>
      </c>
      <c r="AD542">
        <v>6.6295293317456497E-2</v>
      </c>
      <c r="AE542">
        <v>-0.557157097471084</v>
      </c>
    </row>
    <row r="543" spans="1:31">
      <c r="A543" t="s">
        <v>25758</v>
      </c>
      <c r="B543" t="s">
        <v>25759</v>
      </c>
      <c r="C543" t="s">
        <v>3632</v>
      </c>
      <c r="D543" t="s">
        <v>3641</v>
      </c>
      <c r="E543" t="s">
        <v>3632</v>
      </c>
      <c r="F543" t="s">
        <v>3632</v>
      </c>
      <c r="G543" t="s">
        <v>3633</v>
      </c>
      <c r="H543">
        <v>0.82158100000000001</v>
      </c>
      <c r="I543">
        <v>2.1799999999999999E-6</v>
      </c>
      <c r="J543">
        <v>74.611999999999995</v>
      </c>
      <c r="K543" t="s">
        <v>35</v>
      </c>
      <c r="L543" t="s">
        <v>36</v>
      </c>
      <c r="M543" t="s">
        <v>3642</v>
      </c>
      <c r="N543" t="s">
        <v>38</v>
      </c>
      <c r="O543" t="s">
        <v>1694</v>
      </c>
      <c r="P543" t="s">
        <v>3643</v>
      </c>
      <c r="Q543">
        <v>12</v>
      </c>
      <c r="R543">
        <v>3</v>
      </c>
      <c r="S543">
        <v>0.16614999999999999</v>
      </c>
      <c r="V543" t="s">
        <v>3644</v>
      </c>
      <c r="W543">
        <v>7582</v>
      </c>
      <c r="X543">
        <v>-0.96830888712713803</v>
      </c>
      <c r="Y543">
        <v>-1.3265189478434101</v>
      </c>
      <c r="Z543">
        <v>-1.2827765935445199</v>
      </c>
      <c r="AA543">
        <v>-0.75374098288537905</v>
      </c>
      <c r="AB543">
        <v>-0.89512853177359497</v>
      </c>
      <c r="AC543">
        <v>-0.32556905266449898</v>
      </c>
      <c r="AD543">
        <v>0.13627719867590099</v>
      </c>
      <c r="AE543">
        <v>-0.53438862039719703</v>
      </c>
    </row>
    <row r="544" spans="1:31">
      <c r="A544" t="s">
        <v>25758</v>
      </c>
      <c r="B544" t="s">
        <v>25759</v>
      </c>
      <c r="C544" t="s">
        <v>3632</v>
      </c>
      <c r="D544" t="s">
        <v>1233</v>
      </c>
      <c r="E544" t="s">
        <v>3632</v>
      </c>
      <c r="F544" t="s">
        <v>3632</v>
      </c>
      <c r="G544" t="s">
        <v>3633</v>
      </c>
      <c r="H544">
        <v>0.88454699999999997</v>
      </c>
      <c r="I544">
        <v>2.3800000000000001E-6</v>
      </c>
      <c r="J544">
        <v>83.046000000000006</v>
      </c>
      <c r="K544" t="s">
        <v>35</v>
      </c>
      <c r="L544" t="s">
        <v>36</v>
      </c>
      <c r="M544" t="s">
        <v>3645</v>
      </c>
      <c r="N544" t="s">
        <v>38</v>
      </c>
      <c r="O544" t="s">
        <v>3602</v>
      </c>
      <c r="P544" t="s">
        <v>3646</v>
      </c>
      <c r="Q544">
        <v>11</v>
      </c>
      <c r="R544">
        <v>2</v>
      </c>
      <c r="S544">
        <v>-1.1601999999999999</v>
      </c>
      <c r="V544" t="s">
        <v>3647</v>
      </c>
      <c r="W544">
        <v>12083</v>
      </c>
      <c r="X544">
        <v>1.07151622853078</v>
      </c>
      <c r="Y544">
        <v>0.86925337075463205</v>
      </c>
      <c r="Z544">
        <v>0.89157074891390997</v>
      </c>
      <c r="AA544">
        <v>1.3201783129374001</v>
      </c>
      <c r="AB544">
        <v>1.4039545459521701</v>
      </c>
      <c r="AC544">
        <v>1.63361811033834</v>
      </c>
      <c r="AD544">
        <v>7.0824131552260999E-2</v>
      </c>
      <c r="AE544">
        <v>-0.50847020700953005</v>
      </c>
    </row>
    <row r="545" spans="1:31">
      <c r="A545" t="s">
        <v>25760</v>
      </c>
      <c r="B545" t="s">
        <v>25761</v>
      </c>
      <c r="C545" t="s">
        <v>3653</v>
      </c>
      <c r="D545" t="s">
        <v>871</v>
      </c>
      <c r="E545" t="s">
        <v>3653</v>
      </c>
      <c r="F545" t="s">
        <v>3653</v>
      </c>
      <c r="G545" t="s">
        <v>3654</v>
      </c>
      <c r="H545">
        <v>0.91676400000000002</v>
      </c>
      <c r="I545">
        <v>3.4900000000000001E-5</v>
      </c>
      <c r="J545">
        <v>51.210999999999999</v>
      </c>
      <c r="K545" t="s">
        <v>178</v>
      </c>
      <c r="L545" t="s">
        <v>36</v>
      </c>
      <c r="M545" t="s">
        <v>3655</v>
      </c>
      <c r="N545" t="s">
        <v>293</v>
      </c>
      <c r="O545" t="s">
        <v>294</v>
      </c>
      <c r="P545" t="s">
        <v>3656</v>
      </c>
      <c r="Q545">
        <v>8</v>
      </c>
      <c r="R545">
        <v>4</v>
      </c>
      <c r="S545">
        <v>0.15203</v>
      </c>
      <c r="V545" t="s">
        <v>3657</v>
      </c>
      <c r="W545">
        <v>4349</v>
      </c>
      <c r="X545">
        <v>-0.79497163368639201</v>
      </c>
      <c r="Y545">
        <v>-0.668358416099326</v>
      </c>
      <c r="Z545">
        <v>-0.33058967426476499</v>
      </c>
      <c r="AA545">
        <v>-0.67307377787473299</v>
      </c>
      <c r="AB545">
        <v>-0.49843665699734901</v>
      </c>
      <c r="AC545">
        <v>-0.20303906809864899</v>
      </c>
      <c r="AD545">
        <v>1.1548489081753901E-2</v>
      </c>
      <c r="AE545">
        <v>-0.13979007369325</v>
      </c>
    </row>
    <row r="546" spans="1:31">
      <c r="A546" t="s">
        <v>25760</v>
      </c>
      <c r="B546" t="s">
        <v>25761</v>
      </c>
      <c r="C546" t="s">
        <v>3653</v>
      </c>
      <c r="D546" t="s">
        <v>3658</v>
      </c>
      <c r="E546" t="s">
        <v>3653</v>
      </c>
      <c r="F546" t="s">
        <v>3653</v>
      </c>
      <c r="G546" t="s">
        <v>3654</v>
      </c>
      <c r="H546">
        <v>0.91042699999999999</v>
      </c>
      <c r="I546">
        <v>3.4900000000000001E-5</v>
      </c>
      <c r="J546">
        <v>51.210999999999999</v>
      </c>
      <c r="K546" t="s">
        <v>178</v>
      </c>
      <c r="L546" t="s">
        <v>36</v>
      </c>
      <c r="M546" t="s">
        <v>3659</v>
      </c>
      <c r="N546" t="s">
        <v>299</v>
      </c>
      <c r="O546" t="s">
        <v>300</v>
      </c>
      <c r="P546" t="s">
        <v>3656</v>
      </c>
      <c r="Q546">
        <v>11</v>
      </c>
      <c r="R546">
        <v>4</v>
      </c>
      <c r="S546">
        <v>0.15203</v>
      </c>
      <c r="V546" t="s">
        <v>3657</v>
      </c>
      <c r="W546">
        <v>4349</v>
      </c>
      <c r="X546">
        <v>-0.79497163368639201</v>
      </c>
      <c r="Y546">
        <v>-0.668358416099326</v>
      </c>
      <c r="Z546">
        <v>-0.33058967426476499</v>
      </c>
      <c r="AA546">
        <v>-0.67307377787473299</v>
      </c>
      <c r="AB546">
        <v>-0.49843665699734901</v>
      </c>
      <c r="AC546">
        <v>-0.20303906809864899</v>
      </c>
      <c r="AD546">
        <v>1.1548489081753901E-2</v>
      </c>
      <c r="AE546">
        <v>-0.13979007369325</v>
      </c>
    </row>
    <row r="547" spans="1:31">
      <c r="A547" t="s">
        <v>25760</v>
      </c>
      <c r="B547" t="s">
        <v>25761</v>
      </c>
      <c r="C547" t="s">
        <v>3653</v>
      </c>
      <c r="D547" t="s">
        <v>3660</v>
      </c>
      <c r="E547" t="s">
        <v>3653</v>
      </c>
      <c r="F547" t="s">
        <v>3653</v>
      </c>
      <c r="G547" t="s">
        <v>3654</v>
      </c>
      <c r="H547">
        <v>0.99942299999999995</v>
      </c>
      <c r="I547">
        <v>4.4800000000000003E-6</v>
      </c>
      <c r="J547">
        <v>64.387</v>
      </c>
      <c r="K547" t="s">
        <v>35</v>
      </c>
      <c r="L547" t="s">
        <v>36</v>
      </c>
      <c r="M547" t="s">
        <v>3661</v>
      </c>
      <c r="N547" t="s">
        <v>38</v>
      </c>
      <c r="O547" t="s">
        <v>3650</v>
      </c>
      <c r="P547" t="s">
        <v>3662</v>
      </c>
      <c r="Q547">
        <v>12</v>
      </c>
      <c r="R547">
        <v>3</v>
      </c>
      <c r="S547">
        <v>-0.49231000000000003</v>
      </c>
      <c r="V547" t="s">
        <v>3663</v>
      </c>
      <c r="W547">
        <v>1996</v>
      </c>
      <c r="X547">
        <v>-1.0624568626259401</v>
      </c>
      <c r="Y547">
        <v>-0.46323004528156803</v>
      </c>
      <c r="Z547">
        <v>0.199308157361762</v>
      </c>
      <c r="AA547">
        <v>-1.0949124449213199</v>
      </c>
      <c r="AB547">
        <v>-0.64456408725747005</v>
      </c>
      <c r="AC547">
        <v>-0.62919308902160098</v>
      </c>
      <c r="AD547">
        <v>0.29098305902289301</v>
      </c>
      <c r="AE547">
        <v>0.34743029021821598</v>
      </c>
    </row>
    <row r="548" spans="1:31">
      <c r="A548" t="s">
        <v>25762</v>
      </c>
      <c r="B548" t="s">
        <v>25763</v>
      </c>
      <c r="C548" t="s">
        <v>3677</v>
      </c>
      <c r="D548" t="s">
        <v>3682</v>
      </c>
      <c r="E548" t="s">
        <v>3677</v>
      </c>
      <c r="F548" t="s">
        <v>3677</v>
      </c>
      <c r="G548" t="s">
        <v>3678</v>
      </c>
      <c r="H548">
        <v>0.95932300000000004</v>
      </c>
      <c r="I548">
        <v>6.9200000000000001E-9</v>
      </c>
      <c r="J548">
        <v>86.733999999999995</v>
      </c>
      <c r="K548" t="s">
        <v>35</v>
      </c>
      <c r="L548" t="s">
        <v>36</v>
      </c>
      <c r="M548" t="s">
        <v>3683</v>
      </c>
      <c r="N548" t="s">
        <v>38</v>
      </c>
      <c r="O548" t="s">
        <v>2311</v>
      </c>
      <c r="P548" t="s">
        <v>3684</v>
      </c>
      <c r="Q548">
        <v>4</v>
      </c>
      <c r="R548">
        <v>3</v>
      </c>
      <c r="S548">
        <v>0.63551000000000002</v>
      </c>
      <c r="V548" t="s">
        <v>3685</v>
      </c>
      <c r="W548">
        <v>20695</v>
      </c>
      <c r="X548">
        <v>0.485885951141798</v>
      </c>
      <c r="Y548">
        <v>0.21667708165792399</v>
      </c>
      <c r="Z548">
        <v>0.107940968809578</v>
      </c>
      <c r="AA548">
        <v>1.2819157406007899</v>
      </c>
      <c r="AB548">
        <v>1.29043279467952</v>
      </c>
      <c r="AC548">
        <v>1.08890173104504</v>
      </c>
      <c r="AD548">
        <v>7.2987635955144197E-3</v>
      </c>
      <c r="AE548">
        <v>-0.95024875490534899</v>
      </c>
    </row>
    <row r="549" spans="1:31">
      <c r="A549" t="s">
        <v>25762</v>
      </c>
      <c r="B549" t="s">
        <v>25763</v>
      </c>
      <c r="C549" t="s">
        <v>3677</v>
      </c>
      <c r="D549" t="s">
        <v>344</v>
      </c>
      <c r="E549" t="s">
        <v>3677</v>
      </c>
      <c r="F549" t="s">
        <v>3677</v>
      </c>
      <c r="G549" t="s">
        <v>3678</v>
      </c>
      <c r="H549">
        <v>0.93989500000000004</v>
      </c>
      <c r="I549">
        <v>5.7E-10</v>
      </c>
      <c r="J549">
        <v>102.39</v>
      </c>
      <c r="K549" t="s">
        <v>35</v>
      </c>
      <c r="L549" t="s">
        <v>36</v>
      </c>
      <c r="M549" t="s">
        <v>3686</v>
      </c>
      <c r="N549" t="s">
        <v>38</v>
      </c>
      <c r="O549" t="s">
        <v>2656</v>
      </c>
      <c r="P549" t="s">
        <v>3687</v>
      </c>
      <c r="Q549">
        <v>10</v>
      </c>
      <c r="R549">
        <v>3</v>
      </c>
      <c r="S549">
        <v>-0.21239</v>
      </c>
      <c r="V549" t="s">
        <v>3688</v>
      </c>
      <c r="W549">
        <v>20694</v>
      </c>
      <c r="X549">
        <v>0.98125576744028398</v>
      </c>
      <c r="Y549">
        <v>-0.24201782799319799</v>
      </c>
      <c r="Z549">
        <v>0.33732920091119201</v>
      </c>
      <c r="AA549">
        <v>0.85111493197604804</v>
      </c>
      <c r="AB549">
        <v>1.7879035201022</v>
      </c>
      <c r="AC549">
        <v>1.75571387450425</v>
      </c>
      <c r="AD549">
        <v>0.22745570370302901</v>
      </c>
      <c r="AE549">
        <v>-1.10605506207474</v>
      </c>
    </row>
    <row r="550" spans="1:31">
      <c r="A550" t="s">
        <v>25762</v>
      </c>
      <c r="B550" t="s">
        <v>25763</v>
      </c>
      <c r="C550" t="s">
        <v>3677</v>
      </c>
      <c r="D550" t="s">
        <v>3689</v>
      </c>
      <c r="E550" t="s">
        <v>3677</v>
      </c>
      <c r="F550" t="s">
        <v>3677</v>
      </c>
      <c r="G550" t="s">
        <v>3678</v>
      </c>
      <c r="H550">
        <v>0.82223500000000005</v>
      </c>
      <c r="I550">
        <v>3.0199999999999999E-6</v>
      </c>
      <c r="J550">
        <v>76.415999999999997</v>
      </c>
      <c r="K550" t="s">
        <v>35</v>
      </c>
      <c r="L550" t="s">
        <v>36</v>
      </c>
      <c r="M550" t="s">
        <v>3690</v>
      </c>
      <c r="N550" t="s">
        <v>38</v>
      </c>
      <c r="O550" t="s">
        <v>3602</v>
      </c>
      <c r="P550" t="s">
        <v>3691</v>
      </c>
      <c r="Q550">
        <v>11</v>
      </c>
      <c r="R550">
        <v>4</v>
      </c>
      <c r="S550">
        <v>-1.2648999999999999</v>
      </c>
      <c r="V550" t="s">
        <v>3692</v>
      </c>
      <c r="W550">
        <v>20691</v>
      </c>
      <c r="X550">
        <v>0.22720958341105299</v>
      </c>
      <c r="Y550">
        <v>-1.0430461577936301</v>
      </c>
      <c r="Z550">
        <v>-0.25824434586766198</v>
      </c>
      <c r="AA550">
        <v>-2.7285111814245599E-2</v>
      </c>
      <c r="AB550">
        <v>0.843704867431054</v>
      </c>
      <c r="AC550">
        <v>0.72293703699995804</v>
      </c>
      <c r="AD550">
        <v>0.29551411250674298</v>
      </c>
      <c r="AE550">
        <v>-0.87114590428900096</v>
      </c>
    </row>
    <row r="551" spans="1:31">
      <c r="A551" t="s">
        <v>25764</v>
      </c>
      <c r="B551" t="s">
        <v>25765</v>
      </c>
      <c r="C551" t="s">
        <v>3693</v>
      </c>
      <c r="D551" t="s">
        <v>3694</v>
      </c>
      <c r="E551" t="s">
        <v>3693</v>
      </c>
      <c r="F551" t="s">
        <v>3693</v>
      </c>
      <c r="G551" t="s">
        <v>3695</v>
      </c>
      <c r="H551">
        <v>1</v>
      </c>
      <c r="I551">
        <v>6.9800000000000006E-70</v>
      </c>
      <c r="J551">
        <v>191.41</v>
      </c>
      <c r="K551" t="s">
        <v>35</v>
      </c>
      <c r="L551" t="s">
        <v>36</v>
      </c>
      <c r="M551" t="s">
        <v>3696</v>
      </c>
      <c r="N551" t="s">
        <v>3697</v>
      </c>
      <c r="O551" t="s">
        <v>1074</v>
      </c>
      <c r="P551" t="s">
        <v>3698</v>
      </c>
      <c r="Q551">
        <v>24</v>
      </c>
      <c r="R551">
        <v>3</v>
      </c>
      <c r="S551">
        <v>8.4643999999999997E-2</v>
      </c>
      <c r="V551" t="s">
        <v>3699</v>
      </c>
      <c r="W551">
        <v>18605</v>
      </c>
      <c r="X551">
        <v>1.9286983673823801</v>
      </c>
      <c r="Y551">
        <v>1.3690218840199899</v>
      </c>
      <c r="Z551">
        <v>1.1794727897402599</v>
      </c>
      <c r="AA551">
        <v>2.10658864717076</v>
      </c>
      <c r="AB551">
        <v>2.1264918868196698</v>
      </c>
      <c r="AC551">
        <v>2.2650083653991402</v>
      </c>
      <c r="AD551">
        <v>0.126403170409915</v>
      </c>
      <c r="AE551">
        <v>-0.67363195274898202</v>
      </c>
    </row>
    <row r="552" spans="1:31">
      <c r="A552" t="s">
        <v>25766</v>
      </c>
      <c r="B552" t="s">
        <v>25767</v>
      </c>
      <c r="C552" t="s">
        <v>3700</v>
      </c>
      <c r="D552" t="s">
        <v>3701</v>
      </c>
      <c r="E552" t="s">
        <v>3700</v>
      </c>
      <c r="F552" t="s">
        <v>3700</v>
      </c>
      <c r="G552" t="s">
        <v>3702</v>
      </c>
      <c r="H552">
        <v>0.99981900000000001</v>
      </c>
      <c r="I552">
        <v>3.0999999999999999E-13</v>
      </c>
      <c r="J552">
        <v>89.653000000000006</v>
      </c>
      <c r="K552" t="s">
        <v>35</v>
      </c>
      <c r="L552" t="s">
        <v>36</v>
      </c>
      <c r="M552" t="s">
        <v>3703</v>
      </c>
      <c r="N552" t="s">
        <v>38</v>
      </c>
      <c r="O552" t="s">
        <v>1065</v>
      </c>
      <c r="P552" t="s">
        <v>3704</v>
      </c>
      <c r="Q552">
        <v>6</v>
      </c>
      <c r="R552">
        <v>2</v>
      </c>
      <c r="S552">
        <v>0.12662000000000001</v>
      </c>
      <c r="V552" t="s">
        <v>3705</v>
      </c>
      <c r="W552">
        <v>7663</v>
      </c>
      <c r="X552">
        <v>-0.41517356407578399</v>
      </c>
      <c r="Y552">
        <v>-0.15945564990893901</v>
      </c>
      <c r="Z552">
        <v>0.168545600603657</v>
      </c>
      <c r="AA552">
        <v>-0.45350116426852199</v>
      </c>
      <c r="AB552">
        <v>0.13843613094413801</v>
      </c>
      <c r="AC552">
        <v>0.27184503841027902</v>
      </c>
      <c r="AD552">
        <v>0.34039826835008902</v>
      </c>
      <c r="AE552">
        <v>-0.120954539488987</v>
      </c>
    </row>
    <row r="553" spans="1:31">
      <c r="A553" t="s">
        <v>25768</v>
      </c>
      <c r="B553" t="s">
        <v>25769</v>
      </c>
      <c r="C553" t="s">
        <v>3709</v>
      </c>
      <c r="D553" t="s">
        <v>3710</v>
      </c>
      <c r="E553" t="s">
        <v>3709</v>
      </c>
      <c r="F553" t="s">
        <v>3709</v>
      </c>
      <c r="G553" t="s">
        <v>3711</v>
      </c>
      <c r="H553">
        <v>1</v>
      </c>
      <c r="I553">
        <v>1.03E-5</v>
      </c>
      <c r="J553">
        <v>74.88</v>
      </c>
      <c r="K553" t="s">
        <v>35</v>
      </c>
      <c r="L553" t="s">
        <v>36</v>
      </c>
      <c r="M553" t="s">
        <v>3712</v>
      </c>
      <c r="N553" t="s">
        <v>38</v>
      </c>
      <c r="O553" t="s">
        <v>1276</v>
      </c>
      <c r="P553" t="s">
        <v>3713</v>
      </c>
      <c r="Q553">
        <v>3</v>
      </c>
      <c r="R553">
        <v>2</v>
      </c>
      <c r="S553">
        <v>1.2103999999999999</v>
      </c>
      <c r="V553" t="s">
        <v>3714</v>
      </c>
      <c r="W553">
        <v>13039</v>
      </c>
      <c r="X553">
        <v>1.56102278254399</v>
      </c>
      <c r="Y553">
        <v>1.4060825855705399</v>
      </c>
      <c r="Z553">
        <v>1.5512876887267699</v>
      </c>
      <c r="AA553">
        <v>1.32565344300355</v>
      </c>
      <c r="AB553">
        <v>1.2002023181919701</v>
      </c>
      <c r="AC553">
        <v>1.41101071679101</v>
      </c>
      <c r="AD553">
        <v>2.0378462551711801E-2</v>
      </c>
      <c r="AE553">
        <v>0.193842192951587</v>
      </c>
    </row>
    <row r="554" spans="1:31">
      <c r="A554" t="s">
        <v>25768</v>
      </c>
      <c r="B554" t="s">
        <v>25769</v>
      </c>
      <c r="C554" t="s">
        <v>3715</v>
      </c>
      <c r="D554" t="s">
        <v>3716</v>
      </c>
      <c r="E554" t="s">
        <v>3709</v>
      </c>
      <c r="F554" t="s">
        <v>3709</v>
      </c>
      <c r="G554" t="s">
        <v>3717</v>
      </c>
      <c r="H554">
        <v>0.97387299999999999</v>
      </c>
      <c r="I554">
        <v>4.1766699999999998E-4</v>
      </c>
      <c r="J554">
        <v>93.046999999999997</v>
      </c>
      <c r="K554" t="s">
        <v>35</v>
      </c>
      <c r="L554" t="s">
        <v>36</v>
      </c>
      <c r="M554" t="s">
        <v>3718</v>
      </c>
      <c r="N554" t="s">
        <v>38</v>
      </c>
      <c r="O554" t="s">
        <v>368</v>
      </c>
      <c r="P554" t="s">
        <v>3719</v>
      </c>
      <c r="Q554">
        <v>3</v>
      </c>
      <c r="R554">
        <v>3</v>
      </c>
      <c r="S554">
        <v>0.70343</v>
      </c>
      <c r="V554" t="s">
        <v>3720</v>
      </c>
      <c r="W554">
        <v>14812</v>
      </c>
      <c r="X554">
        <v>0.32872856676551199</v>
      </c>
      <c r="Y554">
        <v>0.29669271117438301</v>
      </c>
      <c r="Z554">
        <v>0.24973060853952</v>
      </c>
      <c r="AA554">
        <v>0.31323815911130398</v>
      </c>
      <c r="AB554">
        <v>0.17994764824662501</v>
      </c>
      <c r="AC554">
        <v>0.52284571425478599</v>
      </c>
      <c r="AD554">
        <v>0.72652909986123804</v>
      </c>
      <c r="AE554">
        <v>-4.6959878377766599E-2</v>
      </c>
    </row>
    <row r="555" spans="1:31">
      <c r="A555" t="s">
        <v>25770</v>
      </c>
      <c r="B555" t="s">
        <v>25771</v>
      </c>
      <c r="C555" t="s">
        <v>3727</v>
      </c>
      <c r="D555" t="s">
        <v>738</v>
      </c>
      <c r="E555" t="s">
        <v>3727</v>
      </c>
      <c r="F555" t="s">
        <v>3727</v>
      </c>
      <c r="G555" t="s">
        <v>3728</v>
      </c>
      <c r="H555">
        <v>0.982626</v>
      </c>
      <c r="I555">
        <v>5.8799999999999997E-19</v>
      </c>
      <c r="J555">
        <v>133.38</v>
      </c>
      <c r="K555" t="s">
        <v>35</v>
      </c>
      <c r="L555" t="s">
        <v>36</v>
      </c>
      <c r="M555" t="s">
        <v>3729</v>
      </c>
      <c r="N555" t="s">
        <v>38</v>
      </c>
      <c r="O555" t="s">
        <v>1894</v>
      </c>
      <c r="P555" t="s">
        <v>3730</v>
      </c>
      <c r="Q555">
        <v>8</v>
      </c>
      <c r="R555">
        <v>2</v>
      </c>
      <c r="S555">
        <v>-0.74787999999999999</v>
      </c>
      <c r="V555" t="s">
        <v>3731</v>
      </c>
      <c r="W555">
        <v>6187</v>
      </c>
      <c r="X555">
        <v>1.85839614803409</v>
      </c>
      <c r="Y555">
        <v>1.4878855262033901</v>
      </c>
      <c r="Z555">
        <v>1.9074487098514901</v>
      </c>
      <c r="AA555">
        <v>1.9972046589313699</v>
      </c>
      <c r="AB555">
        <v>1.9178188204381701</v>
      </c>
      <c r="AC555">
        <v>1.90466216165851</v>
      </c>
      <c r="AD555">
        <v>0.276763059041852</v>
      </c>
      <c r="AE555">
        <v>-0.188651752313027</v>
      </c>
    </row>
    <row r="556" spans="1:31">
      <c r="A556" t="s">
        <v>25770</v>
      </c>
      <c r="B556" t="s">
        <v>25771</v>
      </c>
      <c r="C556" t="s">
        <v>3727</v>
      </c>
      <c r="D556" t="s">
        <v>730</v>
      </c>
      <c r="E556" t="s">
        <v>3727</v>
      </c>
      <c r="F556" t="s">
        <v>3727</v>
      </c>
      <c r="G556" t="s">
        <v>3728</v>
      </c>
      <c r="H556">
        <v>0.99711300000000003</v>
      </c>
      <c r="I556">
        <v>1.5000000000000001E-33</v>
      </c>
      <c r="J556">
        <v>164.75</v>
      </c>
      <c r="K556" t="s">
        <v>35</v>
      </c>
      <c r="L556" t="s">
        <v>36</v>
      </c>
      <c r="M556" t="s">
        <v>3732</v>
      </c>
      <c r="N556" t="s">
        <v>38</v>
      </c>
      <c r="O556" t="s">
        <v>347</v>
      </c>
      <c r="P556" t="s">
        <v>3733</v>
      </c>
      <c r="Q556">
        <v>11</v>
      </c>
      <c r="R556">
        <v>3</v>
      </c>
      <c r="S556">
        <v>0.64581999999999995</v>
      </c>
      <c r="V556" t="s">
        <v>3734</v>
      </c>
      <c r="W556">
        <v>6191</v>
      </c>
      <c r="X556">
        <v>2.4029779583345001</v>
      </c>
      <c r="Y556">
        <v>1.9897541211971801</v>
      </c>
      <c r="Z556">
        <v>2.41485085267119</v>
      </c>
      <c r="AA556">
        <v>2.5172967437959501</v>
      </c>
      <c r="AB556">
        <v>2.4585627869092099</v>
      </c>
      <c r="AC556">
        <v>2.4335521637082098</v>
      </c>
      <c r="AD556">
        <v>0.28047157349893798</v>
      </c>
      <c r="AE556">
        <v>-0.20060958740350199</v>
      </c>
    </row>
    <row r="557" spans="1:31">
      <c r="A557" t="s">
        <v>25772</v>
      </c>
      <c r="B557" t="s">
        <v>25773</v>
      </c>
      <c r="C557" t="s">
        <v>3735</v>
      </c>
      <c r="D557" t="s">
        <v>3736</v>
      </c>
      <c r="E557" t="s">
        <v>3735</v>
      </c>
      <c r="F557" t="s">
        <v>3735</v>
      </c>
      <c r="G557" t="s">
        <v>3737</v>
      </c>
      <c r="H557">
        <v>0.99997599999999998</v>
      </c>
      <c r="I557">
        <v>3.8799999999999997E-8</v>
      </c>
      <c r="J557">
        <v>98.721000000000004</v>
      </c>
      <c r="K557" t="s">
        <v>35</v>
      </c>
      <c r="L557" t="s">
        <v>36</v>
      </c>
      <c r="M557" t="s">
        <v>3738</v>
      </c>
      <c r="N557" t="s">
        <v>38</v>
      </c>
      <c r="O557" t="s">
        <v>838</v>
      </c>
      <c r="P557" t="s">
        <v>3739</v>
      </c>
      <c r="Q557">
        <v>4</v>
      </c>
      <c r="R557">
        <v>3</v>
      </c>
      <c r="S557">
        <v>-0.72426999999999997</v>
      </c>
      <c r="V557" t="s">
        <v>3740</v>
      </c>
      <c r="W557">
        <v>20162</v>
      </c>
      <c r="X557">
        <v>1.4558463582324599</v>
      </c>
      <c r="Y557">
        <v>1.02888156720692</v>
      </c>
      <c r="Z557">
        <v>0.97252159165752705</v>
      </c>
      <c r="AA557">
        <v>2.0916905721221002</v>
      </c>
      <c r="AB557">
        <v>1.91832444770898</v>
      </c>
      <c r="AC557">
        <v>1.96675796372372</v>
      </c>
      <c r="AD557">
        <v>1.5671257586756498E-2</v>
      </c>
      <c r="AE557">
        <v>-0.83984115548596405</v>
      </c>
    </row>
    <row r="558" spans="1:31">
      <c r="A558" t="s">
        <v>25774</v>
      </c>
      <c r="B558" t="s">
        <v>25775</v>
      </c>
      <c r="C558" t="s">
        <v>3741</v>
      </c>
      <c r="D558" t="s">
        <v>2896</v>
      </c>
      <c r="E558" t="s">
        <v>3741</v>
      </c>
      <c r="F558" t="s">
        <v>3741</v>
      </c>
      <c r="G558" t="s">
        <v>3742</v>
      </c>
      <c r="H558">
        <v>0.99623700000000004</v>
      </c>
      <c r="I558">
        <v>8.4599999999999996E-5</v>
      </c>
      <c r="J558">
        <v>94.775000000000006</v>
      </c>
      <c r="K558" t="s">
        <v>35</v>
      </c>
      <c r="L558" t="s">
        <v>36</v>
      </c>
      <c r="M558" t="s">
        <v>3743</v>
      </c>
      <c r="N558" t="s">
        <v>38</v>
      </c>
      <c r="O558" t="s">
        <v>368</v>
      </c>
      <c r="P558" t="s">
        <v>3744</v>
      </c>
      <c r="Q558">
        <v>3</v>
      </c>
      <c r="R558">
        <v>2</v>
      </c>
      <c r="S558">
        <v>-0.13819999999999999</v>
      </c>
      <c r="V558" t="s">
        <v>3745</v>
      </c>
      <c r="W558">
        <v>17719</v>
      </c>
      <c r="X558">
        <v>0.374313877443264</v>
      </c>
      <c r="Y558">
        <v>0.70602056856773399</v>
      </c>
      <c r="Z558">
        <v>0.53781415566977797</v>
      </c>
      <c r="AA558">
        <v>0.454342111866888</v>
      </c>
      <c r="AB558">
        <v>0.76738612915202098</v>
      </c>
      <c r="AC558">
        <v>0.57884403933777695</v>
      </c>
      <c r="AD558">
        <v>3.2627838797248697E-2</v>
      </c>
      <c r="AE558">
        <v>-6.0807892891969598E-2</v>
      </c>
    </row>
    <row r="559" spans="1:31">
      <c r="A559" t="s">
        <v>25776</v>
      </c>
      <c r="B559" t="s">
        <v>25777</v>
      </c>
      <c r="C559" t="s">
        <v>3746</v>
      </c>
      <c r="D559" t="s">
        <v>3747</v>
      </c>
      <c r="E559" t="s">
        <v>3746</v>
      </c>
      <c r="F559" t="s">
        <v>3746</v>
      </c>
      <c r="G559" t="s">
        <v>3748</v>
      </c>
      <c r="H559">
        <v>1</v>
      </c>
      <c r="I559">
        <v>1.3340699999999999E-3</v>
      </c>
      <c r="J559">
        <v>35.436</v>
      </c>
      <c r="K559" t="s">
        <v>35</v>
      </c>
      <c r="L559" t="s">
        <v>36</v>
      </c>
      <c r="M559" t="s">
        <v>3749</v>
      </c>
      <c r="N559" t="s">
        <v>38</v>
      </c>
      <c r="O559" t="s">
        <v>1057</v>
      </c>
      <c r="P559" t="s">
        <v>3750</v>
      </c>
      <c r="Q559">
        <v>1</v>
      </c>
      <c r="R559">
        <v>3</v>
      </c>
      <c r="S559">
        <v>0.62834000000000001</v>
      </c>
      <c r="V559" t="s">
        <v>3751</v>
      </c>
      <c r="W559">
        <v>14948</v>
      </c>
      <c r="X559">
        <v>-1.2268381688926699</v>
      </c>
      <c r="Y559">
        <v>-3.60732344036565E-2</v>
      </c>
      <c r="Z559">
        <v>-0.50819129310739197</v>
      </c>
      <c r="AA559">
        <v>-1.2057835614390899</v>
      </c>
      <c r="AB559">
        <v>-0.64644612840187299</v>
      </c>
      <c r="AC559">
        <v>-0.98164679956566203</v>
      </c>
      <c r="AD559">
        <v>0.205972751608441</v>
      </c>
      <c r="AE559">
        <v>0.35425793100097003</v>
      </c>
    </row>
    <row r="560" spans="1:31">
      <c r="A560" t="s">
        <v>25778</v>
      </c>
      <c r="B560" t="s">
        <v>25779</v>
      </c>
      <c r="C560" t="s">
        <v>3752</v>
      </c>
      <c r="D560" t="s">
        <v>3753</v>
      </c>
      <c r="E560" t="s">
        <v>3752</v>
      </c>
      <c r="F560" t="s">
        <v>3752</v>
      </c>
      <c r="G560" t="s">
        <v>3754</v>
      </c>
      <c r="H560">
        <v>0.87051500000000004</v>
      </c>
      <c r="I560">
        <v>2.0600000000000002E-6</v>
      </c>
      <c r="J560">
        <v>77.287999999999997</v>
      </c>
      <c r="K560" t="s">
        <v>35</v>
      </c>
      <c r="L560" t="s">
        <v>36</v>
      </c>
      <c r="M560" t="s">
        <v>3755</v>
      </c>
      <c r="N560" t="s">
        <v>38</v>
      </c>
      <c r="O560" t="s">
        <v>1230</v>
      </c>
      <c r="P560" t="s">
        <v>3756</v>
      </c>
      <c r="Q560">
        <v>10</v>
      </c>
      <c r="R560">
        <v>3</v>
      </c>
      <c r="S560">
        <v>0.11645999999999999</v>
      </c>
      <c r="V560" t="s">
        <v>3757</v>
      </c>
      <c r="W560">
        <v>5686</v>
      </c>
      <c r="X560">
        <v>-2.58430785465339E-2</v>
      </c>
      <c r="Y560">
        <v>-0.30710382421424998</v>
      </c>
      <c r="Z560">
        <v>1.13550355717951E-2</v>
      </c>
      <c r="AA560">
        <v>0.24395882815440001</v>
      </c>
      <c r="AB560">
        <v>0.140748966382121</v>
      </c>
      <c r="AC560">
        <v>0.19331832217547801</v>
      </c>
      <c r="AD560">
        <v>6.1791447918685197E-2</v>
      </c>
      <c r="AE560">
        <v>-0.29987266130032902</v>
      </c>
    </row>
    <row r="561" spans="1:31">
      <c r="A561" t="s">
        <v>25780</v>
      </c>
      <c r="B561" t="s">
        <v>25781</v>
      </c>
      <c r="C561" t="s">
        <v>3758</v>
      </c>
      <c r="D561" t="s">
        <v>344</v>
      </c>
      <c r="E561" t="s">
        <v>3758</v>
      </c>
      <c r="F561" t="s">
        <v>3758</v>
      </c>
      <c r="G561" t="s">
        <v>3759</v>
      </c>
      <c r="H561">
        <v>0.90573599999999999</v>
      </c>
      <c r="I561">
        <v>5.3199999999999999E-6</v>
      </c>
      <c r="J561">
        <v>41.076000000000001</v>
      </c>
      <c r="K561" t="s">
        <v>178</v>
      </c>
      <c r="L561" t="s">
        <v>36</v>
      </c>
      <c r="M561" t="s">
        <v>3760</v>
      </c>
      <c r="N561" t="s">
        <v>293</v>
      </c>
      <c r="O561" t="s">
        <v>891</v>
      </c>
      <c r="P561" t="s">
        <v>3761</v>
      </c>
      <c r="Q561">
        <v>17</v>
      </c>
      <c r="R561">
        <v>4</v>
      </c>
      <c r="S561">
        <v>1.4624999999999999</v>
      </c>
      <c r="V561" t="s">
        <v>3762</v>
      </c>
      <c r="W561">
        <v>9002</v>
      </c>
      <c r="X561">
        <v>-2.03953800168747</v>
      </c>
      <c r="Y561">
        <v>-1.9102369949025699</v>
      </c>
      <c r="Z561">
        <v>-1.3350622052757499</v>
      </c>
      <c r="AA561">
        <v>-2.0208891395763202</v>
      </c>
      <c r="AB561">
        <v>-1.8858397498314401</v>
      </c>
      <c r="AC561">
        <v>-1.1108158400500701</v>
      </c>
      <c r="AD561">
        <v>0.31818538661753598</v>
      </c>
      <c r="AE561">
        <v>-8.9097490802650905E-2</v>
      </c>
    </row>
    <row r="562" spans="1:31">
      <c r="A562" t="s">
        <v>25782</v>
      </c>
      <c r="B562" t="s">
        <v>25783</v>
      </c>
      <c r="C562" t="s">
        <v>3764</v>
      </c>
      <c r="D562" t="s">
        <v>3765</v>
      </c>
      <c r="E562" t="s">
        <v>3764</v>
      </c>
      <c r="F562" t="s">
        <v>3764</v>
      </c>
      <c r="G562" t="s">
        <v>3766</v>
      </c>
      <c r="H562">
        <v>0.99859799999999999</v>
      </c>
      <c r="I562">
        <v>1.1E-24</v>
      </c>
      <c r="J562">
        <v>120.36</v>
      </c>
      <c r="K562" t="s">
        <v>35</v>
      </c>
      <c r="L562" t="s">
        <v>36</v>
      </c>
      <c r="M562" t="s">
        <v>3767</v>
      </c>
      <c r="N562" t="s">
        <v>38</v>
      </c>
      <c r="O562" t="s">
        <v>1444</v>
      </c>
      <c r="P562" t="s">
        <v>3768</v>
      </c>
      <c r="Q562">
        <v>13</v>
      </c>
      <c r="R562">
        <v>3</v>
      </c>
      <c r="S562">
        <v>0.28997000000000001</v>
      </c>
      <c r="V562" t="s">
        <v>3769</v>
      </c>
      <c r="W562">
        <v>5590</v>
      </c>
      <c r="X562">
        <v>-0.73897385240110702</v>
      </c>
      <c r="Y562">
        <v>-1.00681695262828</v>
      </c>
      <c r="Z562">
        <v>-1.0038589072170001</v>
      </c>
      <c r="AA562">
        <v>-0.87020888900884896</v>
      </c>
      <c r="AB562">
        <v>-0.56419939090829696</v>
      </c>
      <c r="AC562">
        <v>-0.55755727435040603</v>
      </c>
      <c r="AD562">
        <v>0.31874235996612899</v>
      </c>
      <c r="AE562">
        <v>-0.25256138599294298</v>
      </c>
    </row>
    <row r="563" spans="1:31">
      <c r="A563" t="s">
        <v>25784</v>
      </c>
      <c r="B563" t="s">
        <v>25785</v>
      </c>
      <c r="C563" t="s">
        <v>3770</v>
      </c>
      <c r="D563" t="s">
        <v>3298</v>
      </c>
      <c r="E563" t="s">
        <v>3770</v>
      </c>
      <c r="F563" t="s">
        <v>3770</v>
      </c>
      <c r="G563" t="s">
        <v>3771</v>
      </c>
      <c r="H563">
        <v>0.99999099999999996</v>
      </c>
      <c r="I563">
        <v>7.8300000000000004E-12</v>
      </c>
      <c r="J563">
        <v>104.67</v>
      </c>
      <c r="K563" t="s">
        <v>178</v>
      </c>
      <c r="L563" t="s">
        <v>36</v>
      </c>
      <c r="M563" t="s">
        <v>3772</v>
      </c>
      <c r="N563" t="s">
        <v>3773</v>
      </c>
      <c r="O563" t="s">
        <v>324</v>
      </c>
      <c r="P563" t="s">
        <v>3774</v>
      </c>
      <c r="Q563">
        <v>3</v>
      </c>
      <c r="R563">
        <v>3</v>
      </c>
      <c r="S563">
        <v>-0.16586000000000001</v>
      </c>
      <c r="V563" t="s">
        <v>3775</v>
      </c>
      <c r="W563">
        <v>1221</v>
      </c>
      <c r="X563">
        <v>1.7079712649127301</v>
      </c>
      <c r="Y563">
        <v>1.5048937951416601</v>
      </c>
      <c r="Z563">
        <v>1.64664997445336</v>
      </c>
      <c r="AA563">
        <v>1.31412087681212</v>
      </c>
      <c r="AB563">
        <v>1.4023222199692</v>
      </c>
      <c r="AC563">
        <v>1.57487116276285</v>
      </c>
      <c r="AD563">
        <v>0.20620496043947201</v>
      </c>
      <c r="AE563">
        <v>0.189400258321193</v>
      </c>
    </row>
    <row r="564" spans="1:31">
      <c r="A564" t="s">
        <v>25784</v>
      </c>
      <c r="B564" t="s">
        <v>25785</v>
      </c>
      <c r="C564" t="s">
        <v>3770</v>
      </c>
      <c r="D564" t="s">
        <v>1604</v>
      </c>
      <c r="E564" t="s">
        <v>3770</v>
      </c>
      <c r="F564" t="s">
        <v>3770</v>
      </c>
      <c r="G564" t="s">
        <v>3771</v>
      </c>
      <c r="H564">
        <v>0.99657899999999999</v>
      </c>
      <c r="I564">
        <v>3.6800000000000002E-33</v>
      </c>
      <c r="J564">
        <v>156.57</v>
      </c>
      <c r="K564" t="s">
        <v>291</v>
      </c>
      <c r="L564" t="s">
        <v>36</v>
      </c>
      <c r="M564" t="s">
        <v>3776</v>
      </c>
      <c r="N564" t="s">
        <v>3777</v>
      </c>
      <c r="O564" t="s">
        <v>1879</v>
      </c>
      <c r="P564" t="s">
        <v>3778</v>
      </c>
      <c r="Q564">
        <v>3</v>
      </c>
      <c r="R564">
        <v>2</v>
      </c>
      <c r="S564">
        <v>0.21487999999999999</v>
      </c>
      <c r="V564" t="s">
        <v>3779</v>
      </c>
      <c r="W564">
        <v>12629</v>
      </c>
      <c r="X564">
        <v>2.3451088892849401</v>
      </c>
      <c r="Y564">
        <v>2.4450134451777101</v>
      </c>
      <c r="Z564">
        <v>2.6567958219594301</v>
      </c>
      <c r="AA564">
        <v>2.1297759182506599</v>
      </c>
      <c r="AB564">
        <v>2.2665098584837602</v>
      </c>
      <c r="AC564">
        <v>2.3025430098456501</v>
      </c>
      <c r="AD564">
        <v>4.3095282223716502E-2</v>
      </c>
      <c r="AE564">
        <v>0.249363123280673</v>
      </c>
    </row>
    <row r="565" spans="1:31">
      <c r="A565" t="s">
        <v>25784</v>
      </c>
      <c r="B565" t="s">
        <v>25785</v>
      </c>
      <c r="C565" t="s">
        <v>3770</v>
      </c>
      <c r="D565" t="s">
        <v>3780</v>
      </c>
      <c r="E565" t="s">
        <v>3770</v>
      </c>
      <c r="F565" t="s">
        <v>3770</v>
      </c>
      <c r="G565" t="s">
        <v>3771</v>
      </c>
      <c r="H565">
        <v>0.993448</v>
      </c>
      <c r="I565">
        <v>3.6800000000000002E-33</v>
      </c>
      <c r="J565">
        <v>156.57</v>
      </c>
      <c r="K565" t="s">
        <v>291</v>
      </c>
      <c r="L565" t="s">
        <v>36</v>
      </c>
      <c r="M565" t="s">
        <v>3781</v>
      </c>
      <c r="N565" t="s">
        <v>260</v>
      </c>
      <c r="O565" t="s">
        <v>359</v>
      </c>
      <c r="P565" t="s">
        <v>3778</v>
      </c>
      <c r="Q565">
        <v>4</v>
      </c>
      <c r="R565">
        <v>2</v>
      </c>
      <c r="S565">
        <v>0.21487999999999999</v>
      </c>
      <c r="V565" t="s">
        <v>3782</v>
      </c>
      <c r="W565">
        <v>12629</v>
      </c>
      <c r="X565">
        <v>-6.1072267227382397E-2</v>
      </c>
      <c r="Y565">
        <v>0.23490203187113701</v>
      </c>
      <c r="Z565">
        <v>0.27045377435033602</v>
      </c>
      <c r="AA565">
        <v>-1.84356447695595E-2</v>
      </c>
      <c r="AB565">
        <v>7.7499567934513597E-2</v>
      </c>
      <c r="AC565">
        <v>-5.4983644597319602E-2</v>
      </c>
      <c r="AD565">
        <v>0.30179993455633702</v>
      </c>
      <c r="AE565">
        <v>0.14673442014215199</v>
      </c>
    </row>
    <row r="566" spans="1:31">
      <c r="A566" t="s">
        <v>25784</v>
      </c>
      <c r="B566" t="s">
        <v>25785</v>
      </c>
      <c r="C566" t="s">
        <v>3770</v>
      </c>
      <c r="D566" t="s">
        <v>3783</v>
      </c>
      <c r="E566" t="s">
        <v>3770</v>
      </c>
      <c r="F566" t="s">
        <v>3770</v>
      </c>
      <c r="G566" t="s">
        <v>3771</v>
      </c>
      <c r="H566">
        <v>0.83198399999999995</v>
      </c>
      <c r="I566">
        <v>2.0088800000000001E-4</v>
      </c>
      <c r="J566">
        <v>82.549000000000007</v>
      </c>
      <c r="K566" t="s">
        <v>35</v>
      </c>
      <c r="L566" t="s">
        <v>36</v>
      </c>
      <c r="M566" t="s">
        <v>3784</v>
      </c>
      <c r="N566" t="s">
        <v>38</v>
      </c>
      <c r="O566" t="s">
        <v>1746</v>
      </c>
      <c r="P566" t="s">
        <v>3785</v>
      </c>
      <c r="Q566">
        <v>7</v>
      </c>
      <c r="R566">
        <v>2</v>
      </c>
      <c r="S566">
        <v>-0.78683000000000003</v>
      </c>
      <c r="V566" t="s">
        <v>3786</v>
      </c>
      <c r="W566">
        <v>12624</v>
      </c>
      <c r="X566">
        <v>0.321070672347057</v>
      </c>
      <c r="Y566">
        <v>0.91047246115019298</v>
      </c>
      <c r="Z566">
        <v>0.67424840126875496</v>
      </c>
      <c r="AA566">
        <v>0.13960251678475699</v>
      </c>
      <c r="AB566">
        <v>0.43642832267994702</v>
      </c>
      <c r="AC566">
        <v>0.27076100044926099</v>
      </c>
      <c r="AD566">
        <v>5.7073786541853397E-2</v>
      </c>
      <c r="AE566">
        <v>0.35299989828401301</v>
      </c>
    </row>
    <row r="567" spans="1:31">
      <c r="A567" t="s">
        <v>25784</v>
      </c>
      <c r="B567" t="s">
        <v>25785</v>
      </c>
      <c r="C567" t="s">
        <v>3770</v>
      </c>
      <c r="D567" t="s">
        <v>527</v>
      </c>
      <c r="E567" t="s">
        <v>3770</v>
      </c>
      <c r="F567" t="s">
        <v>3770</v>
      </c>
      <c r="G567" t="s">
        <v>3771</v>
      </c>
      <c r="H567">
        <v>1</v>
      </c>
      <c r="I567">
        <v>3.87543E-3</v>
      </c>
      <c r="J567">
        <v>83.733999999999995</v>
      </c>
      <c r="K567" t="s">
        <v>35</v>
      </c>
      <c r="L567" t="s">
        <v>36</v>
      </c>
      <c r="M567" t="s">
        <v>3787</v>
      </c>
      <c r="N567" t="s">
        <v>38</v>
      </c>
      <c r="O567" t="s">
        <v>61</v>
      </c>
      <c r="P567" t="s">
        <v>3788</v>
      </c>
      <c r="Q567">
        <v>3</v>
      </c>
      <c r="R567">
        <v>2</v>
      </c>
      <c r="S567">
        <v>-0.32435999999999998</v>
      </c>
      <c r="V567" t="s">
        <v>3789</v>
      </c>
      <c r="W567">
        <v>6754</v>
      </c>
      <c r="X567">
        <v>1.67963041959226</v>
      </c>
      <c r="Y567">
        <v>3.0033551639138998</v>
      </c>
      <c r="Z567">
        <v>3.3450856873605499</v>
      </c>
      <c r="AA567">
        <v>1.68014826343554</v>
      </c>
      <c r="AB567">
        <v>2.4357221256861599</v>
      </c>
      <c r="AC567">
        <v>2.6610843394841801</v>
      </c>
      <c r="AD567">
        <v>0.18734610055081999</v>
      </c>
      <c r="AE567">
        <v>0.41703884742027802</v>
      </c>
    </row>
    <row r="568" spans="1:31">
      <c r="A568" t="s">
        <v>25784</v>
      </c>
      <c r="B568" t="s">
        <v>25785</v>
      </c>
      <c r="C568" t="s">
        <v>3770</v>
      </c>
      <c r="D568" t="s">
        <v>3790</v>
      </c>
      <c r="E568" t="s">
        <v>3770</v>
      </c>
      <c r="F568" t="s">
        <v>3770</v>
      </c>
      <c r="G568" t="s">
        <v>3771</v>
      </c>
      <c r="H568">
        <v>0.99999899999999997</v>
      </c>
      <c r="I568">
        <v>1.09E-12</v>
      </c>
      <c r="J568">
        <v>89.209000000000003</v>
      </c>
      <c r="K568" t="s">
        <v>35</v>
      </c>
      <c r="L568" t="s">
        <v>36</v>
      </c>
      <c r="M568" t="s">
        <v>3791</v>
      </c>
      <c r="N568" t="s">
        <v>154</v>
      </c>
      <c r="O568" t="s">
        <v>2195</v>
      </c>
      <c r="P568" t="s">
        <v>3792</v>
      </c>
      <c r="Q568">
        <v>9</v>
      </c>
      <c r="R568">
        <v>3</v>
      </c>
      <c r="S568">
        <v>-0.14499000000000001</v>
      </c>
      <c r="V568" t="s">
        <v>3793</v>
      </c>
      <c r="W568">
        <v>12099</v>
      </c>
      <c r="X568">
        <v>-0.53130293677142404</v>
      </c>
      <c r="Y568">
        <v>-0.59549171352089103</v>
      </c>
      <c r="Z568">
        <v>-0.67779349342941497</v>
      </c>
      <c r="AA568">
        <v>-0.63437087218058397</v>
      </c>
      <c r="AB568">
        <v>-0.68973978590482998</v>
      </c>
      <c r="AC568">
        <v>-0.64054589383714799</v>
      </c>
      <c r="AD568">
        <v>0.36064253098240001</v>
      </c>
      <c r="AE568">
        <v>5.3356136066944101E-2</v>
      </c>
    </row>
    <row r="569" spans="1:31">
      <c r="A569" t="s">
        <v>25786</v>
      </c>
      <c r="B569" t="s">
        <v>25787</v>
      </c>
      <c r="C569" t="s">
        <v>3794</v>
      </c>
      <c r="D569" t="s">
        <v>3795</v>
      </c>
      <c r="E569" t="s">
        <v>3794</v>
      </c>
      <c r="F569" t="s">
        <v>3794</v>
      </c>
      <c r="G569" t="s">
        <v>3796</v>
      </c>
      <c r="H569">
        <v>0.95925700000000003</v>
      </c>
      <c r="I569">
        <v>2.8299999999999999E-36</v>
      </c>
      <c r="J569">
        <v>128.94</v>
      </c>
      <c r="K569" t="s">
        <v>35</v>
      </c>
      <c r="L569" t="s">
        <v>36</v>
      </c>
      <c r="M569" t="s">
        <v>3797</v>
      </c>
      <c r="N569" t="s">
        <v>1567</v>
      </c>
      <c r="O569" t="s">
        <v>123</v>
      </c>
      <c r="P569" t="s">
        <v>3798</v>
      </c>
      <c r="Q569">
        <v>6</v>
      </c>
      <c r="R569">
        <v>3</v>
      </c>
      <c r="S569">
        <v>2.4994000000000001</v>
      </c>
      <c r="V569" t="s">
        <v>3799</v>
      </c>
      <c r="W569">
        <v>1246</v>
      </c>
      <c r="X569">
        <v>-0.88944497055407001</v>
      </c>
      <c r="Y569">
        <v>-1.21937847751171</v>
      </c>
      <c r="Z569">
        <v>-1.0658647420588501</v>
      </c>
      <c r="AA569">
        <v>-0.67392217251305397</v>
      </c>
      <c r="AB569">
        <v>-0.76471402020580603</v>
      </c>
      <c r="AC569">
        <v>-0.77565191800601596</v>
      </c>
      <c r="AD569">
        <v>4.5395857653295797E-2</v>
      </c>
      <c r="AE569">
        <v>-0.32013335979991703</v>
      </c>
    </row>
    <row r="570" spans="1:31">
      <c r="A570" t="s">
        <v>25786</v>
      </c>
      <c r="B570" t="s">
        <v>25787</v>
      </c>
      <c r="C570" t="s">
        <v>3794</v>
      </c>
      <c r="D570" t="s">
        <v>627</v>
      </c>
      <c r="E570" t="s">
        <v>3794</v>
      </c>
      <c r="F570" t="s">
        <v>3794</v>
      </c>
      <c r="G570" t="s">
        <v>3796</v>
      </c>
      <c r="H570">
        <v>0.86925600000000003</v>
      </c>
      <c r="I570">
        <v>2.3400000000000001E-74</v>
      </c>
      <c r="J570">
        <v>186.11</v>
      </c>
      <c r="K570" t="s">
        <v>291</v>
      </c>
      <c r="L570" t="s">
        <v>36</v>
      </c>
      <c r="M570" t="s">
        <v>3800</v>
      </c>
      <c r="N570" t="s">
        <v>38</v>
      </c>
      <c r="O570" t="s">
        <v>123</v>
      </c>
      <c r="P570" t="s">
        <v>3801</v>
      </c>
      <c r="Q570">
        <v>6</v>
      </c>
      <c r="R570">
        <v>3</v>
      </c>
      <c r="S570">
        <v>2.7666000000000002E-4</v>
      </c>
      <c r="V570" t="s">
        <v>3802</v>
      </c>
      <c r="W570">
        <v>14181</v>
      </c>
      <c r="X570">
        <v>-1.66161866316699</v>
      </c>
      <c r="Y570">
        <v>-1.1541429371262</v>
      </c>
      <c r="Z570">
        <v>-1.3473309635669699</v>
      </c>
      <c r="AA570">
        <v>-1.3208480156217599</v>
      </c>
      <c r="AB570">
        <v>-1.4828049710198199</v>
      </c>
      <c r="AC570">
        <v>-1.1629385711262099</v>
      </c>
      <c r="AD570">
        <v>0.77670798148494402</v>
      </c>
      <c r="AE570">
        <v>-6.5500335364124099E-2</v>
      </c>
    </row>
    <row r="571" spans="1:31">
      <c r="A571" t="s">
        <v>25786</v>
      </c>
      <c r="B571" t="s">
        <v>25787</v>
      </c>
      <c r="C571" t="s">
        <v>3794</v>
      </c>
      <c r="D571" t="s">
        <v>596</v>
      </c>
      <c r="E571" t="s">
        <v>3794</v>
      </c>
      <c r="F571" t="s">
        <v>3794</v>
      </c>
      <c r="G571" t="s">
        <v>3796</v>
      </c>
      <c r="H571">
        <v>1</v>
      </c>
      <c r="I571">
        <v>8.7999999999999997E-35</v>
      </c>
      <c r="J571">
        <v>127.13</v>
      </c>
      <c r="K571" t="s">
        <v>291</v>
      </c>
      <c r="L571" t="s">
        <v>36</v>
      </c>
      <c r="M571" t="s">
        <v>3803</v>
      </c>
      <c r="N571" t="s">
        <v>1562</v>
      </c>
      <c r="O571" t="s">
        <v>496</v>
      </c>
      <c r="P571" t="s">
        <v>3804</v>
      </c>
      <c r="Q571">
        <v>25</v>
      </c>
      <c r="R571">
        <v>4</v>
      </c>
      <c r="S571">
        <v>-0.41304000000000002</v>
      </c>
      <c r="V571" t="s">
        <v>3805</v>
      </c>
      <c r="W571">
        <v>14183</v>
      </c>
      <c r="X571">
        <v>-2.0340527810220999</v>
      </c>
      <c r="Y571">
        <v>-1.70965273246942</v>
      </c>
      <c r="Z571">
        <v>-2.0037618028986701</v>
      </c>
      <c r="AA571">
        <v>-1.76230953644176</v>
      </c>
      <c r="AB571">
        <v>-2.0450418320457899</v>
      </c>
      <c r="AC571">
        <v>-1.80294415864458</v>
      </c>
      <c r="AD571">
        <v>0.83365157883296204</v>
      </c>
      <c r="AE571">
        <v>-4.5723929752686097E-2</v>
      </c>
    </row>
    <row r="572" spans="1:31">
      <c r="A572" t="s">
        <v>25786</v>
      </c>
      <c r="B572" t="s">
        <v>25787</v>
      </c>
      <c r="C572" t="s">
        <v>3794</v>
      </c>
      <c r="D572" t="s">
        <v>2376</v>
      </c>
      <c r="E572" t="s">
        <v>3794</v>
      </c>
      <c r="F572" t="s">
        <v>3794</v>
      </c>
      <c r="G572" t="s">
        <v>3796</v>
      </c>
      <c r="H572">
        <v>0.95140899999999995</v>
      </c>
      <c r="I572">
        <v>8.72E-8</v>
      </c>
      <c r="J572">
        <v>75.691000000000003</v>
      </c>
      <c r="K572" t="s">
        <v>35</v>
      </c>
      <c r="L572" t="s">
        <v>36</v>
      </c>
      <c r="M572" t="s">
        <v>3806</v>
      </c>
      <c r="N572" t="s">
        <v>38</v>
      </c>
      <c r="O572" t="s">
        <v>960</v>
      </c>
      <c r="P572" t="s">
        <v>3807</v>
      </c>
      <c r="Q572">
        <v>5</v>
      </c>
      <c r="R572">
        <v>3</v>
      </c>
      <c r="S572">
        <v>-1.448</v>
      </c>
      <c r="V572" t="s">
        <v>3808</v>
      </c>
      <c r="W572">
        <v>19001</v>
      </c>
      <c r="X572">
        <v>-6.46963276029969E-2</v>
      </c>
      <c r="Y572">
        <v>7.3689461765398201E-2</v>
      </c>
      <c r="Z572">
        <v>0.135423824724105</v>
      </c>
      <c r="AA572">
        <v>8.1405300259014005E-2</v>
      </c>
      <c r="AB572">
        <v>1.4716116936524399E-2</v>
      </c>
      <c r="AC572">
        <v>5.9847679473832897E-2</v>
      </c>
      <c r="AD572">
        <v>0.96183188833065802</v>
      </c>
      <c r="AE572">
        <v>-3.8507125942884202E-3</v>
      </c>
    </row>
    <row r="573" spans="1:31">
      <c r="A573" t="s">
        <v>25788</v>
      </c>
      <c r="B573" t="s">
        <v>25789</v>
      </c>
      <c r="C573" t="s">
        <v>3809</v>
      </c>
      <c r="D573" t="s">
        <v>1306</v>
      </c>
      <c r="E573" t="s">
        <v>3809</v>
      </c>
      <c r="F573" t="s">
        <v>3809</v>
      </c>
      <c r="G573" t="s">
        <v>3810</v>
      </c>
      <c r="H573">
        <v>0.99684600000000001</v>
      </c>
      <c r="I573">
        <v>4.4999999999999999E-18</v>
      </c>
      <c r="J573">
        <v>86.688000000000002</v>
      </c>
      <c r="K573" t="s">
        <v>35</v>
      </c>
      <c r="L573" t="s">
        <v>36</v>
      </c>
      <c r="M573" t="s">
        <v>3811</v>
      </c>
      <c r="N573" t="s">
        <v>38</v>
      </c>
      <c r="O573" t="s">
        <v>128</v>
      </c>
      <c r="P573" t="s">
        <v>3812</v>
      </c>
      <c r="Q573">
        <v>7</v>
      </c>
      <c r="R573">
        <v>3</v>
      </c>
      <c r="S573">
        <v>0.37081999999999998</v>
      </c>
      <c r="V573" t="s">
        <v>3813</v>
      </c>
      <c r="W573">
        <v>7295</v>
      </c>
      <c r="X573">
        <v>-0.24474216422436901</v>
      </c>
      <c r="Y573">
        <v>-0.35049641972763101</v>
      </c>
      <c r="Z573">
        <v>-0.32734561125016098</v>
      </c>
      <c r="AA573">
        <v>-4.4737005881966198E-2</v>
      </c>
      <c r="AB573">
        <v>-9.6051815913748298E-2</v>
      </c>
      <c r="AC573">
        <v>-0.18036190322295301</v>
      </c>
      <c r="AD573">
        <v>2.3117763543713699E-2</v>
      </c>
      <c r="AE573">
        <v>-0.20047782339449799</v>
      </c>
    </row>
    <row r="574" spans="1:31">
      <c r="A574" t="s">
        <v>25790</v>
      </c>
      <c r="B574" t="s">
        <v>25791</v>
      </c>
      <c r="C574" t="s">
        <v>3820</v>
      </c>
      <c r="D574" t="s">
        <v>2430</v>
      </c>
      <c r="E574" t="s">
        <v>3820</v>
      </c>
      <c r="F574" t="s">
        <v>3820</v>
      </c>
      <c r="G574" t="s">
        <v>3821</v>
      </c>
      <c r="H574">
        <v>0.96464799999999995</v>
      </c>
      <c r="I574">
        <v>2.54128E-4</v>
      </c>
      <c r="J574">
        <v>52.003</v>
      </c>
      <c r="K574" t="s">
        <v>35</v>
      </c>
      <c r="L574" t="s">
        <v>36</v>
      </c>
      <c r="M574" t="s">
        <v>3822</v>
      </c>
      <c r="N574" t="s">
        <v>38</v>
      </c>
      <c r="O574" t="s">
        <v>354</v>
      </c>
      <c r="P574" t="s">
        <v>3823</v>
      </c>
      <c r="Q574">
        <v>3</v>
      </c>
      <c r="R574">
        <v>2</v>
      </c>
      <c r="S574">
        <v>-0.45498</v>
      </c>
      <c r="V574" t="s">
        <v>3824</v>
      </c>
      <c r="W574">
        <v>9974</v>
      </c>
      <c r="X574">
        <v>0.411423176737167</v>
      </c>
      <c r="Y574">
        <v>0.71786008064166396</v>
      </c>
      <c r="Z574">
        <v>1.2205378552302499</v>
      </c>
      <c r="AA574">
        <v>-0.14483616998440399</v>
      </c>
      <c r="AB574">
        <v>0.63017777491631599</v>
      </c>
      <c r="AC574">
        <v>0.69715629806787405</v>
      </c>
      <c r="AD574">
        <v>0.123359108038076</v>
      </c>
      <c r="AE574">
        <v>0.38910773653643299</v>
      </c>
    </row>
    <row r="575" spans="1:31">
      <c r="A575" t="s">
        <v>25790</v>
      </c>
      <c r="B575" t="s">
        <v>25791</v>
      </c>
      <c r="C575" t="s">
        <v>3820</v>
      </c>
      <c r="D575" t="s">
        <v>3783</v>
      </c>
      <c r="E575" t="s">
        <v>3820</v>
      </c>
      <c r="F575" t="s">
        <v>3820</v>
      </c>
      <c r="G575" t="s">
        <v>3821</v>
      </c>
      <c r="H575">
        <v>0.99998799999999999</v>
      </c>
      <c r="I575">
        <v>1.6300000000000001E-14</v>
      </c>
      <c r="J575">
        <v>138.32</v>
      </c>
      <c r="K575" t="s">
        <v>291</v>
      </c>
      <c r="L575" t="s">
        <v>36</v>
      </c>
      <c r="M575" t="s">
        <v>3828</v>
      </c>
      <c r="N575" t="s">
        <v>293</v>
      </c>
      <c r="O575" t="s">
        <v>657</v>
      </c>
      <c r="P575" t="s">
        <v>3829</v>
      </c>
      <c r="Q575">
        <v>4</v>
      </c>
      <c r="R575">
        <v>2</v>
      </c>
      <c r="S575">
        <v>-1.4319</v>
      </c>
      <c r="V575" t="s">
        <v>3830</v>
      </c>
      <c r="W575">
        <v>18238</v>
      </c>
      <c r="X575">
        <v>2.51424149240224</v>
      </c>
      <c r="Y575">
        <v>2.4587439965587201</v>
      </c>
      <c r="Z575">
        <v>2.2944085565849202</v>
      </c>
      <c r="AA575">
        <v>2.4998872139584498</v>
      </c>
      <c r="AB575">
        <v>2.16493873690859</v>
      </c>
      <c r="AC575">
        <v>2.3040398565644402</v>
      </c>
      <c r="AD575">
        <v>0.41438141108640197</v>
      </c>
      <c r="AE575">
        <v>9.9509412704802194E-2</v>
      </c>
    </row>
    <row r="576" spans="1:31">
      <c r="A576" t="s">
        <v>25790</v>
      </c>
      <c r="B576" t="s">
        <v>25791</v>
      </c>
      <c r="C576" t="s">
        <v>3820</v>
      </c>
      <c r="D576" t="s">
        <v>3831</v>
      </c>
      <c r="E576" t="s">
        <v>3820</v>
      </c>
      <c r="F576" t="s">
        <v>3820</v>
      </c>
      <c r="G576" t="s">
        <v>3821</v>
      </c>
      <c r="H576">
        <v>1</v>
      </c>
      <c r="I576">
        <v>1.4900000000000001E-28</v>
      </c>
      <c r="J576">
        <v>163.47999999999999</v>
      </c>
      <c r="K576" t="s">
        <v>291</v>
      </c>
      <c r="L576" t="s">
        <v>36</v>
      </c>
      <c r="M576" t="s">
        <v>3832</v>
      </c>
      <c r="N576" t="s">
        <v>299</v>
      </c>
      <c r="O576" t="s">
        <v>3833</v>
      </c>
      <c r="P576" t="s">
        <v>3829</v>
      </c>
      <c r="Q576">
        <v>7</v>
      </c>
      <c r="R576">
        <v>2</v>
      </c>
      <c r="S576">
        <v>-1.4319</v>
      </c>
      <c r="V576" t="s">
        <v>3834</v>
      </c>
      <c r="W576">
        <v>18238</v>
      </c>
      <c r="X576">
        <v>3.0220380954313</v>
      </c>
      <c r="Y576">
        <v>2.9030410132182101</v>
      </c>
      <c r="Z576">
        <v>2.8165463353667901</v>
      </c>
      <c r="AA576">
        <v>2.9306201555082101</v>
      </c>
      <c r="AB576">
        <v>2.6272712601330599</v>
      </c>
      <c r="AC576">
        <v>2.7368116656474299</v>
      </c>
      <c r="AD576">
        <v>0.143524212304002</v>
      </c>
      <c r="AE576">
        <v>0.148974120909207</v>
      </c>
    </row>
    <row r="577" spans="1:31">
      <c r="A577" t="s">
        <v>25790</v>
      </c>
      <c r="B577" t="s">
        <v>25791</v>
      </c>
      <c r="C577" t="s">
        <v>3820</v>
      </c>
      <c r="D577" t="s">
        <v>3835</v>
      </c>
      <c r="E577" t="s">
        <v>3820</v>
      </c>
      <c r="F577" t="s">
        <v>3820</v>
      </c>
      <c r="G577" t="s">
        <v>3821</v>
      </c>
      <c r="H577">
        <v>1</v>
      </c>
      <c r="I577">
        <v>1.92E-26</v>
      </c>
      <c r="J577">
        <v>142.71</v>
      </c>
      <c r="K577" t="s">
        <v>35</v>
      </c>
      <c r="L577" t="s">
        <v>36</v>
      </c>
      <c r="M577" t="s">
        <v>3836</v>
      </c>
      <c r="N577" t="s">
        <v>3837</v>
      </c>
      <c r="O577" t="s">
        <v>1046</v>
      </c>
      <c r="P577" t="s">
        <v>3838</v>
      </c>
      <c r="Q577">
        <v>17</v>
      </c>
      <c r="R577">
        <v>4</v>
      </c>
      <c r="S577">
        <v>-0.48998999999999998</v>
      </c>
      <c r="V577" t="s">
        <v>3839</v>
      </c>
      <c r="W577">
        <v>18241</v>
      </c>
      <c r="X577">
        <v>1.18539774055275</v>
      </c>
      <c r="Y577">
        <v>1.26435205899764</v>
      </c>
      <c r="Z577">
        <v>1.0440522976884199</v>
      </c>
      <c r="AA577">
        <v>0.86592998760165496</v>
      </c>
      <c r="AB577">
        <v>0.749101412513276</v>
      </c>
      <c r="AC577">
        <v>0.889973437263467</v>
      </c>
      <c r="AD577">
        <v>8.7356755954146006E-2</v>
      </c>
      <c r="AE577">
        <v>0.32959908662013698</v>
      </c>
    </row>
    <row r="578" spans="1:31">
      <c r="A578" t="s">
        <v>25792</v>
      </c>
      <c r="B578" t="s">
        <v>25793</v>
      </c>
      <c r="C578" t="s">
        <v>3840</v>
      </c>
      <c r="D578" t="s">
        <v>593</v>
      </c>
      <c r="E578" t="s">
        <v>3840</v>
      </c>
      <c r="F578" t="s">
        <v>3840</v>
      </c>
      <c r="G578" t="s">
        <v>3841</v>
      </c>
      <c r="H578">
        <v>0.97991099999999998</v>
      </c>
      <c r="I578">
        <v>1.3599999999999999E-21</v>
      </c>
      <c r="J578">
        <v>110.91</v>
      </c>
      <c r="K578" t="s">
        <v>35</v>
      </c>
      <c r="L578" t="s">
        <v>36</v>
      </c>
      <c r="M578" t="s">
        <v>3842</v>
      </c>
      <c r="N578" t="s">
        <v>38</v>
      </c>
      <c r="O578" t="s">
        <v>2661</v>
      </c>
      <c r="P578" t="s">
        <v>3843</v>
      </c>
      <c r="Q578">
        <v>11</v>
      </c>
      <c r="R578">
        <v>3</v>
      </c>
      <c r="S578">
        <v>4.0092000000000003E-2</v>
      </c>
      <c r="V578" t="s">
        <v>3844</v>
      </c>
      <c r="W578">
        <v>19250</v>
      </c>
      <c r="X578">
        <v>2.2025533270809802E-2</v>
      </c>
      <c r="Y578">
        <v>0.90685860412655905</v>
      </c>
      <c r="Z578">
        <v>0.84878806484785496</v>
      </c>
      <c r="AA578">
        <v>9.2423549830958601E-2</v>
      </c>
      <c r="AB578">
        <v>7.1854582931312097E-2</v>
      </c>
      <c r="AC578">
        <v>0.19728408083601601</v>
      </c>
      <c r="AD578">
        <v>0.22973031714924999</v>
      </c>
      <c r="AE578">
        <v>0.472036662882312</v>
      </c>
    </row>
    <row r="579" spans="1:31">
      <c r="A579" t="s">
        <v>25794</v>
      </c>
      <c r="B579" t="s">
        <v>25795</v>
      </c>
      <c r="C579" t="s">
        <v>3845</v>
      </c>
      <c r="D579" t="s">
        <v>3846</v>
      </c>
      <c r="E579" t="s">
        <v>3847</v>
      </c>
      <c r="F579" t="s">
        <v>3847</v>
      </c>
      <c r="G579" t="s">
        <v>3848</v>
      </c>
      <c r="H579">
        <v>1</v>
      </c>
      <c r="I579">
        <v>4.35E-20</v>
      </c>
      <c r="J579">
        <v>130.35</v>
      </c>
      <c r="K579" t="s">
        <v>291</v>
      </c>
      <c r="L579" t="s">
        <v>36</v>
      </c>
      <c r="M579" t="s">
        <v>3849</v>
      </c>
      <c r="N579" t="s">
        <v>3850</v>
      </c>
      <c r="O579" t="s">
        <v>2998</v>
      </c>
      <c r="P579" t="s">
        <v>3851</v>
      </c>
      <c r="Q579">
        <v>4</v>
      </c>
      <c r="R579">
        <v>3</v>
      </c>
      <c r="S579">
        <v>-3.1732999999999998</v>
      </c>
      <c r="V579" t="s">
        <v>3852</v>
      </c>
      <c r="W579">
        <v>8782</v>
      </c>
      <c r="X579">
        <v>5.6946863359818698</v>
      </c>
      <c r="Y579">
        <v>5.5405831185793497</v>
      </c>
      <c r="Z579">
        <v>5.9763543805683499</v>
      </c>
      <c r="AA579">
        <v>5.4009905787052404</v>
      </c>
      <c r="AB579">
        <v>5.4828210626641098</v>
      </c>
      <c r="AC579">
        <v>5.6765752160419396</v>
      </c>
      <c r="AD579">
        <v>0.112449361920046</v>
      </c>
      <c r="AE579">
        <v>0.217078992572763</v>
      </c>
    </row>
    <row r="580" spans="1:31">
      <c r="A580" t="s">
        <v>25794</v>
      </c>
      <c r="B580" t="s">
        <v>25795</v>
      </c>
      <c r="C580" t="s">
        <v>3845</v>
      </c>
      <c r="D580" t="s">
        <v>3853</v>
      </c>
      <c r="E580" t="s">
        <v>3847</v>
      </c>
      <c r="F580" t="s">
        <v>3847</v>
      </c>
      <c r="G580" t="s">
        <v>3848</v>
      </c>
      <c r="H580">
        <v>1</v>
      </c>
      <c r="I580">
        <v>4.3299999999999998E-30</v>
      </c>
      <c r="J580">
        <v>148.33000000000001</v>
      </c>
      <c r="K580" t="s">
        <v>291</v>
      </c>
      <c r="L580" t="s">
        <v>36</v>
      </c>
      <c r="M580" t="s">
        <v>3854</v>
      </c>
      <c r="N580" t="s">
        <v>3855</v>
      </c>
      <c r="O580" t="s">
        <v>1970</v>
      </c>
      <c r="P580" t="s">
        <v>3851</v>
      </c>
      <c r="Q580">
        <v>7</v>
      </c>
      <c r="R580">
        <v>3</v>
      </c>
      <c r="S580">
        <v>-3.1732999999999998</v>
      </c>
      <c r="V580" t="s">
        <v>3856</v>
      </c>
      <c r="W580">
        <v>8782</v>
      </c>
      <c r="X580">
        <v>5.8462263529516703</v>
      </c>
      <c r="Y580">
        <v>5.75742923060937</v>
      </c>
      <c r="Z580">
        <v>6.2042575162667504</v>
      </c>
      <c r="AA580">
        <v>5.5994620704162701</v>
      </c>
      <c r="AB580">
        <v>5.69304413477865</v>
      </c>
      <c r="AC580">
        <v>5.8382510496670799</v>
      </c>
      <c r="AD580">
        <v>0.123599147359476</v>
      </c>
      <c r="AE580">
        <v>0.22571861498859699</v>
      </c>
    </row>
    <row r="581" spans="1:31">
      <c r="A581" t="s">
        <v>25796</v>
      </c>
      <c r="B581" t="s">
        <v>25797</v>
      </c>
      <c r="C581" t="s">
        <v>3857</v>
      </c>
      <c r="D581" t="s">
        <v>3858</v>
      </c>
      <c r="E581" t="s">
        <v>3859</v>
      </c>
      <c r="F581" t="s">
        <v>3859</v>
      </c>
      <c r="G581" t="s">
        <v>3860</v>
      </c>
      <c r="H581">
        <v>1</v>
      </c>
      <c r="I581">
        <v>7.3800000000000004E-24</v>
      </c>
      <c r="J581">
        <v>130.13</v>
      </c>
      <c r="K581" t="s">
        <v>291</v>
      </c>
      <c r="L581" t="s">
        <v>36</v>
      </c>
      <c r="M581" t="s">
        <v>3861</v>
      </c>
      <c r="N581" t="s">
        <v>3850</v>
      </c>
      <c r="O581" t="s">
        <v>2998</v>
      </c>
      <c r="P581" t="s">
        <v>3862</v>
      </c>
      <c r="Q581">
        <v>7</v>
      </c>
      <c r="R581">
        <v>4</v>
      </c>
      <c r="S581">
        <v>-3.8142999999999998</v>
      </c>
      <c r="V581" t="s">
        <v>3863</v>
      </c>
      <c r="W581">
        <v>19543</v>
      </c>
      <c r="X581">
        <v>5.4568271526254399</v>
      </c>
      <c r="Y581">
        <v>5.3562328775998296</v>
      </c>
      <c r="Z581">
        <v>5.7291917881266698</v>
      </c>
      <c r="AA581">
        <v>5.0684962505290097</v>
      </c>
      <c r="AB581">
        <v>5.2564323304424398</v>
      </c>
      <c r="AC581">
        <v>5.3960652741370199</v>
      </c>
      <c r="AD581">
        <v>9.0407804686126095E-2</v>
      </c>
      <c r="AE581">
        <v>0.27375265441449298</v>
      </c>
    </row>
    <row r="582" spans="1:31">
      <c r="A582" t="s">
        <v>25796</v>
      </c>
      <c r="B582" t="s">
        <v>25797</v>
      </c>
      <c r="C582" t="s">
        <v>3857</v>
      </c>
      <c r="D582" t="s">
        <v>3864</v>
      </c>
      <c r="E582" t="s">
        <v>3859</v>
      </c>
      <c r="F582" t="s">
        <v>3859</v>
      </c>
      <c r="G582" t="s">
        <v>3860</v>
      </c>
      <c r="H582">
        <v>1</v>
      </c>
      <c r="I582">
        <v>3.9100000000000003E-24</v>
      </c>
      <c r="J582">
        <v>145.72</v>
      </c>
      <c r="K582" t="s">
        <v>291</v>
      </c>
      <c r="L582" t="s">
        <v>36</v>
      </c>
      <c r="M582" t="s">
        <v>3865</v>
      </c>
      <c r="N582" t="s">
        <v>3855</v>
      </c>
      <c r="O582" t="s">
        <v>1970</v>
      </c>
      <c r="P582" t="s">
        <v>3862</v>
      </c>
      <c r="Q582">
        <v>10</v>
      </c>
      <c r="R582">
        <v>4</v>
      </c>
      <c r="S582">
        <v>-3.8142999999999998</v>
      </c>
      <c r="V582" t="s">
        <v>3866</v>
      </c>
      <c r="W582">
        <v>19543</v>
      </c>
      <c r="X582">
        <v>5.4788464184307299</v>
      </c>
      <c r="Y582">
        <v>5.3719018351522498</v>
      </c>
      <c r="Z582">
        <v>5.7282786418073197</v>
      </c>
      <c r="AA582">
        <v>5.0952350399134501</v>
      </c>
      <c r="AB582">
        <v>5.29636646289224</v>
      </c>
      <c r="AC582">
        <v>5.4232404535414203</v>
      </c>
      <c r="AD582">
        <v>0.11029023331401901</v>
      </c>
      <c r="AE582">
        <v>0.25472831301439203</v>
      </c>
    </row>
    <row r="583" spans="1:31">
      <c r="A583" t="s">
        <v>25798</v>
      </c>
      <c r="B583" t="s">
        <v>25799</v>
      </c>
      <c r="C583" t="s">
        <v>3867</v>
      </c>
      <c r="D583" t="s">
        <v>3351</v>
      </c>
      <c r="E583" t="s">
        <v>3867</v>
      </c>
      <c r="F583" t="s">
        <v>3867</v>
      </c>
      <c r="G583" t="s">
        <v>3868</v>
      </c>
      <c r="H583">
        <v>1</v>
      </c>
      <c r="I583">
        <v>3.6900000000000002E-10</v>
      </c>
      <c r="J583">
        <v>72.227000000000004</v>
      </c>
      <c r="K583" t="s">
        <v>35</v>
      </c>
      <c r="L583" t="s">
        <v>36</v>
      </c>
      <c r="M583" t="s">
        <v>3869</v>
      </c>
      <c r="N583" t="s">
        <v>38</v>
      </c>
      <c r="O583" t="s">
        <v>444</v>
      </c>
      <c r="P583" t="s">
        <v>3870</v>
      </c>
      <c r="Q583">
        <v>3</v>
      </c>
      <c r="R583">
        <v>4</v>
      </c>
      <c r="S583">
        <v>-0.27511000000000002</v>
      </c>
      <c r="V583" t="s">
        <v>3871</v>
      </c>
      <c r="W583">
        <v>5267</v>
      </c>
      <c r="X583">
        <v>-1.6636378081959999</v>
      </c>
      <c r="Y583">
        <v>-1.6342618674018501</v>
      </c>
      <c r="Z583">
        <v>-1.5637122891780999</v>
      </c>
      <c r="AA583">
        <v>-1.4854281569969101</v>
      </c>
      <c r="AB583">
        <v>-1.7076357237986199</v>
      </c>
      <c r="AC583">
        <v>-1.5283597324446601</v>
      </c>
      <c r="AD583">
        <v>0.58692418460190399</v>
      </c>
      <c r="AE583">
        <v>-4.6729450511921802E-2</v>
      </c>
    </row>
    <row r="584" spans="1:31">
      <c r="A584" t="s">
        <v>25800</v>
      </c>
      <c r="B584" t="s">
        <v>25801</v>
      </c>
      <c r="C584" t="s">
        <v>3872</v>
      </c>
      <c r="D584" t="s">
        <v>3873</v>
      </c>
      <c r="E584" t="s">
        <v>3872</v>
      </c>
      <c r="F584" t="s">
        <v>3872</v>
      </c>
      <c r="G584" t="s">
        <v>3874</v>
      </c>
      <c r="H584">
        <v>0.80656600000000001</v>
      </c>
      <c r="I584">
        <v>9.0100000000000007E-62</v>
      </c>
      <c r="J584">
        <v>183.83</v>
      </c>
      <c r="K584" t="s">
        <v>35</v>
      </c>
      <c r="L584" t="s">
        <v>36</v>
      </c>
      <c r="M584" t="s">
        <v>3875</v>
      </c>
      <c r="N584" t="s">
        <v>1488</v>
      </c>
      <c r="O584" t="s">
        <v>132</v>
      </c>
      <c r="P584" t="s">
        <v>3876</v>
      </c>
      <c r="Q584">
        <v>16</v>
      </c>
      <c r="R584">
        <v>3</v>
      </c>
      <c r="S584">
        <v>0.71370999999999996</v>
      </c>
      <c r="V584" t="s">
        <v>3877</v>
      </c>
      <c r="W584">
        <v>10650</v>
      </c>
      <c r="X584">
        <v>-0.39477174897950601</v>
      </c>
      <c r="Y584">
        <v>-0.15709202858829199</v>
      </c>
      <c r="Z584">
        <v>0.24142554172271</v>
      </c>
      <c r="AA584">
        <v>-0.57581575767402504</v>
      </c>
      <c r="AB584">
        <v>-0.379042513799146</v>
      </c>
      <c r="AC584">
        <v>-0.37761147033409798</v>
      </c>
      <c r="AD584">
        <v>0.13490771604885901</v>
      </c>
      <c r="AE584">
        <v>0.340677168654061</v>
      </c>
    </row>
    <row r="585" spans="1:31">
      <c r="A585" t="s">
        <v>25800</v>
      </c>
      <c r="B585" t="s">
        <v>25801</v>
      </c>
      <c r="C585" t="s">
        <v>3872</v>
      </c>
      <c r="D585" t="s">
        <v>3878</v>
      </c>
      <c r="E585" t="s">
        <v>3872</v>
      </c>
      <c r="F585" t="s">
        <v>3872</v>
      </c>
      <c r="G585" t="s">
        <v>3874</v>
      </c>
      <c r="H585">
        <v>0.78042299999999998</v>
      </c>
      <c r="I585">
        <v>2.17E-69</v>
      </c>
      <c r="J585">
        <v>183.24</v>
      </c>
      <c r="K585" t="s">
        <v>35</v>
      </c>
      <c r="L585" t="s">
        <v>36</v>
      </c>
      <c r="M585" t="s">
        <v>3879</v>
      </c>
      <c r="N585" t="s">
        <v>342</v>
      </c>
      <c r="O585" t="s">
        <v>891</v>
      </c>
      <c r="P585" t="s">
        <v>3880</v>
      </c>
      <c r="Q585">
        <v>18</v>
      </c>
      <c r="R585">
        <v>3</v>
      </c>
      <c r="S585">
        <v>0.71392999999999995</v>
      </c>
      <c r="V585" t="s">
        <v>3881</v>
      </c>
      <c r="W585">
        <v>13765</v>
      </c>
      <c r="X585">
        <v>1.01135856160591</v>
      </c>
      <c r="Y585">
        <v>0.72628635848473799</v>
      </c>
      <c r="Z585">
        <v>2.0510803253179399</v>
      </c>
      <c r="AA585">
        <v>0.533970679128279</v>
      </c>
      <c r="AB585">
        <v>1.35714975426797</v>
      </c>
      <c r="AC585">
        <v>1.6319305443437</v>
      </c>
      <c r="AD585">
        <v>0.82867649211618799</v>
      </c>
      <c r="AE585">
        <v>8.8558089222882996E-2</v>
      </c>
    </row>
    <row r="586" spans="1:31">
      <c r="A586" t="s">
        <v>25800</v>
      </c>
      <c r="B586" t="s">
        <v>25801</v>
      </c>
      <c r="C586" t="s">
        <v>3872</v>
      </c>
      <c r="D586" t="s">
        <v>3882</v>
      </c>
      <c r="E586" t="s">
        <v>3872</v>
      </c>
      <c r="F586" t="s">
        <v>3872</v>
      </c>
      <c r="G586" t="s">
        <v>3874</v>
      </c>
      <c r="H586">
        <v>0.89349800000000001</v>
      </c>
      <c r="I586">
        <v>1.31E-18</v>
      </c>
      <c r="J586">
        <v>72.022999999999996</v>
      </c>
      <c r="K586" t="s">
        <v>35</v>
      </c>
      <c r="L586" t="s">
        <v>36</v>
      </c>
      <c r="M586" t="s">
        <v>3883</v>
      </c>
      <c r="N586" t="s">
        <v>3884</v>
      </c>
      <c r="O586" t="s">
        <v>496</v>
      </c>
      <c r="P586" t="s">
        <v>3885</v>
      </c>
      <c r="Q586">
        <v>19</v>
      </c>
      <c r="R586">
        <v>3</v>
      </c>
      <c r="S586">
        <v>0.96969000000000005</v>
      </c>
      <c r="V586" t="s">
        <v>3886</v>
      </c>
      <c r="W586">
        <v>10653</v>
      </c>
      <c r="X586">
        <v>-1.6423295298996701</v>
      </c>
      <c r="Y586">
        <v>-1.34657759617744</v>
      </c>
      <c r="Z586">
        <v>-1.5855881142475501</v>
      </c>
      <c r="AA586">
        <v>-1.7190252164808599</v>
      </c>
      <c r="AB586">
        <v>-1.4460506507628901</v>
      </c>
      <c r="AC586">
        <v>-1.76905303350206</v>
      </c>
      <c r="AD586">
        <v>6.6152680716900406E-2</v>
      </c>
      <c r="AE586">
        <v>0.11987788680705</v>
      </c>
    </row>
    <row r="587" spans="1:31">
      <c r="A587" t="s">
        <v>25800</v>
      </c>
      <c r="B587" t="s">
        <v>25801</v>
      </c>
      <c r="C587" t="s">
        <v>3872</v>
      </c>
      <c r="D587" t="s">
        <v>3890</v>
      </c>
      <c r="E587" t="s">
        <v>3872</v>
      </c>
      <c r="F587" t="s">
        <v>3872</v>
      </c>
      <c r="G587" t="s">
        <v>3874</v>
      </c>
      <c r="H587">
        <v>0.99999700000000002</v>
      </c>
      <c r="I587">
        <v>1.4800000000000001E-5</v>
      </c>
      <c r="J587">
        <v>80.870999999999995</v>
      </c>
      <c r="K587" t="s">
        <v>35</v>
      </c>
      <c r="L587" t="s">
        <v>36</v>
      </c>
      <c r="M587" t="s">
        <v>3891</v>
      </c>
      <c r="N587" t="s">
        <v>38</v>
      </c>
      <c r="O587" t="s">
        <v>605</v>
      </c>
      <c r="P587" t="s">
        <v>3892</v>
      </c>
      <c r="Q587">
        <v>9</v>
      </c>
      <c r="R587">
        <v>2</v>
      </c>
      <c r="S587">
        <v>1.1143000000000001</v>
      </c>
      <c r="V587" t="s">
        <v>3893</v>
      </c>
      <c r="W587">
        <v>16039</v>
      </c>
      <c r="X587">
        <v>-1.1507790873980199</v>
      </c>
      <c r="Y587">
        <v>-0.53506868151775</v>
      </c>
      <c r="Z587">
        <v>-0.75312311968890799</v>
      </c>
      <c r="AA587">
        <v>-1.1857852619836</v>
      </c>
      <c r="AB587">
        <v>-1.09168616628496</v>
      </c>
      <c r="AC587">
        <v>-1.16268010854615</v>
      </c>
      <c r="AD587">
        <v>0.16462518634509199</v>
      </c>
      <c r="AE587">
        <v>0.333726882736677</v>
      </c>
    </row>
    <row r="588" spans="1:31">
      <c r="A588" t="s">
        <v>25800</v>
      </c>
      <c r="B588" t="s">
        <v>25801</v>
      </c>
      <c r="C588" t="s">
        <v>3872</v>
      </c>
      <c r="D588" t="s">
        <v>3894</v>
      </c>
      <c r="E588" t="s">
        <v>3872</v>
      </c>
      <c r="F588" t="s">
        <v>3872</v>
      </c>
      <c r="G588" t="s">
        <v>3874</v>
      </c>
      <c r="H588">
        <v>0.982935</v>
      </c>
      <c r="I588">
        <v>3.6945499999999999E-2</v>
      </c>
      <c r="J588">
        <v>31.701000000000001</v>
      </c>
      <c r="K588" t="s">
        <v>35</v>
      </c>
      <c r="L588" t="s">
        <v>36</v>
      </c>
      <c r="M588" t="s">
        <v>3895</v>
      </c>
      <c r="N588" t="s">
        <v>38</v>
      </c>
      <c r="O588" t="s">
        <v>368</v>
      </c>
      <c r="P588" t="s">
        <v>3896</v>
      </c>
      <c r="Q588">
        <v>3</v>
      </c>
      <c r="R588">
        <v>2</v>
      </c>
      <c r="S588">
        <v>0.85916000000000003</v>
      </c>
      <c r="V588" t="s">
        <v>3897</v>
      </c>
      <c r="W588">
        <v>20387</v>
      </c>
      <c r="X588">
        <v>0.38341707478849502</v>
      </c>
      <c r="Y588">
        <v>0.93538068710615496</v>
      </c>
      <c r="Z588">
        <v>0.90173633922176799</v>
      </c>
      <c r="AA588">
        <v>0.49784038715853302</v>
      </c>
      <c r="AB588">
        <v>0.42102302507932998</v>
      </c>
      <c r="AC588">
        <v>0.46926293683535802</v>
      </c>
      <c r="AD588">
        <v>0.29499216156501101</v>
      </c>
      <c r="AE588">
        <v>0.27746925068106498</v>
      </c>
    </row>
    <row r="589" spans="1:31">
      <c r="A589" t="s">
        <v>25802</v>
      </c>
      <c r="B589" t="s">
        <v>25803</v>
      </c>
      <c r="C589" t="s">
        <v>3898</v>
      </c>
      <c r="D589" t="s">
        <v>1652</v>
      </c>
      <c r="E589" t="s">
        <v>3898</v>
      </c>
      <c r="F589" t="s">
        <v>3898</v>
      </c>
      <c r="G589" t="s">
        <v>3899</v>
      </c>
      <c r="H589">
        <v>0.94963500000000001</v>
      </c>
      <c r="I589">
        <v>3.4035900000000001E-2</v>
      </c>
      <c r="J589">
        <v>36.113</v>
      </c>
      <c r="K589" t="s">
        <v>35</v>
      </c>
      <c r="L589" t="s">
        <v>36</v>
      </c>
      <c r="M589" t="s">
        <v>3900</v>
      </c>
      <c r="N589" t="s">
        <v>38</v>
      </c>
      <c r="O589" t="s">
        <v>72</v>
      </c>
      <c r="P589" t="s">
        <v>3901</v>
      </c>
      <c r="Q589">
        <v>3</v>
      </c>
      <c r="R589">
        <v>2</v>
      </c>
      <c r="S589">
        <v>-1.5281</v>
      </c>
      <c r="V589" t="s">
        <v>3902</v>
      </c>
      <c r="W589">
        <v>2648</v>
      </c>
      <c r="X589">
        <v>-0.80313902635437795</v>
      </c>
      <c r="Y589">
        <v>-1.1389769709175099</v>
      </c>
      <c r="Z589">
        <v>-1.0831162711167399</v>
      </c>
      <c r="AA589">
        <v>-0.967099125794464</v>
      </c>
      <c r="AB589">
        <v>-1.20297632997285</v>
      </c>
      <c r="AC589">
        <v>-1.27985397303696</v>
      </c>
      <c r="AD589">
        <v>7.1139568564982797E-2</v>
      </c>
      <c r="AE589">
        <v>0.14156572013855301</v>
      </c>
    </row>
    <row r="590" spans="1:31">
      <c r="A590" t="s">
        <v>25804</v>
      </c>
      <c r="B590" t="s">
        <v>25805</v>
      </c>
      <c r="C590" t="s">
        <v>3903</v>
      </c>
      <c r="D590" t="s">
        <v>3904</v>
      </c>
      <c r="E590" t="s">
        <v>3903</v>
      </c>
      <c r="F590" t="s">
        <v>3903</v>
      </c>
      <c r="G590" t="s">
        <v>3905</v>
      </c>
      <c r="H590">
        <v>0.91708699999999999</v>
      </c>
      <c r="I590">
        <v>7.44043E-4</v>
      </c>
      <c r="J590">
        <v>91.799000000000007</v>
      </c>
      <c r="K590" t="s">
        <v>35</v>
      </c>
      <c r="L590" t="s">
        <v>36</v>
      </c>
      <c r="M590" t="s">
        <v>3906</v>
      </c>
      <c r="N590" t="s">
        <v>38</v>
      </c>
      <c r="O590" t="s">
        <v>3907</v>
      </c>
      <c r="P590" t="s">
        <v>3908</v>
      </c>
      <c r="Q590">
        <v>7</v>
      </c>
      <c r="R590">
        <v>2</v>
      </c>
      <c r="S590">
        <v>1.3381000000000001</v>
      </c>
      <c r="V590" t="s">
        <v>3909</v>
      </c>
      <c r="W590">
        <v>10053</v>
      </c>
      <c r="X590">
        <v>1.1691991741915899</v>
      </c>
      <c r="Y590">
        <v>1.1217932869387099</v>
      </c>
      <c r="Z590">
        <v>0.93491645693452896</v>
      </c>
      <c r="AA590">
        <v>0.97606515437938302</v>
      </c>
      <c r="AB590">
        <v>1.1011153915926599</v>
      </c>
      <c r="AC590">
        <v>1.02464640123674</v>
      </c>
      <c r="AD590">
        <v>0.66518017301579102</v>
      </c>
      <c r="AE590">
        <v>4.1360656952016003E-2</v>
      </c>
    </row>
    <row r="591" spans="1:31">
      <c r="A591" t="s">
        <v>25806</v>
      </c>
      <c r="B591" t="s">
        <v>25807</v>
      </c>
      <c r="C591" t="s">
        <v>3910</v>
      </c>
      <c r="D591" t="s">
        <v>113</v>
      </c>
      <c r="E591" t="s">
        <v>3911</v>
      </c>
      <c r="F591" t="s">
        <v>3911</v>
      </c>
      <c r="G591" t="s">
        <v>3912</v>
      </c>
      <c r="H591">
        <v>0.85327299999999995</v>
      </c>
      <c r="I591">
        <v>5.6999999999999997E-11</v>
      </c>
      <c r="J591">
        <v>93.311000000000007</v>
      </c>
      <c r="K591" t="s">
        <v>35</v>
      </c>
      <c r="L591" t="s">
        <v>36</v>
      </c>
      <c r="M591" t="s">
        <v>3913</v>
      </c>
      <c r="N591" t="s">
        <v>38</v>
      </c>
      <c r="O591" t="s">
        <v>404</v>
      </c>
      <c r="P591" t="s">
        <v>3914</v>
      </c>
      <c r="Q591">
        <v>8</v>
      </c>
      <c r="R591">
        <v>3</v>
      </c>
      <c r="S591">
        <v>0.46140999999999999</v>
      </c>
      <c r="V591" t="s">
        <v>3915</v>
      </c>
      <c r="W591">
        <v>377</v>
      </c>
      <c r="X591">
        <v>-1.45301714125239</v>
      </c>
      <c r="Y591">
        <v>-1.5823999719708699</v>
      </c>
      <c r="Z591">
        <v>-1.59579762470933</v>
      </c>
      <c r="AA591">
        <v>-1.5624783837481799</v>
      </c>
      <c r="AB591">
        <v>-1.52169830797998</v>
      </c>
      <c r="AC591">
        <v>-1.6610627862040801</v>
      </c>
      <c r="AD591">
        <v>0.53363233258988696</v>
      </c>
      <c r="AE591">
        <v>3.80082466665497E-2</v>
      </c>
    </row>
    <row r="592" spans="1:31">
      <c r="A592" t="s">
        <v>25806</v>
      </c>
      <c r="B592" t="s">
        <v>25807</v>
      </c>
      <c r="C592" t="s">
        <v>3911</v>
      </c>
      <c r="D592" t="s">
        <v>3916</v>
      </c>
      <c r="E592" t="s">
        <v>3911</v>
      </c>
      <c r="F592" t="s">
        <v>3911</v>
      </c>
      <c r="G592" t="s">
        <v>3917</v>
      </c>
      <c r="H592">
        <v>1</v>
      </c>
      <c r="I592">
        <v>1.83465E-3</v>
      </c>
      <c r="J592">
        <v>12.881</v>
      </c>
      <c r="K592" t="s">
        <v>35</v>
      </c>
      <c r="L592" t="s">
        <v>36</v>
      </c>
      <c r="M592" t="s">
        <v>3918</v>
      </c>
      <c r="N592" t="s">
        <v>38</v>
      </c>
      <c r="O592" t="s">
        <v>1746</v>
      </c>
      <c r="P592" t="s">
        <v>3919</v>
      </c>
      <c r="Q592">
        <v>7</v>
      </c>
      <c r="R592">
        <v>3</v>
      </c>
      <c r="S592">
        <v>-0.10863</v>
      </c>
      <c r="V592" t="s">
        <v>3920</v>
      </c>
      <c r="W592">
        <v>7896</v>
      </c>
      <c r="X592">
        <v>-0.32299995270881499</v>
      </c>
      <c r="Y592">
        <v>0.46125816813331799</v>
      </c>
      <c r="Z592">
        <v>-8.8855706156608399E-2</v>
      </c>
      <c r="AA592">
        <v>-0.40145979350648803</v>
      </c>
      <c r="AB592">
        <v>-0.13251562585694601</v>
      </c>
      <c r="AC592">
        <v>-0.21979094970440599</v>
      </c>
      <c r="AD592">
        <v>0.24363927306334601</v>
      </c>
      <c r="AE592">
        <v>0.26772295944524499</v>
      </c>
    </row>
    <row r="593" spans="1:31">
      <c r="A593" t="s">
        <v>25808</v>
      </c>
      <c r="B593" t="s">
        <v>25809</v>
      </c>
      <c r="C593" t="s">
        <v>3921</v>
      </c>
      <c r="D593" t="s">
        <v>2198</v>
      </c>
      <c r="E593" t="s">
        <v>3921</v>
      </c>
      <c r="F593" t="s">
        <v>3921</v>
      </c>
      <c r="G593" t="s">
        <v>3922</v>
      </c>
      <c r="H593">
        <v>1</v>
      </c>
      <c r="I593">
        <v>3.5324700000000001E-2</v>
      </c>
      <c r="J593">
        <v>18.666</v>
      </c>
      <c r="K593" t="s">
        <v>35</v>
      </c>
      <c r="L593" t="s">
        <v>36</v>
      </c>
      <c r="M593" t="s">
        <v>3923</v>
      </c>
      <c r="N593" t="s">
        <v>38</v>
      </c>
      <c r="O593" t="s">
        <v>285</v>
      </c>
      <c r="P593" t="s">
        <v>3924</v>
      </c>
      <c r="Q593">
        <v>4</v>
      </c>
      <c r="R593">
        <v>2</v>
      </c>
      <c r="S593">
        <v>1.9762999999999999</v>
      </c>
      <c r="V593" t="s">
        <v>3925</v>
      </c>
      <c r="W593">
        <v>11699</v>
      </c>
      <c r="X593">
        <v>-0.73463747388452505</v>
      </c>
      <c r="Y593">
        <v>-1.3693110316947401</v>
      </c>
      <c r="Z593">
        <v>-1.5011491341547401</v>
      </c>
      <c r="AA593">
        <v>-0.60424022146391798</v>
      </c>
      <c r="AB593">
        <v>-1.08828137909825</v>
      </c>
      <c r="AC593">
        <v>-0.95129974632529302</v>
      </c>
      <c r="AD593">
        <v>0.120625184367279</v>
      </c>
      <c r="AE593">
        <v>-0.32042543094884601</v>
      </c>
    </row>
    <row r="594" spans="1:31">
      <c r="A594" t="s">
        <v>25810</v>
      </c>
      <c r="B594" t="s">
        <v>25811</v>
      </c>
      <c r="C594" t="s">
        <v>3926</v>
      </c>
      <c r="D594" t="s">
        <v>1382</v>
      </c>
      <c r="E594" t="s">
        <v>3926</v>
      </c>
      <c r="F594" t="s">
        <v>3926</v>
      </c>
      <c r="G594" t="s">
        <v>3927</v>
      </c>
      <c r="H594">
        <v>1</v>
      </c>
      <c r="I594">
        <v>8.05E-53</v>
      </c>
      <c r="J594">
        <v>165.35</v>
      </c>
      <c r="K594" t="s">
        <v>35</v>
      </c>
      <c r="L594" t="s">
        <v>36</v>
      </c>
      <c r="M594" t="s">
        <v>3928</v>
      </c>
      <c r="N594" t="s">
        <v>1562</v>
      </c>
      <c r="O594" t="s">
        <v>132</v>
      </c>
      <c r="P594" t="s">
        <v>3929</v>
      </c>
      <c r="Q594">
        <v>22</v>
      </c>
      <c r="R594">
        <v>4</v>
      </c>
      <c r="S594">
        <v>-0.18837999999999999</v>
      </c>
      <c r="V594" t="s">
        <v>3930</v>
      </c>
      <c r="W594">
        <v>2377</v>
      </c>
      <c r="X594">
        <v>3.2280157226346899</v>
      </c>
      <c r="Y594">
        <v>3.6433828640828598</v>
      </c>
      <c r="Z594">
        <v>3.3598616180735301</v>
      </c>
      <c r="AA594">
        <v>3.1197289469117</v>
      </c>
      <c r="AB594">
        <v>3.2845036742333802</v>
      </c>
      <c r="AC594">
        <v>3.3175346833269601</v>
      </c>
      <c r="AD594">
        <v>0.22024718836655099</v>
      </c>
      <c r="AE594">
        <v>0.16983096677300999</v>
      </c>
    </row>
    <row r="595" spans="1:31">
      <c r="A595" t="s">
        <v>25810</v>
      </c>
      <c r="B595" t="s">
        <v>25811</v>
      </c>
      <c r="C595" t="s">
        <v>3926</v>
      </c>
      <c r="D595" t="s">
        <v>1726</v>
      </c>
      <c r="E595" t="s">
        <v>3926</v>
      </c>
      <c r="F595" t="s">
        <v>3926</v>
      </c>
      <c r="G595" t="s">
        <v>3927</v>
      </c>
      <c r="H595">
        <v>0.94404100000000002</v>
      </c>
      <c r="I595">
        <v>2.8500000000000002E-7</v>
      </c>
      <c r="J595">
        <v>61.335999999999999</v>
      </c>
      <c r="K595" t="s">
        <v>35</v>
      </c>
      <c r="L595" t="s">
        <v>36</v>
      </c>
      <c r="M595" t="s">
        <v>3931</v>
      </c>
      <c r="N595" t="s">
        <v>38</v>
      </c>
      <c r="O595" t="s">
        <v>1069</v>
      </c>
      <c r="P595" t="s">
        <v>3932</v>
      </c>
      <c r="Q595">
        <v>16</v>
      </c>
      <c r="R595">
        <v>4</v>
      </c>
      <c r="S595">
        <v>8.5618E-2</v>
      </c>
      <c r="V595" t="s">
        <v>3933</v>
      </c>
      <c r="W595">
        <v>2540</v>
      </c>
      <c r="X595">
        <v>-2.6429508353117401</v>
      </c>
      <c r="Y595">
        <v>-2.3321406439367798</v>
      </c>
      <c r="Z595">
        <v>-2.3007772952253598</v>
      </c>
      <c r="AA595">
        <v>-2.35995933485425</v>
      </c>
      <c r="AB595">
        <v>-2.4360200184285201</v>
      </c>
      <c r="AC595">
        <v>-2.79245567669127</v>
      </c>
      <c r="AD595">
        <v>0.68710005178862199</v>
      </c>
      <c r="AE595">
        <v>0.104188751833386</v>
      </c>
    </row>
    <row r="596" spans="1:31">
      <c r="A596" t="s">
        <v>25810</v>
      </c>
      <c r="B596" t="s">
        <v>25811</v>
      </c>
      <c r="C596" t="s">
        <v>3926</v>
      </c>
      <c r="D596" t="s">
        <v>2297</v>
      </c>
      <c r="E596" t="s">
        <v>3926</v>
      </c>
      <c r="F596" t="s">
        <v>3926</v>
      </c>
      <c r="G596" t="s">
        <v>3927</v>
      </c>
      <c r="H596">
        <v>0.97204599999999997</v>
      </c>
      <c r="I596">
        <v>1.21966E-3</v>
      </c>
      <c r="J596">
        <v>59.689</v>
      </c>
      <c r="K596" t="s">
        <v>35</v>
      </c>
      <c r="L596" t="s">
        <v>36</v>
      </c>
      <c r="M596" t="s">
        <v>3937</v>
      </c>
      <c r="N596" t="s">
        <v>38</v>
      </c>
      <c r="O596" t="s">
        <v>285</v>
      </c>
      <c r="P596" t="s">
        <v>3938</v>
      </c>
      <c r="Q596">
        <v>4</v>
      </c>
      <c r="R596">
        <v>2</v>
      </c>
      <c r="S596">
        <v>-0.67169999999999996</v>
      </c>
      <c r="V596" t="s">
        <v>3939</v>
      </c>
      <c r="W596">
        <v>6749</v>
      </c>
      <c r="X596">
        <v>5.5501851316524298E-2</v>
      </c>
      <c r="Y596">
        <v>0.42607348793116501</v>
      </c>
      <c r="Z596">
        <v>9.2544345967650002E-2</v>
      </c>
      <c r="AA596">
        <v>9.6380188073602504E-4</v>
      </c>
      <c r="AB596">
        <v>6.1786792216000801E-2</v>
      </c>
      <c r="AC596">
        <v>-6.0671280598933897E-2</v>
      </c>
      <c r="AD596">
        <v>0.17213986783075799</v>
      </c>
      <c r="AE596">
        <v>0.19068012390584499</v>
      </c>
    </row>
    <row r="597" spans="1:31">
      <c r="A597" t="s">
        <v>25810</v>
      </c>
      <c r="B597" t="s">
        <v>25811</v>
      </c>
      <c r="C597" t="s">
        <v>3926</v>
      </c>
      <c r="D597" t="s">
        <v>1898</v>
      </c>
      <c r="E597" t="s">
        <v>3926</v>
      </c>
      <c r="F597" t="s">
        <v>3926</v>
      </c>
      <c r="G597" t="s">
        <v>3927</v>
      </c>
      <c r="H597">
        <v>1</v>
      </c>
      <c r="I597">
        <v>8.1414399999999998E-3</v>
      </c>
      <c r="J597">
        <v>34.435000000000002</v>
      </c>
      <c r="K597" t="s">
        <v>35</v>
      </c>
      <c r="L597" t="s">
        <v>36</v>
      </c>
      <c r="M597" t="s">
        <v>3940</v>
      </c>
      <c r="N597" t="s">
        <v>2610</v>
      </c>
      <c r="O597" t="s">
        <v>102</v>
      </c>
      <c r="P597" t="s">
        <v>3941</v>
      </c>
      <c r="Q597">
        <v>4</v>
      </c>
      <c r="R597">
        <v>3</v>
      </c>
      <c r="S597">
        <v>-6.6464000000000002E-3</v>
      </c>
      <c r="V597" t="s">
        <v>3942</v>
      </c>
      <c r="W597">
        <v>6776</v>
      </c>
      <c r="X597">
        <v>-1.20315000777578</v>
      </c>
      <c r="Y597">
        <v>9.4606143417600805E-2</v>
      </c>
      <c r="Z597">
        <v>0.116936961808889</v>
      </c>
      <c r="AA597">
        <v>-1.35702681893008</v>
      </c>
      <c r="AB597">
        <v>-0.872017759078898</v>
      </c>
      <c r="AC597">
        <v>-1.2850770988495801</v>
      </c>
      <c r="AD597">
        <v>0.148258261044761</v>
      </c>
      <c r="AE597">
        <v>0.84083825810308799</v>
      </c>
    </row>
    <row r="598" spans="1:31">
      <c r="A598" t="s">
        <v>25810</v>
      </c>
      <c r="B598" t="s">
        <v>25811</v>
      </c>
      <c r="C598" t="s">
        <v>3926</v>
      </c>
      <c r="D598" t="s">
        <v>1569</v>
      </c>
      <c r="E598" t="s">
        <v>3926</v>
      </c>
      <c r="F598" t="s">
        <v>3926</v>
      </c>
      <c r="G598" t="s">
        <v>3927</v>
      </c>
      <c r="H598">
        <v>0.96279199999999998</v>
      </c>
      <c r="I598">
        <v>2.2320199999999998E-2</v>
      </c>
      <c r="J598">
        <v>27.771000000000001</v>
      </c>
      <c r="K598" t="s">
        <v>35</v>
      </c>
      <c r="L598" t="s">
        <v>36</v>
      </c>
      <c r="M598" t="s">
        <v>3943</v>
      </c>
      <c r="N598" t="s">
        <v>1567</v>
      </c>
      <c r="O598" t="s">
        <v>96</v>
      </c>
      <c r="P598" t="s">
        <v>3944</v>
      </c>
      <c r="Q598">
        <v>3</v>
      </c>
      <c r="R598">
        <v>2</v>
      </c>
      <c r="S598">
        <v>-8.5162000000000002E-2</v>
      </c>
      <c r="V598" t="s">
        <v>3945</v>
      </c>
      <c r="W598">
        <v>10760</v>
      </c>
      <c r="X598">
        <v>1.21063879274249</v>
      </c>
      <c r="Y598">
        <v>7.8398717924586497E-2</v>
      </c>
      <c r="Z598">
        <v>0.17760083817491401</v>
      </c>
      <c r="AA598">
        <v>0.21486404506894699</v>
      </c>
      <c r="AB598">
        <v>0.20281804320223101</v>
      </c>
      <c r="AC598">
        <v>0.60387283382929902</v>
      </c>
      <c r="AD598">
        <v>0.76431358147111195</v>
      </c>
      <c r="AE598">
        <v>0.14836114224717101</v>
      </c>
    </row>
    <row r="599" spans="1:31">
      <c r="A599" t="s">
        <v>25812</v>
      </c>
      <c r="B599" t="s">
        <v>25813</v>
      </c>
      <c r="C599" t="s">
        <v>3946</v>
      </c>
      <c r="D599" t="s">
        <v>3947</v>
      </c>
      <c r="E599" t="s">
        <v>3948</v>
      </c>
      <c r="F599" t="s">
        <v>3948</v>
      </c>
      <c r="G599" t="s">
        <v>3949</v>
      </c>
      <c r="H599">
        <v>1</v>
      </c>
      <c r="I599">
        <v>1.16831E-2</v>
      </c>
      <c r="J599">
        <v>22.87</v>
      </c>
      <c r="K599" t="s">
        <v>35</v>
      </c>
      <c r="L599" t="s">
        <v>36</v>
      </c>
      <c r="M599" t="s">
        <v>3950</v>
      </c>
      <c r="N599" t="s">
        <v>38</v>
      </c>
      <c r="O599" t="s">
        <v>102</v>
      </c>
      <c r="P599" t="s">
        <v>3951</v>
      </c>
      <c r="Q599">
        <v>4</v>
      </c>
      <c r="R599">
        <v>2</v>
      </c>
      <c r="S599">
        <v>1.9873999999999999E-2</v>
      </c>
      <c r="V599" t="s">
        <v>3952</v>
      </c>
      <c r="W599">
        <v>4269</v>
      </c>
      <c r="X599">
        <v>0.61908068654035298</v>
      </c>
      <c r="Y599">
        <v>-0.39375567178375698</v>
      </c>
      <c r="Z599">
        <v>-0.25030275275211999</v>
      </c>
      <c r="AA599">
        <v>0.80497351892991098</v>
      </c>
      <c r="AB599">
        <v>0.49610417905493898</v>
      </c>
      <c r="AC599">
        <v>0.31708688355578102</v>
      </c>
      <c r="AD599">
        <v>0.114721855602108</v>
      </c>
      <c r="AE599">
        <v>-0.54771410651205199</v>
      </c>
    </row>
    <row r="600" spans="1:31">
      <c r="A600" t="s">
        <v>25812</v>
      </c>
      <c r="B600" t="s">
        <v>25813</v>
      </c>
      <c r="C600" t="s">
        <v>3946</v>
      </c>
      <c r="D600" t="s">
        <v>3953</v>
      </c>
      <c r="E600" t="s">
        <v>3948</v>
      </c>
      <c r="F600" t="s">
        <v>3948</v>
      </c>
      <c r="G600" t="s">
        <v>3949</v>
      </c>
      <c r="H600">
        <v>0.99977800000000006</v>
      </c>
      <c r="I600">
        <v>6.6400000000000002E-20</v>
      </c>
      <c r="J600">
        <v>125.31</v>
      </c>
      <c r="K600" t="s">
        <v>35</v>
      </c>
      <c r="L600" t="s">
        <v>36</v>
      </c>
      <c r="M600" t="s">
        <v>3954</v>
      </c>
      <c r="N600" t="s">
        <v>38</v>
      </c>
      <c r="O600" t="s">
        <v>3955</v>
      </c>
      <c r="P600" t="s">
        <v>3956</v>
      </c>
      <c r="Q600">
        <v>8</v>
      </c>
      <c r="R600">
        <v>3</v>
      </c>
      <c r="S600">
        <v>-0.78495999999999999</v>
      </c>
      <c r="V600" t="s">
        <v>3957</v>
      </c>
      <c r="W600">
        <v>6286</v>
      </c>
      <c r="X600">
        <v>-2.7627394155939702</v>
      </c>
      <c r="Y600">
        <v>-3.4641884798831399</v>
      </c>
      <c r="Z600">
        <v>-3.6132225788846202</v>
      </c>
      <c r="AA600">
        <v>-2.5468716036833801</v>
      </c>
      <c r="AB600">
        <v>-2.9014866417975802</v>
      </c>
      <c r="AC600">
        <v>-3.19711568644429</v>
      </c>
      <c r="AD600">
        <v>5.8208974154812201E-2</v>
      </c>
      <c r="AE600">
        <v>-0.39822551414549101</v>
      </c>
    </row>
    <row r="601" spans="1:31">
      <c r="A601" t="s">
        <v>25812</v>
      </c>
      <c r="B601" t="s">
        <v>25813</v>
      </c>
      <c r="C601" t="s">
        <v>3946</v>
      </c>
      <c r="D601" t="s">
        <v>3958</v>
      </c>
      <c r="E601" t="s">
        <v>3948</v>
      </c>
      <c r="F601" t="s">
        <v>3948</v>
      </c>
      <c r="G601" t="s">
        <v>3949</v>
      </c>
      <c r="H601">
        <v>0.92563399999999996</v>
      </c>
      <c r="I601">
        <v>6.9100000000000003E-7</v>
      </c>
      <c r="J601">
        <v>68.41</v>
      </c>
      <c r="K601" t="s">
        <v>35</v>
      </c>
      <c r="L601" t="s">
        <v>36</v>
      </c>
      <c r="M601" t="s">
        <v>3959</v>
      </c>
      <c r="N601" t="s">
        <v>38</v>
      </c>
      <c r="O601" t="s">
        <v>1074</v>
      </c>
      <c r="P601" t="s">
        <v>3960</v>
      </c>
      <c r="Q601">
        <v>16</v>
      </c>
      <c r="R601">
        <v>4</v>
      </c>
      <c r="S601">
        <v>-0.12939999999999999</v>
      </c>
      <c r="V601" t="s">
        <v>3961</v>
      </c>
      <c r="W601">
        <v>11068</v>
      </c>
      <c r="X601">
        <v>4.0349996342670502E-2</v>
      </c>
      <c r="Y601">
        <v>-0.98287645675982205</v>
      </c>
      <c r="Z601">
        <v>-0.97216412112154205</v>
      </c>
      <c r="AA601">
        <v>-0.42697763445202702</v>
      </c>
      <c r="AB601">
        <v>-0.537040512955689</v>
      </c>
      <c r="AC601">
        <v>-0.6688967087123</v>
      </c>
      <c r="AD601">
        <v>0.77200460394923498</v>
      </c>
      <c r="AE601">
        <v>-9.3925241806226203E-2</v>
      </c>
    </row>
    <row r="602" spans="1:31">
      <c r="A602" t="s">
        <v>25814</v>
      </c>
      <c r="B602" t="s">
        <v>25815</v>
      </c>
      <c r="C602" t="s">
        <v>3962</v>
      </c>
      <c r="D602" t="s">
        <v>882</v>
      </c>
      <c r="E602" t="s">
        <v>3962</v>
      </c>
      <c r="F602" t="s">
        <v>3962</v>
      </c>
      <c r="G602" t="s">
        <v>3963</v>
      </c>
      <c r="H602">
        <v>0.99249200000000004</v>
      </c>
      <c r="I602">
        <v>1.21482E-2</v>
      </c>
      <c r="J602">
        <v>27.936</v>
      </c>
      <c r="K602" t="s">
        <v>35</v>
      </c>
      <c r="L602" t="s">
        <v>36</v>
      </c>
      <c r="M602" t="s">
        <v>3964</v>
      </c>
      <c r="N602" t="s">
        <v>38</v>
      </c>
      <c r="O602" t="s">
        <v>1982</v>
      </c>
      <c r="P602" t="s">
        <v>3965</v>
      </c>
      <c r="Q602">
        <v>6</v>
      </c>
      <c r="R602">
        <v>2</v>
      </c>
      <c r="S602">
        <v>0.95477999999999996</v>
      </c>
      <c r="V602" t="s">
        <v>3966</v>
      </c>
      <c r="W602">
        <v>14041</v>
      </c>
      <c r="X602">
        <v>-1.1089103614504601</v>
      </c>
      <c r="Y602">
        <v>-0.60598080234048401</v>
      </c>
      <c r="Z602">
        <v>-0.99137005587123295</v>
      </c>
      <c r="AA602">
        <v>-0.42322805364599098</v>
      </c>
      <c r="AB602">
        <v>-1.13871990594242</v>
      </c>
      <c r="AC602">
        <v>-1.0500193148975201</v>
      </c>
      <c r="AD602">
        <v>0.93744566674535401</v>
      </c>
      <c r="AE602">
        <v>-3.1431315058751498E-2</v>
      </c>
    </row>
    <row r="603" spans="1:31">
      <c r="A603" t="s">
        <v>25816</v>
      </c>
      <c r="B603" t="s">
        <v>25817</v>
      </c>
      <c r="C603" t="s">
        <v>3967</v>
      </c>
      <c r="D603" t="s">
        <v>2300</v>
      </c>
      <c r="E603" t="s">
        <v>3967</v>
      </c>
      <c r="F603" t="s">
        <v>3967</v>
      </c>
      <c r="G603" t="s">
        <v>3969</v>
      </c>
      <c r="H603">
        <v>0.87380899999999995</v>
      </c>
      <c r="I603">
        <v>1.35E-7</v>
      </c>
      <c r="J603">
        <v>56.856000000000002</v>
      </c>
      <c r="K603" t="s">
        <v>178</v>
      </c>
      <c r="L603" t="s">
        <v>36</v>
      </c>
      <c r="M603" t="s">
        <v>3973</v>
      </c>
      <c r="N603" t="s">
        <v>293</v>
      </c>
      <c r="O603" t="s">
        <v>3974</v>
      </c>
      <c r="P603" t="s">
        <v>3975</v>
      </c>
      <c r="Q603">
        <v>12</v>
      </c>
      <c r="R603">
        <v>3</v>
      </c>
      <c r="S603">
        <v>-0.38252000000000003</v>
      </c>
      <c r="V603" t="s">
        <v>3976</v>
      </c>
      <c r="W603">
        <v>5239</v>
      </c>
      <c r="X603">
        <v>-1.68595485558154</v>
      </c>
      <c r="Y603">
        <v>-1.6974725607810599</v>
      </c>
      <c r="Z603">
        <v>-1.64253018089294</v>
      </c>
      <c r="AA603">
        <v>-1.4834188580143599</v>
      </c>
      <c r="AB603">
        <v>-1.58555711126221</v>
      </c>
      <c r="AC603">
        <v>-1.5272279893051299</v>
      </c>
      <c r="AD603">
        <v>4.02920086017085E-2</v>
      </c>
      <c r="AE603">
        <v>-0.14325121289128001</v>
      </c>
    </row>
    <row r="604" spans="1:31">
      <c r="A604" t="s">
        <v>25818</v>
      </c>
      <c r="B604" t="s">
        <v>25819</v>
      </c>
      <c r="C604" t="s">
        <v>3984</v>
      </c>
      <c r="D604" t="s">
        <v>3985</v>
      </c>
      <c r="E604" t="s">
        <v>3984</v>
      </c>
      <c r="F604" t="s">
        <v>3984</v>
      </c>
      <c r="G604" t="s">
        <v>3986</v>
      </c>
      <c r="H604">
        <v>1</v>
      </c>
      <c r="I604">
        <v>1.3399999999999999E-9</v>
      </c>
      <c r="J604">
        <v>87.977000000000004</v>
      </c>
      <c r="K604" t="s">
        <v>35</v>
      </c>
      <c r="L604" t="s">
        <v>36</v>
      </c>
      <c r="M604" t="s">
        <v>3987</v>
      </c>
      <c r="N604" t="s">
        <v>38</v>
      </c>
      <c r="O604" t="s">
        <v>1879</v>
      </c>
      <c r="P604" t="s">
        <v>3988</v>
      </c>
      <c r="Q604">
        <v>7</v>
      </c>
      <c r="R604">
        <v>4</v>
      </c>
      <c r="S604">
        <v>0.86414999999999997</v>
      </c>
      <c r="V604" t="s">
        <v>3989</v>
      </c>
      <c r="W604">
        <v>4656</v>
      </c>
      <c r="X604">
        <v>1.91577500729633</v>
      </c>
      <c r="Y604">
        <v>1.74140992085445</v>
      </c>
      <c r="Z604">
        <v>1.5908086102987</v>
      </c>
      <c r="AA604">
        <v>1.6709272063249401</v>
      </c>
      <c r="AB604">
        <v>1.44591531345274</v>
      </c>
      <c r="AC604">
        <v>1.38881698979561</v>
      </c>
      <c r="AD604">
        <v>1.1717406293837E-2</v>
      </c>
      <c r="AE604">
        <v>0.24744467629206801</v>
      </c>
    </row>
    <row r="605" spans="1:31">
      <c r="A605" t="s">
        <v>25818</v>
      </c>
      <c r="B605" t="s">
        <v>25819</v>
      </c>
      <c r="C605" t="s">
        <v>3984</v>
      </c>
      <c r="D605" t="s">
        <v>3201</v>
      </c>
      <c r="E605" t="s">
        <v>3984</v>
      </c>
      <c r="F605" t="s">
        <v>3984</v>
      </c>
      <c r="G605" t="s">
        <v>3986</v>
      </c>
      <c r="H605">
        <v>1</v>
      </c>
      <c r="I605">
        <v>1.1699999999999999E-45</v>
      </c>
      <c r="J605">
        <v>168.73</v>
      </c>
      <c r="K605" t="s">
        <v>35</v>
      </c>
      <c r="L605" t="s">
        <v>36</v>
      </c>
      <c r="M605" t="s">
        <v>3990</v>
      </c>
      <c r="N605" t="s">
        <v>38</v>
      </c>
      <c r="O605" t="s">
        <v>379</v>
      </c>
      <c r="P605" t="s">
        <v>3991</v>
      </c>
      <c r="Q605">
        <v>13</v>
      </c>
      <c r="R605">
        <v>4</v>
      </c>
      <c r="S605">
        <v>-0.14807999999999999</v>
      </c>
      <c r="V605" t="s">
        <v>3992</v>
      </c>
      <c r="W605">
        <v>4786</v>
      </c>
      <c r="X605">
        <v>3.3935414288257899</v>
      </c>
      <c r="Y605">
        <v>3.3745207947909601</v>
      </c>
      <c r="Z605">
        <v>3.31551785891449</v>
      </c>
      <c r="AA605">
        <v>3.1283470858066198</v>
      </c>
      <c r="AB605">
        <v>3.0108404242611502</v>
      </c>
      <c r="AC605">
        <v>2.9907544596638398</v>
      </c>
      <c r="AD605">
        <v>8.0188911910205208E-3</v>
      </c>
      <c r="AE605">
        <v>0.317879370933212</v>
      </c>
    </row>
    <row r="606" spans="1:31">
      <c r="A606" t="s">
        <v>25820</v>
      </c>
      <c r="B606" t="s">
        <v>25821</v>
      </c>
      <c r="C606" t="s">
        <v>3993</v>
      </c>
      <c r="D606" t="s">
        <v>1619</v>
      </c>
      <c r="E606" t="s">
        <v>3993</v>
      </c>
      <c r="F606" t="s">
        <v>3993</v>
      </c>
      <c r="G606" t="s">
        <v>3994</v>
      </c>
      <c r="H606">
        <v>0.99994499999999997</v>
      </c>
      <c r="I606">
        <v>4.8599999999999996E-28</v>
      </c>
      <c r="J606">
        <v>117.76</v>
      </c>
      <c r="K606" t="s">
        <v>35</v>
      </c>
      <c r="L606" t="s">
        <v>36</v>
      </c>
      <c r="M606" t="s">
        <v>3995</v>
      </c>
      <c r="N606" t="s">
        <v>38</v>
      </c>
      <c r="O606" t="s">
        <v>694</v>
      </c>
      <c r="P606" t="s">
        <v>3996</v>
      </c>
      <c r="Q606">
        <v>11</v>
      </c>
      <c r="R606">
        <v>3</v>
      </c>
      <c r="S606">
        <v>-0.82616999999999996</v>
      </c>
      <c r="V606" t="s">
        <v>3997</v>
      </c>
      <c r="W606">
        <v>3404</v>
      </c>
      <c r="X606">
        <v>-1.33466307745768</v>
      </c>
      <c r="Y606">
        <v>-0.95906938880247194</v>
      </c>
      <c r="Z606">
        <v>-0.91999925468233101</v>
      </c>
      <c r="AA606">
        <v>-1.8394726873604199</v>
      </c>
      <c r="AB606">
        <v>-1.7867418064704399</v>
      </c>
      <c r="AC606">
        <v>-1.58784368554024</v>
      </c>
      <c r="AD606">
        <v>1.8984692065658899E-2</v>
      </c>
      <c r="AE606">
        <v>0.66677548614287196</v>
      </c>
    </row>
    <row r="607" spans="1:31">
      <c r="A607" t="s">
        <v>25820</v>
      </c>
      <c r="B607" t="s">
        <v>25821</v>
      </c>
      <c r="C607" t="s">
        <v>3993</v>
      </c>
      <c r="D607" t="s">
        <v>3998</v>
      </c>
      <c r="E607" t="s">
        <v>3993</v>
      </c>
      <c r="F607" t="s">
        <v>3993</v>
      </c>
      <c r="G607" t="s">
        <v>3994</v>
      </c>
      <c r="H607">
        <v>0.99999700000000002</v>
      </c>
      <c r="I607">
        <v>7.0900000000000001E-28</v>
      </c>
      <c r="J607">
        <v>141.53</v>
      </c>
      <c r="K607" t="s">
        <v>35</v>
      </c>
      <c r="L607" t="s">
        <v>36</v>
      </c>
      <c r="M607" t="s">
        <v>3999</v>
      </c>
      <c r="N607" t="s">
        <v>38</v>
      </c>
      <c r="O607" t="s">
        <v>2311</v>
      </c>
      <c r="P607" t="s">
        <v>4000</v>
      </c>
      <c r="Q607">
        <v>4</v>
      </c>
      <c r="R607">
        <v>2</v>
      </c>
      <c r="S607">
        <v>-1.0119</v>
      </c>
      <c r="V607" t="s">
        <v>4001</v>
      </c>
      <c r="W607">
        <v>11687</v>
      </c>
      <c r="X607">
        <v>1.7654837235679399</v>
      </c>
      <c r="Y607">
        <v>1.8878297953238401</v>
      </c>
      <c r="Z607">
        <v>1.4849338548403599</v>
      </c>
      <c r="AA607">
        <v>1.6226432008107901</v>
      </c>
      <c r="AB607">
        <v>1.4493143789056699</v>
      </c>
      <c r="AC607">
        <v>1.38121453510028</v>
      </c>
      <c r="AD607">
        <v>0.16327877034815499</v>
      </c>
      <c r="AE607">
        <v>0.22835841963846801</v>
      </c>
    </row>
    <row r="608" spans="1:31">
      <c r="A608" t="s">
        <v>25820</v>
      </c>
      <c r="B608" t="s">
        <v>25821</v>
      </c>
      <c r="C608" t="s">
        <v>3993</v>
      </c>
      <c r="D608" t="s">
        <v>2055</v>
      </c>
      <c r="E608" t="s">
        <v>3993</v>
      </c>
      <c r="F608" t="s">
        <v>3993</v>
      </c>
      <c r="G608" t="s">
        <v>3994</v>
      </c>
      <c r="H608">
        <v>0.81991800000000004</v>
      </c>
      <c r="I608">
        <v>5.1000000000000002E-9</v>
      </c>
      <c r="J608">
        <v>74.793999999999997</v>
      </c>
      <c r="K608" t="s">
        <v>35</v>
      </c>
      <c r="L608" t="s">
        <v>36</v>
      </c>
      <c r="M608" t="s">
        <v>4008</v>
      </c>
      <c r="N608" t="s">
        <v>38</v>
      </c>
      <c r="O608" t="s">
        <v>3650</v>
      </c>
      <c r="P608" t="s">
        <v>4009</v>
      </c>
      <c r="Q608">
        <v>12</v>
      </c>
      <c r="R608">
        <v>3</v>
      </c>
      <c r="S608">
        <v>1.7538</v>
      </c>
      <c r="V608" t="s">
        <v>4010</v>
      </c>
      <c r="W608">
        <v>11677</v>
      </c>
      <c r="X608">
        <v>-1.2724531125602101</v>
      </c>
      <c r="Y608">
        <v>-1.1970509727315799</v>
      </c>
      <c r="Z608">
        <v>-1.14147572759953</v>
      </c>
      <c r="AA608">
        <v>-1.5230567106374799</v>
      </c>
      <c r="AB608">
        <v>-1.4967979346348299</v>
      </c>
      <c r="AC608">
        <v>-1.8160816076208099</v>
      </c>
      <c r="AD608">
        <v>9.2806651474683394E-2</v>
      </c>
      <c r="AE608">
        <v>0.40831881333393899</v>
      </c>
    </row>
    <row r="609" spans="1:31">
      <c r="A609" t="s">
        <v>25820</v>
      </c>
      <c r="B609" t="s">
        <v>25821</v>
      </c>
      <c r="C609" t="s">
        <v>3993</v>
      </c>
      <c r="D609" t="s">
        <v>4011</v>
      </c>
      <c r="E609" t="s">
        <v>3993</v>
      </c>
      <c r="F609" t="s">
        <v>3993</v>
      </c>
      <c r="G609" t="s">
        <v>3994</v>
      </c>
      <c r="H609">
        <v>0.94109399999999999</v>
      </c>
      <c r="I609">
        <v>9.6800199999999993E-3</v>
      </c>
      <c r="J609">
        <v>28.009</v>
      </c>
      <c r="K609" t="s">
        <v>35</v>
      </c>
      <c r="L609" t="s">
        <v>36</v>
      </c>
      <c r="M609" t="s">
        <v>4012</v>
      </c>
      <c r="N609" t="s">
        <v>38</v>
      </c>
      <c r="O609" t="s">
        <v>144</v>
      </c>
      <c r="P609" t="s">
        <v>4013</v>
      </c>
      <c r="Q609">
        <v>6</v>
      </c>
      <c r="R609">
        <v>3</v>
      </c>
      <c r="S609">
        <v>0.49883</v>
      </c>
      <c r="V609" t="s">
        <v>4014</v>
      </c>
      <c r="W609">
        <v>15440</v>
      </c>
      <c r="X609">
        <v>-2.4747761314938801</v>
      </c>
      <c r="Y609">
        <v>-1.8384149123273901</v>
      </c>
      <c r="Z609">
        <v>-2.08516956452989</v>
      </c>
      <c r="AA609">
        <v>-2.2998237137615001</v>
      </c>
      <c r="AB609">
        <v>-1.8450444749061401</v>
      </c>
      <c r="AC609">
        <v>-1.9836542605216001</v>
      </c>
      <c r="AD609">
        <v>0.23020481856085001</v>
      </c>
      <c r="AE609">
        <v>-8.9946053053976197E-2</v>
      </c>
    </row>
    <row r="610" spans="1:31">
      <c r="A610" t="s">
        <v>25822</v>
      </c>
      <c r="B610" t="s">
        <v>25823</v>
      </c>
      <c r="C610" t="s">
        <v>4017</v>
      </c>
      <c r="D610" t="s">
        <v>4018</v>
      </c>
      <c r="E610" t="s">
        <v>4017</v>
      </c>
      <c r="F610" t="s">
        <v>4017</v>
      </c>
      <c r="G610" t="s">
        <v>4019</v>
      </c>
      <c r="H610">
        <v>1</v>
      </c>
      <c r="I610">
        <v>2.4503300000000002E-4</v>
      </c>
      <c r="J610">
        <v>56.566000000000003</v>
      </c>
      <c r="K610" t="s">
        <v>178</v>
      </c>
      <c r="L610" t="s">
        <v>36</v>
      </c>
      <c r="M610" t="s">
        <v>4020</v>
      </c>
      <c r="N610" t="s">
        <v>542</v>
      </c>
      <c r="O610" t="s">
        <v>657</v>
      </c>
      <c r="P610" t="s">
        <v>4021</v>
      </c>
      <c r="Q610">
        <v>4</v>
      </c>
      <c r="R610">
        <v>3</v>
      </c>
      <c r="S610">
        <v>0.42982999999999999</v>
      </c>
      <c r="V610" t="s">
        <v>4022</v>
      </c>
      <c r="W610">
        <v>6223</v>
      </c>
      <c r="X610">
        <v>0.596515099383648</v>
      </c>
      <c r="Y610">
        <v>0.23740268704308101</v>
      </c>
      <c r="Z610">
        <v>0.65602775004729696</v>
      </c>
      <c r="AA610">
        <v>0.63273465164935205</v>
      </c>
      <c r="AB610">
        <v>0.56828211370420001</v>
      </c>
      <c r="AC610">
        <v>0.56730800447325502</v>
      </c>
      <c r="AD610">
        <v>0.53343058257279397</v>
      </c>
      <c r="AE610">
        <v>-9.2793077784260297E-2</v>
      </c>
    </row>
    <row r="611" spans="1:31">
      <c r="A611" t="s">
        <v>25822</v>
      </c>
      <c r="B611" t="s">
        <v>25823</v>
      </c>
      <c r="C611" t="s">
        <v>4017</v>
      </c>
      <c r="D611" t="s">
        <v>4023</v>
      </c>
      <c r="E611" t="s">
        <v>4017</v>
      </c>
      <c r="F611" t="s">
        <v>4017</v>
      </c>
      <c r="G611" t="s">
        <v>4019</v>
      </c>
      <c r="H611">
        <v>1</v>
      </c>
      <c r="I611">
        <v>4.1200000000000004E-6</v>
      </c>
      <c r="J611">
        <v>78.819999999999993</v>
      </c>
      <c r="K611" t="s">
        <v>291</v>
      </c>
      <c r="L611" t="s">
        <v>36</v>
      </c>
      <c r="M611" t="s">
        <v>4024</v>
      </c>
      <c r="N611" t="s">
        <v>313</v>
      </c>
      <c r="O611" t="s">
        <v>254</v>
      </c>
      <c r="P611" t="s">
        <v>4021</v>
      </c>
      <c r="Q611">
        <v>6</v>
      </c>
      <c r="R611">
        <v>3</v>
      </c>
      <c r="S611">
        <v>0.42982999999999999</v>
      </c>
      <c r="V611" t="s">
        <v>4025</v>
      </c>
      <c r="W611">
        <v>6223</v>
      </c>
      <c r="X611">
        <v>2.4844643790868899</v>
      </c>
      <c r="Y611">
        <v>2.0829989229221999</v>
      </c>
      <c r="Z611">
        <v>2.5047642886973001</v>
      </c>
      <c r="AA611">
        <v>2.4829788213571198</v>
      </c>
      <c r="AB611">
        <v>2.5243771466452598</v>
      </c>
      <c r="AC611">
        <v>2.5084997949619798</v>
      </c>
      <c r="AD611">
        <v>0.419730725344028</v>
      </c>
      <c r="AE611">
        <v>-0.147876057419323</v>
      </c>
    </row>
    <row r="612" spans="1:31">
      <c r="A612" t="s">
        <v>25824</v>
      </c>
      <c r="B612" t="s">
        <v>25825</v>
      </c>
      <c r="C612" t="s">
        <v>4026</v>
      </c>
      <c r="D612" t="s">
        <v>4027</v>
      </c>
      <c r="E612" t="s">
        <v>4028</v>
      </c>
      <c r="F612" t="s">
        <v>4028</v>
      </c>
      <c r="G612" t="s">
        <v>4029</v>
      </c>
      <c r="H612">
        <v>0.99999899999999997</v>
      </c>
      <c r="I612">
        <v>8.0099999999999998E-49</v>
      </c>
      <c r="J612">
        <v>135.68</v>
      </c>
      <c r="K612" t="s">
        <v>35</v>
      </c>
      <c r="L612" t="s">
        <v>36</v>
      </c>
      <c r="M612" t="s">
        <v>4030</v>
      </c>
      <c r="N612" t="s">
        <v>38</v>
      </c>
      <c r="O612" t="s">
        <v>1127</v>
      </c>
      <c r="P612" t="s">
        <v>4031</v>
      </c>
      <c r="Q612">
        <v>17</v>
      </c>
      <c r="R612">
        <v>4</v>
      </c>
      <c r="S612">
        <v>1.1609</v>
      </c>
      <c r="V612" t="s">
        <v>4032</v>
      </c>
      <c r="W612">
        <v>448</v>
      </c>
      <c r="X612">
        <v>-0.72347405893696703</v>
      </c>
      <c r="Y612">
        <v>-1.0499501627785099</v>
      </c>
      <c r="Z612">
        <v>-1.10386863614905</v>
      </c>
      <c r="AA612">
        <v>-0.598389541345697</v>
      </c>
      <c r="AB612">
        <v>-0.64611382503960901</v>
      </c>
      <c r="AC612">
        <v>-0.64511214881968304</v>
      </c>
      <c r="AD612">
        <v>8.5939258974731994E-2</v>
      </c>
      <c r="AE612">
        <v>-0.329225780886512</v>
      </c>
    </row>
    <row r="613" spans="1:31">
      <c r="A613" t="s">
        <v>25826</v>
      </c>
      <c r="B613" t="s">
        <v>25827</v>
      </c>
      <c r="C613" t="s">
        <v>4033</v>
      </c>
      <c r="D613" t="s">
        <v>4034</v>
      </c>
      <c r="E613" t="s">
        <v>4033</v>
      </c>
      <c r="F613" t="s">
        <v>4033</v>
      </c>
      <c r="G613" t="s">
        <v>4035</v>
      </c>
      <c r="H613">
        <v>1</v>
      </c>
      <c r="I613">
        <v>6.9341699999999999E-3</v>
      </c>
      <c r="J613">
        <v>39.201000000000001</v>
      </c>
      <c r="K613" t="s">
        <v>35</v>
      </c>
      <c r="L613" t="s">
        <v>36</v>
      </c>
      <c r="M613" t="s">
        <v>4036</v>
      </c>
      <c r="N613" t="s">
        <v>38</v>
      </c>
      <c r="O613" t="s">
        <v>61</v>
      </c>
      <c r="P613" t="s">
        <v>4037</v>
      </c>
      <c r="Q613">
        <v>3</v>
      </c>
      <c r="R613">
        <v>3</v>
      </c>
      <c r="S613">
        <v>-0.70975999999999995</v>
      </c>
      <c r="V613" t="s">
        <v>4038</v>
      </c>
      <c r="W613">
        <v>9689</v>
      </c>
      <c r="X613">
        <v>-1.9843702279743101</v>
      </c>
      <c r="Y613">
        <v>-3.25201713728775</v>
      </c>
      <c r="Z613">
        <v>-2.8471505402642099</v>
      </c>
      <c r="AA613">
        <v>-1.9128121460482399</v>
      </c>
      <c r="AB613">
        <v>-2.17829328855293</v>
      </c>
      <c r="AC613">
        <v>-2.1368448951980099</v>
      </c>
      <c r="AD613">
        <v>0.16912614315449601</v>
      </c>
      <c r="AE613">
        <v>-0.618529191909028</v>
      </c>
    </row>
    <row r="614" spans="1:31">
      <c r="A614" t="s">
        <v>25828</v>
      </c>
      <c r="B614" t="s">
        <v>25829</v>
      </c>
      <c r="C614" t="s">
        <v>4039</v>
      </c>
      <c r="D614" t="s">
        <v>4040</v>
      </c>
      <c r="E614" t="s">
        <v>4039</v>
      </c>
      <c r="F614" t="s">
        <v>4039</v>
      </c>
      <c r="G614" t="s">
        <v>4041</v>
      </c>
      <c r="H614">
        <v>1</v>
      </c>
      <c r="I614">
        <v>4.7399999999999999E-14</v>
      </c>
      <c r="J614">
        <v>120.55</v>
      </c>
      <c r="K614" t="s">
        <v>35</v>
      </c>
      <c r="L614" t="s">
        <v>36</v>
      </c>
      <c r="M614" t="s">
        <v>4042</v>
      </c>
      <c r="N614" t="s">
        <v>38</v>
      </c>
      <c r="O614" t="s">
        <v>689</v>
      </c>
      <c r="P614" t="s">
        <v>4043</v>
      </c>
      <c r="Q614">
        <v>7</v>
      </c>
      <c r="R614">
        <v>4</v>
      </c>
      <c r="S614">
        <v>1.7597</v>
      </c>
      <c r="V614" t="s">
        <v>4044</v>
      </c>
      <c r="W614">
        <v>4665</v>
      </c>
      <c r="X614">
        <v>2.15703272781295</v>
      </c>
      <c r="Y614">
        <v>1.99008738408637</v>
      </c>
      <c r="Z614">
        <v>2.04678948926332</v>
      </c>
      <c r="AA614">
        <v>1.7334305786269899</v>
      </c>
      <c r="AB614">
        <v>1.3830231064115099</v>
      </c>
      <c r="AC614">
        <v>1.60945758089201</v>
      </c>
      <c r="AD614">
        <v>1.42277054424225E-2</v>
      </c>
      <c r="AE614">
        <v>0.48933277841071399</v>
      </c>
    </row>
    <row r="615" spans="1:31">
      <c r="A615" t="s">
        <v>25828</v>
      </c>
      <c r="B615" t="s">
        <v>25829</v>
      </c>
      <c r="C615" t="s">
        <v>4045</v>
      </c>
      <c r="D615" t="s">
        <v>4046</v>
      </c>
      <c r="E615" t="s">
        <v>4039</v>
      </c>
      <c r="F615" t="s">
        <v>4039</v>
      </c>
      <c r="G615" t="s">
        <v>4047</v>
      </c>
      <c r="H615">
        <v>1</v>
      </c>
      <c r="I615">
        <v>2.0499999999999998E-59</v>
      </c>
      <c r="J615">
        <v>201.89</v>
      </c>
      <c r="K615" t="s">
        <v>291</v>
      </c>
      <c r="L615" t="s">
        <v>36</v>
      </c>
      <c r="M615" t="s">
        <v>4048</v>
      </c>
      <c r="N615" t="s">
        <v>1344</v>
      </c>
      <c r="O615" t="s">
        <v>965</v>
      </c>
      <c r="P615" t="s">
        <v>4049</v>
      </c>
      <c r="Q615">
        <v>6</v>
      </c>
      <c r="R615">
        <v>3</v>
      </c>
      <c r="S615">
        <v>1.6759999999999999</v>
      </c>
      <c r="V615" t="s">
        <v>4050</v>
      </c>
      <c r="W615">
        <v>7884</v>
      </c>
      <c r="X615">
        <v>4.9154538167302002</v>
      </c>
      <c r="Y615">
        <v>5.1081639719827798</v>
      </c>
      <c r="Z615">
        <v>5.3062465829103198</v>
      </c>
      <c r="AA615">
        <v>4.7117879969326504</v>
      </c>
      <c r="AB615">
        <v>4.6744568823494399</v>
      </c>
      <c r="AC615">
        <v>4.59192340135621</v>
      </c>
      <c r="AD615">
        <v>9.2702409964453794E-2</v>
      </c>
      <c r="AE615">
        <v>0.450565363661664</v>
      </c>
    </row>
    <row r="616" spans="1:31">
      <c r="A616" t="s">
        <v>25828</v>
      </c>
      <c r="B616" t="s">
        <v>25829</v>
      </c>
      <c r="C616" t="s">
        <v>4045</v>
      </c>
      <c r="D616" t="s">
        <v>4051</v>
      </c>
      <c r="E616" t="s">
        <v>4039</v>
      </c>
      <c r="F616" t="s">
        <v>4039</v>
      </c>
      <c r="G616" t="s">
        <v>4047</v>
      </c>
      <c r="H616">
        <v>1</v>
      </c>
      <c r="I616">
        <v>3.3899999999999999E-15</v>
      </c>
      <c r="J616">
        <v>111.1</v>
      </c>
      <c r="K616" t="s">
        <v>178</v>
      </c>
      <c r="L616" t="s">
        <v>36</v>
      </c>
      <c r="M616" t="s">
        <v>4052</v>
      </c>
      <c r="N616" t="s">
        <v>1974</v>
      </c>
      <c r="O616" t="s">
        <v>2597</v>
      </c>
      <c r="P616" t="s">
        <v>4049</v>
      </c>
      <c r="Q616">
        <v>12</v>
      </c>
      <c r="R616">
        <v>3</v>
      </c>
      <c r="S616">
        <v>1.6759999999999999</v>
      </c>
      <c r="V616" t="s">
        <v>4053</v>
      </c>
      <c r="W616">
        <v>7884</v>
      </c>
      <c r="X616">
        <v>2.0232310021631901</v>
      </c>
      <c r="Y616">
        <v>2.2588999772031499</v>
      </c>
      <c r="Z616">
        <v>2.08714116495306</v>
      </c>
      <c r="AA616">
        <v>2.0286701893638099</v>
      </c>
      <c r="AB616">
        <v>1.88184273962907</v>
      </c>
      <c r="AC616">
        <v>1.8912602792330799</v>
      </c>
      <c r="AD616">
        <v>0.22895390375725699</v>
      </c>
      <c r="AE616">
        <v>0.189166312031147</v>
      </c>
    </row>
    <row r="617" spans="1:31">
      <c r="A617" t="s">
        <v>25830</v>
      </c>
      <c r="B617" t="s">
        <v>25831</v>
      </c>
      <c r="C617" t="s">
        <v>4054</v>
      </c>
      <c r="D617" t="s">
        <v>669</v>
      </c>
      <c r="E617" t="s">
        <v>4054</v>
      </c>
      <c r="F617" t="s">
        <v>4054</v>
      </c>
      <c r="G617" t="s">
        <v>4055</v>
      </c>
      <c r="H617">
        <v>1</v>
      </c>
      <c r="I617">
        <v>5.8300000000000005E-48</v>
      </c>
      <c r="J617">
        <v>139.21</v>
      </c>
      <c r="K617" t="s">
        <v>191</v>
      </c>
      <c r="L617" t="s">
        <v>36</v>
      </c>
      <c r="M617" t="s">
        <v>4056</v>
      </c>
      <c r="N617" t="s">
        <v>2660</v>
      </c>
      <c r="O617" t="s">
        <v>412</v>
      </c>
      <c r="P617" t="s">
        <v>4057</v>
      </c>
      <c r="Q617">
        <v>14</v>
      </c>
      <c r="R617">
        <v>4</v>
      </c>
      <c r="S617">
        <v>0.16904</v>
      </c>
      <c r="V617" t="s">
        <v>4058</v>
      </c>
      <c r="W617">
        <v>7341</v>
      </c>
      <c r="X617">
        <v>-0.27128266881544699</v>
      </c>
      <c r="Y617">
        <v>-0.21311181453821701</v>
      </c>
      <c r="Z617">
        <v>-5.8912184486364802E-2</v>
      </c>
      <c r="AA617">
        <v>-0.28662451418661</v>
      </c>
      <c r="AB617">
        <v>-0.29649854440573098</v>
      </c>
      <c r="AC617">
        <v>-0.133683665543157</v>
      </c>
      <c r="AD617">
        <v>0.11390114558107001</v>
      </c>
      <c r="AE617">
        <v>5.7833352098489499E-2</v>
      </c>
    </row>
    <row r="618" spans="1:31">
      <c r="A618" t="s">
        <v>25830</v>
      </c>
      <c r="B618" t="s">
        <v>25831</v>
      </c>
      <c r="C618" t="s">
        <v>4054</v>
      </c>
      <c r="D618" t="s">
        <v>835</v>
      </c>
      <c r="E618" t="s">
        <v>4054</v>
      </c>
      <c r="F618" t="s">
        <v>4054</v>
      </c>
      <c r="G618" t="s">
        <v>4055</v>
      </c>
      <c r="H618">
        <v>1</v>
      </c>
      <c r="I618">
        <v>5.8300000000000005E-48</v>
      </c>
      <c r="J618">
        <v>139.21</v>
      </c>
      <c r="K618" t="s">
        <v>191</v>
      </c>
      <c r="L618" t="s">
        <v>36</v>
      </c>
      <c r="M618" t="s">
        <v>4059</v>
      </c>
      <c r="N618" t="s">
        <v>2666</v>
      </c>
      <c r="O618" t="s">
        <v>2684</v>
      </c>
      <c r="P618" t="s">
        <v>4057</v>
      </c>
      <c r="Q618">
        <v>15</v>
      </c>
      <c r="R618">
        <v>4</v>
      </c>
      <c r="S618">
        <v>0.16904</v>
      </c>
      <c r="V618" t="s">
        <v>4058</v>
      </c>
      <c r="W618">
        <v>7341</v>
      </c>
      <c r="X618">
        <v>-0.27128266881544699</v>
      </c>
      <c r="Y618">
        <v>-0.21311181453821701</v>
      </c>
      <c r="Z618">
        <v>-5.8912184486364802E-2</v>
      </c>
      <c r="AA618">
        <v>-0.28662451418661</v>
      </c>
      <c r="AB618">
        <v>-0.29649854440573098</v>
      </c>
      <c r="AC618">
        <v>-0.133683665543157</v>
      </c>
      <c r="AD618">
        <v>0.11390114558107001</v>
      </c>
      <c r="AE618">
        <v>5.7833352098489499E-2</v>
      </c>
    </row>
    <row r="619" spans="1:31">
      <c r="A619" t="s">
        <v>25830</v>
      </c>
      <c r="B619" t="s">
        <v>25831</v>
      </c>
      <c r="C619" t="s">
        <v>4054</v>
      </c>
      <c r="D619" t="s">
        <v>675</v>
      </c>
      <c r="E619" t="s">
        <v>4054</v>
      </c>
      <c r="F619" t="s">
        <v>4054</v>
      </c>
      <c r="G619" t="s">
        <v>4055</v>
      </c>
      <c r="H619">
        <v>1</v>
      </c>
      <c r="I619">
        <v>5.8300000000000005E-48</v>
      </c>
      <c r="J619">
        <v>139.21</v>
      </c>
      <c r="K619" t="s">
        <v>191</v>
      </c>
      <c r="L619" t="s">
        <v>36</v>
      </c>
      <c r="M619" t="s">
        <v>4060</v>
      </c>
      <c r="N619" t="s">
        <v>2668</v>
      </c>
      <c r="O619" t="s">
        <v>1127</v>
      </c>
      <c r="P619" t="s">
        <v>4057</v>
      </c>
      <c r="Q619">
        <v>16</v>
      </c>
      <c r="R619">
        <v>4</v>
      </c>
      <c r="S619">
        <v>0.16904</v>
      </c>
      <c r="V619" t="s">
        <v>4058</v>
      </c>
      <c r="W619">
        <v>7341</v>
      </c>
      <c r="X619">
        <v>-0.27128266881544699</v>
      </c>
      <c r="Y619">
        <v>-0.21311181453821701</v>
      </c>
      <c r="Z619">
        <v>-5.8912184486364802E-2</v>
      </c>
      <c r="AA619">
        <v>-0.28662451418661</v>
      </c>
      <c r="AB619">
        <v>-0.29649854440573098</v>
      </c>
      <c r="AC619">
        <v>-0.133683665543157</v>
      </c>
      <c r="AD619">
        <v>0.11390114558107001</v>
      </c>
      <c r="AE619">
        <v>5.7833352098489499E-2</v>
      </c>
    </row>
    <row r="620" spans="1:31">
      <c r="A620" t="s">
        <v>25832</v>
      </c>
      <c r="B620" t="s">
        <v>25833</v>
      </c>
      <c r="C620" t="s">
        <v>4061</v>
      </c>
      <c r="D620" t="s">
        <v>4062</v>
      </c>
      <c r="E620" t="s">
        <v>4063</v>
      </c>
      <c r="F620" t="s">
        <v>4063</v>
      </c>
      <c r="G620" t="s">
        <v>4064</v>
      </c>
      <c r="H620">
        <v>1</v>
      </c>
      <c r="I620">
        <v>4.49249E-3</v>
      </c>
      <c r="J620">
        <v>41.942</v>
      </c>
      <c r="K620" t="s">
        <v>35</v>
      </c>
      <c r="L620" t="s">
        <v>36</v>
      </c>
      <c r="M620" t="s">
        <v>4065</v>
      </c>
      <c r="N620" t="s">
        <v>38</v>
      </c>
      <c r="O620" t="s">
        <v>144</v>
      </c>
      <c r="P620" t="s">
        <v>4066</v>
      </c>
      <c r="Q620">
        <v>6</v>
      </c>
      <c r="R620">
        <v>2</v>
      </c>
      <c r="S620">
        <v>7.3274000000000006E-2</v>
      </c>
      <c r="V620" t="s">
        <v>4067</v>
      </c>
      <c r="W620">
        <v>5465</v>
      </c>
      <c r="X620">
        <v>0.20396567272368499</v>
      </c>
      <c r="Y620">
        <v>-0.254794343456612</v>
      </c>
      <c r="Z620">
        <v>0.90757778505318498</v>
      </c>
      <c r="AA620">
        <v>0.36841315942375102</v>
      </c>
      <c r="AB620">
        <v>0.118886592234045</v>
      </c>
      <c r="AC620">
        <v>0.348011255200676</v>
      </c>
      <c r="AD620">
        <v>0.982131096499408</v>
      </c>
      <c r="AE620">
        <v>7.1460358205955301E-3</v>
      </c>
    </row>
    <row r="621" spans="1:31">
      <c r="A621" t="s">
        <v>25834</v>
      </c>
      <c r="B621" t="s">
        <v>25835</v>
      </c>
      <c r="C621" t="s">
        <v>4068</v>
      </c>
      <c r="D621" t="s">
        <v>4069</v>
      </c>
      <c r="E621" t="s">
        <v>4068</v>
      </c>
      <c r="F621" t="s">
        <v>4068</v>
      </c>
      <c r="G621" t="s">
        <v>4070</v>
      </c>
      <c r="H621">
        <v>0.75193699999999997</v>
      </c>
      <c r="I621">
        <v>7.2899999999999997E-5</v>
      </c>
      <c r="J621">
        <v>46.134999999999998</v>
      </c>
      <c r="K621" t="s">
        <v>35</v>
      </c>
      <c r="L621" t="s">
        <v>36</v>
      </c>
      <c r="M621" t="s">
        <v>4071</v>
      </c>
      <c r="N621" t="s">
        <v>38</v>
      </c>
      <c r="O621" t="s">
        <v>2157</v>
      </c>
      <c r="P621" t="s">
        <v>4072</v>
      </c>
      <c r="Q621">
        <v>5</v>
      </c>
      <c r="R621">
        <v>4</v>
      </c>
      <c r="S621">
        <v>1.0911</v>
      </c>
      <c r="V621" t="s">
        <v>4073</v>
      </c>
      <c r="W621">
        <v>6239</v>
      </c>
      <c r="X621">
        <v>-0.78052606536855196</v>
      </c>
      <c r="Y621">
        <v>-1.6483018011453801</v>
      </c>
      <c r="Z621">
        <v>-1.4174944227913</v>
      </c>
      <c r="AA621">
        <v>-0.70350156486376703</v>
      </c>
      <c r="AB621">
        <v>-1.07883236023121</v>
      </c>
      <c r="AC621">
        <v>-1.15229386110278</v>
      </c>
      <c r="AD621">
        <v>0.168322101198914</v>
      </c>
      <c r="AE621">
        <v>-0.30389816770249201</v>
      </c>
    </row>
    <row r="622" spans="1:31">
      <c r="A622" t="s">
        <v>25836</v>
      </c>
      <c r="B622" t="s">
        <v>25837</v>
      </c>
      <c r="C622" t="s">
        <v>4074</v>
      </c>
      <c r="D622" t="s">
        <v>1673</v>
      </c>
      <c r="E622" t="s">
        <v>4074</v>
      </c>
      <c r="F622" t="s">
        <v>4074</v>
      </c>
      <c r="G622" t="s">
        <v>4075</v>
      </c>
      <c r="H622">
        <v>0.996699</v>
      </c>
      <c r="I622">
        <v>4.3496600000000001E-4</v>
      </c>
      <c r="J622">
        <v>63.731999999999999</v>
      </c>
      <c r="K622" t="s">
        <v>35</v>
      </c>
      <c r="L622" t="s">
        <v>36</v>
      </c>
      <c r="M622" t="s">
        <v>4076</v>
      </c>
      <c r="N622" t="s">
        <v>38</v>
      </c>
      <c r="O622" t="s">
        <v>1982</v>
      </c>
      <c r="P622" t="s">
        <v>4077</v>
      </c>
      <c r="Q622">
        <v>6</v>
      </c>
      <c r="R622">
        <v>2</v>
      </c>
      <c r="S622">
        <v>-0.50355000000000005</v>
      </c>
      <c r="V622" t="s">
        <v>4078</v>
      </c>
      <c r="W622">
        <v>20565</v>
      </c>
      <c r="X622">
        <v>1.4206199597604401</v>
      </c>
      <c r="Y622">
        <v>1.87669824952167</v>
      </c>
      <c r="Z622">
        <v>1.1452726103492701</v>
      </c>
      <c r="AA622">
        <v>1.1426474185854101</v>
      </c>
      <c r="AB622">
        <v>0.85841776544270998</v>
      </c>
      <c r="AC622">
        <v>0.76412160932315598</v>
      </c>
      <c r="AD622">
        <v>0.137044663345539</v>
      </c>
      <c r="AE622">
        <v>0.55913467542670403</v>
      </c>
    </row>
    <row r="623" spans="1:31">
      <c r="A623" t="s">
        <v>25836</v>
      </c>
      <c r="B623" t="s">
        <v>25837</v>
      </c>
      <c r="C623" t="s">
        <v>4079</v>
      </c>
      <c r="D623" t="s">
        <v>4080</v>
      </c>
      <c r="E623" t="s">
        <v>4074</v>
      </c>
      <c r="F623" t="s">
        <v>4074</v>
      </c>
      <c r="G623" t="s">
        <v>4081</v>
      </c>
      <c r="H623">
        <v>0.98822299999999996</v>
      </c>
      <c r="I623">
        <v>5.2400000000000001E-9</v>
      </c>
      <c r="J623">
        <v>92.811000000000007</v>
      </c>
      <c r="K623" t="s">
        <v>178</v>
      </c>
      <c r="L623" t="s">
        <v>36</v>
      </c>
      <c r="M623" t="s">
        <v>4082</v>
      </c>
      <c r="N623" t="s">
        <v>2486</v>
      </c>
      <c r="O623" t="s">
        <v>547</v>
      </c>
      <c r="P623" t="s">
        <v>4083</v>
      </c>
      <c r="Q623">
        <v>5</v>
      </c>
      <c r="R623">
        <v>3</v>
      </c>
      <c r="S623">
        <v>0.28928999999999999</v>
      </c>
      <c r="V623" t="s">
        <v>4084</v>
      </c>
      <c r="W623">
        <v>20580</v>
      </c>
      <c r="X623">
        <v>0.12868229132716699</v>
      </c>
      <c r="Y623">
        <v>-0.15808870913977199</v>
      </c>
      <c r="Z623">
        <v>0.49702206504148799</v>
      </c>
      <c r="AA623">
        <v>-0.11601478892511501</v>
      </c>
      <c r="AB623">
        <v>-3.9968792905583202E-2</v>
      </c>
      <c r="AC623">
        <v>9.9702887549282006E-3</v>
      </c>
      <c r="AD623">
        <v>0.364769686409737</v>
      </c>
      <c r="AE623">
        <v>0.204542980101551</v>
      </c>
    </row>
    <row r="624" spans="1:31">
      <c r="A624" t="s">
        <v>25836</v>
      </c>
      <c r="B624" t="s">
        <v>25837</v>
      </c>
      <c r="C624" t="s">
        <v>4079</v>
      </c>
      <c r="D624" t="s">
        <v>4085</v>
      </c>
      <c r="E624" t="s">
        <v>4074</v>
      </c>
      <c r="F624" t="s">
        <v>4074</v>
      </c>
      <c r="G624" t="s">
        <v>4081</v>
      </c>
      <c r="H624">
        <v>0.99954600000000005</v>
      </c>
      <c r="I624">
        <v>5.2400000000000001E-9</v>
      </c>
      <c r="J624">
        <v>92.811000000000007</v>
      </c>
      <c r="K624" t="s">
        <v>178</v>
      </c>
      <c r="L624" t="s">
        <v>36</v>
      </c>
      <c r="M624" t="s">
        <v>4086</v>
      </c>
      <c r="N624" t="s">
        <v>2490</v>
      </c>
      <c r="O624" t="s">
        <v>3650</v>
      </c>
      <c r="P624" t="s">
        <v>4083</v>
      </c>
      <c r="Q624">
        <v>12</v>
      </c>
      <c r="R624">
        <v>3</v>
      </c>
      <c r="S624">
        <v>0.28928999999999999</v>
      </c>
      <c r="V624" t="s">
        <v>4084</v>
      </c>
      <c r="W624">
        <v>20580</v>
      </c>
      <c r="X624">
        <v>0.12868229132716699</v>
      </c>
      <c r="Y624">
        <v>-0.15808870913977199</v>
      </c>
      <c r="Z624">
        <v>0.49702206504148799</v>
      </c>
      <c r="AA624">
        <v>-0.11601478892511501</v>
      </c>
      <c r="AB624">
        <v>-3.9968792905583202E-2</v>
      </c>
      <c r="AC624">
        <v>9.9702887549282006E-3</v>
      </c>
      <c r="AD624">
        <v>0.364769686409737</v>
      </c>
      <c r="AE624">
        <v>0.204542980101551</v>
      </c>
    </row>
    <row r="625" spans="1:31">
      <c r="A625" t="s">
        <v>25838</v>
      </c>
      <c r="B625" t="s">
        <v>25839</v>
      </c>
      <c r="C625" t="s">
        <v>4087</v>
      </c>
      <c r="D625" t="s">
        <v>4088</v>
      </c>
      <c r="E625" t="s">
        <v>4087</v>
      </c>
      <c r="F625" t="s">
        <v>4087</v>
      </c>
      <c r="G625" t="s">
        <v>4089</v>
      </c>
      <c r="H625">
        <v>1</v>
      </c>
      <c r="I625">
        <v>2.8100000000000003E-17</v>
      </c>
      <c r="J625">
        <v>138.29</v>
      </c>
      <c r="K625" t="s">
        <v>35</v>
      </c>
      <c r="L625" t="s">
        <v>36</v>
      </c>
      <c r="M625" t="s">
        <v>4090</v>
      </c>
      <c r="N625" t="s">
        <v>38</v>
      </c>
      <c r="O625" t="s">
        <v>657</v>
      </c>
      <c r="P625" t="s">
        <v>4091</v>
      </c>
      <c r="Q625">
        <v>4</v>
      </c>
      <c r="R625">
        <v>2</v>
      </c>
      <c r="S625">
        <v>-0.63988999999999996</v>
      </c>
      <c r="V625" t="s">
        <v>4092</v>
      </c>
      <c r="W625">
        <v>11902</v>
      </c>
      <c r="X625">
        <v>1.6229455911453201</v>
      </c>
      <c r="Y625">
        <v>1.33977094218549</v>
      </c>
      <c r="Z625">
        <v>1.4977081370402601</v>
      </c>
      <c r="AA625">
        <v>1.62516730023494</v>
      </c>
      <c r="AB625">
        <v>1.5974351415855801</v>
      </c>
      <c r="AC625">
        <v>1.7273366009321001</v>
      </c>
      <c r="AD625">
        <v>0.181151891150515</v>
      </c>
      <c r="AE625">
        <v>-0.16317145746051501</v>
      </c>
    </row>
    <row r="626" spans="1:31">
      <c r="A626" t="s">
        <v>25840</v>
      </c>
      <c r="B626" t="s">
        <v>25841</v>
      </c>
      <c r="C626" t="s">
        <v>4099</v>
      </c>
      <c r="D626" t="s">
        <v>1279</v>
      </c>
      <c r="E626" t="s">
        <v>4099</v>
      </c>
      <c r="F626" t="s">
        <v>4099</v>
      </c>
      <c r="G626" t="s">
        <v>4100</v>
      </c>
      <c r="H626">
        <v>1</v>
      </c>
      <c r="I626">
        <v>7.8000000000000005E-7</v>
      </c>
      <c r="J626">
        <v>49.511000000000003</v>
      </c>
      <c r="K626" t="s">
        <v>35</v>
      </c>
      <c r="L626" t="s">
        <v>36</v>
      </c>
      <c r="M626" t="s">
        <v>4101</v>
      </c>
      <c r="N626" t="s">
        <v>38</v>
      </c>
      <c r="O626" t="s">
        <v>1684</v>
      </c>
      <c r="P626" t="s">
        <v>4102</v>
      </c>
      <c r="Q626">
        <v>10</v>
      </c>
      <c r="R626">
        <v>4</v>
      </c>
      <c r="S626">
        <v>7.9908999999999994E-2</v>
      </c>
      <c r="V626" t="s">
        <v>4103</v>
      </c>
      <c r="W626">
        <v>6029</v>
      </c>
      <c r="X626">
        <v>-2.1908444004538201</v>
      </c>
      <c r="Y626">
        <v>-2.0507040831001802</v>
      </c>
      <c r="Z626">
        <v>-2.1986789841093599</v>
      </c>
      <c r="AA626">
        <v>-2.1500060432481001</v>
      </c>
      <c r="AB626">
        <v>-2.13251562585695</v>
      </c>
      <c r="AC626">
        <v>-2.40406886906091</v>
      </c>
      <c r="AD626">
        <v>0.36733764536492602</v>
      </c>
      <c r="AE626">
        <v>8.2121023500865101E-2</v>
      </c>
    </row>
    <row r="627" spans="1:31">
      <c r="A627" t="s">
        <v>25840</v>
      </c>
      <c r="B627" t="s">
        <v>25841</v>
      </c>
      <c r="C627" t="s">
        <v>4099</v>
      </c>
      <c r="D627" t="s">
        <v>2109</v>
      </c>
      <c r="E627" t="s">
        <v>4099</v>
      </c>
      <c r="F627" t="s">
        <v>4099</v>
      </c>
      <c r="G627" t="s">
        <v>4100</v>
      </c>
      <c r="H627">
        <v>1</v>
      </c>
      <c r="I627">
        <v>2.78568E-3</v>
      </c>
      <c r="J627">
        <v>41.92</v>
      </c>
      <c r="K627" t="s">
        <v>35</v>
      </c>
      <c r="L627" t="s">
        <v>36</v>
      </c>
      <c r="M627" t="s">
        <v>4104</v>
      </c>
      <c r="N627" t="s">
        <v>38</v>
      </c>
      <c r="O627" t="s">
        <v>197</v>
      </c>
      <c r="P627" t="s">
        <v>4105</v>
      </c>
      <c r="Q627">
        <v>1</v>
      </c>
      <c r="R627">
        <v>2</v>
      </c>
      <c r="S627">
        <v>-0.24102999999999999</v>
      </c>
      <c r="V627" t="s">
        <v>4106</v>
      </c>
      <c r="W627">
        <v>16863</v>
      </c>
      <c r="X627">
        <v>-1.3440878492625701</v>
      </c>
      <c r="Y627">
        <v>-0.98163424764327001</v>
      </c>
      <c r="Z627">
        <v>-1.3315033828465901</v>
      </c>
      <c r="AA627">
        <v>-1.7080998690943701</v>
      </c>
      <c r="AB627">
        <v>-1.7953875444627301</v>
      </c>
      <c r="AC627">
        <v>-2.1231009886797501</v>
      </c>
      <c r="AD627">
        <v>4.6285715595042402E-2</v>
      </c>
      <c r="AE627">
        <v>0.65645430749480504</v>
      </c>
    </row>
    <row r="628" spans="1:31">
      <c r="A628" t="s">
        <v>25840</v>
      </c>
      <c r="B628" t="s">
        <v>25841</v>
      </c>
      <c r="C628" t="s">
        <v>4099</v>
      </c>
      <c r="D628" t="s">
        <v>4040</v>
      </c>
      <c r="E628" t="s">
        <v>4099</v>
      </c>
      <c r="F628" t="s">
        <v>4099</v>
      </c>
      <c r="G628" t="s">
        <v>4100</v>
      </c>
      <c r="H628">
        <v>0.99999700000000002</v>
      </c>
      <c r="I628">
        <v>6.28E-6</v>
      </c>
      <c r="J628">
        <v>65.331999999999994</v>
      </c>
      <c r="K628" t="s">
        <v>35</v>
      </c>
      <c r="L628" t="s">
        <v>36</v>
      </c>
      <c r="M628" t="s">
        <v>4107</v>
      </c>
      <c r="N628" t="s">
        <v>38</v>
      </c>
      <c r="O628" t="s">
        <v>273</v>
      </c>
      <c r="P628" t="s">
        <v>4108</v>
      </c>
      <c r="Q628">
        <v>8</v>
      </c>
      <c r="R628">
        <v>3</v>
      </c>
      <c r="S628">
        <v>-1.0926</v>
      </c>
      <c r="V628" t="s">
        <v>4109</v>
      </c>
      <c r="W628">
        <v>20510</v>
      </c>
      <c r="X628">
        <v>-0.16655511757725</v>
      </c>
      <c r="Y628">
        <v>0.13762837400094499</v>
      </c>
      <c r="Z628">
        <v>7.5464932439953799E-3</v>
      </c>
      <c r="AA628">
        <v>-0.127227407419963</v>
      </c>
      <c r="AB628">
        <v>-0.25005667859209801</v>
      </c>
      <c r="AC628">
        <v>-0.33262664676832798</v>
      </c>
      <c r="AD628">
        <v>0.23149164045409501</v>
      </c>
      <c r="AE628">
        <v>0.22951016081602599</v>
      </c>
    </row>
    <row r="629" spans="1:31">
      <c r="A629" t="s">
        <v>25842</v>
      </c>
      <c r="B629" t="s">
        <v>25843</v>
      </c>
      <c r="C629" t="s">
        <v>4110</v>
      </c>
      <c r="D629" t="s">
        <v>4111</v>
      </c>
      <c r="E629" t="s">
        <v>4110</v>
      </c>
      <c r="F629" t="s">
        <v>4110</v>
      </c>
      <c r="G629" t="s">
        <v>4112</v>
      </c>
      <c r="H629">
        <v>0.77663899999999997</v>
      </c>
      <c r="I629">
        <v>9.4700000000000001E-16</v>
      </c>
      <c r="J629">
        <v>111.91</v>
      </c>
      <c r="K629" t="s">
        <v>35</v>
      </c>
      <c r="L629" t="s">
        <v>36</v>
      </c>
      <c r="M629" t="s">
        <v>4113</v>
      </c>
      <c r="N629" t="s">
        <v>38</v>
      </c>
      <c r="O629" t="s">
        <v>404</v>
      </c>
      <c r="P629" t="s">
        <v>4114</v>
      </c>
      <c r="Q629">
        <v>8</v>
      </c>
      <c r="R629">
        <v>3</v>
      </c>
      <c r="S629">
        <v>1.0885</v>
      </c>
      <c r="V629" t="s">
        <v>4115</v>
      </c>
      <c r="W629">
        <v>10687</v>
      </c>
      <c r="X629">
        <v>-0.204031329989077</v>
      </c>
      <c r="Y629">
        <v>-0.26915990307604198</v>
      </c>
      <c r="Z629">
        <v>-0.14812317843540099</v>
      </c>
      <c r="AA629">
        <v>-0.149474946409309</v>
      </c>
      <c r="AB629">
        <v>-0.14521706584143701</v>
      </c>
      <c r="AC629">
        <v>-4.6931223972631601E-2</v>
      </c>
      <c r="AD629">
        <v>4.4783236807649097E-2</v>
      </c>
      <c r="AE629">
        <v>-9.3230391759047695E-2</v>
      </c>
    </row>
    <row r="630" spans="1:31">
      <c r="A630" t="s">
        <v>25844</v>
      </c>
      <c r="B630" t="s">
        <v>25845</v>
      </c>
      <c r="C630" t="s">
        <v>4116</v>
      </c>
      <c r="D630" t="s">
        <v>654</v>
      </c>
      <c r="E630" t="s">
        <v>4116</v>
      </c>
      <c r="F630" t="s">
        <v>4116</v>
      </c>
      <c r="G630" t="s">
        <v>4117</v>
      </c>
      <c r="H630">
        <v>0.99999899999999997</v>
      </c>
      <c r="I630">
        <v>1.0100000000000001E-24</v>
      </c>
      <c r="J630">
        <v>162.56</v>
      </c>
      <c r="K630" t="s">
        <v>35</v>
      </c>
      <c r="L630" t="s">
        <v>36</v>
      </c>
      <c r="M630" t="s">
        <v>4118</v>
      </c>
      <c r="N630" t="s">
        <v>38</v>
      </c>
      <c r="O630" t="s">
        <v>430</v>
      </c>
      <c r="P630" t="s">
        <v>4119</v>
      </c>
      <c r="Q630">
        <v>9</v>
      </c>
      <c r="R630">
        <v>2</v>
      </c>
      <c r="S630">
        <v>-0.63490000000000002</v>
      </c>
      <c r="V630" t="s">
        <v>4120</v>
      </c>
      <c r="W630">
        <v>4652</v>
      </c>
      <c r="X630">
        <v>-2.6119903908048299</v>
      </c>
      <c r="Y630">
        <v>-2.5748677445910402</v>
      </c>
      <c r="Z630">
        <v>-2.5609712214054099</v>
      </c>
      <c r="AA630">
        <v>-2.45002722139178</v>
      </c>
      <c r="AB630">
        <v>-2.6064812950163301</v>
      </c>
      <c r="AC630">
        <v>-3.1542794885340402</v>
      </c>
      <c r="AD630">
        <v>0.56596878589850397</v>
      </c>
      <c r="AE630">
        <v>0.15431954938029099</v>
      </c>
    </row>
    <row r="631" spans="1:31">
      <c r="A631" t="s">
        <v>25844</v>
      </c>
      <c r="B631" t="s">
        <v>25845</v>
      </c>
      <c r="C631" t="s">
        <v>4116</v>
      </c>
      <c r="D631" t="s">
        <v>2581</v>
      </c>
      <c r="E631" t="s">
        <v>4116</v>
      </c>
      <c r="F631" t="s">
        <v>4116</v>
      </c>
      <c r="G631" t="s">
        <v>4117</v>
      </c>
      <c r="H631">
        <v>0.81939899999999999</v>
      </c>
      <c r="I631">
        <v>3.1999999999999998E-10</v>
      </c>
      <c r="J631">
        <v>96.352999999999994</v>
      </c>
      <c r="K631" t="s">
        <v>35</v>
      </c>
      <c r="L631" t="s">
        <v>36</v>
      </c>
      <c r="M631" t="s">
        <v>4129</v>
      </c>
      <c r="N631" t="s">
        <v>38</v>
      </c>
      <c r="O631" t="s">
        <v>722</v>
      </c>
      <c r="P631" t="s">
        <v>4130</v>
      </c>
      <c r="Q631">
        <v>12</v>
      </c>
      <c r="R631">
        <v>4</v>
      </c>
      <c r="S631">
        <v>0.24718000000000001</v>
      </c>
      <c r="V631" t="s">
        <v>4131</v>
      </c>
      <c r="W631">
        <v>12047</v>
      </c>
      <c r="X631">
        <v>-0.31472650132971702</v>
      </c>
      <c r="Y631">
        <v>-0.367303223991019</v>
      </c>
      <c r="Z631">
        <v>-8.3928683692164899E-2</v>
      </c>
      <c r="AA631">
        <v>-0.26552998687622198</v>
      </c>
      <c r="AB631">
        <v>-0.115854719517928</v>
      </c>
      <c r="AC631">
        <v>-1.07373188949243E-2</v>
      </c>
      <c r="AD631">
        <v>0.19000808511770001</v>
      </c>
      <c r="AE631">
        <v>-0.124612127907942</v>
      </c>
    </row>
    <row r="632" spans="1:31">
      <c r="A632" t="s">
        <v>25844</v>
      </c>
      <c r="B632" t="s">
        <v>25845</v>
      </c>
      <c r="C632" t="s">
        <v>4116</v>
      </c>
      <c r="D632" t="s">
        <v>3322</v>
      </c>
      <c r="E632" t="s">
        <v>4116</v>
      </c>
      <c r="F632" t="s">
        <v>4116</v>
      </c>
      <c r="G632" t="s">
        <v>4117</v>
      </c>
      <c r="H632">
        <v>0.99883900000000003</v>
      </c>
      <c r="I632">
        <v>9.0199999999999997E-5</v>
      </c>
      <c r="J632">
        <v>66.158000000000001</v>
      </c>
      <c r="K632" t="s">
        <v>35</v>
      </c>
      <c r="L632" t="s">
        <v>36</v>
      </c>
      <c r="M632" t="s">
        <v>4132</v>
      </c>
      <c r="N632" t="s">
        <v>38</v>
      </c>
      <c r="O632" t="s">
        <v>39</v>
      </c>
      <c r="P632" t="s">
        <v>4133</v>
      </c>
      <c r="Q632">
        <v>7</v>
      </c>
      <c r="R632">
        <v>3</v>
      </c>
      <c r="S632">
        <v>-0.23027</v>
      </c>
      <c r="V632" t="s">
        <v>4134</v>
      </c>
      <c r="W632">
        <v>16429</v>
      </c>
      <c r="X632">
        <v>1.21633728219899</v>
      </c>
      <c r="Y632">
        <v>0.84778913312402204</v>
      </c>
      <c r="Z632">
        <v>0.95245550777002996</v>
      </c>
      <c r="AA632">
        <v>1.17000257254336</v>
      </c>
      <c r="AB632">
        <v>0.87073909925540804</v>
      </c>
      <c r="AC632">
        <v>0.96632475153320996</v>
      </c>
      <c r="AD632">
        <v>0.89737911698223105</v>
      </c>
      <c r="AE632">
        <v>3.1718332536876401E-3</v>
      </c>
    </row>
    <row r="633" spans="1:31">
      <c r="A633" t="s">
        <v>25844</v>
      </c>
      <c r="B633" t="s">
        <v>25845</v>
      </c>
      <c r="C633" t="s">
        <v>4116</v>
      </c>
      <c r="D633" t="s">
        <v>2587</v>
      </c>
      <c r="E633" t="s">
        <v>4116</v>
      </c>
      <c r="F633" t="s">
        <v>4116</v>
      </c>
      <c r="G633" t="s">
        <v>4117</v>
      </c>
      <c r="H633">
        <v>0.98865800000000004</v>
      </c>
      <c r="I633">
        <v>5.3131200000000004E-4</v>
      </c>
      <c r="J633">
        <v>41.05</v>
      </c>
      <c r="K633" t="s">
        <v>35</v>
      </c>
      <c r="L633" t="s">
        <v>36</v>
      </c>
      <c r="M633" t="s">
        <v>4135</v>
      </c>
      <c r="N633" t="s">
        <v>38</v>
      </c>
      <c r="O633" t="s">
        <v>862</v>
      </c>
      <c r="P633" t="s">
        <v>4136</v>
      </c>
      <c r="Q633">
        <v>11</v>
      </c>
      <c r="R633">
        <v>3</v>
      </c>
      <c r="S633">
        <v>0.84492</v>
      </c>
      <c r="V633" t="s">
        <v>4137</v>
      </c>
      <c r="W633">
        <v>16426</v>
      </c>
      <c r="X633">
        <v>-1.9434478700631801</v>
      </c>
      <c r="Y633">
        <v>-1.9226046343132901</v>
      </c>
      <c r="Z633">
        <v>-1.95196095072492</v>
      </c>
      <c r="AA633">
        <v>-1.8405200850535</v>
      </c>
      <c r="AB633">
        <v>-2.0828293907050601</v>
      </c>
      <c r="AC633">
        <v>-2.0364429982401799</v>
      </c>
      <c r="AD633">
        <v>0.60709290178730901</v>
      </c>
      <c r="AE633">
        <v>4.7259672965784802E-2</v>
      </c>
    </row>
    <row r="634" spans="1:31">
      <c r="A634" t="s">
        <v>25844</v>
      </c>
      <c r="B634" t="s">
        <v>25845</v>
      </c>
      <c r="C634" t="s">
        <v>4116</v>
      </c>
      <c r="D634" t="s">
        <v>548</v>
      </c>
      <c r="E634" t="s">
        <v>4116</v>
      </c>
      <c r="F634" t="s">
        <v>4116</v>
      </c>
      <c r="G634" t="s">
        <v>4117</v>
      </c>
      <c r="H634">
        <v>0.84423700000000002</v>
      </c>
      <c r="I634">
        <v>2.31101E-4</v>
      </c>
      <c r="J634">
        <v>52.838999999999999</v>
      </c>
      <c r="K634" t="s">
        <v>35</v>
      </c>
      <c r="L634" t="s">
        <v>36</v>
      </c>
      <c r="M634" t="s">
        <v>4138</v>
      </c>
      <c r="N634" t="s">
        <v>1631</v>
      </c>
      <c r="O634" t="s">
        <v>1659</v>
      </c>
      <c r="P634" t="s">
        <v>4139</v>
      </c>
      <c r="Q634">
        <v>7</v>
      </c>
      <c r="R634">
        <v>3</v>
      </c>
      <c r="S634">
        <v>-4.0930000000000001E-2</v>
      </c>
      <c r="V634" t="s">
        <v>4140</v>
      </c>
      <c r="W634">
        <v>18501</v>
      </c>
      <c r="X634">
        <v>-0.166440590702466</v>
      </c>
      <c r="Y634">
        <v>0.38626662340672102</v>
      </c>
      <c r="Z634">
        <v>0.35289548946157401</v>
      </c>
      <c r="AA634">
        <v>-9.9740401774238801E-5</v>
      </c>
      <c r="AB634">
        <v>0.15854882144221399</v>
      </c>
      <c r="AC634">
        <v>3.1514773241627901E-2</v>
      </c>
      <c r="AD634">
        <v>0.483151794961165</v>
      </c>
      <c r="AE634">
        <v>0.127585889294587</v>
      </c>
    </row>
    <row r="635" spans="1:31">
      <c r="A635" t="s">
        <v>25846</v>
      </c>
      <c r="B635" t="s">
        <v>25847</v>
      </c>
      <c r="C635" t="s">
        <v>4141</v>
      </c>
      <c r="D635" t="s">
        <v>4142</v>
      </c>
      <c r="E635" t="s">
        <v>4141</v>
      </c>
      <c r="F635" t="s">
        <v>4141</v>
      </c>
      <c r="G635" t="s">
        <v>4143</v>
      </c>
      <c r="H635">
        <v>0.99998500000000001</v>
      </c>
      <c r="I635">
        <v>1.6700000000000001E-54</v>
      </c>
      <c r="J635">
        <v>178.45</v>
      </c>
      <c r="K635" t="s">
        <v>35</v>
      </c>
      <c r="L635" t="s">
        <v>36</v>
      </c>
      <c r="M635" t="s">
        <v>4144</v>
      </c>
      <c r="N635" t="s">
        <v>1404</v>
      </c>
      <c r="O635" t="s">
        <v>1020</v>
      </c>
      <c r="P635" t="s">
        <v>4145</v>
      </c>
      <c r="Q635">
        <v>6</v>
      </c>
      <c r="R635">
        <v>4</v>
      </c>
      <c r="S635">
        <v>-1.1477999999999999</v>
      </c>
      <c r="V635" t="s">
        <v>4146</v>
      </c>
      <c r="W635">
        <v>4978</v>
      </c>
      <c r="X635">
        <v>4.1224737724462504</v>
      </c>
      <c r="Y635">
        <v>3.9563527645579399</v>
      </c>
      <c r="Z635">
        <v>3.38317730631631</v>
      </c>
      <c r="AA635">
        <v>3.6273319166640601</v>
      </c>
      <c r="AB635">
        <v>4.3349268635577998</v>
      </c>
      <c r="AC635">
        <v>3.4931351956985601</v>
      </c>
      <c r="AD635">
        <v>0.993970373002525</v>
      </c>
      <c r="AE635">
        <v>2.20328913335877E-3</v>
      </c>
    </row>
    <row r="636" spans="1:31">
      <c r="A636" t="s">
        <v>25846</v>
      </c>
      <c r="B636" t="s">
        <v>25847</v>
      </c>
      <c r="C636" t="s">
        <v>4147</v>
      </c>
      <c r="D636" t="s">
        <v>4148</v>
      </c>
      <c r="E636" t="s">
        <v>4141</v>
      </c>
      <c r="F636" t="s">
        <v>4141</v>
      </c>
      <c r="G636" t="s">
        <v>4149</v>
      </c>
      <c r="H636">
        <v>0.99984899999999999</v>
      </c>
      <c r="I636">
        <v>6.5504700000000001E-3</v>
      </c>
      <c r="J636">
        <v>28.652000000000001</v>
      </c>
      <c r="K636" t="s">
        <v>35</v>
      </c>
      <c r="L636" t="s">
        <v>36</v>
      </c>
      <c r="M636" t="s">
        <v>4150</v>
      </c>
      <c r="N636" t="s">
        <v>4151</v>
      </c>
      <c r="O636" t="s">
        <v>67</v>
      </c>
      <c r="P636" t="s">
        <v>4152</v>
      </c>
      <c r="Q636">
        <v>5</v>
      </c>
      <c r="R636">
        <v>2</v>
      </c>
      <c r="S636">
        <v>-2.7674000000000001E-2</v>
      </c>
      <c r="V636" t="s">
        <v>4153</v>
      </c>
      <c r="W636">
        <v>7356</v>
      </c>
      <c r="X636">
        <v>-0.29499907799548503</v>
      </c>
      <c r="Y636">
        <v>-0.48738402549576898</v>
      </c>
      <c r="Z636">
        <v>-0.64227822576814797</v>
      </c>
      <c r="AA636">
        <v>-0.30720912057759098</v>
      </c>
      <c r="AB636">
        <v>-0.771221886241368</v>
      </c>
      <c r="AC636">
        <v>-0.60886311578895203</v>
      </c>
      <c r="AD636">
        <v>0.46993009364315103</v>
      </c>
      <c r="AE636">
        <v>8.7544264449503195E-2</v>
      </c>
    </row>
    <row r="637" spans="1:31">
      <c r="A637" t="s">
        <v>25846</v>
      </c>
      <c r="B637" t="s">
        <v>25847</v>
      </c>
      <c r="C637" t="s">
        <v>4141</v>
      </c>
      <c r="D637" t="s">
        <v>3916</v>
      </c>
      <c r="E637" t="s">
        <v>4141</v>
      </c>
      <c r="F637" t="s">
        <v>4141</v>
      </c>
      <c r="G637" t="s">
        <v>4143</v>
      </c>
      <c r="H637">
        <v>0.85528000000000004</v>
      </c>
      <c r="I637">
        <v>1.8400000000000001E-9</v>
      </c>
      <c r="J637">
        <v>78.668999999999997</v>
      </c>
      <c r="K637" t="s">
        <v>35</v>
      </c>
      <c r="L637" t="s">
        <v>36</v>
      </c>
      <c r="M637" t="s">
        <v>4154</v>
      </c>
      <c r="N637" t="s">
        <v>1399</v>
      </c>
      <c r="O637" t="s">
        <v>867</v>
      </c>
      <c r="P637" t="s">
        <v>4155</v>
      </c>
      <c r="Q637">
        <v>9</v>
      </c>
      <c r="R637">
        <v>2</v>
      </c>
      <c r="S637">
        <v>-3.8974000000000002</v>
      </c>
      <c r="V637" t="s">
        <v>4156</v>
      </c>
      <c r="W637">
        <v>8138</v>
      </c>
      <c r="X637">
        <v>0.94733981785589405</v>
      </c>
      <c r="Y637">
        <v>1.34551250021572</v>
      </c>
      <c r="Z637">
        <v>0.61007783267590998</v>
      </c>
      <c r="AA637">
        <v>0.92360900171115801</v>
      </c>
      <c r="AB637">
        <v>1.2975042066707201</v>
      </c>
      <c r="AC637">
        <v>0.89192400690750695</v>
      </c>
      <c r="AD637">
        <v>0.57716945387292395</v>
      </c>
      <c r="AE637">
        <v>-7.0035688180620101E-2</v>
      </c>
    </row>
    <row r="638" spans="1:31">
      <c r="A638" t="s">
        <v>25846</v>
      </c>
      <c r="B638" t="s">
        <v>25847</v>
      </c>
      <c r="C638" t="s">
        <v>4141</v>
      </c>
      <c r="D638" t="s">
        <v>3780</v>
      </c>
      <c r="E638" t="s">
        <v>4141</v>
      </c>
      <c r="F638" t="s">
        <v>4141</v>
      </c>
      <c r="G638" t="s">
        <v>4143</v>
      </c>
      <c r="H638">
        <v>0.98670800000000003</v>
      </c>
      <c r="I638">
        <v>1.5699999999999999E-50</v>
      </c>
      <c r="J638">
        <v>168.04</v>
      </c>
      <c r="K638" t="s">
        <v>35</v>
      </c>
      <c r="L638" t="s">
        <v>36</v>
      </c>
      <c r="M638" t="s">
        <v>4157</v>
      </c>
      <c r="N638" t="s">
        <v>4158</v>
      </c>
      <c r="O638" t="s">
        <v>770</v>
      </c>
      <c r="P638" t="s">
        <v>4159</v>
      </c>
      <c r="Q638">
        <v>5</v>
      </c>
      <c r="R638">
        <v>3</v>
      </c>
      <c r="S638">
        <v>-1.2124999999999999</v>
      </c>
      <c r="V638" t="s">
        <v>4160</v>
      </c>
      <c r="W638">
        <v>10750</v>
      </c>
      <c r="X638">
        <v>1.00285440039022</v>
      </c>
      <c r="Y638">
        <v>1.46840379857391</v>
      </c>
      <c r="Z638">
        <v>1.1821783666052601</v>
      </c>
      <c r="AA638">
        <v>0.95179526439054096</v>
      </c>
      <c r="AB638">
        <v>1.4327103718408101</v>
      </c>
      <c r="AC638">
        <v>1.3458631490691799</v>
      </c>
      <c r="AD638">
        <v>0.74639132828480803</v>
      </c>
      <c r="AE638">
        <v>-2.5644073243716901E-2</v>
      </c>
    </row>
    <row r="639" spans="1:31">
      <c r="A639" t="s">
        <v>25846</v>
      </c>
      <c r="B639" t="s">
        <v>25847</v>
      </c>
      <c r="C639" t="s">
        <v>4141</v>
      </c>
      <c r="D639" t="s">
        <v>1767</v>
      </c>
      <c r="E639" t="s">
        <v>4141</v>
      </c>
      <c r="F639" t="s">
        <v>4141</v>
      </c>
      <c r="G639" t="s">
        <v>4143</v>
      </c>
      <c r="H639">
        <v>0.997726</v>
      </c>
      <c r="I639">
        <v>5.91E-5</v>
      </c>
      <c r="J639">
        <v>10.349</v>
      </c>
      <c r="K639" t="s">
        <v>35</v>
      </c>
      <c r="L639" t="s">
        <v>36</v>
      </c>
      <c r="M639" t="s">
        <v>4164</v>
      </c>
      <c r="N639" t="s">
        <v>1631</v>
      </c>
      <c r="O639" t="s">
        <v>285</v>
      </c>
      <c r="P639" t="s">
        <v>4165</v>
      </c>
      <c r="Q639">
        <v>4</v>
      </c>
      <c r="R639">
        <v>3</v>
      </c>
      <c r="S639">
        <v>-0.48742000000000002</v>
      </c>
      <c r="V639" t="s">
        <v>4166</v>
      </c>
      <c r="W639">
        <v>11017</v>
      </c>
      <c r="X639">
        <v>-0.26219788935698102</v>
      </c>
      <c r="Y639">
        <v>0.18156570495677099</v>
      </c>
      <c r="Z639">
        <v>-0.44832683632824299</v>
      </c>
      <c r="AA639">
        <v>-0.54221649330123201</v>
      </c>
      <c r="AB639">
        <v>-0.32183963212001199</v>
      </c>
      <c r="AC639">
        <v>-0.33981633321028498</v>
      </c>
      <c r="AD639">
        <v>0.33524795592429601</v>
      </c>
      <c r="AE639">
        <v>0.22497114596769199</v>
      </c>
    </row>
    <row r="640" spans="1:31">
      <c r="A640" t="s">
        <v>25846</v>
      </c>
      <c r="B640" t="s">
        <v>25847</v>
      </c>
      <c r="C640" t="s">
        <v>4141</v>
      </c>
      <c r="D640" t="s">
        <v>2193</v>
      </c>
      <c r="E640" t="s">
        <v>4141</v>
      </c>
      <c r="F640" t="s">
        <v>4141</v>
      </c>
      <c r="G640" t="s">
        <v>4143</v>
      </c>
      <c r="H640">
        <v>1</v>
      </c>
      <c r="I640">
        <v>9.7303500000000002E-4</v>
      </c>
      <c r="J640">
        <v>78.147999999999996</v>
      </c>
      <c r="K640" t="s">
        <v>35</v>
      </c>
      <c r="L640" t="s">
        <v>36</v>
      </c>
      <c r="M640" t="s">
        <v>4169</v>
      </c>
      <c r="N640" t="s">
        <v>38</v>
      </c>
      <c r="O640" t="s">
        <v>1746</v>
      </c>
      <c r="P640" t="s">
        <v>4170</v>
      </c>
      <c r="Q640">
        <v>7</v>
      </c>
      <c r="R640">
        <v>2</v>
      </c>
      <c r="S640">
        <v>1.4863999999999999</v>
      </c>
      <c r="V640" t="s">
        <v>4171</v>
      </c>
      <c r="W640">
        <v>12220</v>
      </c>
      <c r="X640">
        <v>9.1670507472202706E-2</v>
      </c>
      <c r="Y640">
        <v>-0.460449626510469</v>
      </c>
      <c r="Z640">
        <v>-0.27885462554294799</v>
      </c>
      <c r="AA640">
        <v>-6.3374952225960804E-2</v>
      </c>
      <c r="AB640">
        <v>-0.263586536065051</v>
      </c>
      <c r="AC640">
        <v>-0.208364309608051</v>
      </c>
      <c r="AD640">
        <v>0.75091167672091896</v>
      </c>
      <c r="AE640">
        <v>-3.7435982227383501E-2</v>
      </c>
    </row>
    <row r="641" spans="1:31">
      <c r="A641" t="s">
        <v>25846</v>
      </c>
      <c r="B641" t="s">
        <v>25847</v>
      </c>
      <c r="C641" t="s">
        <v>4141</v>
      </c>
      <c r="D641" t="s">
        <v>1528</v>
      </c>
      <c r="E641" t="s">
        <v>4141</v>
      </c>
      <c r="F641" t="s">
        <v>4141</v>
      </c>
      <c r="G641" t="s">
        <v>4143</v>
      </c>
      <c r="H641">
        <v>0.95015799999999995</v>
      </c>
      <c r="I641">
        <v>1.1600000000000001E-11</v>
      </c>
      <c r="J641">
        <v>113.93</v>
      </c>
      <c r="K641" t="s">
        <v>35</v>
      </c>
      <c r="L641" t="s">
        <v>36</v>
      </c>
      <c r="M641" t="s">
        <v>4172</v>
      </c>
      <c r="N641" t="s">
        <v>2776</v>
      </c>
      <c r="O641" t="s">
        <v>657</v>
      </c>
      <c r="P641" t="s">
        <v>4173</v>
      </c>
      <c r="Q641">
        <v>4</v>
      </c>
      <c r="R641">
        <v>3</v>
      </c>
      <c r="S641">
        <v>-3.0765000000000001E-2</v>
      </c>
      <c r="V641" t="s">
        <v>4174</v>
      </c>
      <c r="W641">
        <v>12926</v>
      </c>
      <c r="X641">
        <v>1.23944912738574</v>
      </c>
      <c r="Y641">
        <v>0.124998517703822</v>
      </c>
      <c r="Z641">
        <v>0.62603709860968204</v>
      </c>
      <c r="AA641">
        <v>1.1901911253114099</v>
      </c>
      <c r="AB641">
        <v>0.89011474489982201</v>
      </c>
      <c r="AC641">
        <v>1.02502463447722</v>
      </c>
      <c r="AD641">
        <v>0.255288649109086</v>
      </c>
      <c r="AE641">
        <v>-0.37161525366306702</v>
      </c>
    </row>
    <row r="642" spans="1:31">
      <c r="A642" t="s">
        <v>25846</v>
      </c>
      <c r="B642" t="s">
        <v>25847</v>
      </c>
      <c r="C642" t="s">
        <v>4141</v>
      </c>
      <c r="D642" t="s">
        <v>686</v>
      </c>
      <c r="E642" t="s">
        <v>4141</v>
      </c>
      <c r="F642" t="s">
        <v>4141</v>
      </c>
      <c r="G642" t="s">
        <v>4143</v>
      </c>
      <c r="H642">
        <v>0.96027300000000004</v>
      </c>
      <c r="I642">
        <v>1.7599999999999999E-18</v>
      </c>
      <c r="J642">
        <v>116.96</v>
      </c>
      <c r="K642" t="s">
        <v>35</v>
      </c>
      <c r="L642" t="s">
        <v>36</v>
      </c>
      <c r="M642" t="s">
        <v>4178</v>
      </c>
      <c r="N642" t="s">
        <v>1116</v>
      </c>
      <c r="O642" t="s">
        <v>417</v>
      </c>
      <c r="P642" t="s">
        <v>4179</v>
      </c>
      <c r="Q642">
        <v>6</v>
      </c>
      <c r="R642">
        <v>3</v>
      </c>
      <c r="S642">
        <v>-0.36022999999999999</v>
      </c>
      <c r="V642" t="s">
        <v>4180</v>
      </c>
      <c r="W642">
        <v>16271</v>
      </c>
      <c r="X642">
        <v>0.90095988257359705</v>
      </c>
      <c r="Y642">
        <v>1.4357458261976499</v>
      </c>
      <c r="Z642">
        <v>0.687864650159977</v>
      </c>
      <c r="AA642">
        <v>0.89732632621052899</v>
      </c>
      <c r="AB642">
        <v>1.1469304218065399</v>
      </c>
      <c r="AC642">
        <v>0.80983749836777896</v>
      </c>
      <c r="AD642">
        <v>0.68608267332027695</v>
      </c>
      <c r="AE642">
        <v>5.6825370848790101E-2</v>
      </c>
    </row>
    <row r="643" spans="1:31">
      <c r="A643" t="s">
        <v>25846</v>
      </c>
      <c r="B643" t="s">
        <v>25847</v>
      </c>
      <c r="C643" t="s">
        <v>4141</v>
      </c>
      <c r="D643" t="s">
        <v>2430</v>
      </c>
      <c r="E643" t="s">
        <v>4141</v>
      </c>
      <c r="F643" t="s">
        <v>4141</v>
      </c>
      <c r="G643" t="s">
        <v>4143</v>
      </c>
      <c r="H643">
        <v>0.963418</v>
      </c>
      <c r="I643">
        <v>1.7205600000000001E-3</v>
      </c>
      <c r="J643">
        <v>102.44</v>
      </c>
      <c r="K643" t="s">
        <v>291</v>
      </c>
      <c r="L643" t="s">
        <v>36</v>
      </c>
      <c r="M643" t="s">
        <v>4181</v>
      </c>
      <c r="N643" t="s">
        <v>293</v>
      </c>
      <c r="O643" t="s">
        <v>368</v>
      </c>
      <c r="P643" t="s">
        <v>4182</v>
      </c>
      <c r="Q643">
        <v>3</v>
      </c>
      <c r="R643">
        <v>2</v>
      </c>
      <c r="S643">
        <v>0.17488999999999999</v>
      </c>
      <c r="V643" t="s">
        <v>4183</v>
      </c>
      <c r="W643">
        <v>17850</v>
      </c>
      <c r="X643">
        <v>-1.3326055745994401</v>
      </c>
      <c r="Y643">
        <v>0.36981604455122602</v>
      </c>
      <c r="Z643">
        <v>-0.95321051073667895</v>
      </c>
      <c r="AA643">
        <v>-1.8400200958438899</v>
      </c>
      <c r="AB643">
        <v>-0.889217723046549</v>
      </c>
      <c r="AC643">
        <v>-1.23210405750026</v>
      </c>
      <c r="AD643">
        <v>0.14786679637898001</v>
      </c>
      <c r="AE643">
        <v>0.68178061186860295</v>
      </c>
    </row>
    <row r="644" spans="1:31">
      <c r="A644" t="s">
        <v>25846</v>
      </c>
      <c r="B644" t="s">
        <v>25847</v>
      </c>
      <c r="C644" t="s">
        <v>4141</v>
      </c>
      <c r="D644" t="s">
        <v>1183</v>
      </c>
      <c r="E644" t="s">
        <v>4141</v>
      </c>
      <c r="F644" t="s">
        <v>4141</v>
      </c>
      <c r="G644" t="s">
        <v>4143</v>
      </c>
      <c r="H644">
        <v>0.86267000000000005</v>
      </c>
      <c r="I644">
        <v>2.10297E-3</v>
      </c>
      <c r="J644">
        <v>63.828000000000003</v>
      </c>
      <c r="K644" t="s">
        <v>291</v>
      </c>
      <c r="L644" t="s">
        <v>36</v>
      </c>
      <c r="M644" t="s">
        <v>4184</v>
      </c>
      <c r="N644" t="s">
        <v>299</v>
      </c>
      <c r="O644" t="s">
        <v>1982</v>
      </c>
      <c r="P644" t="s">
        <v>4185</v>
      </c>
      <c r="Q644">
        <v>6</v>
      </c>
      <c r="R644">
        <v>2</v>
      </c>
      <c r="S644">
        <v>0.51746000000000003</v>
      </c>
      <c r="V644" t="s">
        <v>4186</v>
      </c>
      <c r="W644">
        <v>17849</v>
      </c>
      <c r="X644">
        <v>-0.29549994856108203</v>
      </c>
      <c r="Y644">
        <v>0.65697384892702004</v>
      </c>
      <c r="Z644">
        <v>-0.396307835845635</v>
      </c>
      <c r="AA644">
        <v>-0.54648310360269703</v>
      </c>
      <c r="AB644">
        <v>2.4142563391282901E-2</v>
      </c>
      <c r="AC644">
        <v>-0.42012583206373399</v>
      </c>
      <c r="AD644">
        <v>0.23073870454231901</v>
      </c>
      <c r="AE644">
        <v>0.30254414559848403</v>
      </c>
    </row>
    <row r="645" spans="1:31">
      <c r="A645" t="s">
        <v>25846</v>
      </c>
      <c r="B645" t="s">
        <v>25847</v>
      </c>
      <c r="C645" t="s">
        <v>4141</v>
      </c>
      <c r="D645" t="s">
        <v>730</v>
      </c>
      <c r="E645" t="s">
        <v>4141</v>
      </c>
      <c r="F645" t="s">
        <v>4141</v>
      </c>
      <c r="G645" t="s">
        <v>4143</v>
      </c>
      <c r="H645">
        <v>0.93802600000000003</v>
      </c>
      <c r="I645">
        <v>1.6400000000000001E-27</v>
      </c>
      <c r="J645">
        <v>143.53</v>
      </c>
      <c r="K645" t="s">
        <v>35</v>
      </c>
      <c r="L645" t="s">
        <v>36</v>
      </c>
      <c r="M645" t="s">
        <v>4187</v>
      </c>
      <c r="N645" t="s">
        <v>3231</v>
      </c>
      <c r="O645" t="s">
        <v>324</v>
      </c>
      <c r="P645" t="s">
        <v>4188</v>
      </c>
      <c r="Q645">
        <v>3</v>
      </c>
      <c r="R645">
        <v>2</v>
      </c>
      <c r="S645">
        <v>0.19338</v>
      </c>
      <c r="V645" t="s">
        <v>4189</v>
      </c>
      <c r="W645">
        <v>19261</v>
      </c>
      <c r="X645">
        <v>1.3439837771595999</v>
      </c>
      <c r="Y645">
        <v>1.4857600952463601</v>
      </c>
      <c r="Z645">
        <v>0.80827411050934495</v>
      </c>
      <c r="AA645">
        <v>1.01336910721882</v>
      </c>
      <c r="AB645">
        <v>1.21424072097959</v>
      </c>
      <c r="AC645">
        <v>1.019606446531</v>
      </c>
      <c r="AD645">
        <v>0.52714969962514402</v>
      </c>
      <c r="AE645">
        <v>0.130267236061963</v>
      </c>
    </row>
    <row r="646" spans="1:31">
      <c r="A646" t="s">
        <v>25846</v>
      </c>
      <c r="B646" t="s">
        <v>25847</v>
      </c>
      <c r="C646" t="s">
        <v>4141</v>
      </c>
      <c r="D646" t="s">
        <v>4190</v>
      </c>
      <c r="E646" t="s">
        <v>4141</v>
      </c>
      <c r="F646" t="s">
        <v>4141</v>
      </c>
      <c r="G646" t="s">
        <v>4143</v>
      </c>
      <c r="H646">
        <v>0.87646000000000002</v>
      </c>
      <c r="I646">
        <v>1.27713E-4</v>
      </c>
      <c r="J646">
        <v>54.043999999999997</v>
      </c>
      <c r="K646" t="s">
        <v>35</v>
      </c>
      <c r="L646" t="s">
        <v>36</v>
      </c>
      <c r="M646" t="s">
        <v>4191</v>
      </c>
      <c r="N646" t="s">
        <v>115</v>
      </c>
      <c r="O646" t="s">
        <v>3602</v>
      </c>
      <c r="P646" t="s">
        <v>4192</v>
      </c>
      <c r="Q646">
        <v>11</v>
      </c>
      <c r="R646">
        <v>3</v>
      </c>
      <c r="S646">
        <v>0.57772000000000001</v>
      </c>
      <c r="V646" t="s">
        <v>4193</v>
      </c>
      <c r="W646">
        <v>19254</v>
      </c>
      <c r="X646">
        <v>-0.917696583318797</v>
      </c>
      <c r="Y646">
        <v>-0.62678170305524195</v>
      </c>
      <c r="Z646">
        <v>-1.15049511255948</v>
      </c>
      <c r="AA646">
        <v>-1.0344175970573599</v>
      </c>
      <c r="AB646">
        <v>-0.70500289930757698</v>
      </c>
      <c r="AC646">
        <v>-0.88908840837319303</v>
      </c>
      <c r="AD646">
        <v>0.87069934051283104</v>
      </c>
      <c r="AE646">
        <v>-2.21548313984615E-2</v>
      </c>
    </row>
    <row r="647" spans="1:31">
      <c r="A647" t="s">
        <v>25848</v>
      </c>
      <c r="B647" t="s">
        <v>25849</v>
      </c>
      <c r="C647" t="s">
        <v>4197</v>
      </c>
      <c r="D647" t="s">
        <v>654</v>
      </c>
      <c r="E647" t="s">
        <v>4197</v>
      </c>
      <c r="F647" t="s">
        <v>4197</v>
      </c>
      <c r="G647" t="s">
        <v>4198</v>
      </c>
      <c r="H647">
        <v>0.82023299999999999</v>
      </c>
      <c r="I647">
        <v>1.5531799999999999E-3</v>
      </c>
      <c r="J647">
        <v>60.720999999999997</v>
      </c>
      <c r="K647" t="s">
        <v>35</v>
      </c>
      <c r="L647" t="s">
        <v>36</v>
      </c>
      <c r="M647" t="s">
        <v>4199</v>
      </c>
      <c r="N647" t="s">
        <v>38</v>
      </c>
      <c r="O647" t="s">
        <v>638</v>
      </c>
      <c r="P647" t="s">
        <v>4200</v>
      </c>
      <c r="Q647">
        <v>5</v>
      </c>
      <c r="R647">
        <v>2</v>
      </c>
      <c r="S647">
        <v>0.69486000000000003</v>
      </c>
      <c r="V647" t="s">
        <v>4201</v>
      </c>
      <c r="W647">
        <v>1541</v>
      </c>
      <c r="X647">
        <v>-1.4104867284454401</v>
      </c>
      <c r="Y647">
        <v>-2.15816995049369</v>
      </c>
      <c r="Z647">
        <v>-2.02498811882475</v>
      </c>
      <c r="AA647">
        <v>-0.87142481410475203</v>
      </c>
      <c r="AB647">
        <v>-1.78508227380364</v>
      </c>
      <c r="AC647">
        <v>-1.1864094089179</v>
      </c>
      <c r="AD647">
        <v>5.03931097990215E-2</v>
      </c>
      <c r="AE647">
        <v>-0.58357610031252904</v>
      </c>
    </row>
    <row r="648" spans="1:31">
      <c r="A648" t="s">
        <v>25850</v>
      </c>
      <c r="B648" t="s">
        <v>25851</v>
      </c>
      <c r="C648" t="s">
        <v>4207</v>
      </c>
      <c r="D648" t="s">
        <v>4069</v>
      </c>
      <c r="E648" t="s">
        <v>4207</v>
      </c>
      <c r="F648" t="s">
        <v>4207</v>
      </c>
      <c r="G648" t="s">
        <v>4208</v>
      </c>
      <c r="H648">
        <v>0.99885699999999999</v>
      </c>
      <c r="I648">
        <v>2.6200000000000001E-9</v>
      </c>
      <c r="J648">
        <v>124.74</v>
      </c>
      <c r="K648" t="s">
        <v>35</v>
      </c>
      <c r="L648" t="s">
        <v>36</v>
      </c>
      <c r="M648" t="s">
        <v>4209</v>
      </c>
      <c r="N648" t="s">
        <v>38</v>
      </c>
      <c r="O648" t="s">
        <v>727</v>
      </c>
      <c r="P648" t="s">
        <v>4210</v>
      </c>
      <c r="Q648">
        <v>3</v>
      </c>
      <c r="R648">
        <v>2</v>
      </c>
      <c r="S648">
        <v>-0.95557000000000003</v>
      </c>
      <c r="V648" t="s">
        <v>4211</v>
      </c>
      <c r="W648">
        <v>15244</v>
      </c>
      <c r="X648">
        <v>2.7723704664619402</v>
      </c>
      <c r="Y648">
        <v>2.8533500729539498</v>
      </c>
      <c r="Z648">
        <v>3.1814757604234201</v>
      </c>
      <c r="AA648">
        <v>2.7710683218115002</v>
      </c>
      <c r="AB648">
        <v>2.7385570946484901</v>
      </c>
      <c r="AC648">
        <v>2.80127326364972</v>
      </c>
      <c r="AD648">
        <v>0.27852680909147998</v>
      </c>
      <c r="AE648">
        <v>0.165432539909867</v>
      </c>
    </row>
    <row r="649" spans="1:31">
      <c r="A649" t="s">
        <v>25852</v>
      </c>
      <c r="B649" t="s">
        <v>25853</v>
      </c>
      <c r="C649" t="s">
        <v>4212</v>
      </c>
      <c r="D649" t="s">
        <v>4213</v>
      </c>
      <c r="E649" t="s">
        <v>4212</v>
      </c>
      <c r="F649" t="s">
        <v>4212</v>
      </c>
      <c r="G649" t="s">
        <v>4214</v>
      </c>
      <c r="H649">
        <v>0.99995699999999998</v>
      </c>
      <c r="I649">
        <v>4.2599999999999998E-8</v>
      </c>
      <c r="J649">
        <v>109.84</v>
      </c>
      <c r="K649" t="s">
        <v>35</v>
      </c>
      <c r="L649" t="s">
        <v>36</v>
      </c>
      <c r="M649" t="s">
        <v>4215</v>
      </c>
      <c r="N649" t="s">
        <v>38</v>
      </c>
      <c r="O649" t="s">
        <v>4216</v>
      </c>
      <c r="P649" t="s">
        <v>4217</v>
      </c>
      <c r="Q649">
        <v>12</v>
      </c>
      <c r="R649">
        <v>2</v>
      </c>
      <c r="S649">
        <v>-3.2591000000000001</v>
      </c>
      <c r="V649" t="s">
        <v>4218</v>
      </c>
      <c r="W649">
        <v>10746</v>
      </c>
      <c r="X649">
        <v>-0.95133872743486902</v>
      </c>
      <c r="Y649">
        <v>-0.29787981748324299</v>
      </c>
      <c r="Z649">
        <v>0.70457621542244298</v>
      </c>
      <c r="AA649">
        <v>-1.15586104878565</v>
      </c>
      <c r="AB649">
        <v>-0.84164141151512595</v>
      </c>
      <c r="AC649">
        <v>-0.48618123388718398</v>
      </c>
      <c r="AD649">
        <v>0.15503787513551801</v>
      </c>
      <c r="AE649">
        <v>0.64634712156409702</v>
      </c>
    </row>
    <row r="650" spans="1:31">
      <c r="A650" t="s">
        <v>25852</v>
      </c>
      <c r="B650" t="s">
        <v>25853</v>
      </c>
      <c r="C650" t="s">
        <v>4212</v>
      </c>
      <c r="D650" t="s">
        <v>4219</v>
      </c>
      <c r="E650" t="s">
        <v>4212</v>
      </c>
      <c r="F650" t="s">
        <v>4212</v>
      </c>
      <c r="G650" t="s">
        <v>4214</v>
      </c>
      <c r="H650">
        <v>0.99995199999999995</v>
      </c>
      <c r="I650">
        <v>4.4300000000000002E-10</v>
      </c>
      <c r="J650">
        <v>72.043000000000006</v>
      </c>
      <c r="K650" t="s">
        <v>35</v>
      </c>
      <c r="L650" t="s">
        <v>36</v>
      </c>
      <c r="M650" t="s">
        <v>4220</v>
      </c>
      <c r="N650" t="s">
        <v>38</v>
      </c>
      <c r="O650" t="s">
        <v>1970</v>
      </c>
      <c r="P650" t="s">
        <v>4221</v>
      </c>
      <c r="Q650">
        <v>10</v>
      </c>
      <c r="R650">
        <v>3</v>
      </c>
      <c r="S650">
        <v>0.41493000000000002</v>
      </c>
      <c r="V650" t="s">
        <v>4222</v>
      </c>
      <c r="W650">
        <v>14519</v>
      </c>
      <c r="X650">
        <v>-0.66583785263926298</v>
      </c>
      <c r="Y650">
        <v>-0.63087561908530099</v>
      </c>
      <c r="Z650">
        <v>-0.43408166854040903</v>
      </c>
      <c r="AA650">
        <v>-0.46116975053498599</v>
      </c>
      <c r="AB650">
        <v>-0.65266321553672602</v>
      </c>
      <c r="AC650">
        <v>-0.65901979076111095</v>
      </c>
      <c r="AD650">
        <v>0.92035951558382001</v>
      </c>
      <c r="AE650">
        <v>1.40192055226165E-2</v>
      </c>
    </row>
    <row r="651" spans="1:31">
      <c r="A651" t="s">
        <v>25854</v>
      </c>
      <c r="B651" t="s">
        <v>25855</v>
      </c>
      <c r="C651" t="s">
        <v>4223</v>
      </c>
      <c r="D651" t="s">
        <v>4224</v>
      </c>
      <c r="E651" t="s">
        <v>4225</v>
      </c>
      <c r="F651" t="s">
        <v>4225</v>
      </c>
      <c r="G651" t="s">
        <v>4226</v>
      </c>
      <c r="H651">
        <v>0.77167799999999998</v>
      </c>
      <c r="I651">
        <v>1.6627300000000001E-3</v>
      </c>
      <c r="J651">
        <v>49.265000000000001</v>
      </c>
      <c r="K651" t="s">
        <v>35</v>
      </c>
      <c r="L651" t="s">
        <v>36</v>
      </c>
      <c r="M651" t="s">
        <v>4227</v>
      </c>
      <c r="N651" t="s">
        <v>38</v>
      </c>
      <c r="O651" t="s">
        <v>368</v>
      </c>
      <c r="P651" t="s">
        <v>4228</v>
      </c>
      <c r="Q651">
        <v>3</v>
      </c>
      <c r="R651">
        <v>2</v>
      </c>
      <c r="S651">
        <v>-0.34208</v>
      </c>
      <c r="V651" t="s">
        <v>4229</v>
      </c>
      <c r="W651">
        <v>18511</v>
      </c>
      <c r="X651">
        <v>-0.77728690526437605</v>
      </c>
      <c r="Y651">
        <v>-0.82158926054987202</v>
      </c>
      <c r="Z651">
        <v>-0.78913985886558702</v>
      </c>
      <c r="AA651">
        <v>-0.77839143906908304</v>
      </c>
      <c r="AB651">
        <v>-0.66416864519698104</v>
      </c>
      <c r="AC651">
        <v>-0.80157526307149096</v>
      </c>
      <c r="AD651">
        <v>0.47395997354663999</v>
      </c>
      <c r="AE651">
        <v>-4.7960225780759598E-2</v>
      </c>
    </row>
    <row r="652" spans="1:31">
      <c r="A652" t="s">
        <v>25856</v>
      </c>
      <c r="B652" t="s">
        <v>25857</v>
      </c>
      <c r="C652" t="s">
        <v>4235</v>
      </c>
      <c r="D652" t="s">
        <v>4236</v>
      </c>
      <c r="E652" t="s">
        <v>4237</v>
      </c>
      <c r="F652" t="s">
        <v>4237</v>
      </c>
      <c r="G652" t="s">
        <v>4238</v>
      </c>
      <c r="H652">
        <v>0.98897000000000002</v>
      </c>
      <c r="I652">
        <v>4.8300000000000001E-23</v>
      </c>
      <c r="J652">
        <v>163.69</v>
      </c>
      <c r="K652" t="s">
        <v>35</v>
      </c>
      <c r="L652" t="s">
        <v>36</v>
      </c>
      <c r="M652" t="s">
        <v>4239</v>
      </c>
      <c r="N652" t="s">
        <v>38</v>
      </c>
      <c r="O652" t="s">
        <v>1276</v>
      </c>
      <c r="P652" t="s">
        <v>4240</v>
      </c>
      <c r="Q652">
        <v>3</v>
      </c>
      <c r="R652">
        <v>2</v>
      </c>
      <c r="S652">
        <v>0.81150999999999995</v>
      </c>
      <c r="V652" t="s">
        <v>4241</v>
      </c>
      <c r="W652">
        <v>6091</v>
      </c>
      <c r="X652">
        <v>-2.3000281892379899</v>
      </c>
      <c r="Y652">
        <v>-1.9424379768706199</v>
      </c>
      <c r="Z652">
        <v>-2.1093779316530701</v>
      </c>
      <c r="AA652">
        <v>-2.0082083864412699</v>
      </c>
      <c r="AB652">
        <v>-1.90792601318859</v>
      </c>
      <c r="AC652">
        <v>-1.91169898930615</v>
      </c>
      <c r="AD652">
        <v>0.145751353149709</v>
      </c>
      <c r="AE652">
        <v>-0.17467023627522399</v>
      </c>
    </row>
    <row r="653" spans="1:31">
      <c r="A653" t="s">
        <v>25856</v>
      </c>
      <c r="B653" t="s">
        <v>25857</v>
      </c>
      <c r="C653" t="s">
        <v>4235</v>
      </c>
      <c r="D653" t="s">
        <v>4242</v>
      </c>
      <c r="E653" t="s">
        <v>4237</v>
      </c>
      <c r="F653" t="s">
        <v>4237</v>
      </c>
      <c r="G653" t="s">
        <v>4238</v>
      </c>
      <c r="H653">
        <v>0.96648000000000001</v>
      </c>
      <c r="I653">
        <v>2.33E-11</v>
      </c>
      <c r="J653">
        <v>109.58</v>
      </c>
      <c r="K653" t="s">
        <v>35</v>
      </c>
      <c r="L653" t="s">
        <v>36</v>
      </c>
      <c r="M653" t="s">
        <v>4243</v>
      </c>
      <c r="N653" t="s">
        <v>38</v>
      </c>
      <c r="O653" t="s">
        <v>2777</v>
      </c>
      <c r="P653" t="s">
        <v>4244</v>
      </c>
      <c r="Q653">
        <v>5</v>
      </c>
      <c r="R653">
        <v>2</v>
      </c>
      <c r="S653">
        <v>-0.92632000000000003</v>
      </c>
      <c r="V653" t="s">
        <v>4245</v>
      </c>
      <c r="W653">
        <v>6092</v>
      </c>
      <c r="X653">
        <v>0.84095573812125901</v>
      </c>
      <c r="Y653">
        <v>0.887132110918749</v>
      </c>
      <c r="Z653">
        <v>0.75912212608745699</v>
      </c>
      <c r="AA653">
        <v>1.1155002334565201</v>
      </c>
      <c r="AB653">
        <v>0.98606149615248395</v>
      </c>
      <c r="AC653">
        <v>0.89196547975016105</v>
      </c>
      <c r="AD653">
        <v>8.8311683531230104E-2</v>
      </c>
      <c r="AE653">
        <v>-0.16877241141056501</v>
      </c>
    </row>
    <row r="654" spans="1:31">
      <c r="A654" t="s">
        <v>25858</v>
      </c>
      <c r="B654" t="s">
        <v>25859</v>
      </c>
      <c r="C654" t="s">
        <v>4246</v>
      </c>
      <c r="D654" t="s">
        <v>616</v>
      </c>
      <c r="E654" t="s">
        <v>4246</v>
      </c>
      <c r="F654" t="s">
        <v>4246</v>
      </c>
      <c r="G654" t="s">
        <v>4247</v>
      </c>
      <c r="H654">
        <v>1</v>
      </c>
      <c r="I654">
        <v>4.7467899999999999E-3</v>
      </c>
      <c r="J654">
        <v>32.976999999999997</v>
      </c>
      <c r="K654" t="s">
        <v>35</v>
      </c>
      <c r="L654" t="s">
        <v>36</v>
      </c>
      <c r="M654" t="s">
        <v>4248</v>
      </c>
      <c r="N654" t="s">
        <v>38</v>
      </c>
      <c r="O654" t="s">
        <v>605</v>
      </c>
      <c r="P654" t="s">
        <v>4249</v>
      </c>
      <c r="Q654">
        <v>9</v>
      </c>
      <c r="R654">
        <v>3</v>
      </c>
      <c r="S654">
        <v>-0.56501999999999997</v>
      </c>
      <c r="V654" t="s">
        <v>4250</v>
      </c>
      <c r="W654">
        <v>7982</v>
      </c>
      <c r="X654">
        <v>-0.96830888712713803</v>
      </c>
      <c r="Y654">
        <v>-0.82346213064285201</v>
      </c>
      <c r="Z654">
        <v>-0.33597875176251002</v>
      </c>
      <c r="AA654">
        <v>-0.82934747165960998</v>
      </c>
      <c r="AB654">
        <v>-0.89605017134737297</v>
      </c>
      <c r="AC654">
        <v>-0.91612161321687802</v>
      </c>
      <c r="AD654">
        <v>0.50640943013385098</v>
      </c>
      <c r="AE654">
        <v>0.171256495563787</v>
      </c>
    </row>
    <row r="655" spans="1:31">
      <c r="A655" t="s">
        <v>25860</v>
      </c>
      <c r="B655" t="s">
        <v>25861</v>
      </c>
      <c r="C655" t="s">
        <v>4251</v>
      </c>
      <c r="D655" t="s">
        <v>4252</v>
      </c>
      <c r="E655" t="s">
        <v>4253</v>
      </c>
      <c r="F655" t="s">
        <v>4254</v>
      </c>
      <c r="G655" t="s">
        <v>4255</v>
      </c>
      <c r="H655">
        <v>0.954708</v>
      </c>
      <c r="I655">
        <v>3.01141E-3</v>
      </c>
      <c r="J655">
        <v>67.212000000000003</v>
      </c>
      <c r="K655" t="s">
        <v>35</v>
      </c>
      <c r="L655" t="s">
        <v>36</v>
      </c>
      <c r="M655" t="s">
        <v>4256</v>
      </c>
      <c r="N655" t="s">
        <v>38</v>
      </c>
      <c r="O655" t="s">
        <v>281</v>
      </c>
      <c r="P655" t="s">
        <v>4257</v>
      </c>
      <c r="Q655">
        <v>5</v>
      </c>
      <c r="R655">
        <v>2</v>
      </c>
      <c r="S655">
        <v>2.9069000000000001E-2</v>
      </c>
      <c r="V655" t="s">
        <v>4258</v>
      </c>
      <c r="W655">
        <v>7325</v>
      </c>
      <c r="X655">
        <v>1.6916687427061301</v>
      </c>
      <c r="Y655">
        <v>1.5265366520036701</v>
      </c>
      <c r="Z655">
        <v>0.98033553808264895</v>
      </c>
      <c r="AA655">
        <v>1.85982437739835</v>
      </c>
      <c r="AB655">
        <v>1.5768480811887999</v>
      </c>
      <c r="AC655">
        <v>1.1883626297490799</v>
      </c>
      <c r="AD655">
        <v>9.5322727874133997E-2</v>
      </c>
      <c r="AE655">
        <v>-0.14216471851458801</v>
      </c>
    </row>
    <row r="656" spans="1:31">
      <c r="A656" t="s">
        <v>25860</v>
      </c>
      <c r="B656" t="s">
        <v>25861</v>
      </c>
      <c r="C656" t="s">
        <v>4251</v>
      </c>
      <c r="D656" t="s">
        <v>4259</v>
      </c>
      <c r="E656" t="s">
        <v>4253</v>
      </c>
      <c r="F656" t="s">
        <v>4254</v>
      </c>
      <c r="G656" t="s">
        <v>4255</v>
      </c>
      <c r="H656">
        <v>0.99863100000000005</v>
      </c>
      <c r="I656">
        <v>2.0226699999999998E-3</v>
      </c>
      <c r="J656">
        <v>63.906999999999996</v>
      </c>
      <c r="K656" t="s">
        <v>35</v>
      </c>
      <c r="L656" t="s">
        <v>36</v>
      </c>
      <c r="M656" t="s">
        <v>4260</v>
      </c>
      <c r="N656" t="s">
        <v>38</v>
      </c>
      <c r="O656" t="s">
        <v>525</v>
      </c>
      <c r="P656" t="s">
        <v>4261</v>
      </c>
      <c r="Q656">
        <v>7</v>
      </c>
      <c r="R656">
        <v>2</v>
      </c>
      <c r="S656">
        <v>-8.8324000000000007E-3</v>
      </c>
      <c r="V656" t="s">
        <v>4262</v>
      </c>
      <c r="W656">
        <v>7321</v>
      </c>
      <c r="X656">
        <v>0.79664439852498103</v>
      </c>
      <c r="Y656">
        <v>1.0651264187684399</v>
      </c>
      <c r="Z656">
        <v>1.46222247419704</v>
      </c>
      <c r="AA656">
        <v>0.88761961342420803</v>
      </c>
      <c r="AB656">
        <v>1.2112483368639599</v>
      </c>
      <c r="AC656">
        <v>0.88160175497581295</v>
      </c>
      <c r="AD656">
        <v>0.67249966686497398</v>
      </c>
      <c r="AE656">
        <v>0.11450786207549001</v>
      </c>
    </row>
    <row r="657" spans="1:31">
      <c r="A657" t="s">
        <v>25860</v>
      </c>
      <c r="B657" t="s">
        <v>25861</v>
      </c>
      <c r="C657" t="s">
        <v>4263</v>
      </c>
      <c r="D657" t="s">
        <v>1609</v>
      </c>
      <c r="E657" t="s">
        <v>4263</v>
      </c>
      <c r="F657" t="s">
        <v>4263</v>
      </c>
      <c r="G657" t="s">
        <v>4264</v>
      </c>
      <c r="H657">
        <v>1</v>
      </c>
      <c r="I657">
        <v>8.3519100000000006E-3</v>
      </c>
      <c r="J657">
        <v>18.7</v>
      </c>
      <c r="K657" t="s">
        <v>35</v>
      </c>
      <c r="L657" t="s">
        <v>36</v>
      </c>
      <c r="M657" t="s">
        <v>4265</v>
      </c>
      <c r="N657" t="s">
        <v>38</v>
      </c>
      <c r="O657" t="s">
        <v>67</v>
      </c>
      <c r="P657" t="s">
        <v>4266</v>
      </c>
      <c r="Q657">
        <v>5</v>
      </c>
      <c r="R657">
        <v>4</v>
      </c>
      <c r="S657">
        <v>-0.23335</v>
      </c>
      <c r="V657" t="s">
        <v>4267</v>
      </c>
      <c r="W657">
        <v>8419</v>
      </c>
      <c r="X657">
        <v>-1.31434579277997</v>
      </c>
      <c r="Y657">
        <v>-1.0829401595566901</v>
      </c>
      <c r="Z657">
        <v>-0.483043909500111</v>
      </c>
      <c r="AA657">
        <v>-2.3136405316508402</v>
      </c>
      <c r="AB657">
        <v>-1.3363490307436301</v>
      </c>
      <c r="AC657">
        <v>-1.47140227216744</v>
      </c>
      <c r="AD657">
        <v>9.4028507698008704E-2</v>
      </c>
      <c r="AE657">
        <v>0.74702065757504799</v>
      </c>
    </row>
    <row r="658" spans="1:31">
      <c r="A658" t="s">
        <v>25860</v>
      </c>
      <c r="B658" t="s">
        <v>25861</v>
      </c>
      <c r="C658" t="s">
        <v>4268</v>
      </c>
      <c r="D658" t="s">
        <v>4269</v>
      </c>
      <c r="E658" t="s">
        <v>4270</v>
      </c>
      <c r="F658" t="s">
        <v>4254</v>
      </c>
      <c r="G658" t="s">
        <v>4271</v>
      </c>
      <c r="H658">
        <v>0.996919</v>
      </c>
      <c r="I658">
        <v>4.3900000000000001E-14</v>
      </c>
      <c r="J658">
        <v>120.99</v>
      </c>
      <c r="K658" t="s">
        <v>35</v>
      </c>
      <c r="L658" t="s">
        <v>36</v>
      </c>
      <c r="M658" t="s">
        <v>4272</v>
      </c>
      <c r="N658" t="s">
        <v>449</v>
      </c>
      <c r="O658" t="s">
        <v>1276</v>
      </c>
      <c r="P658" t="s">
        <v>4273</v>
      </c>
      <c r="Q658">
        <v>3</v>
      </c>
      <c r="R658">
        <v>4</v>
      </c>
      <c r="S658">
        <v>-0.77922999999999998</v>
      </c>
      <c r="V658" t="s">
        <v>4274</v>
      </c>
      <c r="W658">
        <v>8446</v>
      </c>
      <c r="X658">
        <v>1.47978883911165</v>
      </c>
      <c r="Y658">
        <v>2.3687656099202101</v>
      </c>
      <c r="Z658">
        <v>1.32175456477609</v>
      </c>
      <c r="AA658">
        <v>1.82935172436934</v>
      </c>
      <c r="AB658">
        <v>2.3831045095942902</v>
      </c>
      <c r="AC658">
        <v>2.29890356610177</v>
      </c>
      <c r="AD658">
        <v>0.25401104636670302</v>
      </c>
      <c r="AE658">
        <v>-0.447016928752483</v>
      </c>
    </row>
    <row r="659" spans="1:31">
      <c r="A659" t="s">
        <v>25862</v>
      </c>
      <c r="B659" t="s">
        <v>25863</v>
      </c>
      <c r="C659" t="s">
        <v>4279</v>
      </c>
      <c r="D659" t="s">
        <v>4280</v>
      </c>
      <c r="E659" t="s">
        <v>4279</v>
      </c>
      <c r="F659" t="s">
        <v>4279</v>
      </c>
      <c r="G659" t="s">
        <v>4281</v>
      </c>
      <c r="H659">
        <v>0.95959799999999995</v>
      </c>
      <c r="I659">
        <v>7.0913400000000004E-4</v>
      </c>
      <c r="J659">
        <v>45.753999999999998</v>
      </c>
      <c r="K659" t="s">
        <v>191</v>
      </c>
      <c r="L659" t="s">
        <v>36</v>
      </c>
      <c r="M659" t="s">
        <v>4282</v>
      </c>
      <c r="N659" t="s">
        <v>4283</v>
      </c>
      <c r="O659" t="s">
        <v>3065</v>
      </c>
      <c r="P659" t="s">
        <v>4284</v>
      </c>
      <c r="Q659">
        <v>11</v>
      </c>
      <c r="R659">
        <v>3</v>
      </c>
      <c r="S659">
        <v>-0.77007999999999999</v>
      </c>
      <c r="V659" t="s">
        <v>4285</v>
      </c>
      <c r="W659">
        <v>18138</v>
      </c>
      <c r="X659">
        <v>-1.8178139644398099</v>
      </c>
      <c r="Y659">
        <v>-1.7707897471226199</v>
      </c>
      <c r="Z659">
        <v>-1.36676427794196</v>
      </c>
      <c r="AA659">
        <v>-1.8036096781297799</v>
      </c>
      <c r="AB659">
        <v>-1.8073266133818799</v>
      </c>
      <c r="AC659">
        <v>-1.7620664764693399</v>
      </c>
      <c r="AD659">
        <v>0.39300963452750898</v>
      </c>
      <c r="AE659">
        <v>0.139211592825535</v>
      </c>
    </row>
    <row r="660" spans="1:31">
      <c r="A660" t="s">
        <v>25862</v>
      </c>
      <c r="B660" t="s">
        <v>25863</v>
      </c>
      <c r="C660" t="s">
        <v>4279</v>
      </c>
      <c r="D660" t="s">
        <v>4289</v>
      </c>
      <c r="E660" t="s">
        <v>4279</v>
      </c>
      <c r="F660" t="s">
        <v>4279</v>
      </c>
      <c r="G660" t="s">
        <v>4281</v>
      </c>
      <c r="H660">
        <v>0.87251299999999998</v>
      </c>
      <c r="I660">
        <v>2.1118999999999999E-3</v>
      </c>
      <c r="J660">
        <v>47.018000000000001</v>
      </c>
      <c r="K660" t="s">
        <v>791</v>
      </c>
      <c r="L660" t="s">
        <v>36</v>
      </c>
      <c r="M660" t="s">
        <v>4290</v>
      </c>
      <c r="N660" t="s">
        <v>38</v>
      </c>
      <c r="O660" t="s">
        <v>430</v>
      </c>
      <c r="P660" t="s">
        <v>4291</v>
      </c>
      <c r="Q660">
        <v>9</v>
      </c>
      <c r="R660">
        <v>2</v>
      </c>
      <c r="S660">
        <v>0.24973000000000001</v>
      </c>
      <c r="V660" t="s">
        <v>4292</v>
      </c>
      <c r="W660">
        <v>16653</v>
      </c>
      <c r="X660">
        <v>-0.48151365764977</v>
      </c>
      <c r="Y660">
        <v>-0.37380667953711399</v>
      </c>
      <c r="Z660">
        <v>-6.2826777583907506E-2</v>
      </c>
      <c r="AA660">
        <v>-0.40779706456797798</v>
      </c>
      <c r="AB660">
        <v>-0.49454274089285799</v>
      </c>
      <c r="AC660">
        <v>-0.434302987400915</v>
      </c>
      <c r="AD660">
        <v>0.392153824899799</v>
      </c>
      <c r="AE660">
        <v>0.13949855936365299</v>
      </c>
    </row>
    <row r="661" spans="1:31">
      <c r="A661" t="s">
        <v>25864</v>
      </c>
      <c r="B661" t="s">
        <v>25865</v>
      </c>
      <c r="C661" t="s">
        <v>4293</v>
      </c>
      <c r="D661" t="s">
        <v>1838</v>
      </c>
      <c r="E661" t="s">
        <v>4293</v>
      </c>
      <c r="F661" t="s">
        <v>4293</v>
      </c>
      <c r="G661" t="s">
        <v>4294</v>
      </c>
      <c r="H661">
        <v>0.82114900000000002</v>
      </c>
      <c r="I661">
        <v>1.05E-7</v>
      </c>
      <c r="J661">
        <v>75.456999999999994</v>
      </c>
      <c r="K661" t="s">
        <v>291</v>
      </c>
      <c r="L661" t="s">
        <v>36</v>
      </c>
      <c r="M661" t="s">
        <v>4295</v>
      </c>
      <c r="N661" t="s">
        <v>1344</v>
      </c>
      <c r="O661" t="s">
        <v>128</v>
      </c>
      <c r="P661" t="s">
        <v>4296</v>
      </c>
      <c r="Q661">
        <v>3</v>
      </c>
      <c r="R661">
        <v>3</v>
      </c>
      <c r="S661">
        <v>-0.18498999999999999</v>
      </c>
      <c r="V661" t="s">
        <v>4297</v>
      </c>
      <c r="W661">
        <v>18165</v>
      </c>
      <c r="X661">
        <v>1.2613454432986899</v>
      </c>
      <c r="Y661">
        <v>1.37541398592958</v>
      </c>
      <c r="Z661">
        <v>1.3864378799336401</v>
      </c>
      <c r="AA661">
        <v>1.2884635356871701</v>
      </c>
      <c r="AB661">
        <v>1.4715853007591699</v>
      </c>
      <c r="AC661">
        <v>1.57672997342306</v>
      </c>
      <c r="AD661">
        <v>0.15765409086993601</v>
      </c>
      <c r="AE661">
        <v>-0.104527166902497</v>
      </c>
    </row>
    <row r="662" spans="1:31">
      <c r="A662" t="s">
        <v>25864</v>
      </c>
      <c r="B662" t="s">
        <v>25865</v>
      </c>
      <c r="C662" t="s">
        <v>4293</v>
      </c>
      <c r="D662" t="s">
        <v>3780</v>
      </c>
      <c r="E662" t="s">
        <v>4293</v>
      </c>
      <c r="F662" t="s">
        <v>4293</v>
      </c>
      <c r="G662" t="s">
        <v>4294</v>
      </c>
      <c r="H662">
        <v>1</v>
      </c>
      <c r="I662">
        <v>4.1499999999999997E-26</v>
      </c>
      <c r="J662">
        <v>137.99</v>
      </c>
      <c r="K662" t="s">
        <v>291</v>
      </c>
      <c r="L662" t="s">
        <v>36</v>
      </c>
      <c r="M662" t="s">
        <v>4298</v>
      </c>
      <c r="N662" t="s">
        <v>1974</v>
      </c>
      <c r="O662" t="s">
        <v>2215</v>
      </c>
      <c r="P662" t="s">
        <v>4299</v>
      </c>
      <c r="Q662">
        <v>5</v>
      </c>
      <c r="R662">
        <v>3</v>
      </c>
      <c r="S662">
        <v>-0.56196999999999997</v>
      </c>
      <c r="V662" t="s">
        <v>4300</v>
      </c>
      <c r="W662">
        <v>3574</v>
      </c>
      <c r="X662">
        <v>2.8651344459664698</v>
      </c>
      <c r="Y662">
        <v>2.5963296089984298</v>
      </c>
      <c r="Z662">
        <v>2.7028914316561101</v>
      </c>
      <c r="AA662">
        <v>2.7652120318910201</v>
      </c>
      <c r="AB662">
        <v>2.9007676047854698</v>
      </c>
      <c r="AC662">
        <v>2.8512938719154302</v>
      </c>
      <c r="AD662">
        <v>0.42297194007942301</v>
      </c>
      <c r="AE662">
        <v>-0.117639340656969</v>
      </c>
    </row>
    <row r="663" spans="1:31">
      <c r="A663" t="s">
        <v>25866</v>
      </c>
      <c r="B663" t="s">
        <v>25867</v>
      </c>
      <c r="C663" t="s">
        <v>4301</v>
      </c>
      <c r="D663" t="s">
        <v>4302</v>
      </c>
      <c r="E663" t="s">
        <v>4301</v>
      </c>
      <c r="F663" t="s">
        <v>4301</v>
      </c>
      <c r="G663" t="s">
        <v>4303</v>
      </c>
      <c r="H663">
        <v>0.99999700000000002</v>
      </c>
      <c r="I663">
        <v>6.5299999999999996E-8</v>
      </c>
      <c r="J663">
        <v>68.659000000000006</v>
      </c>
      <c r="K663" t="s">
        <v>178</v>
      </c>
      <c r="L663" t="s">
        <v>36</v>
      </c>
      <c r="M663" t="s">
        <v>4304</v>
      </c>
      <c r="N663" t="s">
        <v>1344</v>
      </c>
      <c r="O663" t="s">
        <v>444</v>
      </c>
      <c r="P663" t="s">
        <v>4305</v>
      </c>
      <c r="Q663">
        <v>3</v>
      </c>
      <c r="R663">
        <v>3</v>
      </c>
      <c r="S663">
        <v>0.90746000000000004</v>
      </c>
      <c r="V663" t="s">
        <v>4306</v>
      </c>
      <c r="W663">
        <v>2650</v>
      </c>
      <c r="X663">
        <v>-0.41150431133451698</v>
      </c>
      <c r="Y663">
        <v>-0.30101589093631198</v>
      </c>
      <c r="Z663">
        <v>-0.88179839708633001</v>
      </c>
      <c r="AA663">
        <v>-0.226731957885935</v>
      </c>
      <c r="AB663">
        <v>-0.47286999296210203</v>
      </c>
      <c r="AC663">
        <v>-0.59345305299461404</v>
      </c>
      <c r="AD663">
        <v>0.54606169603165999</v>
      </c>
      <c r="AE663">
        <v>-0.100421198504836</v>
      </c>
    </row>
    <row r="664" spans="1:31">
      <c r="A664" t="s">
        <v>25866</v>
      </c>
      <c r="B664" t="s">
        <v>25867</v>
      </c>
      <c r="C664" t="s">
        <v>4301</v>
      </c>
      <c r="D664" t="s">
        <v>4307</v>
      </c>
      <c r="E664" t="s">
        <v>4301</v>
      </c>
      <c r="F664" t="s">
        <v>4301</v>
      </c>
      <c r="G664" t="s">
        <v>4303</v>
      </c>
      <c r="H664">
        <v>0.999919</v>
      </c>
      <c r="I664">
        <v>6.5299999999999996E-8</v>
      </c>
      <c r="J664">
        <v>68.659000000000006</v>
      </c>
      <c r="K664" t="s">
        <v>178</v>
      </c>
      <c r="L664" t="s">
        <v>36</v>
      </c>
      <c r="M664" t="s">
        <v>4308</v>
      </c>
      <c r="N664" t="s">
        <v>1974</v>
      </c>
      <c r="O664" t="s">
        <v>331</v>
      </c>
      <c r="P664" t="s">
        <v>4309</v>
      </c>
      <c r="Q664">
        <v>9</v>
      </c>
      <c r="R664">
        <v>3</v>
      </c>
      <c r="S664">
        <v>8.9403999999999997E-2</v>
      </c>
      <c r="V664" t="s">
        <v>4306</v>
      </c>
      <c r="W664">
        <v>2649</v>
      </c>
      <c r="X664">
        <v>-0.41150431133451698</v>
      </c>
      <c r="Y664">
        <v>-0.30101589093631198</v>
      </c>
      <c r="Z664">
        <v>-0.88179839708633001</v>
      </c>
      <c r="AA664">
        <v>-0.226731957885935</v>
      </c>
      <c r="AB664">
        <v>-0.47286999296210203</v>
      </c>
      <c r="AC664">
        <v>-0.59345305299461404</v>
      </c>
      <c r="AD664">
        <v>0.54606169603165999</v>
      </c>
      <c r="AE664">
        <v>-0.100421198504836</v>
      </c>
    </row>
    <row r="665" spans="1:31">
      <c r="A665" t="s">
        <v>25866</v>
      </c>
      <c r="B665" t="s">
        <v>25867</v>
      </c>
      <c r="C665" t="s">
        <v>4301</v>
      </c>
      <c r="D665" t="s">
        <v>4314</v>
      </c>
      <c r="E665" t="s">
        <v>4301</v>
      </c>
      <c r="F665" t="s">
        <v>4301</v>
      </c>
      <c r="G665" t="s">
        <v>4303</v>
      </c>
      <c r="H665">
        <v>0.99967600000000001</v>
      </c>
      <c r="I665">
        <v>2.2400000000000001E-11</v>
      </c>
      <c r="J665">
        <v>90.793000000000006</v>
      </c>
      <c r="K665" t="s">
        <v>4315</v>
      </c>
      <c r="L665" t="s">
        <v>36</v>
      </c>
      <c r="M665" t="s">
        <v>4316</v>
      </c>
      <c r="N665" t="s">
        <v>4317</v>
      </c>
      <c r="O665" t="s">
        <v>3065</v>
      </c>
      <c r="P665" t="s">
        <v>4318</v>
      </c>
      <c r="Q665">
        <v>11</v>
      </c>
      <c r="R665">
        <v>3</v>
      </c>
      <c r="S665">
        <v>8.7257000000000001E-2</v>
      </c>
      <c r="V665" t="s">
        <v>4319</v>
      </c>
      <c r="W665">
        <v>19424</v>
      </c>
      <c r="X665">
        <v>1.9043713172227299</v>
      </c>
      <c r="Y665">
        <v>1.71383020360551</v>
      </c>
      <c r="Z665">
        <v>1.50739260211106</v>
      </c>
      <c r="AA665">
        <v>1.9881995328290201</v>
      </c>
      <c r="AB665">
        <v>1.6778507244598799</v>
      </c>
      <c r="AC665">
        <v>1.6897799322324001</v>
      </c>
      <c r="AD665">
        <v>0.34816929144495101</v>
      </c>
      <c r="AE665">
        <v>-7.6745355527330694E-2</v>
      </c>
    </row>
    <row r="666" spans="1:31">
      <c r="A666" t="s">
        <v>25866</v>
      </c>
      <c r="B666" t="s">
        <v>25867</v>
      </c>
      <c r="C666" t="s">
        <v>4301</v>
      </c>
      <c r="D666" t="s">
        <v>4320</v>
      </c>
      <c r="E666" t="s">
        <v>4301</v>
      </c>
      <c r="F666" t="s">
        <v>4301</v>
      </c>
      <c r="G666" t="s">
        <v>4303</v>
      </c>
      <c r="H666">
        <v>0.97795699999999997</v>
      </c>
      <c r="I666">
        <v>1.1800000000000001E-5</v>
      </c>
      <c r="J666">
        <v>56.256</v>
      </c>
      <c r="K666" t="s">
        <v>4321</v>
      </c>
      <c r="L666" t="s">
        <v>36</v>
      </c>
      <c r="M666" t="s">
        <v>4322</v>
      </c>
      <c r="N666" t="s">
        <v>4323</v>
      </c>
      <c r="O666" t="s">
        <v>1797</v>
      </c>
      <c r="P666" t="s">
        <v>4324</v>
      </c>
      <c r="Q666">
        <v>15</v>
      </c>
      <c r="R666">
        <v>3</v>
      </c>
      <c r="S666">
        <v>0.69696000000000002</v>
      </c>
      <c r="V666" t="s">
        <v>4325</v>
      </c>
      <c r="W666">
        <v>19432</v>
      </c>
      <c r="X666">
        <v>-1.66455947728314</v>
      </c>
      <c r="Y666">
        <v>-2.0523503689854201</v>
      </c>
      <c r="Z666">
        <v>-1.7622657908861299</v>
      </c>
      <c r="AA666">
        <v>-1.7880492632867899</v>
      </c>
      <c r="AB666">
        <v>-1.7256628136024099</v>
      </c>
      <c r="AC666">
        <v>-1.8700302221959699</v>
      </c>
      <c r="AD666">
        <v>0.84925034800175103</v>
      </c>
      <c r="AE666">
        <v>-3.1811112689839299E-2</v>
      </c>
    </row>
    <row r="667" spans="1:31">
      <c r="A667" t="s">
        <v>25866</v>
      </c>
      <c r="B667" t="s">
        <v>25867</v>
      </c>
      <c r="C667" t="s">
        <v>4301</v>
      </c>
      <c r="D667" t="s">
        <v>4326</v>
      </c>
      <c r="E667" t="s">
        <v>4301</v>
      </c>
      <c r="F667" t="s">
        <v>4301</v>
      </c>
      <c r="G667" t="s">
        <v>4303</v>
      </c>
      <c r="H667">
        <v>0.99148000000000003</v>
      </c>
      <c r="I667">
        <v>1.8799999999999999E-7</v>
      </c>
      <c r="J667">
        <v>65.582999999999998</v>
      </c>
      <c r="K667" t="s">
        <v>3378</v>
      </c>
      <c r="L667" t="s">
        <v>36</v>
      </c>
      <c r="M667" t="s">
        <v>4327</v>
      </c>
      <c r="N667" t="s">
        <v>4328</v>
      </c>
      <c r="O667" t="s">
        <v>503</v>
      </c>
      <c r="P667" t="s">
        <v>4324</v>
      </c>
      <c r="Q667">
        <v>16</v>
      </c>
      <c r="R667">
        <v>3</v>
      </c>
      <c r="S667">
        <v>0.69696000000000002</v>
      </c>
      <c r="V667" t="s">
        <v>4329</v>
      </c>
      <c r="W667">
        <v>19432</v>
      </c>
      <c r="X667">
        <v>0.49612353817615901</v>
      </c>
      <c r="Y667">
        <v>0.10753440663343</v>
      </c>
      <c r="Z667">
        <v>0.12221136061393099</v>
      </c>
      <c r="AA667">
        <v>0.42922984644610401</v>
      </c>
      <c r="AB667">
        <v>0.166452980071361</v>
      </c>
      <c r="AC667">
        <v>0.19761966154997801</v>
      </c>
      <c r="AD667">
        <v>0.66655511159182801</v>
      </c>
      <c r="AE667">
        <v>-2.2477727547974499E-2</v>
      </c>
    </row>
    <row r="668" spans="1:31">
      <c r="A668" t="s">
        <v>25866</v>
      </c>
      <c r="B668" t="s">
        <v>25867</v>
      </c>
      <c r="C668" t="s">
        <v>4301</v>
      </c>
      <c r="D668" t="s">
        <v>4330</v>
      </c>
      <c r="E668" t="s">
        <v>4301</v>
      </c>
      <c r="F668" t="s">
        <v>4301</v>
      </c>
      <c r="G668" t="s">
        <v>4303</v>
      </c>
      <c r="H668">
        <v>0.99811499999999997</v>
      </c>
      <c r="I668">
        <v>1.8799999999999999E-7</v>
      </c>
      <c r="J668">
        <v>65.582999999999998</v>
      </c>
      <c r="K668" t="s">
        <v>3378</v>
      </c>
      <c r="L668" t="s">
        <v>36</v>
      </c>
      <c r="M668" t="s">
        <v>4331</v>
      </c>
      <c r="N668" t="s">
        <v>4332</v>
      </c>
      <c r="O668" t="s">
        <v>1074</v>
      </c>
      <c r="P668" t="s">
        <v>4333</v>
      </c>
      <c r="Q668">
        <v>19</v>
      </c>
      <c r="R668">
        <v>3</v>
      </c>
      <c r="S668">
        <v>0.39778999999999998</v>
      </c>
      <c r="V668" t="s">
        <v>4334</v>
      </c>
      <c r="W668">
        <v>19430</v>
      </c>
      <c r="X668">
        <v>0.87345760224912705</v>
      </c>
      <c r="Y668">
        <v>0.46577026889311701</v>
      </c>
      <c r="Z668">
        <v>0.44997080669182399</v>
      </c>
      <c r="AA668">
        <v>0.82976328690405599</v>
      </c>
      <c r="AB668">
        <v>0.53026971456846494</v>
      </c>
      <c r="AC668">
        <v>0.56491685411392201</v>
      </c>
      <c r="AD668">
        <v>0.43557358814673403</v>
      </c>
      <c r="AE668">
        <v>-4.52503925841252E-2</v>
      </c>
    </row>
    <row r="669" spans="1:31">
      <c r="A669" t="s">
        <v>25868</v>
      </c>
      <c r="B669" t="s">
        <v>25869</v>
      </c>
      <c r="C669" t="s">
        <v>4344</v>
      </c>
      <c r="D669" t="s">
        <v>4345</v>
      </c>
      <c r="E669" t="s">
        <v>4344</v>
      </c>
      <c r="F669" t="s">
        <v>4344</v>
      </c>
      <c r="G669" t="s">
        <v>4346</v>
      </c>
      <c r="H669">
        <v>0.99862700000000004</v>
      </c>
      <c r="I669">
        <v>1.1398000000000001E-3</v>
      </c>
      <c r="J669">
        <v>42.271999999999998</v>
      </c>
      <c r="K669" t="s">
        <v>178</v>
      </c>
      <c r="L669" t="s">
        <v>36</v>
      </c>
      <c r="M669" t="s">
        <v>4347</v>
      </c>
      <c r="N669" t="s">
        <v>4348</v>
      </c>
      <c r="O669" t="s">
        <v>149</v>
      </c>
      <c r="P669" t="s">
        <v>4349</v>
      </c>
      <c r="Q669">
        <v>3</v>
      </c>
      <c r="R669">
        <v>3</v>
      </c>
      <c r="S669">
        <v>-8.4856000000000001E-2</v>
      </c>
      <c r="V669" t="s">
        <v>4350</v>
      </c>
      <c r="W669">
        <v>13082</v>
      </c>
      <c r="X669">
        <v>-2.0773450463270802</v>
      </c>
      <c r="Y669">
        <v>-2.3461063691989499</v>
      </c>
      <c r="Z669">
        <v>-2.5565963167307202</v>
      </c>
      <c r="AA669">
        <v>-1.8865142923349001</v>
      </c>
      <c r="AB669">
        <v>-1.82954194509042</v>
      </c>
      <c r="AC669">
        <v>-1.95323559042029</v>
      </c>
      <c r="AD669">
        <v>7.3595095872518695E-2</v>
      </c>
      <c r="AE669">
        <v>-0.43691863480371401</v>
      </c>
    </row>
    <row r="670" spans="1:31">
      <c r="A670" t="s">
        <v>25868</v>
      </c>
      <c r="B670" t="s">
        <v>25869</v>
      </c>
      <c r="C670" t="s">
        <v>4344</v>
      </c>
      <c r="D670" t="s">
        <v>4351</v>
      </c>
      <c r="E670" t="s">
        <v>4344</v>
      </c>
      <c r="F670" t="s">
        <v>4344</v>
      </c>
      <c r="G670" t="s">
        <v>4346</v>
      </c>
      <c r="H670">
        <v>0.99994899999999998</v>
      </c>
      <c r="I670">
        <v>7.7400000000000002E-7</v>
      </c>
      <c r="J670">
        <v>76.914000000000001</v>
      </c>
      <c r="K670" t="s">
        <v>291</v>
      </c>
      <c r="L670" t="s">
        <v>36</v>
      </c>
      <c r="M670" t="s">
        <v>4352</v>
      </c>
      <c r="N670" t="s">
        <v>4353</v>
      </c>
      <c r="O670" t="s">
        <v>960</v>
      </c>
      <c r="P670" t="s">
        <v>4354</v>
      </c>
      <c r="Q670">
        <v>1</v>
      </c>
      <c r="R670">
        <v>2</v>
      </c>
      <c r="S670">
        <v>-0.50226000000000004</v>
      </c>
      <c r="V670" t="s">
        <v>4355</v>
      </c>
      <c r="W670">
        <v>15918</v>
      </c>
      <c r="X670">
        <v>0.132178153595889</v>
      </c>
      <c r="Y670">
        <v>-4.6733297488502697E-2</v>
      </c>
      <c r="Z670">
        <v>-8.0852482599394801E-2</v>
      </c>
      <c r="AA670">
        <v>0.42185335486541098</v>
      </c>
      <c r="AB670">
        <v>0.54940110524156005</v>
      </c>
      <c r="AC670">
        <v>0.53436941019717099</v>
      </c>
      <c r="AD670">
        <v>4.1682625704735202E-2</v>
      </c>
      <c r="AE670">
        <v>-0.50034383226538404</v>
      </c>
    </row>
    <row r="671" spans="1:31">
      <c r="A671" t="s">
        <v>25868</v>
      </c>
      <c r="B671" t="s">
        <v>25869</v>
      </c>
      <c r="C671" t="s">
        <v>4344</v>
      </c>
      <c r="D671" t="s">
        <v>4356</v>
      </c>
      <c r="E671" t="s">
        <v>4344</v>
      </c>
      <c r="F671" t="s">
        <v>4344</v>
      </c>
      <c r="G671" t="s">
        <v>4346</v>
      </c>
      <c r="H671">
        <v>0.89956400000000003</v>
      </c>
      <c r="I671">
        <v>1.0800000000000001E-21</v>
      </c>
      <c r="J671">
        <v>91.781000000000006</v>
      </c>
      <c r="K671" t="s">
        <v>35</v>
      </c>
      <c r="L671" t="s">
        <v>36</v>
      </c>
      <c r="M671" t="s">
        <v>4357</v>
      </c>
      <c r="N671" t="s">
        <v>4358</v>
      </c>
      <c r="O671" t="s">
        <v>412</v>
      </c>
      <c r="P671" t="s">
        <v>4359</v>
      </c>
      <c r="Q671">
        <v>14</v>
      </c>
      <c r="R671">
        <v>4</v>
      </c>
      <c r="S671">
        <v>0.25875999999999999</v>
      </c>
      <c r="V671" t="s">
        <v>4360</v>
      </c>
      <c r="W671">
        <v>15919</v>
      </c>
      <c r="X671">
        <v>0.40361451378694302</v>
      </c>
      <c r="Y671">
        <v>0.551635159135203</v>
      </c>
      <c r="Z671">
        <v>0.39395081100822499</v>
      </c>
      <c r="AA671">
        <v>0.49189520687348298</v>
      </c>
      <c r="AB671">
        <v>0.83103010951007505</v>
      </c>
      <c r="AC671">
        <v>0.82133766673073405</v>
      </c>
      <c r="AD671">
        <v>0.114157045251363</v>
      </c>
      <c r="AE671">
        <v>-0.26502083306130703</v>
      </c>
    </row>
    <row r="672" spans="1:31">
      <c r="A672" t="s">
        <v>25870</v>
      </c>
      <c r="B672" t="s">
        <v>25871</v>
      </c>
      <c r="C672" t="s">
        <v>4361</v>
      </c>
      <c r="D672" t="s">
        <v>3818</v>
      </c>
      <c r="E672" t="s">
        <v>4361</v>
      </c>
      <c r="F672" t="s">
        <v>4361</v>
      </c>
      <c r="G672" t="s">
        <v>4362</v>
      </c>
      <c r="H672">
        <v>0.99998200000000004</v>
      </c>
      <c r="I672">
        <v>6.6800000000000001E-9</v>
      </c>
      <c r="J672">
        <v>52.152000000000001</v>
      </c>
      <c r="K672" t="s">
        <v>35</v>
      </c>
      <c r="L672" t="s">
        <v>36</v>
      </c>
      <c r="M672" t="s">
        <v>4363</v>
      </c>
      <c r="N672" t="s">
        <v>38</v>
      </c>
      <c r="O672" t="s">
        <v>1069</v>
      </c>
      <c r="P672" t="s">
        <v>4364</v>
      </c>
      <c r="Q672">
        <v>31</v>
      </c>
      <c r="R672">
        <v>4</v>
      </c>
      <c r="S672">
        <v>1.3174999999999999E-2</v>
      </c>
      <c r="V672" t="s">
        <v>4365</v>
      </c>
      <c r="W672">
        <v>1703</v>
      </c>
      <c r="X672">
        <v>-2.2910358164983</v>
      </c>
      <c r="Y672">
        <v>-1.9933139274473199</v>
      </c>
      <c r="Z672">
        <v>-2.1057779964048602</v>
      </c>
      <c r="AA672">
        <v>-2.4079205656079798</v>
      </c>
      <c r="AB672">
        <v>-2.11610014886244</v>
      </c>
      <c r="AC672">
        <v>-2.3563125167458998</v>
      </c>
      <c r="AD672">
        <v>6.43947549818666E-2</v>
      </c>
      <c r="AE672">
        <v>0.16340183028860999</v>
      </c>
    </row>
    <row r="673" spans="1:31">
      <c r="A673" t="s">
        <v>25870</v>
      </c>
      <c r="B673" t="s">
        <v>25871</v>
      </c>
      <c r="C673" t="s">
        <v>4361</v>
      </c>
      <c r="D673" t="s">
        <v>3571</v>
      </c>
      <c r="E673" t="s">
        <v>4361</v>
      </c>
      <c r="F673" t="s">
        <v>4361</v>
      </c>
      <c r="G673" t="s">
        <v>4362</v>
      </c>
      <c r="H673">
        <v>0.79289799999999999</v>
      </c>
      <c r="I673">
        <v>1.0380299999999999E-3</v>
      </c>
      <c r="J673">
        <v>58.576999999999998</v>
      </c>
      <c r="K673" t="s">
        <v>35</v>
      </c>
      <c r="L673" t="s">
        <v>36</v>
      </c>
      <c r="M673" t="s">
        <v>4366</v>
      </c>
      <c r="N673" t="s">
        <v>38</v>
      </c>
      <c r="O673" t="s">
        <v>368</v>
      </c>
      <c r="P673" t="s">
        <v>4367</v>
      </c>
      <c r="Q673">
        <v>3</v>
      </c>
      <c r="R673">
        <v>2</v>
      </c>
      <c r="S673">
        <v>-0.40683999999999998</v>
      </c>
      <c r="V673" t="s">
        <v>4368</v>
      </c>
      <c r="W673">
        <v>16826</v>
      </c>
      <c r="X673">
        <v>0.15270192409495401</v>
      </c>
      <c r="Y673">
        <v>-0.29796118776193897</v>
      </c>
      <c r="Z673">
        <v>-0.556572576284595</v>
      </c>
      <c r="AA673">
        <v>-0.27145679435821102</v>
      </c>
      <c r="AB673">
        <v>-0.78079585629459902</v>
      </c>
      <c r="AC673">
        <v>-0.66011389280369004</v>
      </c>
      <c r="AD673">
        <v>0.10374777650813</v>
      </c>
      <c r="AE673">
        <v>0.33684490116830701</v>
      </c>
    </row>
    <row r="674" spans="1:31">
      <c r="A674" t="s">
        <v>25872</v>
      </c>
      <c r="B674" t="s">
        <v>25873</v>
      </c>
      <c r="C674" t="s">
        <v>4369</v>
      </c>
      <c r="D674" t="s">
        <v>4370</v>
      </c>
      <c r="E674" t="s">
        <v>4369</v>
      </c>
      <c r="F674" t="s">
        <v>4369</v>
      </c>
      <c r="G674" t="s">
        <v>4371</v>
      </c>
      <c r="H674">
        <v>0.94425400000000004</v>
      </c>
      <c r="I674">
        <v>3.3599999999999999E-7</v>
      </c>
      <c r="J674">
        <v>81.209000000000003</v>
      </c>
      <c r="K674" t="s">
        <v>178</v>
      </c>
      <c r="L674" t="s">
        <v>36</v>
      </c>
      <c r="M674" t="s">
        <v>4372</v>
      </c>
      <c r="N674" t="s">
        <v>4373</v>
      </c>
      <c r="O674" t="s">
        <v>1102</v>
      </c>
      <c r="P674" t="s">
        <v>4374</v>
      </c>
      <c r="Q674">
        <v>2</v>
      </c>
      <c r="R674">
        <v>3</v>
      </c>
      <c r="S674">
        <v>-0.89051999999999998</v>
      </c>
      <c r="V674" t="s">
        <v>4375</v>
      </c>
      <c r="W674">
        <v>11176</v>
      </c>
      <c r="X674">
        <v>-1.6256703778533801</v>
      </c>
      <c r="Y674">
        <v>-1.8109833034476699</v>
      </c>
      <c r="Z674">
        <v>-1.4543962396463499</v>
      </c>
      <c r="AA674">
        <v>-1.3612399168468201</v>
      </c>
      <c r="AB674">
        <v>-1.2454181620642599</v>
      </c>
      <c r="AC674">
        <v>-1.2998563128196501</v>
      </c>
      <c r="AD674">
        <v>0.11622083346227501</v>
      </c>
      <c r="AE674">
        <v>-0.32817850973888901</v>
      </c>
    </row>
    <row r="675" spans="1:31">
      <c r="A675" t="s">
        <v>25872</v>
      </c>
      <c r="B675" t="s">
        <v>25873</v>
      </c>
      <c r="C675" t="s">
        <v>4369</v>
      </c>
      <c r="D675" t="s">
        <v>4376</v>
      </c>
      <c r="E675" t="s">
        <v>4369</v>
      </c>
      <c r="F675" t="s">
        <v>4369</v>
      </c>
      <c r="G675" t="s">
        <v>4371</v>
      </c>
      <c r="H675">
        <v>0.885077</v>
      </c>
      <c r="I675">
        <v>8.2300000000000003E-11</v>
      </c>
      <c r="J675">
        <v>101.94</v>
      </c>
      <c r="K675" t="s">
        <v>178</v>
      </c>
      <c r="L675" t="s">
        <v>36</v>
      </c>
      <c r="M675" t="s">
        <v>4377</v>
      </c>
      <c r="N675" t="s">
        <v>4378</v>
      </c>
      <c r="O675" t="s">
        <v>711</v>
      </c>
      <c r="P675" t="s">
        <v>4379</v>
      </c>
      <c r="Q675">
        <v>3</v>
      </c>
      <c r="R675">
        <v>2</v>
      </c>
      <c r="S675">
        <v>-3.3725999999999998</v>
      </c>
      <c r="V675" t="s">
        <v>4380</v>
      </c>
      <c r="W675">
        <v>11184</v>
      </c>
      <c r="X675">
        <v>-0.41354163285679402</v>
      </c>
      <c r="Y675">
        <v>-0.86300350937621495</v>
      </c>
      <c r="Z675">
        <v>-0.68802909166082404</v>
      </c>
      <c r="AA675">
        <v>0.27693044073337297</v>
      </c>
      <c r="AB675">
        <v>0.14881481581400199</v>
      </c>
      <c r="AC675">
        <v>0.14923757499398299</v>
      </c>
      <c r="AD675">
        <v>1.18253345772473E-2</v>
      </c>
      <c r="AE675">
        <v>-0.846519021811731</v>
      </c>
    </row>
    <row r="676" spans="1:31">
      <c r="A676" t="s">
        <v>25872</v>
      </c>
      <c r="B676" t="s">
        <v>25873</v>
      </c>
      <c r="C676" t="s">
        <v>4369</v>
      </c>
      <c r="D676" t="s">
        <v>4381</v>
      </c>
      <c r="E676" t="s">
        <v>4369</v>
      </c>
      <c r="F676" t="s">
        <v>4369</v>
      </c>
      <c r="G676" t="s">
        <v>4371</v>
      </c>
      <c r="H676">
        <v>0.95349600000000001</v>
      </c>
      <c r="I676">
        <v>4.6900000000000003E-24</v>
      </c>
      <c r="J676">
        <v>143.83000000000001</v>
      </c>
      <c r="K676" t="s">
        <v>291</v>
      </c>
      <c r="L676" t="s">
        <v>36</v>
      </c>
      <c r="M676" t="s">
        <v>4382</v>
      </c>
      <c r="N676" t="s">
        <v>4383</v>
      </c>
      <c r="O676" t="s">
        <v>459</v>
      </c>
      <c r="P676" t="s">
        <v>4384</v>
      </c>
      <c r="Q676">
        <v>4</v>
      </c>
      <c r="R676">
        <v>3</v>
      </c>
      <c r="S676">
        <v>-1.4884999999999999</v>
      </c>
      <c r="V676" t="s">
        <v>4385</v>
      </c>
      <c r="W676">
        <v>11185</v>
      </c>
      <c r="X676">
        <v>2.0361016941882402</v>
      </c>
      <c r="Y676">
        <v>1.5505735816424799</v>
      </c>
      <c r="Z676">
        <v>1.59642429780788</v>
      </c>
      <c r="AA676">
        <v>2.6008876043392402</v>
      </c>
      <c r="AB676">
        <v>2.4845924828631998</v>
      </c>
      <c r="AC676">
        <v>2.4931351956985601</v>
      </c>
      <c r="AD676">
        <v>2.09241169664523E-2</v>
      </c>
      <c r="AE676">
        <v>-0.79850523642080296</v>
      </c>
    </row>
    <row r="677" spans="1:31">
      <c r="A677" t="s">
        <v>25872</v>
      </c>
      <c r="B677" t="s">
        <v>25873</v>
      </c>
      <c r="C677" t="s">
        <v>4369</v>
      </c>
      <c r="D677" t="s">
        <v>4386</v>
      </c>
      <c r="E677" t="s">
        <v>4369</v>
      </c>
      <c r="F677" t="s">
        <v>4369</v>
      </c>
      <c r="G677" t="s">
        <v>4371</v>
      </c>
      <c r="H677">
        <v>0.98187999999999998</v>
      </c>
      <c r="I677">
        <v>8.5299999999999997E-24</v>
      </c>
      <c r="J677">
        <v>136.38</v>
      </c>
      <c r="K677" t="s">
        <v>291</v>
      </c>
      <c r="L677" t="s">
        <v>36</v>
      </c>
      <c r="M677" t="s">
        <v>4387</v>
      </c>
      <c r="N677" t="s">
        <v>4388</v>
      </c>
      <c r="O677" t="s">
        <v>3833</v>
      </c>
      <c r="P677" t="s">
        <v>4389</v>
      </c>
      <c r="Q677">
        <v>7</v>
      </c>
      <c r="R677">
        <v>3</v>
      </c>
      <c r="S677">
        <v>-0.35132999999999998</v>
      </c>
      <c r="V677" t="s">
        <v>4390</v>
      </c>
      <c r="W677">
        <v>11183</v>
      </c>
      <c r="X677">
        <v>0.67041107278693401</v>
      </c>
      <c r="Y677">
        <v>0.216534679051884</v>
      </c>
      <c r="Z677">
        <v>0.20166105560463901</v>
      </c>
      <c r="AA677">
        <v>1.0984292774123099</v>
      </c>
      <c r="AB677">
        <v>0.96877231223166704</v>
      </c>
      <c r="AC677">
        <v>1.01527242739033</v>
      </c>
      <c r="AD677">
        <v>3.0900597471507502E-2</v>
      </c>
      <c r="AE677">
        <v>-0.66462240319694899</v>
      </c>
    </row>
    <row r="678" spans="1:31">
      <c r="A678" t="s">
        <v>25872</v>
      </c>
      <c r="B678" t="s">
        <v>25873</v>
      </c>
      <c r="C678" t="s">
        <v>4369</v>
      </c>
      <c r="D678" t="s">
        <v>4391</v>
      </c>
      <c r="E678" t="s">
        <v>4369</v>
      </c>
      <c r="F678" t="s">
        <v>4369</v>
      </c>
      <c r="G678" t="s">
        <v>4371</v>
      </c>
      <c r="H678">
        <v>0.96118999999999999</v>
      </c>
      <c r="I678">
        <v>2.57E-9</v>
      </c>
      <c r="J678">
        <v>62.237000000000002</v>
      </c>
      <c r="K678" t="s">
        <v>35</v>
      </c>
      <c r="L678" t="s">
        <v>36</v>
      </c>
      <c r="M678" t="s">
        <v>4392</v>
      </c>
      <c r="N678" t="s">
        <v>115</v>
      </c>
      <c r="O678" t="s">
        <v>1504</v>
      </c>
      <c r="P678" t="s">
        <v>4393</v>
      </c>
      <c r="Q678">
        <v>26</v>
      </c>
      <c r="R678">
        <v>4</v>
      </c>
      <c r="S678">
        <v>-1.4524999999999999</v>
      </c>
      <c r="V678" t="s">
        <v>4394</v>
      </c>
      <c r="W678">
        <v>12422</v>
      </c>
      <c r="X678">
        <v>-4.2194293934736704</v>
      </c>
      <c r="Y678">
        <v>-4.1364574622738104</v>
      </c>
      <c r="Z678">
        <v>-4.0936015309325802</v>
      </c>
      <c r="AA678">
        <v>-3.7959701063140701</v>
      </c>
      <c r="AB678">
        <v>-3.6455380138003202</v>
      </c>
      <c r="AC678">
        <v>-3.9188690092976701</v>
      </c>
      <c r="AD678">
        <v>6.3527475668060607E-2</v>
      </c>
      <c r="AE678">
        <v>-0.36303708575599603</v>
      </c>
    </row>
    <row r="679" spans="1:31">
      <c r="A679" t="s">
        <v>25872</v>
      </c>
      <c r="B679" t="s">
        <v>25873</v>
      </c>
      <c r="C679" t="s">
        <v>4369</v>
      </c>
      <c r="D679" t="s">
        <v>738</v>
      </c>
      <c r="E679" t="s">
        <v>4369</v>
      </c>
      <c r="F679" t="s">
        <v>4369</v>
      </c>
      <c r="G679" t="s">
        <v>4371</v>
      </c>
      <c r="H679">
        <v>0.76343700000000003</v>
      </c>
      <c r="I679">
        <v>2.7999999999999999E-6</v>
      </c>
      <c r="J679">
        <v>70.941000000000003</v>
      </c>
      <c r="K679" t="s">
        <v>35</v>
      </c>
      <c r="L679" t="s">
        <v>36</v>
      </c>
      <c r="M679" t="s">
        <v>4403</v>
      </c>
      <c r="N679" t="s">
        <v>38</v>
      </c>
      <c r="O679" t="s">
        <v>581</v>
      </c>
      <c r="P679" t="s">
        <v>4404</v>
      </c>
      <c r="Q679">
        <v>14</v>
      </c>
      <c r="R679">
        <v>3</v>
      </c>
      <c r="S679">
        <v>0.15282000000000001</v>
      </c>
      <c r="V679" t="s">
        <v>4405</v>
      </c>
      <c r="W679">
        <v>20436</v>
      </c>
      <c r="X679">
        <v>-0.186680574112875</v>
      </c>
      <c r="Y679">
        <v>-0.16134193700383301</v>
      </c>
      <c r="Z679">
        <v>-9.9003016275524807E-3</v>
      </c>
      <c r="AA679">
        <v>6.6624494982568797E-2</v>
      </c>
      <c r="AB679">
        <v>0.122076596331677</v>
      </c>
      <c r="AC679">
        <v>0.127210201016838</v>
      </c>
      <c r="AD679">
        <v>3.7248630718135403E-2</v>
      </c>
      <c r="AE679">
        <v>-0.224611368358448</v>
      </c>
    </row>
    <row r="680" spans="1:31">
      <c r="A680" t="s">
        <v>25874</v>
      </c>
      <c r="B680" t="s">
        <v>25875</v>
      </c>
      <c r="C680" t="s">
        <v>4406</v>
      </c>
      <c r="D680" t="s">
        <v>351</v>
      </c>
      <c r="E680" t="s">
        <v>4406</v>
      </c>
      <c r="F680" t="s">
        <v>4406</v>
      </c>
      <c r="G680" t="s">
        <v>4407</v>
      </c>
      <c r="H680">
        <v>1</v>
      </c>
      <c r="I680">
        <v>1.2933399999999999E-2</v>
      </c>
      <c r="J680">
        <v>56.606000000000002</v>
      </c>
      <c r="K680" t="s">
        <v>35</v>
      </c>
      <c r="L680" t="s">
        <v>36</v>
      </c>
      <c r="M680" t="s">
        <v>4408</v>
      </c>
      <c r="N680" t="s">
        <v>38</v>
      </c>
      <c r="O680" t="s">
        <v>187</v>
      </c>
      <c r="P680" t="s">
        <v>4409</v>
      </c>
      <c r="Q680">
        <v>5</v>
      </c>
      <c r="R680">
        <v>2</v>
      </c>
      <c r="S680">
        <v>0.78949999999999998</v>
      </c>
      <c r="V680" t="s">
        <v>4410</v>
      </c>
      <c r="W680">
        <v>1188</v>
      </c>
      <c r="X680">
        <v>-0.57183326433284798</v>
      </c>
      <c r="Y680">
        <v>-1.5220362898616899</v>
      </c>
      <c r="Z680">
        <v>-1.4828747147960399</v>
      </c>
      <c r="AA680">
        <v>-0.48079981119892101</v>
      </c>
      <c r="AB680">
        <v>-0.61868742229760998</v>
      </c>
      <c r="AC680">
        <v>-0.64282721475501703</v>
      </c>
      <c r="AD680">
        <v>0.143763183536436</v>
      </c>
      <c r="AE680">
        <v>-0.61147660691300698</v>
      </c>
    </row>
    <row r="681" spans="1:31">
      <c r="A681" t="s">
        <v>25876</v>
      </c>
      <c r="B681" t="s">
        <v>25877</v>
      </c>
      <c r="C681" t="s">
        <v>4411</v>
      </c>
      <c r="D681" t="s">
        <v>1217</v>
      </c>
      <c r="E681" t="s">
        <v>4411</v>
      </c>
      <c r="F681" t="s">
        <v>4411</v>
      </c>
      <c r="G681" t="s">
        <v>4412</v>
      </c>
      <c r="H681">
        <v>0.99999899999999997</v>
      </c>
      <c r="I681">
        <v>2.58E-25</v>
      </c>
      <c r="J681">
        <v>126.64</v>
      </c>
      <c r="K681" t="s">
        <v>35</v>
      </c>
      <c r="L681" t="s">
        <v>36</v>
      </c>
      <c r="M681" t="s">
        <v>4413</v>
      </c>
      <c r="N681" t="s">
        <v>38</v>
      </c>
      <c r="O681" t="s">
        <v>788</v>
      </c>
      <c r="P681" t="s">
        <v>4414</v>
      </c>
      <c r="Q681">
        <v>10</v>
      </c>
      <c r="R681">
        <v>3</v>
      </c>
      <c r="S681">
        <v>1.1791</v>
      </c>
      <c r="V681" t="s">
        <v>4415</v>
      </c>
      <c r="W681">
        <v>20019</v>
      </c>
      <c r="X681">
        <v>0.77319168542637895</v>
      </c>
      <c r="Y681">
        <v>2.2293514098699001</v>
      </c>
      <c r="Z681">
        <v>1.7778833006358501</v>
      </c>
      <c r="AA681">
        <v>0.79109196775873203</v>
      </c>
      <c r="AB681">
        <v>0.87468141944560795</v>
      </c>
      <c r="AC681">
        <v>0.71254846473302402</v>
      </c>
      <c r="AD681">
        <v>0.19531746437427899</v>
      </c>
      <c r="AE681">
        <v>0.80070151466492201</v>
      </c>
    </row>
    <row r="682" spans="1:31">
      <c r="A682" t="s">
        <v>25876</v>
      </c>
      <c r="B682" t="s">
        <v>25877</v>
      </c>
      <c r="C682" t="s">
        <v>4411</v>
      </c>
      <c r="D682" t="s">
        <v>4416</v>
      </c>
      <c r="E682" t="s">
        <v>4411</v>
      </c>
      <c r="F682" t="s">
        <v>4411</v>
      </c>
      <c r="G682" t="s">
        <v>4412</v>
      </c>
      <c r="H682">
        <v>0.99999899999999997</v>
      </c>
      <c r="I682">
        <v>3.72726E-3</v>
      </c>
      <c r="J682">
        <v>55.988999999999997</v>
      </c>
      <c r="K682" t="s">
        <v>35</v>
      </c>
      <c r="L682" t="s">
        <v>36</v>
      </c>
      <c r="M682" t="s">
        <v>4417</v>
      </c>
      <c r="N682" t="s">
        <v>38</v>
      </c>
      <c r="O682" t="s">
        <v>638</v>
      </c>
      <c r="P682" t="s">
        <v>4418</v>
      </c>
      <c r="Q682">
        <v>5</v>
      </c>
      <c r="R682">
        <v>2</v>
      </c>
      <c r="S682">
        <v>-1.4397</v>
      </c>
      <c r="V682" t="s">
        <v>4419</v>
      </c>
      <c r="W682">
        <v>20610</v>
      </c>
      <c r="X682">
        <v>-2.3157422155604501</v>
      </c>
      <c r="Y682">
        <v>-1.94587645368071</v>
      </c>
      <c r="Z682">
        <v>-2.4329263178570102</v>
      </c>
      <c r="AA682">
        <v>-1.8654765489571601</v>
      </c>
      <c r="AB682">
        <v>-1.96372892705589</v>
      </c>
      <c r="AC682">
        <v>-2.1685672937936902</v>
      </c>
      <c r="AD682">
        <v>0.229994618525486</v>
      </c>
      <c r="AE682">
        <v>-0.23225740576380999</v>
      </c>
    </row>
    <row r="683" spans="1:31">
      <c r="A683" t="s">
        <v>25878</v>
      </c>
      <c r="B683" t="s">
        <v>25879</v>
      </c>
      <c r="C683" t="s">
        <v>4426</v>
      </c>
      <c r="D683" t="s">
        <v>4432</v>
      </c>
      <c r="E683" t="s">
        <v>4426</v>
      </c>
      <c r="F683" t="s">
        <v>4426</v>
      </c>
      <c r="G683" t="s">
        <v>4428</v>
      </c>
      <c r="H683">
        <v>0.99999700000000002</v>
      </c>
      <c r="I683">
        <v>1.03E-44</v>
      </c>
      <c r="J683">
        <v>147.91999999999999</v>
      </c>
      <c r="K683" t="s">
        <v>291</v>
      </c>
      <c r="L683" t="s">
        <v>36</v>
      </c>
      <c r="M683" t="s">
        <v>4433</v>
      </c>
      <c r="N683" t="s">
        <v>1116</v>
      </c>
      <c r="O683" t="s">
        <v>569</v>
      </c>
      <c r="P683" t="s">
        <v>4434</v>
      </c>
      <c r="Q683">
        <v>12</v>
      </c>
      <c r="R683">
        <v>4</v>
      </c>
      <c r="S683">
        <v>0.10578</v>
      </c>
      <c r="V683" t="s">
        <v>4435</v>
      </c>
      <c r="W683">
        <v>1231</v>
      </c>
      <c r="X683">
        <v>2.84730794652162</v>
      </c>
      <c r="Y683">
        <v>1.7637046410050301</v>
      </c>
      <c r="Z683">
        <v>1.8341952458355599</v>
      </c>
      <c r="AA683">
        <v>2.7369655941662101</v>
      </c>
      <c r="AB683">
        <v>2.57952638912215</v>
      </c>
      <c r="AC683">
        <v>2.4927250478519101</v>
      </c>
      <c r="AD683">
        <v>0.25299918976062202</v>
      </c>
      <c r="AE683">
        <v>-0.45466973259268501</v>
      </c>
    </row>
    <row r="684" spans="1:31">
      <c r="A684" t="s">
        <v>25878</v>
      </c>
      <c r="B684" t="s">
        <v>25879</v>
      </c>
      <c r="C684" t="s">
        <v>4426</v>
      </c>
      <c r="D684" t="s">
        <v>4436</v>
      </c>
      <c r="E684" t="s">
        <v>4426</v>
      </c>
      <c r="F684" t="s">
        <v>4426</v>
      </c>
      <c r="G684" t="s">
        <v>4428</v>
      </c>
      <c r="H684">
        <v>1</v>
      </c>
      <c r="I684">
        <v>1.9099999999999998E-9</v>
      </c>
      <c r="J684">
        <v>92.49</v>
      </c>
      <c r="K684" t="s">
        <v>178</v>
      </c>
      <c r="L684" t="s">
        <v>36</v>
      </c>
      <c r="M684" t="s">
        <v>4437</v>
      </c>
      <c r="N684" t="s">
        <v>443</v>
      </c>
      <c r="O684" t="s">
        <v>314</v>
      </c>
      <c r="P684" t="s">
        <v>4438</v>
      </c>
      <c r="Q684">
        <v>3</v>
      </c>
      <c r="R684">
        <v>3</v>
      </c>
      <c r="S684">
        <v>2.4792999999999999E-2</v>
      </c>
      <c r="V684" t="s">
        <v>4439</v>
      </c>
      <c r="W684">
        <v>11307</v>
      </c>
      <c r="X684">
        <v>-0.57852262578779901</v>
      </c>
      <c r="Y684">
        <v>-0.63426186740185497</v>
      </c>
      <c r="Z684">
        <v>-0.41603995723099901</v>
      </c>
      <c r="AA684">
        <v>-0.63096889580342896</v>
      </c>
      <c r="AB684">
        <v>-0.34763380907983699</v>
      </c>
      <c r="AC684">
        <v>-0.28084472592381698</v>
      </c>
      <c r="AD684">
        <v>0.336099411226014</v>
      </c>
      <c r="AE684">
        <v>-0.123125673204524</v>
      </c>
    </row>
    <row r="685" spans="1:31">
      <c r="A685" t="s">
        <v>25878</v>
      </c>
      <c r="B685" t="s">
        <v>25879</v>
      </c>
      <c r="C685" t="s">
        <v>4426</v>
      </c>
      <c r="D685" t="s">
        <v>4440</v>
      </c>
      <c r="E685" t="s">
        <v>4426</v>
      </c>
      <c r="F685" t="s">
        <v>4426</v>
      </c>
      <c r="G685" t="s">
        <v>4428</v>
      </c>
      <c r="H685">
        <v>1</v>
      </c>
      <c r="I685">
        <v>2.54E-23</v>
      </c>
      <c r="J685">
        <v>145.91</v>
      </c>
      <c r="K685" t="s">
        <v>291</v>
      </c>
      <c r="L685" t="s">
        <v>36</v>
      </c>
      <c r="M685" t="s">
        <v>4441</v>
      </c>
      <c r="N685" t="s">
        <v>449</v>
      </c>
      <c r="O685" t="s">
        <v>1583</v>
      </c>
      <c r="P685" t="s">
        <v>4438</v>
      </c>
      <c r="Q685">
        <v>8</v>
      </c>
      <c r="R685">
        <v>3</v>
      </c>
      <c r="S685">
        <v>2.4792999999999999E-2</v>
      </c>
      <c r="V685" t="s">
        <v>4442</v>
      </c>
      <c r="W685">
        <v>11307</v>
      </c>
      <c r="X685">
        <v>1.6260234652894801</v>
      </c>
      <c r="Y685">
        <v>1.07120305980109</v>
      </c>
      <c r="Z685">
        <v>1.4769827121883099</v>
      </c>
      <c r="AA685">
        <v>1.2519934958351699</v>
      </c>
      <c r="AB685">
        <v>1.4233997449461799</v>
      </c>
      <c r="AC685">
        <v>1.34504542348329</v>
      </c>
      <c r="AD685">
        <v>0.83262507218251502</v>
      </c>
      <c r="AE685">
        <v>5.12568576714134E-2</v>
      </c>
    </row>
    <row r="686" spans="1:31">
      <c r="A686" t="s">
        <v>25880</v>
      </c>
      <c r="B686" t="s">
        <v>25881</v>
      </c>
      <c r="C686" t="s">
        <v>4443</v>
      </c>
      <c r="D686" t="s">
        <v>3091</v>
      </c>
      <c r="E686" t="s">
        <v>4443</v>
      </c>
      <c r="F686" t="s">
        <v>4443</v>
      </c>
      <c r="G686" t="s">
        <v>4444</v>
      </c>
      <c r="H686">
        <v>0.83318000000000003</v>
      </c>
      <c r="I686">
        <v>1.3799999999999999E-6</v>
      </c>
      <c r="J686">
        <v>75.363</v>
      </c>
      <c r="K686" t="s">
        <v>35</v>
      </c>
      <c r="L686" t="s">
        <v>36</v>
      </c>
      <c r="M686" t="s">
        <v>4445</v>
      </c>
      <c r="N686" t="s">
        <v>38</v>
      </c>
      <c r="O686" t="s">
        <v>956</v>
      </c>
      <c r="P686" t="s">
        <v>4446</v>
      </c>
      <c r="Q686">
        <v>9</v>
      </c>
      <c r="R686">
        <v>3</v>
      </c>
      <c r="S686">
        <v>-0.69899</v>
      </c>
      <c r="V686" t="s">
        <v>4447</v>
      </c>
      <c r="W686">
        <v>1150</v>
      </c>
      <c r="X686">
        <v>-1.2221883481992699</v>
      </c>
      <c r="Y686">
        <v>-1.0112127767529699</v>
      </c>
      <c r="Z686">
        <v>-1.24737780293446</v>
      </c>
      <c r="AA686">
        <v>-1.15095069842106</v>
      </c>
      <c r="AB686">
        <v>-1.16307812255358</v>
      </c>
      <c r="AC686">
        <v>-1.25106608920763</v>
      </c>
      <c r="AD686">
        <v>0.70986602524581199</v>
      </c>
      <c r="AE686">
        <v>2.81053274318608E-2</v>
      </c>
    </row>
    <row r="687" spans="1:31">
      <c r="A687" t="s">
        <v>25880</v>
      </c>
      <c r="B687" t="s">
        <v>25881</v>
      </c>
      <c r="C687" t="s">
        <v>4443</v>
      </c>
      <c r="D687" t="s">
        <v>1752</v>
      </c>
      <c r="E687" t="s">
        <v>4443</v>
      </c>
      <c r="F687" t="s">
        <v>4443</v>
      </c>
      <c r="G687" t="s">
        <v>4444</v>
      </c>
      <c r="H687">
        <v>0.955758</v>
      </c>
      <c r="I687">
        <v>7.6499999999999999E-22</v>
      </c>
      <c r="J687">
        <v>95.006</v>
      </c>
      <c r="K687" t="s">
        <v>35</v>
      </c>
      <c r="L687" t="s">
        <v>36</v>
      </c>
      <c r="M687" t="s">
        <v>4448</v>
      </c>
      <c r="N687" t="s">
        <v>38</v>
      </c>
      <c r="O687" t="s">
        <v>569</v>
      </c>
      <c r="P687" t="s">
        <v>4449</v>
      </c>
      <c r="Q687">
        <v>12</v>
      </c>
      <c r="R687">
        <v>4</v>
      </c>
      <c r="S687">
        <v>0.45735999999999999</v>
      </c>
      <c r="V687" t="s">
        <v>4450</v>
      </c>
      <c r="W687">
        <v>1152</v>
      </c>
      <c r="X687">
        <v>0.77784141005489504</v>
      </c>
      <c r="Y687">
        <v>0.74512668049076802</v>
      </c>
      <c r="Z687">
        <v>0.81968195846257197</v>
      </c>
      <c r="AA687">
        <v>0.89532585735412795</v>
      </c>
      <c r="AB687">
        <v>0.84721033235075405</v>
      </c>
      <c r="AC687">
        <v>0.81636405485367103</v>
      </c>
      <c r="AD687">
        <v>0.19799463374710499</v>
      </c>
      <c r="AE687">
        <v>-7.2083398516772701E-2</v>
      </c>
    </row>
    <row r="688" spans="1:31">
      <c r="A688" t="s">
        <v>25882</v>
      </c>
      <c r="B688" t="s">
        <v>25883</v>
      </c>
      <c r="C688" t="s">
        <v>4451</v>
      </c>
      <c r="D688" t="s">
        <v>4452</v>
      </c>
      <c r="E688" t="s">
        <v>4451</v>
      </c>
      <c r="F688" t="s">
        <v>4451</v>
      </c>
      <c r="G688" t="s">
        <v>4453</v>
      </c>
      <c r="H688">
        <v>1</v>
      </c>
      <c r="I688">
        <v>1.5851999999999999E-3</v>
      </c>
      <c r="J688">
        <v>71.363</v>
      </c>
      <c r="K688" t="s">
        <v>35</v>
      </c>
      <c r="L688" t="s">
        <v>36</v>
      </c>
      <c r="M688" t="s">
        <v>4454</v>
      </c>
      <c r="N688" t="s">
        <v>38</v>
      </c>
      <c r="O688" t="s">
        <v>285</v>
      </c>
      <c r="P688" t="s">
        <v>4455</v>
      </c>
      <c r="Q688">
        <v>4</v>
      </c>
      <c r="R688">
        <v>2</v>
      </c>
      <c r="S688">
        <v>0.63500999999999996</v>
      </c>
      <c r="V688" t="s">
        <v>4456</v>
      </c>
      <c r="W688">
        <v>11762</v>
      </c>
      <c r="X688">
        <v>0.147460101823391</v>
      </c>
      <c r="Y688">
        <v>-0.62898073883160699</v>
      </c>
      <c r="Z688">
        <v>-0.397529895984647</v>
      </c>
      <c r="AA688">
        <v>0.34708717050835203</v>
      </c>
      <c r="AB688">
        <v>-0.14615657531679899</v>
      </c>
      <c r="AC688">
        <v>0.31448999468259797</v>
      </c>
      <c r="AD688">
        <v>8.8372086154272403E-2</v>
      </c>
      <c r="AE688">
        <v>-0.46482370762233799</v>
      </c>
    </row>
    <row r="689" spans="1:31">
      <c r="A689" t="s">
        <v>25884</v>
      </c>
      <c r="B689" t="s">
        <v>25885</v>
      </c>
      <c r="C689" t="s">
        <v>4457</v>
      </c>
      <c r="D689" t="s">
        <v>4458</v>
      </c>
      <c r="E689" t="s">
        <v>4457</v>
      </c>
      <c r="F689" t="s">
        <v>4457</v>
      </c>
      <c r="G689" t="s">
        <v>4459</v>
      </c>
      <c r="H689">
        <v>0.99292400000000003</v>
      </c>
      <c r="I689">
        <v>2.7199999999999998E-31</v>
      </c>
      <c r="J689">
        <v>138.77000000000001</v>
      </c>
      <c r="K689" t="s">
        <v>35</v>
      </c>
      <c r="L689" t="s">
        <v>36</v>
      </c>
      <c r="M689" t="s">
        <v>4460</v>
      </c>
      <c r="N689" t="s">
        <v>38</v>
      </c>
      <c r="O689" t="s">
        <v>1444</v>
      </c>
      <c r="P689" t="s">
        <v>4461</v>
      </c>
      <c r="Q689">
        <v>13</v>
      </c>
      <c r="R689">
        <v>3</v>
      </c>
      <c r="S689">
        <v>0.30434</v>
      </c>
      <c r="V689" t="s">
        <v>4462</v>
      </c>
      <c r="W689">
        <v>5682</v>
      </c>
      <c r="X689">
        <v>-1.01250336695841</v>
      </c>
      <c r="Y689">
        <v>-0.73328029408590101</v>
      </c>
      <c r="Z689">
        <v>-0.72010929346879804</v>
      </c>
      <c r="AA689">
        <v>-0.968789911251144</v>
      </c>
      <c r="AB689">
        <v>-0.73861789560437696</v>
      </c>
      <c r="AC689">
        <v>-0.71451490335281498</v>
      </c>
      <c r="AD689">
        <v>0.42813551275204897</v>
      </c>
      <c r="AE689">
        <v>-1.4656748101590599E-2</v>
      </c>
    </row>
    <row r="690" spans="1:31">
      <c r="A690" t="s">
        <v>25886</v>
      </c>
      <c r="B690" t="s">
        <v>25887</v>
      </c>
      <c r="C690" t="s">
        <v>4467</v>
      </c>
      <c r="D690" t="s">
        <v>3134</v>
      </c>
      <c r="E690" t="s">
        <v>4467</v>
      </c>
      <c r="F690" t="s">
        <v>4467</v>
      </c>
      <c r="G690" t="s">
        <v>4468</v>
      </c>
      <c r="H690">
        <v>0.77819300000000002</v>
      </c>
      <c r="I690">
        <v>1.47E-35</v>
      </c>
      <c r="J690">
        <v>138.66</v>
      </c>
      <c r="K690" t="s">
        <v>178</v>
      </c>
      <c r="L690" t="s">
        <v>36</v>
      </c>
      <c r="M690" t="s">
        <v>4469</v>
      </c>
      <c r="N690" t="s">
        <v>4470</v>
      </c>
      <c r="O690" t="s">
        <v>1179</v>
      </c>
      <c r="P690" t="s">
        <v>4471</v>
      </c>
      <c r="Q690">
        <v>5</v>
      </c>
      <c r="R690">
        <v>4</v>
      </c>
      <c r="S690">
        <v>-0.23104</v>
      </c>
      <c r="V690" t="s">
        <v>4472</v>
      </c>
      <c r="W690">
        <v>7937</v>
      </c>
      <c r="X690">
        <v>-0.100352254889194</v>
      </c>
      <c r="Y690">
        <v>4.2463582432117099E-3</v>
      </c>
      <c r="Z690">
        <v>-0.31670171767102201</v>
      </c>
      <c r="AA690">
        <v>-0.14910624415554799</v>
      </c>
      <c r="AB690">
        <v>-0.29902142358369099</v>
      </c>
      <c r="AC690">
        <v>-0.20898687012606401</v>
      </c>
      <c r="AD690">
        <v>0.56666571307130098</v>
      </c>
      <c r="AE690">
        <v>8.1435641182766402E-2</v>
      </c>
    </row>
    <row r="691" spans="1:31">
      <c r="A691" t="s">
        <v>25888</v>
      </c>
      <c r="B691" t="s">
        <v>25889</v>
      </c>
      <c r="C691" t="s">
        <v>4482</v>
      </c>
      <c r="D691" t="s">
        <v>4483</v>
      </c>
      <c r="E691" t="s">
        <v>4484</v>
      </c>
      <c r="F691" t="s">
        <v>4484</v>
      </c>
      <c r="G691" t="s">
        <v>4485</v>
      </c>
      <c r="H691">
        <v>0.99990100000000004</v>
      </c>
      <c r="I691">
        <v>3.36E-6</v>
      </c>
      <c r="J691">
        <v>77.938999999999993</v>
      </c>
      <c r="K691" t="s">
        <v>35</v>
      </c>
      <c r="L691" t="s">
        <v>36</v>
      </c>
      <c r="M691" t="s">
        <v>4486</v>
      </c>
      <c r="N691" t="s">
        <v>38</v>
      </c>
      <c r="O691" t="s">
        <v>1879</v>
      </c>
      <c r="P691" t="s">
        <v>4487</v>
      </c>
      <c r="Q691">
        <v>7</v>
      </c>
      <c r="R691">
        <v>3</v>
      </c>
      <c r="S691">
        <v>1.2208E-2</v>
      </c>
      <c r="V691" t="s">
        <v>4488</v>
      </c>
      <c r="W691">
        <v>5265</v>
      </c>
      <c r="X691">
        <v>0.66214843138415003</v>
      </c>
      <c r="Y691">
        <v>0.54511786773916704</v>
      </c>
      <c r="Z691">
        <v>0.58595082073469196</v>
      </c>
      <c r="AA691">
        <v>0.69147395095041797</v>
      </c>
      <c r="AB691">
        <v>0.61306670058138801</v>
      </c>
      <c r="AC691">
        <v>0.546065356723752</v>
      </c>
      <c r="AD691">
        <v>0.60588533537118505</v>
      </c>
      <c r="AE691">
        <v>-1.9129629465849601E-2</v>
      </c>
    </row>
    <row r="692" spans="1:31">
      <c r="A692" t="s">
        <v>25890</v>
      </c>
      <c r="B692" t="s">
        <v>25891</v>
      </c>
      <c r="C692" t="s">
        <v>4489</v>
      </c>
      <c r="D692" t="s">
        <v>533</v>
      </c>
      <c r="E692" t="s">
        <v>4489</v>
      </c>
      <c r="F692" t="s">
        <v>4489</v>
      </c>
      <c r="G692" t="s">
        <v>4490</v>
      </c>
      <c r="H692">
        <v>1</v>
      </c>
      <c r="I692">
        <v>2.0400000000000001E-48</v>
      </c>
      <c r="J692">
        <v>134.63</v>
      </c>
      <c r="K692" t="s">
        <v>35</v>
      </c>
      <c r="L692" t="s">
        <v>36</v>
      </c>
      <c r="M692" t="s">
        <v>4491</v>
      </c>
      <c r="N692" t="s">
        <v>38</v>
      </c>
      <c r="O692" t="s">
        <v>1204</v>
      </c>
      <c r="P692" t="s">
        <v>4492</v>
      </c>
      <c r="Q692">
        <v>1</v>
      </c>
      <c r="R692">
        <v>4</v>
      </c>
      <c r="S692">
        <v>7.5081999999999996E-2</v>
      </c>
      <c r="V692" t="s">
        <v>4493</v>
      </c>
      <c r="W692">
        <v>16000</v>
      </c>
      <c r="X692">
        <v>0.25462534866626602</v>
      </c>
      <c r="Y692">
        <v>0.18488847820290799</v>
      </c>
      <c r="Z692">
        <v>0.28493393981219001</v>
      </c>
      <c r="AA692">
        <v>0.226447436078867</v>
      </c>
      <c r="AB692">
        <v>1.38051255021714E-2</v>
      </c>
      <c r="AC692">
        <v>0.181558809036552</v>
      </c>
      <c r="AD692">
        <v>0.134440122034444</v>
      </c>
      <c r="AE692">
        <v>0.100878798687924</v>
      </c>
    </row>
    <row r="693" spans="1:31">
      <c r="A693" t="s">
        <v>25892</v>
      </c>
      <c r="B693" t="s">
        <v>25893</v>
      </c>
      <c r="C693" t="s">
        <v>4494</v>
      </c>
      <c r="D693" t="s">
        <v>462</v>
      </c>
      <c r="E693" t="s">
        <v>4494</v>
      </c>
      <c r="F693" t="s">
        <v>4494</v>
      </c>
      <c r="G693" t="s">
        <v>4495</v>
      </c>
      <c r="H693">
        <v>1</v>
      </c>
      <c r="I693">
        <v>6.2199999999999999E-32</v>
      </c>
      <c r="J693">
        <v>138.96</v>
      </c>
      <c r="K693" t="s">
        <v>35</v>
      </c>
      <c r="L693" t="s">
        <v>36</v>
      </c>
      <c r="M693" t="s">
        <v>4496</v>
      </c>
      <c r="N693" t="s">
        <v>38</v>
      </c>
      <c r="O693" t="s">
        <v>1065</v>
      </c>
      <c r="P693" t="s">
        <v>4497</v>
      </c>
      <c r="Q693">
        <v>18</v>
      </c>
      <c r="R693">
        <v>3</v>
      </c>
      <c r="S693">
        <v>-0.83228000000000002</v>
      </c>
      <c r="V693" t="s">
        <v>4498</v>
      </c>
      <c r="W693">
        <v>18261</v>
      </c>
      <c r="X693">
        <v>0.69163715280388205</v>
      </c>
      <c r="Y693">
        <v>0.68672076398174497</v>
      </c>
      <c r="Z693">
        <v>0.59228149969757604</v>
      </c>
      <c r="AA693">
        <v>0.85391356532872098</v>
      </c>
      <c r="AB693">
        <v>0.63811220723992101</v>
      </c>
      <c r="AC693">
        <v>0.84530935057184398</v>
      </c>
      <c r="AD693">
        <v>0.30472019926888799</v>
      </c>
      <c r="AE693">
        <v>-0.122231902219094</v>
      </c>
    </row>
    <row r="694" spans="1:31">
      <c r="A694" t="s">
        <v>25894</v>
      </c>
      <c r="B694" t="s">
        <v>25895</v>
      </c>
      <c r="C694" t="s">
        <v>4499</v>
      </c>
      <c r="D694" t="s">
        <v>4500</v>
      </c>
      <c r="E694" t="s">
        <v>4499</v>
      </c>
      <c r="F694" t="s">
        <v>4499</v>
      </c>
      <c r="G694" t="s">
        <v>4501</v>
      </c>
      <c r="H694">
        <v>0.99887199999999998</v>
      </c>
      <c r="I694">
        <v>1.7800000000000001E-9</v>
      </c>
      <c r="J694">
        <v>85.46</v>
      </c>
      <c r="K694" t="s">
        <v>35</v>
      </c>
      <c r="L694" t="s">
        <v>36</v>
      </c>
      <c r="M694" t="s">
        <v>4502</v>
      </c>
      <c r="N694" t="s">
        <v>38</v>
      </c>
      <c r="O694" t="s">
        <v>1020</v>
      </c>
      <c r="P694" t="s">
        <v>4503</v>
      </c>
      <c r="Q694">
        <v>6</v>
      </c>
      <c r="R694">
        <v>3</v>
      </c>
      <c r="S694">
        <v>-0.10443</v>
      </c>
      <c r="V694" t="s">
        <v>4504</v>
      </c>
      <c r="W694">
        <v>3</v>
      </c>
      <c r="X694">
        <v>0.12157125655887099</v>
      </c>
      <c r="Y694">
        <v>-0.32531595868027502</v>
      </c>
      <c r="Z694">
        <v>2.33164271139885E-2</v>
      </c>
      <c r="AA694">
        <v>0.49038141058059598</v>
      </c>
      <c r="AB694">
        <v>0.25564338247122498</v>
      </c>
      <c r="AC694">
        <v>0.78213470397064</v>
      </c>
      <c r="AD694">
        <v>3.7017087771245301E-2</v>
      </c>
      <c r="AE694">
        <v>-0.56952925734329196</v>
      </c>
    </row>
    <row r="695" spans="1:31">
      <c r="A695" t="s">
        <v>25896</v>
      </c>
      <c r="B695" t="s">
        <v>25897</v>
      </c>
      <c r="C695" t="s">
        <v>4505</v>
      </c>
      <c r="D695" t="s">
        <v>4506</v>
      </c>
      <c r="E695" t="s">
        <v>4505</v>
      </c>
      <c r="F695" t="s">
        <v>4505</v>
      </c>
      <c r="G695" t="s">
        <v>4507</v>
      </c>
      <c r="H695">
        <v>0.96153299999999997</v>
      </c>
      <c r="I695">
        <v>4.18E-35</v>
      </c>
      <c r="J695">
        <v>157.72999999999999</v>
      </c>
      <c r="K695" t="s">
        <v>35</v>
      </c>
      <c r="L695" t="s">
        <v>36</v>
      </c>
      <c r="M695" t="s">
        <v>4508</v>
      </c>
      <c r="N695" t="s">
        <v>38</v>
      </c>
      <c r="O695" t="s">
        <v>891</v>
      </c>
      <c r="P695" t="s">
        <v>4509</v>
      </c>
      <c r="Q695">
        <v>9</v>
      </c>
      <c r="R695">
        <v>3</v>
      </c>
      <c r="S695">
        <v>-0.19739999999999999</v>
      </c>
      <c r="V695" t="s">
        <v>4510</v>
      </c>
      <c r="W695">
        <v>12255</v>
      </c>
      <c r="X695">
        <v>1.9867501829016401</v>
      </c>
      <c r="Y695">
        <v>2.1618809340882601</v>
      </c>
      <c r="Z695">
        <v>2.54459431697095</v>
      </c>
      <c r="AA695">
        <v>2.0521396755344199</v>
      </c>
      <c r="AB695">
        <v>1.9064045433730299</v>
      </c>
      <c r="AC695">
        <v>2.1501047772903799</v>
      </c>
      <c r="AD695">
        <v>0.28873849769541898</v>
      </c>
      <c r="AE695">
        <v>0.19485881258767901</v>
      </c>
    </row>
    <row r="696" spans="1:31">
      <c r="A696" t="s">
        <v>25898</v>
      </c>
      <c r="B696" t="s">
        <v>25899</v>
      </c>
      <c r="C696" t="s">
        <v>4511</v>
      </c>
      <c r="D696" t="s">
        <v>1183</v>
      </c>
      <c r="E696" t="s">
        <v>4511</v>
      </c>
      <c r="F696" t="s">
        <v>4511</v>
      </c>
      <c r="G696" t="s">
        <v>4512</v>
      </c>
      <c r="H696">
        <v>1</v>
      </c>
      <c r="I696">
        <v>2.1459300000000001E-2</v>
      </c>
      <c r="J696">
        <v>19.574000000000002</v>
      </c>
      <c r="K696" t="s">
        <v>35</v>
      </c>
      <c r="L696" t="s">
        <v>36</v>
      </c>
      <c r="M696" t="s">
        <v>4513</v>
      </c>
      <c r="N696" t="s">
        <v>38</v>
      </c>
      <c r="O696" t="s">
        <v>187</v>
      </c>
      <c r="P696" t="s">
        <v>4514</v>
      </c>
      <c r="Q696">
        <v>5</v>
      </c>
      <c r="R696">
        <v>3</v>
      </c>
      <c r="S696">
        <v>2.5796999999999999</v>
      </c>
      <c r="V696" t="s">
        <v>4515</v>
      </c>
      <c r="W696">
        <v>2472</v>
      </c>
      <c r="X696">
        <v>-0.639370056504307</v>
      </c>
      <c r="Y696">
        <v>-0.39479955862062199</v>
      </c>
      <c r="Z696">
        <v>-0.59689579834615003</v>
      </c>
      <c r="AA696">
        <v>-0.67106083789134297</v>
      </c>
      <c r="AB696">
        <v>-0.65723206009797097</v>
      </c>
      <c r="AC696">
        <v>-0.46446202853355101</v>
      </c>
      <c r="AD696">
        <v>0.684258869909106</v>
      </c>
      <c r="AE696">
        <v>5.3896504350595197E-2</v>
      </c>
    </row>
    <row r="697" spans="1:31">
      <c r="A697" t="s">
        <v>25900</v>
      </c>
      <c r="B697" t="s">
        <v>25901</v>
      </c>
      <c r="C697" t="s">
        <v>4516</v>
      </c>
      <c r="D697" t="s">
        <v>2193</v>
      </c>
      <c r="E697" t="s">
        <v>4516</v>
      </c>
      <c r="F697" t="s">
        <v>4516</v>
      </c>
      <c r="G697" t="s">
        <v>4517</v>
      </c>
      <c r="H697">
        <v>0.86610200000000004</v>
      </c>
      <c r="I697">
        <v>1.72387E-3</v>
      </c>
      <c r="J697">
        <v>63.378</v>
      </c>
      <c r="K697" t="s">
        <v>35</v>
      </c>
      <c r="L697" t="s">
        <v>36</v>
      </c>
      <c r="M697" t="s">
        <v>4518</v>
      </c>
      <c r="N697" t="s">
        <v>38</v>
      </c>
      <c r="O697" t="s">
        <v>1722</v>
      </c>
      <c r="P697" t="s">
        <v>4519</v>
      </c>
      <c r="Q697">
        <v>1</v>
      </c>
      <c r="R697">
        <v>2</v>
      </c>
      <c r="S697">
        <v>-9.5227000000000006E-2</v>
      </c>
      <c r="V697" t="s">
        <v>4520</v>
      </c>
      <c r="W697">
        <v>17219</v>
      </c>
      <c r="X697">
        <v>7.5298504601044494E-2</v>
      </c>
      <c r="Y697">
        <v>-4.1682938339567203E-2</v>
      </c>
      <c r="Z697">
        <v>0.54211611307750396</v>
      </c>
      <c r="AA697">
        <v>0.35194042927859698</v>
      </c>
      <c r="AB697">
        <v>0.41254061330873698</v>
      </c>
      <c r="AC697">
        <v>0.340676375225406</v>
      </c>
      <c r="AD697">
        <v>0.46252808076606799</v>
      </c>
      <c r="AE697">
        <v>-0.17647524615792001</v>
      </c>
    </row>
    <row r="698" spans="1:31">
      <c r="A698" t="s">
        <v>25902</v>
      </c>
      <c r="B698" t="s">
        <v>25903</v>
      </c>
      <c r="C698" t="s">
        <v>4521</v>
      </c>
      <c r="D698" t="s">
        <v>361</v>
      </c>
      <c r="E698" t="s">
        <v>4521</v>
      </c>
      <c r="F698" t="s">
        <v>4521</v>
      </c>
      <c r="G698" t="s">
        <v>4522</v>
      </c>
      <c r="H698">
        <v>1</v>
      </c>
      <c r="I698">
        <v>5.93E-6</v>
      </c>
      <c r="J698">
        <v>97.697999999999993</v>
      </c>
      <c r="K698" t="s">
        <v>35</v>
      </c>
      <c r="L698" t="s">
        <v>36</v>
      </c>
      <c r="M698" t="s">
        <v>4523</v>
      </c>
      <c r="N698" t="s">
        <v>38</v>
      </c>
      <c r="O698" t="s">
        <v>359</v>
      </c>
      <c r="P698" t="s">
        <v>4524</v>
      </c>
      <c r="Q698">
        <v>4</v>
      </c>
      <c r="R698">
        <v>2</v>
      </c>
      <c r="S698">
        <v>4.3865000000000001E-2</v>
      </c>
      <c r="V698" t="s">
        <v>4525</v>
      </c>
      <c r="W698">
        <v>3920</v>
      </c>
      <c r="X698">
        <v>2.1692218618214798</v>
      </c>
      <c r="Y698">
        <v>1.5136131196452001</v>
      </c>
      <c r="Z698">
        <v>1.7801173942219499</v>
      </c>
      <c r="AA698">
        <v>1.85411588750212</v>
      </c>
      <c r="AB698">
        <v>2.10825672770387</v>
      </c>
      <c r="AC698">
        <v>1.83484105190358</v>
      </c>
      <c r="AD698">
        <v>0.71417735794849502</v>
      </c>
      <c r="AE698">
        <v>-0.111420430473644</v>
      </c>
    </row>
    <row r="699" spans="1:31">
      <c r="A699" t="s">
        <v>25902</v>
      </c>
      <c r="B699" t="s">
        <v>25903</v>
      </c>
      <c r="C699" t="s">
        <v>4521</v>
      </c>
      <c r="D699" t="s">
        <v>4526</v>
      </c>
      <c r="E699" t="s">
        <v>4521</v>
      </c>
      <c r="F699" t="s">
        <v>4521</v>
      </c>
      <c r="G699" t="s">
        <v>4522</v>
      </c>
      <c r="H699">
        <v>0.999332</v>
      </c>
      <c r="I699">
        <v>7.5299999999999995E-38</v>
      </c>
      <c r="J699">
        <v>191.8</v>
      </c>
      <c r="K699" t="s">
        <v>35</v>
      </c>
      <c r="L699" t="s">
        <v>36</v>
      </c>
      <c r="M699" t="s">
        <v>4527</v>
      </c>
      <c r="N699" t="s">
        <v>4528</v>
      </c>
      <c r="O699" t="s">
        <v>3173</v>
      </c>
      <c r="P699" t="s">
        <v>4529</v>
      </c>
      <c r="Q699">
        <v>2</v>
      </c>
      <c r="R699">
        <v>3</v>
      </c>
      <c r="S699">
        <v>-0.17452999999999999</v>
      </c>
      <c r="V699" t="s">
        <v>4530</v>
      </c>
      <c r="W699">
        <v>7255</v>
      </c>
      <c r="X699">
        <v>1.7505497958818099</v>
      </c>
      <c r="Y699">
        <v>1.88065799137492</v>
      </c>
      <c r="Z699">
        <v>1.8745920071668201</v>
      </c>
      <c r="AA699">
        <v>1.8566884214677299</v>
      </c>
      <c r="AB699">
        <v>2.2494501783068999</v>
      </c>
      <c r="AC699">
        <v>2.25120472125902</v>
      </c>
      <c r="AD699">
        <v>8.5645721711280196E-2</v>
      </c>
      <c r="AE699">
        <v>-0.28384784220336601</v>
      </c>
    </row>
    <row r="700" spans="1:31">
      <c r="A700" t="s">
        <v>25902</v>
      </c>
      <c r="B700" t="s">
        <v>25903</v>
      </c>
      <c r="C700" t="s">
        <v>4521</v>
      </c>
      <c r="D700" t="s">
        <v>2430</v>
      </c>
      <c r="E700" t="s">
        <v>4521</v>
      </c>
      <c r="F700" t="s">
        <v>4521</v>
      </c>
      <c r="G700" t="s">
        <v>4522</v>
      </c>
      <c r="H700">
        <v>0.97191899999999998</v>
      </c>
      <c r="I700">
        <v>7.7000000000000001E-5</v>
      </c>
      <c r="J700">
        <v>71.762</v>
      </c>
      <c r="K700" t="s">
        <v>35</v>
      </c>
      <c r="L700" t="s">
        <v>36</v>
      </c>
      <c r="M700" t="s">
        <v>4531</v>
      </c>
      <c r="N700" t="s">
        <v>4532</v>
      </c>
      <c r="O700" t="s">
        <v>383</v>
      </c>
      <c r="P700" t="s">
        <v>4533</v>
      </c>
      <c r="Q700">
        <v>4</v>
      </c>
      <c r="R700">
        <v>2</v>
      </c>
      <c r="S700">
        <v>-0.12923999999999999</v>
      </c>
      <c r="V700" t="s">
        <v>4534</v>
      </c>
      <c r="W700">
        <v>7239</v>
      </c>
      <c r="X700">
        <v>2.3144596005298399</v>
      </c>
      <c r="Y700">
        <v>2.42407695079305</v>
      </c>
      <c r="Z700">
        <v>2.44917297845139</v>
      </c>
      <c r="AA700">
        <v>2.3578155131539398</v>
      </c>
      <c r="AB700">
        <v>2.8387076780211902</v>
      </c>
      <c r="AC700">
        <v>2.8394074324708001</v>
      </c>
      <c r="AD700">
        <v>0.14239858008122899</v>
      </c>
      <c r="AE700">
        <v>-0.28274036462388002</v>
      </c>
    </row>
    <row r="701" spans="1:31">
      <c r="A701" t="s">
        <v>25904</v>
      </c>
      <c r="B701" t="s">
        <v>25905</v>
      </c>
      <c r="C701" t="s">
        <v>4535</v>
      </c>
      <c r="D701" t="s">
        <v>3322</v>
      </c>
      <c r="E701" t="s">
        <v>4535</v>
      </c>
      <c r="F701" t="s">
        <v>4535</v>
      </c>
      <c r="G701" t="s">
        <v>4536</v>
      </c>
      <c r="H701">
        <v>1</v>
      </c>
      <c r="I701">
        <v>4.7599999999999998E-5</v>
      </c>
      <c r="J701">
        <v>78.28</v>
      </c>
      <c r="K701" t="s">
        <v>35</v>
      </c>
      <c r="L701" t="s">
        <v>36</v>
      </c>
      <c r="M701" t="s">
        <v>4537</v>
      </c>
      <c r="N701" t="s">
        <v>38</v>
      </c>
      <c r="O701" t="s">
        <v>838</v>
      </c>
      <c r="P701" t="s">
        <v>4538</v>
      </c>
      <c r="Q701">
        <v>4</v>
      </c>
      <c r="R701">
        <v>3</v>
      </c>
      <c r="S701">
        <v>-0.87851000000000001</v>
      </c>
      <c r="V701" t="s">
        <v>4539</v>
      </c>
      <c r="W701">
        <v>12993</v>
      </c>
      <c r="X701">
        <v>0.143908765551825</v>
      </c>
      <c r="Y701">
        <v>-8.9369088960782203E-2</v>
      </c>
      <c r="Z701">
        <v>0.199483879343549</v>
      </c>
      <c r="AA701">
        <v>0.27154232036951298</v>
      </c>
      <c r="AB701">
        <v>0.149389226021684</v>
      </c>
      <c r="AC701">
        <v>0.25175423933463498</v>
      </c>
      <c r="AD701">
        <v>0.123370189311673</v>
      </c>
      <c r="AE701">
        <v>-0.13955407659708</v>
      </c>
    </row>
    <row r="702" spans="1:31">
      <c r="A702" t="s">
        <v>25906</v>
      </c>
      <c r="B702" t="s">
        <v>25907</v>
      </c>
      <c r="C702" t="s">
        <v>4540</v>
      </c>
      <c r="D702" t="s">
        <v>1986</v>
      </c>
      <c r="E702" t="s">
        <v>4540</v>
      </c>
      <c r="F702" t="s">
        <v>4540</v>
      </c>
      <c r="G702" t="s">
        <v>4541</v>
      </c>
      <c r="H702">
        <v>0.90038899999999999</v>
      </c>
      <c r="I702">
        <v>2.0499999999999999E-18</v>
      </c>
      <c r="J702">
        <v>116.91</v>
      </c>
      <c r="K702" t="s">
        <v>291</v>
      </c>
      <c r="L702" t="s">
        <v>36</v>
      </c>
      <c r="M702" t="s">
        <v>4542</v>
      </c>
      <c r="N702" t="s">
        <v>809</v>
      </c>
      <c r="O702" t="s">
        <v>324</v>
      </c>
      <c r="P702" t="s">
        <v>4543</v>
      </c>
      <c r="Q702">
        <v>3</v>
      </c>
      <c r="R702">
        <v>3</v>
      </c>
      <c r="S702">
        <v>9.0527000000000003E-3</v>
      </c>
      <c r="V702" t="s">
        <v>4544</v>
      </c>
      <c r="W702">
        <v>7632</v>
      </c>
      <c r="X702">
        <v>-1.4853656021980299</v>
      </c>
      <c r="Y702">
        <v>-1.03319187726277</v>
      </c>
      <c r="Z702">
        <v>-0.78962806874122904</v>
      </c>
      <c r="AA702">
        <v>-1.6653129570899099</v>
      </c>
      <c r="AB702">
        <v>-1.64921830373101</v>
      </c>
      <c r="AC702">
        <v>-1.9439967494755801</v>
      </c>
      <c r="AD702">
        <v>0.147444527703636</v>
      </c>
      <c r="AE702">
        <v>0.65011415403149198</v>
      </c>
    </row>
    <row r="703" spans="1:31">
      <c r="A703" t="s">
        <v>25906</v>
      </c>
      <c r="B703" t="s">
        <v>25907</v>
      </c>
      <c r="C703" t="s">
        <v>4540</v>
      </c>
      <c r="D703" t="s">
        <v>4545</v>
      </c>
      <c r="E703" t="s">
        <v>4540</v>
      </c>
      <c r="F703" t="s">
        <v>4540</v>
      </c>
      <c r="G703" t="s">
        <v>4541</v>
      </c>
      <c r="H703">
        <v>0.99955400000000005</v>
      </c>
      <c r="I703">
        <v>6.97E-5</v>
      </c>
      <c r="J703">
        <v>60.753</v>
      </c>
      <c r="K703" t="s">
        <v>178</v>
      </c>
      <c r="L703" t="s">
        <v>36</v>
      </c>
      <c r="M703" t="s">
        <v>4546</v>
      </c>
      <c r="N703" t="s">
        <v>411</v>
      </c>
      <c r="O703" t="s">
        <v>1879</v>
      </c>
      <c r="P703" t="s">
        <v>4547</v>
      </c>
      <c r="Q703">
        <v>7</v>
      </c>
      <c r="R703">
        <v>3</v>
      </c>
      <c r="S703">
        <v>-0.31469000000000003</v>
      </c>
      <c r="V703" t="s">
        <v>4548</v>
      </c>
      <c r="W703">
        <v>7636</v>
      </c>
      <c r="X703">
        <v>-2.3607897853402702</v>
      </c>
      <c r="Y703">
        <v>-2.3961664521242798</v>
      </c>
      <c r="Z703">
        <v>-2.3671389714877198</v>
      </c>
      <c r="AA703">
        <v>-2.5980875643606298</v>
      </c>
      <c r="AB703">
        <v>-3.03717749202425</v>
      </c>
      <c r="AC703">
        <v>-2.7800856237395499</v>
      </c>
      <c r="AD703">
        <v>6.6459825639815895E-2</v>
      </c>
      <c r="AE703">
        <v>0.430418490390724</v>
      </c>
    </row>
    <row r="704" spans="1:31">
      <c r="A704" t="s">
        <v>25906</v>
      </c>
      <c r="B704" t="s">
        <v>25907</v>
      </c>
      <c r="C704" t="s">
        <v>4540</v>
      </c>
      <c r="D704" t="s">
        <v>847</v>
      </c>
      <c r="E704" t="s">
        <v>4540</v>
      </c>
      <c r="F704" t="s">
        <v>4540</v>
      </c>
      <c r="G704" t="s">
        <v>4541</v>
      </c>
      <c r="H704">
        <v>0.99435200000000001</v>
      </c>
      <c r="I704">
        <v>9.1900000000000001E-11</v>
      </c>
      <c r="J704">
        <v>67.861999999999995</v>
      </c>
      <c r="K704" t="s">
        <v>35</v>
      </c>
      <c r="L704" t="s">
        <v>36</v>
      </c>
      <c r="M704" t="s">
        <v>4549</v>
      </c>
      <c r="N704" t="s">
        <v>1562</v>
      </c>
      <c r="O704" t="s">
        <v>727</v>
      </c>
      <c r="P704" t="s">
        <v>4550</v>
      </c>
      <c r="Q704">
        <v>3</v>
      </c>
      <c r="R704">
        <v>3</v>
      </c>
      <c r="S704">
        <v>0.37935999999999998</v>
      </c>
      <c r="V704" t="s">
        <v>4551</v>
      </c>
      <c r="W704">
        <v>13032</v>
      </c>
      <c r="X704">
        <v>0.212004960463829</v>
      </c>
      <c r="Y704">
        <v>-0.64147123797694094</v>
      </c>
      <c r="Z704">
        <v>-0.38314355207429102</v>
      </c>
      <c r="AA704">
        <v>-6.4487016676371106E-2</v>
      </c>
      <c r="AB704">
        <v>-0.65511299158843606</v>
      </c>
      <c r="AC704">
        <v>-0.17470443902403399</v>
      </c>
      <c r="AD704">
        <v>0.86388810612148903</v>
      </c>
      <c r="AE704">
        <v>2.72315392338131E-2</v>
      </c>
    </row>
    <row r="705" spans="1:31">
      <c r="A705" t="s">
        <v>25906</v>
      </c>
      <c r="B705" t="s">
        <v>25907</v>
      </c>
      <c r="C705" t="s">
        <v>4540</v>
      </c>
      <c r="D705" t="s">
        <v>3430</v>
      </c>
      <c r="E705" t="s">
        <v>4540</v>
      </c>
      <c r="F705" t="s">
        <v>4540</v>
      </c>
      <c r="G705" t="s">
        <v>4541</v>
      </c>
      <c r="H705">
        <v>0.82577900000000004</v>
      </c>
      <c r="I705">
        <v>3.7800000000000002E-7</v>
      </c>
      <c r="J705">
        <v>55.210999999999999</v>
      </c>
      <c r="K705" t="s">
        <v>35</v>
      </c>
      <c r="L705" t="s">
        <v>36</v>
      </c>
      <c r="M705" t="s">
        <v>4552</v>
      </c>
      <c r="N705" t="s">
        <v>1567</v>
      </c>
      <c r="O705" t="s">
        <v>444</v>
      </c>
      <c r="P705" t="s">
        <v>4553</v>
      </c>
      <c r="Q705">
        <v>3</v>
      </c>
      <c r="R705">
        <v>3</v>
      </c>
      <c r="S705">
        <v>0.66652</v>
      </c>
      <c r="V705" t="s">
        <v>4554</v>
      </c>
      <c r="W705">
        <v>13892</v>
      </c>
      <c r="X705">
        <v>-2.3843583181433101</v>
      </c>
      <c r="Y705">
        <v>-2.7207362315984298</v>
      </c>
      <c r="Z705">
        <v>-2.6251978954113402</v>
      </c>
      <c r="AA705">
        <v>-2.3187732100740499</v>
      </c>
      <c r="AB705">
        <v>-2.74432105002438</v>
      </c>
      <c r="AC705">
        <v>-2.46289127443859</v>
      </c>
      <c r="AD705">
        <v>0.33221362876727201</v>
      </c>
      <c r="AE705">
        <v>-6.8102303538684503E-2</v>
      </c>
    </row>
    <row r="706" spans="1:31">
      <c r="A706" t="s">
        <v>25908</v>
      </c>
      <c r="B706" t="s">
        <v>25909</v>
      </c>
      <c r="C706" t="s">
        <v>4555</v>
      </c>
      <c r="D706" t="s">
        <v>3298</v>
      </c>
      <c r="E706" t="s">
        <v>4555</v>
      </c>
      <c r="F706" t="s">
        <v>4555</v>
      </c>
      <c r="G706" t="s">
        <v>4556</v>
      </c>
      <c r="H706">
        <v>1</v>
      </c>
      <c r="I706">
        <v>2.9800000000000002E-69</v>
      </c>
      <c r="J706">
        <v>197.93</v>
      </c>
      <c r="K706" t="s">
        <v>291</v>
      </c>
      <c r="L706" t="s">
        <v>36</v>
      </c>
      <c r="M706" t="s">
        <v>4557</v>
      </c>
      <c r="N706" t="s">
        <v>542</v>
      </c>
      <c r="O706" t="s">
        <v>1441</v>
      </c>
      <c r="P706" t="s">
        <v>4558</v>
      </c>
      <c r="Q706">
        <v>8</v>
      </c>
      <c r="R706">
        <v>4</v>
      </c>
      <c r="S706">
        <v>0.15010999999999999</v>
      </c>
      <c r="V706" t="s">
        <v>4559</v>
      </c>
      <c r="W706">
        <v>19311</v>
      </c>
      <c r="X706">
        <v>3.5848264359242199</v>
      </c>
      <c r="Y706">
        <v>3.3988215226579399</v>
      </c>
      <c r="Z706">
        <v>3.5212362522491198</v>
      </c>
      <c r="AA706">
        <v>3.6911136439294001</v>
      </c>
      <c r="AB706">
        <v>3.52879882739852</v>
      </c>
      <c r="AC706">
        <v>3.54548544239135</v>
      </c>
      <c r="AD706">
        <v>0.11339252393787499</v>
      </c>
      <c r="AE706">
        <v>-8.68379009626596E-2</v>
      </c>
    </row>
    <row r="707" spans="1:31">
      <c r="A707" t="s">
        <v>25908</v>
      </c>
      <c r="B707" t="s">
        <v>25909</v>
      </c>
      <c r="C707" t="s">
        <v>4555</v>
      </c>
      <c r="D707" t="s">
        <v>1599</v>
      </c>
      <c r="E707" t="s">
        <v>4555</v>
      </c>
      <c r="F707" t="s">
        <v>4555</v>
      </c>
      <c r="G707" t="s">
        <v>4556</v>
      </c>
      <c r="H707">
        <v>1</v>
      </c>
      <c r="I707">
        <v>2.9800000000000002E-69</v>
      </c>
      <c r="J707">
        <v>197.93</v>
      </c>
      <c r="K707" t="s">
        <v>291</v>
      </c>
      <c r="L707" t="s">
        <v>36</v>
      </c>
      <c r="M707" t="s">
        <v>4560</v>
      </c>
      <c r="N707" t="s">
        <v>313</v>
      </c>
      <c r="O707" t="s">
        <v>775</v>
      </c>
      <c r="P707" t="s">
        <v>4558</v>
      </c>
      <c r="Q707">
        <v>10</v>
      </c>
      <c r="R707">
        <v>4</v>
      </c>
      <c r="S707">
        <v>0.15010999999999999</v>
      </c>
      <c r="V707" t="s">
        <v>4561</v>
      </c>
      <c r="W707">
        <v>19311</v>
      </c>
      <c r="X707">
        <v>3.5989594172169701</v>
      </c>
      <c r="Y707">
        <v>3.3826031410888202</v>
      </c>
      <c r="Z707">
        <v>3.5105473522935702</v>
      </c>
      <c r="AA707">
        <v>3.7257013265078802</v>
      </c>
      <c r="AB707">
        <v>3.53991580088082</v>
      </c>
      <c r="AC707">
        <v>3.5427144536711199</v>
      </c>
      <c r="AD707">
        <v>0.107503370762408</v>
      </c>
      <c r="AE707">
        <v>-0.10540722348682099</v>
      </c>
    </row>
    <row r="708" spans="1:31">
      <c r="A708" t="s">
        <v>25908</v>
      </c>
      <c r="B708" t="s">
        <v>25909</v>
      </c>
      <c r="C708" t="s">
        <v>4555</v>
      </c>
      <c r="D708" t="s">
        <v>4562</v>
      </c>
      <c r="E708" t="s">
        <v>4555</v>
      </c>
      <c r="F708" t="s">
        <v>4555</v>
      </c>
      <c r="G708" t="s">
        <v>4556</v>
      </c>
      <c r="H708">
        <v>0.82930800000000005</v>
      </c>
      <c r="I708">
        <v>1.5699999999999999E-33</v>
      </c>
      <c r="J708">
        <v>111.56</v>
      </c>
      <c r="K708" t="s">
        <v>35</v>
      </c>
      <c r="L708" t="s">
        <v>36</v>
      </c>
      <c r="M708" t="s">
        <v>4563</v>
      </c>
      <c r="N708" t="s">
        <v>38</v>
      </c>
      <c r="O708" t="s">
        <v>657</v>
      </c>
      <c r="P708" t="s">
        <v>4564</v>
      </c>
      <c r="Q708">
        <v>4</v>
      </c>
      <c r="R708">
        <v>2</v>
      </c>
      <c r="S708">
        <v>0.23893</v>
      </c>
      <c r="V708" t="s">
        <v>4565</v>
      </c>
      <c r="W708">
        <v>11400</v>
      </c>
      <c r="X708">
        <v>-3.9609802896352999</v>
      </c>
      <c r="Y708">
        <v>-3.4087643494957902</v>
      </c>
      <c r="Z708">
        <v>-3.9480474662272602</v>
      </c>
      <c r="AA708">
        <v>-3.3707173282037299</v>
      </c>
      <c r="AB708">
        <v>-3.6129610572681998</v>
      </c>
      <c r="AC708">
        <v>-3.7520773472058901</v>
      </c>
      <c r="AD708">
        <v>0.48665594398036899</v>
      </c>
      <c r="AE708">
        <v>-0.19401212422684799</v>
      </c>
    </row>
    <row r="709" spans="1:31">
      <c r="A709" t="s">
        <v>25908</v>
      </c>
      <c r="B709" t="s">
        <v>25909</v>
      </c>
      <c r="C709" t="s">
        <v>4555</v>
      </c>
      <c r="D709" t="s">
        <v>125</v>
      </c>
      <c r="E709" t="s">
        <v>4555</v>
      </c>
      <c r="F709" t="s">
        <v>4555</v>
      </c>
      <c r="G709" t="s">
        <v>4556</v>
      </c>
      <c r="H709">
        <v>1</v>
      </c>
      <c r="I709">
        <v>4.9329700000000001E-3</v>
      </c>
      <c r="J709">
        <v>31.399000000000001</v>
      </c>
      <c r="K709" t="s">
        <v>35</v>
      </c>
      <c r="L709" t="s">
        <v>36</v>
      </c>
      <c r="M709" t="s">
        <v>4566</v>
      </c>
      <c r="N709" t="s">
        <v>38</v>
      </c>
      <c r="O709" t="s">
        <v>2358</v>
      </c>
      <c r="P709" t="s">
        <v>4567</v>
      </c>
      <c r="Q709">
        <v>2</v>
      </c>
      <c r="R709">
        <v>3</v>
      </c>
      <c r="S709">
        <v>-0.74578</v>
      </c>
      <c r="V709" t="s">
        <v>4568</v>
      </c>
      <c r="W709">
        <v>12843</v>
      </c>
      <c r="X709">
        <v>-1.28358889286341</v>
      </c>
      <c r="Y709">
        <v>-1.6368325089017901</v>
      </c>
      <c r="Z709">
        <v>-1.2398291611322001</v>
      </c>
      <c r="AA709">
        <v>-1.2701091108964599</v>
      </c>
      <c r="AB709">
        <v>-1.4201752755792401</v>
      </c>
      <c r="AC709">
        <v>-1.4468993753075901</v>
      </c>
      <c r="AD709">
        <v>0.95560795382041197</v>
      </c>
      <c r="AE709">
        <v>-7.6889337047039196E-3</v>
      </c>
    </row>
    <row r="710" spans="1:31">
      <c r="A710" t="s">
        <v>25908</v>
      </c>
      <c r="B710" t="s">
        <v>25909</v>
      </c>
      <c r="C710" t="s">
        <v>4555</v>
      </c>
      <c r="D710" t="s">
        <v>3835</v>
      </c>
      <c r="E710" t="s">
        <v>4555</v>
      </c>
      <c r="F710" t="s">
        <v>4555</v>
      </c>
      <c r="G710" t="s">
        <v>4556</v>
      </c>
      <c r="H710">
        <v>0.999915</v>
      </c>
      <c r="I710">
        <v>4.5799999999999999E-25</v>
      </c>
      <c r="J710">
        <v>131.53</v>
      </c>
      <c r="K710" t="s">
        <v>35</v>
      </c>
      <c r="L710" t="s">
        <v>36</v>
      </c>
      <c r="M710" t="s">
        <v>4569</v>
      </c>
      <c r="N710" t="s">
        <v>38</v>
      </c>
      <c r="O710" t="s">
        <v>444</v>
      </c>
      <c r="P710" t="s">
        <v>4570</v>
      </c>
      <c r="Q710">
        <v>3</v>
      </c>
      <c r="R710">
        <v>4</v>
      </c>
      <c r="S710">
        <v>-0.41444999999999999</v>
      </c>
      <c r="V710" t="s">
        <v>4571</v>
      </c>
      <c r="W710">
        <v>14684</v>
      </c>
      <c r="X710">
        <v>0.90921531991129301</v>
      </c>
      <c r="Y710">
        <v>0.75378823115002402</v>
      </c>
      <c r="Z710">
        <v>1.19114870382021</v>
      </c>
      <c r="AA710">
        <v>0.89804010766229903</v>
      </c>
      <c r="AB710">
        <v>0.762388191046113</v>
      </c>
      <c r="AC710">
        <v>0.77468655105930095</v>
      </c>
      <c r="AD710">
        <v>0.41941232213399099</v>
      </c>
      <c r="AE710">
        <v>0.139679135037937</v>
      </c>
    </row>
    <row r="711" spans="1:31">
      <c r="A711" t="s">
        <v>25910</v>
      </c>
      <c r="B711" t="s">
        <v>25911</v>
      </c>
      <c r="C711" t="s">
        <v>4572</v>
      </c>
      <c r="D711" t="s">
        <v>2860</v>
      </c>
      <c r="E711" t="s">
        <v>4572</v>
      </c>
      <c r="F711" t="s">
        <v>4572</v>
      </c>
      <c r="G711" t="s">
        <v>4573</v>
      </c>
      <c r="H711">
        <v>0.99993100000000001</v>
      </c>
      <c r="I711">
        <v>9.8645399999999998E-3</v>
      </c>
      <c r="J711">
        <v>33.198</v>
      </c>
      <c r="K711" t="s">
        <v>35</v>
      </c>
      <c r="L711" t="s">
        <v>36</v>
      </c>
      <c r="M711" t="s">
        <v>4574</v>
      </c>
      <c r="N711" t="s">
        <v>38</v>
      </c>
      <c r="O711" t="s">
        <v>2166</v>
      </c>
      <c r="P711" t="s">
        <v>4575</v>
      </c>
      <c r="Q711">
        <v>8</v>
      </c>
      <c r="R711">
        <v>3</v>
      </c>
      <c r="S711">
        <v>0.41975000000000001</v>
      </c>
      <c r="V711" t="s">
        <v>4576</v>
      </c>
      <c r="W711">
        <v>7677</v>
      </c>
      <c r="X711">
        <v>-2.3348689892227998</v>
      </c>
      <c r="Y711">
        <v>-2.1851272433157898</v>
      </c>
      <c r="Z711">
        <v>-2.5624006939433501</v>
      </c>
      <c r="AA711">
        <v>-2.6028460105021001</v>
      </c>
      <c r="AB711">
        <v>-2.69385524206105</v>
      </c>
      <c r="AC711">
        <v>-2.4969366021183501</v>
      </c>
      <c r="AD711">
        <v>0.29042611078623698</v>
      </c>
      <c r="AE711">
        <v>0.23708030939985</v>
      </c>
    </row>
    <row r="712" spans="1:31">
      <c r="A712" t="s">
        <v>25912</v>
      </c>
      <c r="B712" t="s">
        <v>25913</v>
      </c>
      <c r="C712" t="s">
        <v>4577</v>
      </c>
      <c r="D712" t="s">
        <v>2517</v>
      </c>
      <c r="E712" t="s">
        <v>4577</v>
      </c>
      <c r="F712" t="s">
        <v>4577</v>
      </c>
      <c r="G712" t="s">
        <v>4578</v>
      </c>
      <c r="H712">
        <v>1</v>
      </c>
      <c r="I712">
        <v>6.0800000000000003E-13</v>
      </c>
      <c r="J712">
        <v>86.39</v>
      </c>
      <c r="K712" t="s">
        <v>35</v>
      </c>
      <c r="L712" t="s">
        <v>36</v>
      </c>
      <c r="M712" t="s">
        <v>4579</v>
      </c>
      <c r="N712" t="s">
        <v>38</v>
      </c>
      <c r="O712" t="s">
        <v>530</v>
      </c>
      <c r="P712" t="s">
        <v>4580</v>
      </c>
      <c r="Q712">
        <v>2</v>
      </c>
      <c r="R712">
        <v>4</v>
      </c>
      <c r="S712">
        <v>0.11422</v>
      </c>
      <c r="V712" t="s">
        <v>4581</v>
      </c>
      <c r="W712">
        <v>14315</v>
      </c>
      <c r="X712">
        <v>-2.52111880171155</v>
      </c>
      <c r="Y712">
        <v>-2.6261277532266498</v>
      </c>
      <c r="Z712">
        <v>-2.44098944471054</v>
      </c>
      <c r="AA712">
        <v>-2.4855212479098401</v>
      </c>
      <c r="AB712">
        <v>-2.26591630289365</v>
      </c>
      <c r="AC712">
        <v>-2.5832242488475701</v>
      </c>
      <c r="AD712">
        <v>0.62355941702230799</v>
      </c>
      <c r="AE712">
        <v>-8.4524733332559193E-2</v>
      </c>
    </row>
    <row r="713" spans="1:31">
      <c r="A713" t="s">
        <v>25914</v>
      </c>
      <c r="B713" t="s">
        <v>25915</v>
      </c>
      <c r="C713" t="s">
        <v>4582</v>
      </c>
      <c r="D713" t="s">
        <v>4583</v>
      </c>
      <c r="E713" t="s">
        <v>4582</v>
      </c>
      <c r="F713" t="s">
        <v>4582</v>
      </c>
      <c r="G713" t="s">
        <v>4584</v>
      </c>
      <c r="H713">
        <v>0.99860099999999996</v>
      </c>
      <c r="I713">
        <v>1.30025E-3</v>
      </c>
      <c r="J713">
        <v>58.957000000000001</v>
      </c>
      <c r="K713" t="s">
        <v>35</v>
      </c>
      <c r="L713" t="s">
        <v>36</v>
      </c>
      <c r="M713" t="s">
        <v>4585</v>
      </c>
      <c r="N713" t="s">
        <v>38</v>
      </c>
      <c r="O713" t="s">
        <v>638</v>
      </c>
      <c r="P713" t="s">
        <v>4586</v>
      </c>
      <c r="Q713">
        <v>5</v>
      </c>
      <c r="R713">
        <v>2</v>
      </c>
      <c r="S713">
        <v>-2.0716000000000001</v>
      </c>
      <c r="V713" t="s">
        <v>4587</v>
      </c>
      <c r="W713">
        <v>10170</v>
      </c>
      <c r="X713">
        <v>0.22205709564545001</v>
      </c>
      <c r="Y713">
        <v>0.24073950177568701</v>
      </c>
      <c r="Z713">
        <v>0.215420402881531</v>
      </c>
      <c r="AA713">
        <v>0.18118813652375801</v>
      </c>
      <c r="AB713">
        <v>0.125519086638363</v>
      </c>
      <c r="AC713">
        <v>5.6071806499768699E-3</v>
      </c>
      <c r="AD713">
        <v>0.130042327432566</v>
      </c>
      <c r="AE713">
        <v>0.121967532163524</v>
      </c>
    </row>
    <row r="714" spans="1:31">
      <c r="A714" t="s">
        <v>25914</v>
      </c>
      <c r="B714" t="s">
        <v>25915</v>
      </c>
      <c r="C714" t="s">
        <v>4582</v>
      </c>
      <c r="D714" t="s">
        <v>4588</v>
      </c>
      <c r="E714" t="s">
        <v>4582</v>
      </c>
      <c r="F714" t="s">
        <v>4582</v>
      </c>
      <c r="G714" t="s">
        <v>4584</v>
      </c>
      <c r="H714">
        <v>1</v>
      </c>
      <c r="I714">
        <v>3.4338199999999999E-2</v>
      </c>
      <c r="J714">
        <v>45.828000000000003</v>
      </c>
      <c r="K714" t="s">
        <v>35</v>
      </c>
      <c r="L714" t="s">
        <v>36</v>
      </c>
      <c r="M714" t="s">
        <v>4589</v>
      </c>
      <c r="N714" t="s">
        <v>38</v>
      </c>
      <c r="O714" t="s">
        <v>197</v>
      </c>
      <c r="P714" t="s">
        <v>4590</v>
      </c>
      <c r="Q714">
        <v>1</v>
      </c>
      <c r="R714">
        <v>2</v>
      </c>
      <c r="S714">
        <v>1.0068999999999999</v>
      </c>
      <c r="V714" t="s">
        <v>4591</v>
      </c>
      <c r="W714">
        <v>14758</v>
      </c>
      <c r="X714">
        <v>-1.30624785162583</v>
      </c>
      <c r="Y714">
        <v>-1.6473684542150799</v>
      </c>
      <c r="Z714">
        <v>-1.6974868546245601</v>
      </c>
      <c r="AA714">
        <v>-1.5279570700149201</v>
      </c>
      <c r="AB714">
        <v>-1.6812942290460799</v>
      </c>
      <c r="AC714">
        <v>-1.8875783742249499</v>
      </c>
      <c r="AD714">
        <v>0.124716687480111</v>
      </c>
      <c r="AE714">
        <v>0.148575504273497</v>
      </c>
    </row>
    <row r="715" spans="1:31">
      <c r="A715" t="s">
        <v>25916</v>
      </c>
      <c r="B715" t="s">
        <v>25917</v>
      </c>
      <c r="C715" t="s">
        <v>4598</v>
      </c>
      <c r="D715" t="s">
        <v>4599</v>
      </c>
      <c r="E715" t="s">
        <v>4598</v>
      </c>
      <c r="F715" t="s">
        <v>4598</v>
      </c>
      <c r="G715" t="s">
        <v>4600</v>
      </c>
      <c r="H715">
        <v>0.89540699999999995</v>
      </c>
      <c r="I715">
        <v>6.9720100000000005E-4</v>
      </c>
      <c r="J715">
        <v>46.103000000000002</v>
      </c>
      <c r="K715" t="s">
        <v>35</v>
      </c>
      <c r="L715" t="s">
        <v>36</v>
      </c>
      <c r="M715" t="s">
        <v>4601</v>
      </c>
      <c r="N715" t="s">
        <v>38</v>
      </c>
      <c r="O715" t="s">
        <v>368</v>
      </c>
      <c r="P715" t="s">
        <v>4602</v>
      </c>
      <c r="Q715">
        <v>3</v>
      </c>
      <c r="R715">
        <v>3</v>
      </c>
      <c r="S715">
        <v>0.3226</v>
      </c>
      <c r="V715" t="s">
        <v>4603</v>
      </c>
      <c r="W715">
        <v>9778</v>
      </c>
      <c r="X715">
        <v>-2.90672118328562E-2</v>
      </c>
      <c r="Y715">
        <v>0.59410609241681001</v>
      </c>
      <c r="Z715">
        <v>0.52642858473612097</v>
      </c>
      <c r="AA715">
        <v>-0.23054954115867299</v>
      </c>
      <c r="AB715">
        <v>-0.26333168047053201</v>
      </c>
      <c r="AC715">
        <v>-0.41919934479595899</v>
      </c>
      <c r="AD715">
        <v>0.104435821287577</v>
      </c>
      <c r="AE715">
        <v>0.66818267724841296</v>
      </c>
    </row>
    <row r="716" spans="1:31">
      <c r="A716" t="s">
        <v>25916</v>
      </c>
      <c r="B716" t="s">
        <v>25917</v>
      </c>
      <c r="C716" t="s">
        <v>4598</v>
      </c>
      <c r="D716" t="s">
        <v>4604</v>
      </c>
      <c r="E716" t="s">
        <v>4598</v>
      </c>
      <c r="F716" t="s">
        <v>4598</v>
      </c>
      <c r="G716" t="s">
        <v>4600</v>
      </c>
      <c r="H716">
        <v>0.77186699999999997</v>
      </c>
      <c r="I716">
        <v>3.7599999999999997E-17</v>
      </c>
      <c r="J716">
        <v>101.21</v>
      </c>
      <c r="K716" t="s">
        <v>35</v>
      </c>
      <c r="L716" t="s">
        <v>36</v>
      </c>
      <c r="M716" t="s">
        <v>4605</v>
      </c>
      <c r="N716" t="s">
        <v>38</v>
      </c>
      <c r="O716" t="s">
        <v>444</v>
      </c>
      <c r="P716" t="s">
        <v>4606</v>
      </c>
      <c r="Q716">
        <v>3</v>
      </c>
      <c r="R716">
        <v>3</v>
      </c>
      <c r="S716">
        <v>0.22106999999999999</v>
      </c>
      <c r="V716" t="s">
        <v>4607</v>
      </c>
      <c r="W716">
        <v>13192</v>
      </c>
      <c r="X716">
        <v>0.161852337169026</v>
      </c>
      <c r="Y716">
        <v>0.31495152855769099</v>
      </c>
      <c r="Z716">
        <v>0.40075252041021903</v>
      </c>
      <c r="AA716">
        <v>0.388717655773409</v>
      </c>
      <c r="AB716">
        <v>0.29395840176607002</v>
      </c>
      <c r="AC716">
        <v>0.335562373017114</v>
      </c>
      <c r="AD716">
        <v>0.65725516833567699</v>
      </c>
      <c r="AE716">
        <v>-4.6894014806552302E-2</v>
      </c>
    </row>
    <row r="717" spans="1:31">
      <c r="A717" t="s">
        <v>25916</v>
      </c>
      <c r="B717" t="s">
        <v>25917</v>
      </c>
      <c r="C717" t="s">
        <v>4598</v>
      </c>
      <c r="D717" t="s">
        <v>1931</v>
      </c>
      <c r="E717" t="s">
        <v>4598</v>
      </c>
      <c r="F717" t="s">
        <v>4598</v>
      </c>
      <c r="G717" t="s">
        <v>4600</v>
      </c>
      <c r="H717">
        <v>0.97241599999999995</v>
      </c>
      <c r="I717">
        <v>4.2244800000000001E-3</v>
      </c>
      <c r="J717">
        <v>47.905999999999999</v>
      </c>
      <c r="K717" t="s">
        <v>35</v>
      </c>
      <c r="L717" t="s">
        <v>36</v>
      </c>
      <c r="M717" t="s">
        <v>4612</v>
      </c>
      <c r="N717" t="s">
        <v>38</v>
      </c>
      <c r="O717" t="s">
        <v>1982</v>
      </c>
      <c r="P717" t="s">
        <v>4613</v>
      </c>
      <c r="Q717">
        <v>6</v>
      </c>
      <c r="R717">
        <v>2</v>
      </c>
      <c r="S717">
        <v>0.88514999999999999</v>
      </c>
      <c r="V717" t="s">
        <v>4614</v>
      </c>
      <c r="W717">
        <v>14817</v>
      </c>
      <c r="X717">
        <v>-1.5577655894613001</v>
      </c>
      <c r="Y717">
        <v>-1.5407865191754899</v>
      </c>
      <c r="Z717">
        <v>-1.3943971218045901</v>
      </c>
      <c r="AA717">
        <v>-1.7514556491439901</v>
      </c>
      <c r="AB717">
        <v>-1.99441978749427</v>
      </c>
      <c r="AC717">
        <v>-1.8922274948553901</v>
      </c>
      <c r="AD717">
        <v>5.6584241569320799E-2</v>
      </c>
      <c r="AE717">
        <v>0.38171790035075898</v>
      </c>
    </row>
    <row r="718" spans="1:31">
      <c r="A718" t="s">
        <v>25918</v>
      </c>
      <c r="B718" t="s">
        <v>25919</v>
      </c>
      <c r="C718" t="s">
        <v>4618</v>
      </c>
      <c r="D718" t="s">
        <v>807</v>
      </c>
      <c r="E718" t="s">
        <v>4618</v>
      </c>
      <c r="F718" t="s">
        <v>4618</v>
      </c>
      <c r="G718" t="s">
        <v>4620</v>
      </c>
      <c r="H718">
        <v>0.96873500000000001</v>
      </c>
      <c r="I718">
        <v>5.4199999999999997E-15</v>
      </c>
      <c r="J718">
        <v>71.998999999999995</v>
      </c>
      <c r="K718" t="s">
        <v>178</v>
      </c>
      <c r="L718" t="s">
        <v>36</v>
      </c>
      <c r="M718" t="s">
        <v>4624</v>
      </c>
      <c r="N718" t="s">
        <v>38</v>
      </c>
      <c r="O718" t="s">
        <v>4233</v>
      </c>
      <c r="P718" t="s">
        <v>4622</v>
      </c>
      <c r="Q718">
        <v>24</v>
      </c>
      <c r="R718">
        <v>4</v>
      </c>
      <c r="S718">
        <v>-0.40134999999999998</v>
      </c>
      <c r="V718" t="s">
        <v>4623</v>
      </c>
      <c r="W718">
        <v>18846</v>
      </c>
      <c r="X718">
        <v>-4.90629886302046</v>
      </c>
      <c r="Y718">
        <v>-3.4178256260424398</v>
      </c>
      <c r="Z718">
        <v>-3.7328621129567798</v>
      </c>
      <c r="AA718">
        <v>-4.2150461370052801</v>
      </c>
      <c r="AB718">
        <v>-4.0824396797276101</v>
      </c>
      <c r="AC718">
        <v>-4.2286407311167702</v>
      </c>
      <c r="AD718">
        <v>0.74909130122096501</v>
      </c>
      <c r="AE718">
        <v>0.156379981943324</v>
      </c>
    </row>
    <row r="719" spans="1:31">
      <c r="A719" t="s">
        <v>25920</v>
      </c>
      <c r="B719" t="s">
        <v>25921</v>
      </c>
      <c r="C719" t="s">
        <v>4625</v>
      </c>
      <c r="D719" t="s">
        <v>4626</v>
      </c>
      <c r="E719" t="s">
        <v>4625</v>
      </c>
      <c r="F719" t="s">
        <v>4625</v>
      </c>
      <c r="G719" t="s">
        <v>4627</v>
      </c>
      <c r="H719">
        <v>0.75986399999999998</v>
      </c>
      <c r="I719">
        <v>9.4099999999999997E-5</v>
      </c>
      <c r="J719">
        <v>49.000999999999998</v>
      </c>
      <c r="K719" t="s">
        <v>35</v>
      </c>
      <c r="L719" t="s">
        <v>36</v>
      </c>
      <c r="M719" t="s">
        <v>4628</v>
      </c>
      <c r="N719" t="s">
        <v>38</v>
      </c>
      <c r="O719" t="s">
        <v>3955</v>
      </c>
      <c r="P719" t="s">
        <v>4629</v>
      </c>
      <c r="Q719">
        <v>8</v>
      </c>
      <c r="R719">
        <v>3</v>
      </c>
      <c r="S719">
        <v>-0.13986999999999999</v>
      </c>
      <c r="V719" t="s">
        <v>4630</v>
      </c>
      <c r="W719">
        <v>6961</v>
      </c>
      <c r="X719">
        <v>-0.82448477318984004</v>
      </c>
      <c r="Y719">
        <v>-1.1558379280468101</v>
      </c>
      <c r="Z719">
        <v>-1.05282989885755</v>
      </c>
      <c r="AA719">
        <v>-0.71110099946168703</v>
      </c>
      <c r="AB719">
        <v>-0.94944470104964196</v>
      </c>
      <c r="AC719">
        <v>-0.70645513355886302</v>
      </c>
      <c r="AD719">
        <v>8.1749410569982403E-2</v>
      </c>
      <c r="AE719">
        <v>-0.22205058867466801</v>
      </c>
    </row>
    <row r="720" spans="1:31">
      <c r="A720" t="s">
        <v>25922</v>
      </c>
      <c r="B720" t="s">
        <v>25923</v>
      </c>
      <c r="C720" t="s">
        <v>4631</v>
      </c>
      <c r="D720" t="s">
        <v>456</v>
      </c>
      <c r="E720" t="s">
        <v>4631</v>
      </c>
      <c r="F720" t="s">
        <v>4631</v>
      </c>
      <c r="G720" t="s">
        <v>4632</v>
      </c>
      <c r="H720">
        <v>1</v>
      </c>
      <c r="I720">
        <v>6.6633100000000004E-3</v>
      </c>
      <c r="J720">
        <v>39.609000000000002</v>
      </c>
      <c r="K720" t="s">
        <v>35</v>
      </c>
      <c r="L720" t="s">
        <v>36</v>
      </c>
      <c r="M720" t="s">
        <v>4633</v>
      </c>
      <c r="N720" t="s">
        <v>38</v>
      </c>
      <c r="O720" t="s">
        <v>61</v>
      </c>
      <c r="P720" t="s">
        <v>4634</v>
      </c>
      <c r="Q720">
        <v>3</v>
      </c>
      <c r="R720">
        <v>2</v>
      </c>
      <c r="S720">
        <v>0.58786000000000005</v>
      </c>
      <c r="V720" t="s">
        <v>4635</v>
      </c>
      <c r="W720">
        <v>707</v>
      </c>
      <c r="X720">
        <v>-0.58126814765419499</v>
      </c>
      <c r="Y720">
        <v>0.320156464127966</v>
      </c>
      <c r="Z720">
        <v>0.14618451956188899</v>
      </c>
      <c r="AA720">
        <v>-0.76623972638979398</v>
      </c>
      <c r="AB720">
        <v>-0.23506902676182301</v>
      </c>
      <c r="AC720">
        <v>-0.96886176207067198</v>
      </c>
      <c r="AD720">
        <v>0.149423108957738</v>
      </c>
      <c r="AE720">
        <v>0.61841445041931598</v>
      </c>
    </row>
    <row r="721" spans="1:31">
      <c r="A721" t="s">
        <v>25922</v>
      </c>
      <c r="B721" t="s">
        <v>25923</v>
      </c>
      <c r="C721" t="s">
        <v>4631</v>
      </c>
      <c r="D721" t="s">
        <v>4636</v>
      </c>
      <c r="E721" t="s">
        <v>4631</v>
      </c>
      <c r="F721" t="s">
        <v>4631</v>
      </c>
      <c r="G721" t="s">
        <v>4632</v>
      </c>
      <c r="H721">
        <v>0.91788999999999998</v>
      </c>
      <c r="I721">
        <v>4.0013499999999999E-3</v>
      </c>
      <c r="J721">
        <v>40.927999999999997</v>
      </c>
      <c r="K721" t="s">
        <v>35</v>
      </c>
      <c r="L721" t="s">
        <v>36</v>
      </c>
      <c r="M721" t="s">
        <v>4637</v>
      </c>
      <c r="N721" t="s">
        <v>38</v>
      </c>
      <c r="O721" t="s">
        <v>1722</v>
      </c>
      <c r="P721" t="s">
        <v>4638</v>
      </c>
      <c r="Q721">
        <v>1</v>
      </c>
      <c r="R721">
        <v>2</v>
      </c>
      <c r="S721">
        <v>-0.35363</v>
      </c>
      <c r="V721" t="s">
        <v>4639</v>
      </c>
      <c r="W721">
        <v>16291</v>
      </c>
      <c r="X721">
        <v>-0.90962285249170005</v>
      </c>
      <c r="Y721">
        <v>1.2865773677987601E-2</v>
      </c>
      <c r="Z721">
        <v>6.94253279621138E-2</v>
      </c>
      <c r="AA721">
        <v>-1.0031617990366699</v>
      </c>
      <c r="AB721">
        <v>-0.479268637251197</v>
      </c>
      <c r="AC721">
        <v>-1.0264380072539101</v>
      </c>
      <c r="AD721">
        <v>0.19428209910018299</v>
      </c>
      <c r="AE721">
        <v>0.56051223089672597</v>
      </c>
    </row>
    <row r="722" spans="1:31">
      <c r="A722" t="s">
        <v>25922</v>
      </c>
      <c r="B722" t="s">
        <v>25923</v>
      </c>
      <c r="C722" t="s">
        <v>4631</v>
      </c>
      <c r="D722" t="s">
        <v>4640</v>
      </c>
      <c r="E722" t="s">
        <v>4631</v>
      </c>
      <c r="F722" t="s">
        <v>4631</v>
      </c>
      <c r="G722" t="s">
        <v>4632</v>
      </c>
      <c r="H722">
        <v>0.97965100000000005</v>
      </c>
      <c r="I722">
        <v>3.4435799999999999E-3</v>
      </c>
      <c r="J722">
        <v>40.448</v>
      </c>
      <c r="K722" t="s">
        <v>35</v>
      </c>
      <c r="L722" t="s">
        <v>36</v>
      </c>
      <c r="M722" t="s">
        <v>4641</v>
      </c>
      <c r="N722" t="s">
        <v>38</v>
      </c>
      <c r="O722" t="s">
        <v>61</v>
      </c>
      <c r="P722" t="s">
        <v>4642</v>
      </c>
      <c r="Q722">
        <v>3</v>
      </c>
      <c r="R722">
        <v>2</v>
      </c>
      <c r="S722">
        <v>-0.92471999999999999</v>
      </c>
      <c r="V722" t="s">
        <v>4643</v>
      </c>
      <c r="W722">
        <v>16292</v>
      </c>
      <c r="X722">
        <v>0.13482935502968799</v>
      </c>
      <c r="Y722">
        <v>1.1401681587359001</v>
      </c>
      <c r="Z722">
        <v>1.1345418469855599</v>
      </c>
      <c r="AA722">
        <v>5.2075542928290398E-2</v>
      </c>
      <c r="AB722">
        <v>0.43480617034395802</v>
      </c>
      <c r="AC722">
        <v>3.5500017334546698E-2</v>
      </c>
      <c r="AD722">
        <v>0.16735365479897801</v>
      </c>
      <c r="AE722">
        <v>0.629052543381453</v>
      </c>
    </row>
    <row r="723" spans="1:31">
      <c r="A723" t="s">
        <v>25924</v>
      </c>
      <c r="B723" t="s">
        <v>25925</v>
      </c>
      <c r="C723" t="s">
        <v>4650</v>
      </c>
      <c r="D723" t="s">
        <v>4657</v>
      </c>
      <c r="E723" t="s">
        <v>4650</v>
      </c>
      <c r="F723" t="s">
        <v>4650</v>
      </c>
      <c r="G723" t="s">
        <v>4652</v>
      </c>
      <c r="H723">
        <v>0.97088200000000002</v>
      </c>
      <c r="I723">
        <v>3.2913099999999998E-4</v>
      </c>
      <c r="J723">
        <v>52.475999999999999</v>
      </c>
      <c r="K723" t="s">
        <v>35</v>
      </c>
      <c r="L723" t="s">
        <v>36</v>
      </c>
      <c r="M723" t="s">
        <v>4658</v>
      </c>
      <c r="N723" t="s">
        <v>38</v>
      </c>
      <c r="O723" t="s">
        <v>2656</v>
      </c>
      <c r="P723" t="s">
        <v>4659</v>
      </c>
      <c r="Q723">
        <v>10</v>
      </c>
      <c r="R723">
        <v>3</v>
      </c>
      <c r="S723">
        <v>0.69852999999999998</v>
      </c>
      <c r="V723" t="s">
        <v>4660</v>
      </c>
      <c r="W723">
        <v>20804</v>
      </c>
      <c r="X723">
        <v>1.24572383378927</v>
      </c>
      <c r="Y723">
        <v>1.6048958320523501</v>
      </c>
      <c r="Z723">
        <v>2.1207461211635601</v>
      </c>
      <c r="AA723">
        <v>1.50488618667209</v>
      </c>
      <c r="AB723">
        <v>1.6102877436576399</v>
      </c>
      <c r="AC723">
        <v>1.7467065743232</v>
      </c>
      <c r="AD723">
        <v>0.86109902440413499</v>
      </c>
      <c r="AE723">
        <v>3.6495094117417803E-2</v>
      </c>
    </row>
    <row r="724" spans="1:31">
      <c r="A724" t="s">
        <v>25926</v>
      </c>
      <c r="B724" t="s">
        <v>25927</v>
      </c>
      <c r="C724" t="s">
        <v>4661</v>
      </c>
      <c r="D724" t="s">
        <v>4662</v>
      </c>
      <c r="E724" t="s">
        <v>4661</v>
      </c>
      <c r="F724" t="s">
        <v>4661</v>
      </c>
      <c r="G724" t="s">
        <v>4663</v>
      </c>
      <c r="H724">
        <v>1</v>
      </c>
      <c r="I724">
        <v>1.2697199999999999E-4</v>
      </c>
      <c r="J724">
        <v>70.653000000000006</v>
      </c>
      <c r="K724" t="s">
        <v>35</v>
      </c>
      <c r="L724" t="s">
        <v>36</v>
      </c>
      <c r="M724" t="s">
        <v>4664</v>
      </c>
      <c r="N724" t="s">
        <v>38</v>
      </c>
      <c r="O724" t="s">
        <v>3002</v>
      </c>
      <c r="P724" t="s">
        <v>4665</v>
      </c>
      <c r="Q724">
        <v>1</v>
      </c>
      <c r="R724">
        <v>3</v>
      </c>
      <c r="S724">
        <v>0.13652</v>
      </c>
      <c r="V724" t="s">
        <v>4666</v>
      </c>
      <c r="W724">
        <v>16682</v>
      </c>
      <c r="X724">
        <v>0.81259336622424405</v>
      </c>
      <c r="Y724">
        <v>0.28315812553115299</v>
      </c>
      <c r="Z724">
        <v>0.62997992526175495</v>
      </c>
      <c r="AA724">
        <v>0.70426301221888699</v>
      </c>
      <c r="AB724">
        <v>0.58149047935020504</v>
      </c>
      <c r="AC724">
        <v>0.48738248782777699</v>
      </c>
      <c r="AD724">
        <v>0.92134284837852298</v>
      </c>
      <c r="AE724">
        <v>-1.5801520793239598E-2</v>
      </c>
    </row>
    <row r="725" spans="1:31">
      <c r="A725" t="s">
        <v>25928</v>
      </c>
      <c r="B725" t="s">
        <v>25929</v>
      </c>
      <c r="C725" t="s">
        <v>4675</v>
      </c>
      <c r="D725" t="s">
        <v>1575</v>
      </c>
      <c r="E725" t="s">
        <v>4675</v>
      </c>
      <c r="F725" t="s">
        <v>4675</v>
      </c>
      <c r="G725" t="s">
        <v>4676</v>
      </c>
      <c r="H725">
        <v>0.99988299999999997</v>
      </c>
      <c r="I725">
        <v>3.8868399999999999E-3</v>
      </c>
      <c r="J725">
        <v>69.400999999999996</v>
      </c>
      <c r="K725" t="s">
        <v>35</v>
      </c>
      <c r="L725" t="s">
        <v>36</v>
      </c>
      <c r="M725" t="s">
        <v>4677</v>
      </c>
      <c r="N725" t="s">
        <v>38</v>
      </c>
      <c r="O725" t="s">
        <v>67</v>
      </c>
      <c r="P725" t="s">
        <v>4678</v>
      </c>
      <c r="Q725">
        <v>5</v>
      </c>
      <c r="R725">
        <v>2</v>
      </c>
      <c r="S725">
        <v>0.26200000000000001</v>
      </c>
      <c r="V725" t="s">
        <v>4679</v>
      </c>
      <c r="W725">
        <v>2113</v>
      </c>
      <c r="X725">
        <v>-0.29493648139971101</v>
      </c>
      <c r="Y725">
        <v>-0.46332129733984601</v>
      </c>
      <c r="Z725">
        <v>-5.48405072185877E-2</v>
      </c>
      <c r="AA725">
        <v>-0.12650137698800801</v>
      </c>
      <c r="AB725">
        <v>-7.9879200257049907E-2</v>
      </c>
      <c r="AC725">
        <v>-0.330205773224998</v>
      </c>
      <c r="AD725">
        <v>0.681490441224476</v>
      </c>
      <c r="AE725">
        <v>-9.2170645162696199E-2</v>
      </c>
    </row>
    <row r="726" spans="1:31">
      <c r="A726" t="s">
        <v>25930</v>
      </c>
      <c r="B726" t="s">
        <v>25931</v>
      </c>
      <c r="C726" t="s">
        <v>4680</v>
      </c>
      <c r="D726" t="s">
        <v>4681</v>
      </c>
      <c r="E726" t="s">
        <v>4680</v>
      </c>
      <c r="F726" t="s">
        <v>4680</v>
      </c>
      <c r="G726" t="s">
        <v>4682</v>
      </c>
      <c r="H726">
        <v>0.977939</v>
      </c>
      <c r="I726">
        <v>1.6500000000000001E-5</v>
      </c>
      <c r="J726">
        <v>81.825000000000003</v>
      </c>
      <c r="K726" t="s">
        <v>35</v>
      </c>
      <c r="L726" t="s">
        <v>36</v>
      </c>
      <c r="M726" t="s">
        <v>4683</v>
      </c>
      <c r="N726" t="s">
        <v>2610</v>
      </c>
      <c r="O726" t="s">
        <v>2537</v>
      </c>
      <c r="P726" t="s">
        <v>4684</v>
      </c>
      <c r="Q726">
        <v>10</v>
      </c>
      <c r="R726">
        <v>2</v>
      </c>
      <c r="S726">
        <v>0.16367999999999999</v>
      </c>
      <c r="V726" t="s">
        <v>4685</v>
      </c>
      <c r="W726">
        <v>6968</v>
      </c>
      <c r="X726">
        <v>-0.29750517154421502</v>
      </c>
      <c r="Y726">
        <v>-7.3576514583440306E-2</v>
      </c>
      <c r="Z726">
        <v>5.1236115506626399E-2</v>
      </c>
      <c r="AA726">
        <v>-0.26752956452257098</v>
      </c>
      <c r="AB726">
        <v>3.8872394490739402E-3</v>
      </c>
      <c r="AC726">
        <v>-0.26976098827605899</v>
      </c>
      <c r="AD726">
        <v>0.62813940105373101</v>
      </c>
      <c r="AE726">
        <v>7.1185914242842305E-2</v>
      </c>
    </row>
    <row r="727" spans="1:31">
      <c r="A727" t="s">
        <v>25930</v>
      </c>
      <c r="B727" t="s">
        <v>25931</v>
      </c>
      <c r="C727" t="s">
        <v>4680</v>
      </c>
      <c r="D727" t="s">
        <v>714</v>
      </c>
      <c r="E727" t="s">
        <v>4680</v>
      </c>
      <c r="F727" t="s">
        <v>4680</v>
      </c>
      <c r="G727" t="s">
        <v>4682</v>
      </c>
      <c r="H727">
        <v>1</v>
      </c>
      <c r="I727">
        <v>9.2399999999999996E-6</v>
      </c>
      <c r="J727">
        <v>62.261000000000003</v>
      </c>
      <c r="K727" t="s">
        <v>291</v>
      </c>
      <c r="L727" t="s">
        <v>36</v>
      </c>
      <c r="M727" t="s">
        <v>4686</v>
      </c>
      <c r="N727" t="s">
        <v>4687</v>
      </c>
      <c r="O727" t="s">
        <v>550</v>
      </c>
      <c r="P727" t="s">
        <v>4688</v>
      </c>
      <c r="Q727">
        <v>5</v>
      </c>
      <c r="R727">
        <v>3</v>
      </c>
      <c r="S727">
        <v>0.18193999999999999</v>
      </c>
      <c r="V727" t="s">
        <v>4689</v>
      </c>
      <c r="W727">
        <v>16908</v>
      </c>
      <c r="X727">
        <v>2.2542403961634099</v>
      </c>
      <c r="Y727">
        <v>1.36247263185551</v>
      </c>
      <c r="Z727">
        <v>1.6555154748387599</v>
      </c>
      <c r="AA727">
        <v>1.9266379436927401</v>
      </c>
      <c r="AB727">
        <v>1.78283231405663</v>
      </c>
      <c r="AC727">
        <v>1.7565113023560299</v>
      </c>
      <c r="AD727">
        <v>0.79377202827913096</v>
      </c>
      <c r="AE727">
        <v>-6.4584352415909096E-2</v>
      </c>
    </row>
    <row r="728" spans="1:31">
      <c r="A728" t="s">
        <v>25930</v>
      </c>
      <c r="B728" t="s">
        <v>25931</v>
      </c>
      <c r="C728" t="s">
        <v>4680</v>
      </c>
      <c r="D728" t="s">
        <v>1739</v>
      </c>
      <c r="E728" t="s">
        <v>4680</v>
      </c>
      <c r="F728" t="s">
        <v>4680</v>
      </c>
      <c r="G728" t="s">
        <v>4682</v>
      </c>
      <c r="H728">
        <v>1</v>
      </c>
      <c r="I728">
        <v>9.2399999999999996E-6</v>
      </c>
      <c r="J728">
        <v>59.115000000000002</v>
      </c>
      <c r="K728" t="s">
        <v>178</v>
      </c>
      <c r="L728" t="s">
        <v>36</v>
      </c>
      <c r="M728" t="s">
        <v>4696</v>
      </c>
      <c r="N728" t="s">
        <v>4697</v>
      </c>
      <c r="O728" t="s">
        <v>79</v>
      </c>
      <c r="P728" t="s">
        <v>4688</v>
      </c>
      <c r="Q728">
        <v>1</v>
      </c>
      <c r="R728">
        <v>3</v>
      </c>
      <c r="S728">
        <v>0.18193999999999999</v>
      </c>
      <c r="V728" t="s">
        <v>4698</v>
      </c>
      <c r="W728">
        <v>16908</v>
      </c>
      <c r="X728">
        <v>-1.32683453024994</v>
      </c>
      <c r="Y728">
        <v>-1.6096120020112299</v>
      </c>
      <c r="Z728">
        <v>-1.56657809718727</v>
      </c>
      <c r="AA728">
        <v>-1.2433535211612201</v>
      </c>
      <c r="AB728">
        <v>-1.29829020459141</v>
      </c>
      <c r="AC728">
        <v>-1.1830329633742001</v>
      </c>
      <c r="AD728">
        <v>0.10302837219725999</v>
      </c>
      <c r="AE728">
        <v>-0.25944931344053901</v>
      </c>
    </row>
    <row r="729" spans="1:31">
      <c r="A729" t="s">
        <v>25930</v>
      </c>
      <c r="B729" t="s">
        <v>25931</v>
      </c>
      <c r="C729" t="s">
        <v>4680</v>
      </c>
      <c r="D729" t="s">
        <v>1007</v>
      </c>
      <c r="E729" t="s">
        <v>4680</v>
      </c>
      <c r="F729" t="s">
        <v>4680</v>
      </c>
      <c r="G729" t="s">
        <v>4682</v>
      </c>
      <c r="H729">
        <v>0.99996799999999997</v>
      </c>
      <c r="I729">
        <v>4.6625300000000001E-2</v>
      </c>
      <c r="J729">
        <v>17.334</v>
      </c>
      <c r="K729" t="s">
        <v>35</v>
      </c>
      <c r="L729" t="s">
        <v>36</v>
      </c>
      <c r="M729" t="s">
        <v>4699</v>
      </c>
      <c r="N729" t="s">
        <v>38</v>
      </c>
      <c r="O729" t="s">
        <v>3582</v>
      </c>
      <c r="P729" t="s">
        <v>4700</v>
      </c>
      <c r="Q729">
        <v>7</v>
      </c>
      <c r="R729">
        <v>2</v>
      </c>
      <c r="S729">
        <v>-0.34393000000000001</v>
      </c>
      <c r="V729" t="s">
        <v>4701</v>
      </c>
      <c r="W729">
        <v>18346</v>
      </c>
      <c r="X729">
        <v>-1.2254058579873499</v>
      </c>
      <c r="Y729">
        <v>-1.10747409617173</v>
      </c>
      <c r="Z729">
        <v>-0.22905263315287799</v>
      </c>
      <c r="AA729">
        <v>-1.1530488634157301</v>
      </c>
      <c r="AB729">
        <v>-0.61077628600554901</v>
      </c>
      <c r="AC729">
        <v>-1.1864969866977799</v>
      </c>
      <c r="AD729">
        <v>0.79257275365706203</v>
      </c>
      <c r="AE729">
        <v>0.129463182935705</v>
      </c>
    </row>
    <row r="730" spans="1:31">
      <c r="A730" t="s">
        <v>25932</v>
      </c>
      <c r="B730" t="s">
        <v>25933</v>
      </c>
      <c r="C730" t="s">
        <v>4702</v>
      </c>
      <c r="D730" t="s">
        <v>4703</v>
      </c>
      <c r="E730" t="s">
        <v>4702</v>
      </c>
      <c r="F730" t="s">
        <v>4702</v>
      </c>
      <c r="G730" t="s">
        <v>4704</v>
      </c>
      <c r="H730">
        <v>0.97607500000000003</v>
      </c>
      <c r="I730">
        <v>2.1900000000000002E-6</v>
      </c>
      <c r="J730">
        <v>84.572000000000003</v>
      </c>
      <c r="K730" t="s">
        <v>35</v>
      </c>
      <c r="L730" t="s">
        <v>36</v>
      </c>
      <c r="M730" t="s">
        <v>4705</v>
      </c>
      <c r="N730" t="s">
        <v>38</v>
      </c>
      <c r="O730" t="s">
        <v>383</v>
      </c>
      <c r="P730" t="s">
        <v>4706</v>
      </c>
      <c r="Q730">
        <v>4</v>
      </c>
      <c r="R730">
        <v>3</v>
      </c>
      <c r="S730">
        <v>-0.47314000000000001</v>
      </c>
      <c r="V730" t="s">
        <v>4707</v>
      </c>
      <c r="W730">
        <v>601</v>
      </c>
      <c r="X730">
        <v>-5.6183572171547597E-2</v>
      </c>
      <c r="Y730">
        <v>-0.16686702468383199</v>
      </c>
      <c r="Z730">
        <v>-0.22650086268060399</v>
      </c>
      <c r="AA730">
        <v>0.65966993316084799</v>
      </c>
      <c r="AB730">
        <v>0.58762580068796799</v>
      </c>
      <c r="AC730">
        <v>0.44832067330317799</v>
      </c>
      <c r="AD730">
        <v>1.03323577031213E-3</v>
      </c>
      <c r="AE730">
        <v>-0.715055955562659</v>
      </c>
    </row>
    <row r="731" spans="1:31">
      <c r="A731" t="s">
        <v>25932</v>
      </c>
      <c r="B731" t="s">
        <v>25933</v>
      </c>
      <c r="C731" t="s">
        <v>4702</v>
      </c>
      <c r="D731" t="s">
        <v>4712</v>
      </c>
      <c r="E731" t="s">
        <v>4702</v>
      </c>
      <c r="F731" t="s">
        <v>4702</v>
      </c>
      <c r="G731" t="s">
        <v>4704</v>
      </c>
      <c r="H731">
        <v>0.99655800000000005</v>
      </c>
      <c r="I731">
        <v>3.71E-29</v>
      </c>
      <c r="J731">
        <v>174.7</v>
      </c>
      <c r="K731" t="s">
        <v>291</v>
      </c>
      <c r="L731" t="s">
        <v>36</v>
      </c>
      <c r="M731" t="s">
        <v>4713</v>
      </c>
      <c r="N731" t="s">
        <v>4714</v>
      </c>
      <c r="O731" t="s">
        <v>1670</v>
      </c>
      <c r="P731" t="s">
        <v>4715</v>
      </c>
      <c r="Q731">
        <v>4</v>
      </c>
      <c r="R731">
        <v>3</v>
      </c>
      <c r="S731">
        <v>0.16063</v>
      </c>
      <c r="V731" t="s">
        <v>4716</v>
      </c>
      <c r="W731">
        <v>8190</v>
      </c>
      <c r="X731">
        <v>1.69745381199943</v>
      </c>
      <c r="Y731">
        <v>1.50092360798292</v>
      </c>
      <c r="Z731">
        <v>1.50284330377021</v>
      </c>
      <c r="AA731">
        <v>2.20061444960779</v>
      </c>
      <c r="AB731">
        <v>2.1963933524865</v>
      </c>
      <c r="AC731">
        <v>2.0517959237338701</v>
      </c>
      <c r="AD731">
        <v>9.7675859955949403E-3</v>
      </c>
      <c r="AE731">
        <v>-0.58252766735853401</v>
      </c>
    </row>
    <row r="732" spans="1:31">
      <c r="A732" t="s">
        <v>25932</v>
      </c>
      <c r="B732" t="s">
        <v>25933</v>
      </c>
      <c r="C732" t="s">
        <v>4702</v>
      </c>
      <c r="D732" t="s">
        <v>4721</v>
      </c>
      <c r="E732" t="s">
        <v>4702</v>
      </c>
      <c r="F732" t="s">
        <v>4702</v>
      </c>
      <c r="G732" t="s">
        <v>4704</v>
      </c>
      <c r="H732">
        <v>0.89004399999999995</v>
      </c>
      <c r="I732">
        <v>2.6199999999999999E-6</v>
      </c>
      <c r="J732">
        <v>66.927999999999997</v>
      </c>
      <c r="K732" t="s">
        <v>178</v>
      </c>
      <c r="L732" t="s">
        <v>36</v>
      </c>
      <c r="M732" t="s">
        <v>4722</v>
      </c>
      <c r="N732" t="s">
        <v>4723</v>
      </c>
      <c r="O732" t="s">
        <v>160</v>
      </c>
      <c r="P732" t="s">
        <v>4724</v>
      </c>
      <c r="Q732">
        <v>14</v>
      </c>
      <c r="R732">
        <v>3</v>
      </c>
      <c r="S732">
        <v>0.63239999999999996</v>
      </c>
      <c r="V732" t="s">
        <v>4725</v>
      </c>
      <c r="W732">
        <v>8197</v>
      </c>
      <c r="X732">
        <v>-0.68367477016503497</v>
      </c>
      <c r="Y732">
        <v>-0.88832471881215902</v>
      </c>
      <c r="Z732">
        <v>-0.87238569666059596</v>
      </c>
      <c r="AA732">
        <v>4.8125835374510104E-3</v>
      </c>
      <c r="AB732">
        <v>-0.213901181952633</v>
      </c>
      <c r="AC732">
        <v>-0.430979043147865</v>
      </c>
      <c r="AD732">
        <v>1.7286752163166198E-2</v>
      </c>
      <c r="AE732">
        <v>-0.60143918135824703</v>
      </c>
    </row>
    <row r="733" spans="1:31">
      <c r="A733" t="s">
        <v>25932</v>
      </c>
      <c r="B733" t="s">
        <v>25933</v>
      </c>
      <c r="C733" t="s">
        <v>4702</v>
      </c>
      <c r="D733" t="s">
        <v>4726</v>
      </c>
      <c r="E733" t="s">
        <v>4702</v>
      </c>
      <c r="F733" t="s">
        <v>4702</v>
      </c>
      <c r="G733" t="s">
        <v>4704</v>
      </c>
      <c r="H733">
        <v>0.99837100000000001</v>
      </c>
      <c r="I733">
        <v>6.99E-6</v>
      </c>
      <c r="J733">
        <v>26.954999999999998</v>
      </c>
      <c r="K733" t="s">
        <v>35</v>
      </c>
      <c r="L733" t="s">
        <v>36</v>
      </c>
      <c r="M733" t="s">
        <v>4727</v>
      </c>
      <c r="N733" t="s">
        <v>38</v>
      </c>
      <c r="O733" t="s">
        <v>638</v>
      </c>
      <c r="P733" t="s">
        <v>4728</v>
      </c>
      <c r="Q733">
        <v>5</v>
      </c>
      <c r="R733">
        <v>3</v>
      </c>
      <c r="S733">
        <v>-0.55588000000000004</v>
      </c>
      <c r="V733" t="s">
        <v>4729</v>
      </c>
      <c r="W733">
        <v>10519</v>
      </c>
      <c r="X733">
        <v>0.84320423494599595</v>
      </c>
      <c r="Y733">
        <v>5.7243989699772298E-2</v>
      </c>
      <c r="Z733">
        <v>0.19226166957746399</v>
      </c>
      <c r="AA733">
        <v>1.39575977853608</v>
      </c>
      <c r="AB733">
        <v>2.0243861355078301</v>
      </c>
      <c r="AC733">
        <v>2.0373572870727701</v>
      </c>
      <c r="AD733">
        <v>8.4649854434891897E-2</v>
      </c>
      <c r="AE733">
        <v>-1.45493110229782</v>
      </c>
    </row>
    <row r="734" spans="1:31">
      <c r="A734" t="s">
        <v>25932</v>
      </c>
      <c r="B734" t="s">
        <v>25933</v>
      </c>
      <c r="C734" t="s">
        <v>4702</v>
      </c>
      <c r="D734" t="s">
        <v>4730</v>
      </c>
      <c r="E734" t="s">
        <v>4702</v>
      </c>
      <c r="F734" t="s">
        <v>4702</v>
      </c>
      <c r="G734" t="s">
        <v>4704</v>
      </c>
      <c r="H734">
        <v>0.98921499999999996</v>
      </c>
      <c r="I734">
        <v>1.77E-6</v>
      </c>
      <c r="J734">
        <v>57.887</v>
      </c>
      <c r="K734" t="s">
        <v>35</v>
      </c>
      <c r="L734" t="s">
        <v>36</v>
      </c>
      <c r="M734" t="s">
        <v>4731</v>
      </c>
      <c r="N734" t="s">
        <v>4732</v>
      </c>
      <c r="O734" t="s">
        <v>4733</v>
      </c>
      <c r="P734" t="s">
        <v>4734</v>
      </c>
      <c r="Q734">
        <v>14</v>
      </c>
      <c r="R734">
        <v>4</v>
      </c>
      <c r="S734">
        <v>1.3915999999999999</v>
      </c>
      <c r="V734" t="s">
        <v>4735</v>
      </c>
      <c r="W734">
        <v>11590</v>
      </c>
      <c r="X734">
        <v>-0.75103094185697505</v>
      </c>
      <c r="Y734">
        <v>-1.0800687055795</v>
      </c>
      <c r="Z734">
        <v>-1.15867006196653</v>
      </c>
      <c r="AA734">
        <v>-6.9571716592013902E-2</v>
      </c>
      <c r="AB734">
        <v>-3.6698280593914098E-2</v>
      </c>
      <c r="AC734">
        <v>-0.28093822830830101</v>
      </c>
      <c r="AD734">
        <v>1.42282885826888E-2</v>
      </c>
      <c r="AE734">
        <v>-0.86752049463625702</v>
      </c>
    </row>
    <row r="735" spans="1:31">
      <c r="A735" t="s">
        <v>25932</v>
      </c>
      <c r="B735" t="s">
        <v>25933</v>
      </c>
      <c r="C735" t="s">
        <v>4702</v>
      </c>
      <c r="D735" t="s">
        <v>4321</v>
      </c>
      <c r="E735" t="s">
        <v>4702</v>
      </c>
      <c r="F735" t="s">
        <v>4702</v>
      </c>
      <c r="G735" t="s">
        <v>4704</v>
      </c>
      <c r="H735">
        <v>0.99993399999999999</v>
      </c>
      <c r="I735">
        <v>1.12122E-2</v>
      </c>
      <c r="J735">
        <v>49.517000000000003</v>
      </c>
      <c r="K735" t="s">
        <v>35</v>
      </c>
      <c r="L735" t="s">
        <v>36</v>
      </c>
      <c r="M735" t="s">
        <v>4736</v>
      </c>
      <c r="N735" t="s">
        <v>38</v>
      </c>
      <c r="O735" t="s">
        <v>96</v>
      </c>
      <c r="P735" t="s">
        <v>4737</v>
      </c>
      <c r="Q735">
        <v>3</v>
      </c>
      <c r="R735">
        <v>2</v>
      </c>
      <c r="S735">
        <v>-0.16336000000000001</v>
      </c>
      <c r="V735" t="s">
        <v>4738</v>
      </c>
      <c r="W735">
        <v>12119</v>
      </c>
      <c r="X735">
        <v>-0.79975993139527302</v>
      </c>
      <c r="Y735">
        <v>-1.09858807038963</v>
      </c>
      <c r="Z735">
        <v>-0.48530173701347001</v>
      </c>
      <c r="AA735">
        <v>-0.53757635515737401</v>
      </c>
      <c r="AB735">
        <v>0.16802862846730501</v>
      </c>
      <c r="AC735">
        <v>-0.174791309115337</v>
      </c>
      <c r="AD735">
        <v>0.20168869801053599</v>
      </c>
      <c r="AE735">
        <v>-0.61310356766432195</v>
      </c>
    </row>
    <row r="736" spans="1:31">
      <c r="A736" t="s">
        <v>25932</v>
      </c>
      <c r="B736" t="s">
        <v>25933</v>
      </c>
      <c r="C736" t="s">
        <v>4702</v>
      </c>
      <c r="D736" t="s">
        <v>4739</v>
      </c>
      <c r="E736" t="s">
        <v>4702</v>
      </c>
      <c r="F736" t="s">
        <v>4702</v>
      </c>
      <c r="G736" t="s">
        <v>4704</v>
      </c>
      <c r="H736">
        <v>0.99960499999999997</v>
      </c>
      <c r="I736">
        <v>1.6900000000000001E-12</v>
      </c>
      <c r="J736">
        <v>79.650000000000006</v>
      </c>
      <c r="K736" t="s">
        <v>35</v>
      </c>
      <c r="L736" t="s">
        <v>36</v>
      </c>
      <c r="M736" t="s">
        <v>4740</v>
      </c>
      <c r="N736" t="s">
        <v>38</v>
      </c>
      <c r="O736" t="s">
        <v>2661</v>
      </c>
      <c r="P736" t="s">
        <v>4741</v>
      </c>
      <c r="Q736">
        <v>11</v>
      </c>
      <c r="R736">
        <v>3</v>
      </c>
      <c r="S736">
        <v>-1.2924</v>
      </c>
      <c r="V736" t="s">
        <v>4742</v>
      </c>
      <c r="W736">
        <v>12196</v>
      </c>
      <c r="X736">
        <v>-2.69512792535724</v>
      </c>
      <c r="Y736">
        <v>-2.6965926789131598</v>
      </c>
      <c r="Z736">
        <v>-2.5401902093983901</v>
      </c>
      <c r="AA736">
        <v>-2.3256897532737799</v>
      </c>
      <c r="AB736">
        <v>-2.5594147441377899</v>
      </c>
      <c r="AC736">
        <v>-2.50281334577297</v>
      </c>
      <c r="AD736">
        <v>0.206587527917792</v>
      </c>
      <c r="AE736">
        <v>-0.18133099016142001</v>
      </c>
    </row>
    <row r="737" spans="1:31">
      <c r="A737" t="s">
        <v>25932</v>
      </c>
      <c r="B737" t="s">
        <v>25933</v>
      </c>
      <c r="C737" t="s">
        <v>4702</v>
      </c>
      <c r="D737" t="s">
        <v>4743</v>
      </c>
      <c r="E737" t="s">
        <v>4702</v>
      </c>
      <c r="F737" t="s">
        <v>4702</v>
      </c>
      <c r="G737" t="s">
        <v>4704</v>
      </c>
      <c r="H737">
        <v>1</v>
      </c>
      <c r="I737">
        <v>1.35E-6</v>
      </c>
      <c r="J737">
        <v>98.066000000000003</v>
      </c>
      <c r="K737" t="s">
        <v>35</v>
      </c>
      <c r="L737" t="s">
        <v>36</v>
      </c>
      <c r="M737" t="s">
        <v>4744</v>
      </c>
      <c r="N737" t="s">
        <v>38</v>
      </c>
      <c r="O737" t="s">
        <v>354</v>
      </c>
      <c r="P737" t="s">
        <v>4745</v>
      </c>
      <c r="Q737">
        <v>3</v>
      </c>
      <c r="R737">
        <v>2</v>
      </c>
      <c r="S737">
        <v>-1.5838000000000001</v>
      </c>
      <c r="V737" t="s">
        <v>4746</v>
      </c>
      <c r="W737">
        <v>13191</v>
      </c>
      <c r="X737">
        <v>0.75280733351806595</v>
      </c>
      <c r="Y737">
        <v>0.64271531026163498</v>
      </c>
      <c r="Z737">
        <v>0.57428999805321201</v>
      </c>
      <c r="AA737">
        <v>1.3836810004225</v>
      </c>
      <c r="AB737">
        <v>1.3226497926585301</v>
      </c>
      <c r="AC737">
        <v>1.42595330092893</v>
      </c>
      <c r="AD737">
        <v>8.5129033855605701E-3</v>
      </c>
      <c r="AE737">
        <v>-0.72082381739235002</v>
      </c>
    </row>
    <row r="738" spans="1:31">
      <c r="A738" t="s">
        <v>25934</v>
      </c>
      <c r="B738" t="s">
        <v>25935</v>
      </c>
      <c r="C738" t="s">
        <v>4759</v>
      </c>
      <c r="D738" t="s">
        <v>1072</v>
      </c>
      <c r="E738" t="s">
        <v>4759</v>
      </c>
      <c r="F738" t="s">
        <v>4759</v>
      </c>
      <c r="G738" t="s">
        <v>4760</v>
      </c>
      <c r="H738">
        <v>1</v>
      </c>
      <c r="I738">
        <v>3.8817299999999999E-3</v>
      </c>
      <c r="J738">
        <v>59.213999999999999</v>
      </c>
      <c r="K738" t="s">
        <v>35</v>
      </c>
      <c r="L738" t="s">
        <v>36</v>
      </c>
      <c r="M738" t="s">
        <v>4761</v>
      </c>
      <c r="N738" t="s">
        <v>38</v>
      </c>
      <c r="O738" t="s">
        <v>61</v>
      </c>
      <c r="P738" t="s">
        <v>4762</v>
      </c>
      <c r="Q738">
        <v>3</v>
      </c>
      <c r="R738">
        <v>2</v>
      </c>
      <c r="S738">
        <v>-1.1776</v>
      </c>
      <c r="V738" t="s">
        <v>4763</v>
      </c>
      <c r="W738">
        <v>7764</v>
      </c>
      <c r="X738">
        <v>1.45618111183675</v>
      </c>
      <c r="Y738">
        <v>1.2746477521592401</v>
      </c>
      <c r="Z738">
        <v>1.7605996381103399</v>
      </c>
      <c r="AA738">
        <v>1.31034548280402</v>
      </c>
      <c r="AB738">
        <v>1.41405519811721</v>
      </c>
      <c r="AC738">
        <v>1.39084343282568</v>
      </c>
      <c r="AD738">
        <v>0.48437227473775302</v>
      </c>
      <c r="AE738">
        <v>0.125394796119807</v>
      </c>
    </row>
    <row r="739" spans="1:31">
      <c r="A739" t="s">
        <v>25936</v>
      </c>
      <c r="B739" t="s">
        <v>25937</v>
      </c>
      <c r="C739" t="s">
        <v>4764</v>
      </c>
      <c r="D739" t="s">
        <v>1439</v>
      </c>
      <c r="E739" t="s">
        <v>4764</v>
      </c>
      <c r="F739" t="s">
        <v>4764</v>
      </c>
      <c r="G739" t="s">
        <v>4765</v>
      </c>
      <c r="H739">
        <v>0.99467300000000003</v>
      </c>
      <c r="I739">
        <v>5.3700000000000001E-32</v>
      </c>
      <c r="J739">
        <v>136.33000000000001</v>
      </c>
      <c r="K739" t="s">
        <v>35</v>
      </c>
      <c r="L739" t="s">
        <v>36</v>
      </c>
      <c r="M739" t="s">
        <v>4766</v>
      </c>
      <c r="N739" t="s">
        <v>38</v>
      </c>
      <c r="O739" t="s">
        <v>535</v>
      </c>
      <c r="P739" t="s">
        <v>4767</v>
      </c>
      <c r="Q739">
        <v>4</v>
      </c>
      <c r="R739">
        <v>4</v>
      </c>
      <c r="S739">
        <v>-2.1971999999999998E-2</v>
      </c>
      <c r="V739" t="s">
        <v>4768</v>
      </c>
      <c r="W739">
        <v>13706</v>
      </c>
      <c r="X739">
        <v>1.2782519299961299</v>
      </c>
      <c r="Y739">
        <v>0.89699353008309402</v>
      </c>
      <c r="Z739">
        <v>1.0541735042009399</v>
      </c>
      <c r="AA739">
        <v>1.2157517781286</v>
      </c>
      <c r="AB739">
        <v>0.99400730450699604</v>
      </c>
      <c r="AC739">
        <v>1.0909264142906601</v>
      </c>
      <c r="AD739">
        <v>0.66027389093434796</v>
      </c>
      <c r="AE739">
        <v>-2.3755510882031299E-2</v>
      </c>
    </row>
    <row r="740" spans="1:31">
      <c r="A740" t="s">
        <v>25938</v>
      </c>
      <c r="B740" t="s">
        <v>25939</v>
      </c>
      <c r="C740" t="s">
        <v>4772</v>
      </c>
      <c r="D740" t="s">
        <v>4773</v>
      </c>
      <c r="E740" t="s">
        <v>4772</v>
      </c>
      <c r="F740" t="s">
        <v>4772</v>
      </c>
      <c r="G740" t="s">
        <v>4774</v>
      </c>
      <c r="H740">
        <v>1</v>
      </c>
      <c r="I740">
        <v>3.6800000000000002E-10</v>
      </c>
      <c r="J740">
        <v>100.45</v>
      </c>
      <c r="K740" t="s">
        <v>291</v>
      </c>
      <c r="L740" t="s">
        <v>36</v>
      </c>
      <c r="M740" t="s">
        <v>4775</v>
      </c>
      <c r="N740" t="s">
        <v>1344</v>
      </c>
      <c r="O740" t="s">
        <v>711</v>
      </c>
      <c r="P740" t="s">
        <v>4776</v>
      </c>
      <c r="Q740">
        <v>3</v>
      </c>
      <c r="R740">
        <v>3</v>
      </c>
      <c r="S740">
        <v>-0.10349999999999999</v>
      </c>
      <c r="V740" t="s">
        <v>4777</v>
      </c>
      <c r="W740">
        <v>13313</v>
      </c>
      <c r="X740">
        <v>-0.29531210172057099</v>
      </c>
      <c r="Y740">
        <v>-0.14485591706970299</v>
      </c>
      <c r="Z740">
        <v>-2.7026056156060799E-2</v>
      </c>
      <c r="AA740">
        <v>-0.42438759715838298</v>
      </c>
      <c r="AB740">
        <v>-0.47562285335473597</v>
      </c>
      <c r="AC740">
        <v>-0.23257417921524001</v>
      </c>
      <c r="AD740">
        <v>6.3621029700528894E-2</v>
      </c>
      <c r="AE740">
        <v>0.221796851594008</v>
      </c>
    </row>
    <row r="741" spans="1:31">
      <c r="A741" t="s">
        <v>25938</v>
      </c>
      <c r="B741" t="s">
        <v>25939</v>
      </c>
      <c r="C741" t="s">
        <v>4772</v>
      </c>
      <c r="D741" t="s">
        <v>4219</v>
      </c>
      <c r="E741" t="s">
        <v>4772</v>
      </c>
      <c r="F741" t="s">
        <v>4772</v>
      </c>
      <c r="G741" t="s">
        <v>4774</v>
      </c>
      <c r="H741">
        <v>1</v>
      </c>
      <c r="I741">
        <v>3.6800000000000002E-10</v>
      </c>
      <c r="J741">
        <v>100.45</v>
      </c>
      <c r="K741" t="s">
        <v>291</v>
      </c>
      <c r="L741" t="s">
        <v>36</v>
      </c>
      <c r="M741" t="s">
        <v>4778</v>
      </c>
      <c r="N741" t="s">
        <v>1974</v>
      </c>
      <c r="O741" t="s">
        <v>464</v>
      </c>
      <c r="P741" t="s">
        <v>4776</v>
      </c>
      <c r="Q741">
        <v>9</v>
      </c>
      <c r="R741">
        <v>3</v>
      </c>
      <c r="S741">
        <v>-0.10349999999999999</v>
      </c>
      <c r="V741" t="s">
        <v>4779</v>
      </c>
      <c r="W741">
        <v>13313</v>
      </c>
      <c r="X741">
        <v>0.33981724771740901</v>
      </c>
      <c r="Y741">
        <v>0.52885523058912798</v>
      </c>
      <c r="Z741">
        <v>0.46446151405220099</v>
      </c>
      <c r="AA741">
        <v>0.15962278668882399</v>
      </c>
      <c r="AB741">
        <v>0.11032341490599901</v>
      </c>
      <c r="AC741">
        <v>0.28712588554995799</v>
      </c>
      <c r="AD741">
        <v>8.3657365277517201E-2</v>
      </c>
      <c r="AE741">
        <v>0.25868730173798599</v>
      </c>
    </row>
    <row r="742" spans="1:31">
      <c r="A742" t="s">
        <v>25940</v>
      </c>
      <c r="B742" t="s">
        <v>25941</v>
      </c>
      <c r="C742" t="s">
        <v>4780</v>
      </c>
      <c r="D742" t="s">
        <v>622</v>
      </c>
      <c r="E742" t="s">
        <v>4780</v>
      </c>
      <c r="F742" t="s">
        <v>4780</v>
      </c>
      <c r="G742" t="s">
        <v>4781</v>
      </c>
      <c r="H742">
        <v>0.98702000000000001</v>
      </c>
      <c r="I742">
        <v>8.6100000000000005E-11</v>
      </c>
      <c r="J742">
        <v>87.07</v>
      </c>
      <c r="K742" t="s">
        <v>35</v>
      </c>
      <c r="L742" t="s">
        <v>36</v>
      </c>
      <c r="M742" t="s">
        <v>4782</v>
      </c>
      <c r="N742" t="s">
        <v>38</v>
      </c>
      <c r="O742" t="s">
        <v>1069</v>
      </c>
      <c r="P742" t="s">
        <v>4783</v>
      </c>
      <c r="Q742">
        <v>17</v>
      </c>
      <c r="R742">
        <v>4</v>
      </c>
      <c r="S742">
        <v>0.82345999999999997</v>
      </c>
      <c r="V742" t="s">
        <v>4784</v>
      </c>
      <c r="W742">
        <v>15267</v>
      </c>
      <c r="X742">
        <v>-1.36220568331673</v>
      </c>
      <c r="Y742">
        <v>-0.59479181293981798</v>
      </c>
      <c r="Z742">
        <v>-1.2711399215244299</v>
      </c>
      <c r="AA742">
        <v>-1.42613759568969</v>
      </c>
      <c r="AB742">
        <v>-1.4675952660076499</v>
      </c>
      <c r="AC742">
        <v>-1.3897204324080801</v>
      </c>
      <c r="AD742">
        <v>0.310089459587025</v>
      </c>
      <c r="AE742">
        <v>0.35177195877481399</v>
      </c>
    </row>
    <row r="743" spans="1:31">
      <c r="A743" t="s">
        <v>25942</v>
      </c>
      <c r="B743" t="s">
        <v>25943</v>
      </c>
      <c r="C743" t="s">
        <v>4785</v>
      </c>
      <c r="D743" t="s">
        <v>4786</v>
      </c>
      <c r="E743" t="s">
        <v>4785</v>
      </c>
      <c r="F743" t="s">
        <v>4785</v>
      </c>
      <c r="G743" t="s">
        <v>4787</v>
      </c>
      <c r="H743">
        <v>0.99920699999999996</v>
      </c>
      <c r="I743">
        <v>3.3599999999999999E-11</v>
      </c>
      <c r="J743">
        <v>116.24</v>
      </c>
      <c r="K743" t="s">
        <v>35</v>
      </c>
      <c r="L743" t="s">
        <v>36</v>
      </c>
      <c r="M743" t="s">
        <v>4788</v>
      </c>
      <c r="N743" t="s">
        <v>38</v>
      </c>
      <c r="O743" t="s">
        <v>1894</v>
      </c>
      <c r="P743" t="s">
        <v>4789</v>
      </c>
      <c r="Q743">
        <v>8</v>
      </c>
      <c r="R743">
        <v>2</v>
      </c>
      <c r="S743">
        <v>0.39055000000000001</v>
      </c>
      <c r="V743" t="s">
        <v>4790</v>
      </c>
      <c r="W743">
        <v>5646</v>
      </c>
      <c r="X743">
        <v>8.2207028170000404E-2</v>
      </c>
      <c r="Y743">
        <v>0.251315694373906</v>
      </c>
      <c r="Z743">
        <v>-0.38978998339640802</v>
      </c>
      <c r="AA743">
        <v>0.16834681709888299</v>
      </c>
      <c r="AB743">
        <v>-0.160639532208112</v>
      </c>
      <c r="AC743">
        <v>-0.12879488355891799</v>
      </c>
      <c r="AD743">
        <v>0.92442989284152699</v>
      </c>
      <c r="AE743">
        <v>2.1606779271881801E-2</v>
      </c>
    </row>
    <row r="744" spans="1:31">
      <c r="A744" t="s">
        <v>25944</v>
      </c>
      <c r="B744" t="s">
        <v>25945</v>
      </c>
      <c r="C744" t="s">
        <v>4791</v>
      </c>
      <c r="D744" t="s">
        <v>4792</v>
      </c>
      <c r="E744" t="s">
        <v>4791</v>
      </c>
      <c r="F744" t="s">
        <v>4791</v>
      </c>
      <c r="G744" t="s">
        <v>4793</v>
      </c>
      <c r="H744">
        <v>1</v>
      </c>
      <c r="I744">
        <v>1.4200000000000001E-9</v>
      </c>
      <c r="J744">
        <v>131.22999999999999</v>
      </c>
      <c r="K744" t="s">
        <v>35</v>
      </c>
      <c r="L744" t="s">
        <v>36</v>
      </c>
      <c r="M744" t="s">
        <v>4794</v>
      </c>
      <c r="N744" t="s">
        <v>38</v>
      </c>
      <c r="O744" t="s">
        <v>116</v>
      </c>
      <c r="P744" t="s">
        <v>4795</v>
      </c>
      <c r="Q744">
        <v>8</v>
      </c>
      <c r="R744">
        <v>3</v>
      </c>
      <c r="S744">
        <v>-5.1776000000000003E-2</v>
      </c>
      <c r="V744" t="s">
        <v>4796</v>
      </c>
      <c r="W744">
        <v>3790</v>
      </c>
      <c r="X744">
        <v>1.2402052625408</v>
      </c>
      <c r="Y744">
        <v>1.41405260865567</v>
      </c>
      <c r="Z744">
        <v>1.5441100866537201</v>
      </c>
      <c r="AA744">
        <v>1.2915905204613201</v>
      </c>
      <c r="AB744">
        <v>1.3495047046737401</v>
      </c>
      <c r="AC744">
        <v>1.3179206060858399</v>
      </c>
      <c r="AD744">
        <v>0.42604160105056899</v>
      </c>
      <c r="AE744">
        <v>7.9784042209765094E-2</v>
      </c>
    </row>
    <row r="745" spans="1:31">
      <c r="A745" t="s">
        <v>25946</v>
      </c>
      <c r="B745" t="s">
        <v>25947</v>
      </c>
      <c r="C745" t="s">
        <v>4797</v>
      </c>
      <c r="D745" t="s">
        <v>871</v>
      </c>
      <c r="E745" t="s">
        <v>4797</v>
      </c>
      <c r="F745" t="s">
        <v>4797</v>
      </c>
      <c r="G745" t="s">
        <v>4798</v>
      </c>
      <c r="H745">
        <v>1</v>
      </c>
      <c r="I745">
        <v>3.3299999999999999E-6</v>
      </c>
      <c r="J745">
        <v>76.667000000000002</v>
      </c>
      <c r="K745" t="s">
        <v>291</v>
      </c>
      <c r="L745" t="s">
        <v>36</v>
      </c>
      <c r="M745" t="s">
        <v>4799</v>
      </c>
      <c r="N745" t="s">
        <v>1111</v>
      </c>
      <c r="O745" t="s">
        <v>324</v>
      </c>
      <c r="P745" t="s">
        <v>4800</v>
      </c>
      <c r="Q745">
        <v>3</v>
      </c>
      <c r="R745">
        <v>3</v>
      </c>
      <c r="S745">
        <v>-0.45339000000000002</v>
      </c>
      <c r="V745" t="s">
        <v>4801</v>
      </c>
      <c r="W745">
        <v>13058</v>
      </c>
      <c r="X745">
        <v>-1.50362325906808</v>
      </c>
      <c r="Y745">
        <v>-1.66227020040144</v>
      </c>
      <c r="Z745">
        <v>-1.9896382250947899</v>
      </c>
      <c r="AA745">
        <v>-1.47881547582756</v>
      </c>
      <c r="AB745">
        <v>-1.42491805419046</v>
      </c>
      <c r="AC745">
        <v>-1.1594102507970001</v>
      </c>
      <c r="AD745">
        <v>0.26990409023339501</v>
      </c>
      <c r="AE745">
        <v>-0.36412930124976101</v>
      </c>
    </row>
    <row r="746" spans="1:31">
      <c r="A746" t="s">
        <v>25946</v>
      </c>
      <c r="B746" t="s">
        <v>25947</v>
      </c>
      <c r="C746" t="s">
        <v>4797</v>
      </c>
      <c r="D746" t="s">
        <v>500</v>
      </c>
      <c r="E746" t="s">
        <v>4797</v>
      </c>
      <c r="F746" t="s">
        <v>4797</v>
      </c>
      <c r="G746" t="s">
        <v>4798</v>
      </c>
      <c r="H746">
        <v>1</v>
      </c>
      <c r="I746">
        <v>8.5499999999999995E-22</v>
      </c>
      <c r="J746">
        <v>164.57</v>
      </c>
      <c r="K746" t="s">
        <v>291</v>
      </c>
      <c r="L746" t="s">
        <v>36</v>
      </c>
      <c r="M746" t="s">
        <v>4802</v>
      </c>
      <c r="N746" t="s">
        <v>4803</v>
      </c>
      <c r="O746" t="s">
        <v>3650</v>
      </c>
      <c r="P746" t="s">
        <v>4800</v>
      </c>
      <c r="Q746">
        <v>12</v>
      </c>
      <c r="R746">
        <v>3</v>
      </c>
      <c r="S746">
        <v>-0.45339000000000002</v>
      </c>
      <c r="V746" t="s">
        <v>4804</v>
      </c>
      <c r="W746">
        <v>13058</v>
      </c>
      <c r="X746">
        <v>1.3588008780719401</v>
      </c>
      <c r="Y746">
        <v>3.0934279015770101</v>
      </c>
      <c r="Z746">
        <v>1.8869738505036799</v>
      </c>
      <c r="AA746">
        <v>1.4136405057700101</v>
      </c>
      <c r="AB746">
        <v>1.97560850274073</v>
      </c>
      <c r="AC746">
        <v>2.1197392442741001</v>
      </c>
      <c r="AD746">
        <v>0.58068494023035899</v>
      </c>
      <c r="AE746">
        <v>0.27673812578926299</v>
      </c>
    </row>
    <row r="747" spans="1:31">
      <c r="A747" t="s">
        <v>25946</v>
      </c>
      <c r="B747" t="s">
        <v>25947</v>
      </c>
      <c r="C747" t="s">
        <v>4797</v>
      </c>
      <c r="D747" t="s">
        <v>725</v>
      </c>
      <c r="E747" t="s">
        <v>4797</v>
      </c>
      <c r="F747" t="s">
        <v>4797</v>
      </c>
      <c r="G747" t="s">
        <v>4798</v>
      </c>
      <c r="H747">
        <v>1</v>
      </c>
      <c r="I747">
        <v>1.2100000000000001E-6</v>
      </c>
      <c r="J747">
        <v>92.575000000000003</v>
      </c>
      <c r="K747" t="s">
        <v>35</v>
      </c>
      <c r="L747" t="s">
        <v>36</v>
      </c>
      <c r="M747" t="s">
        <v>4805</v>
      </c>
      <c r="N747" t="s">
        <v>3231</v>
      </c>
      <c r="O747" t="s">
        <v>3602</v>
      </c>
      <c r="P747" t="s">
        <v>4806</v>
      </c>
      <c r="Q747">
        <v>9</v>
      </c>
      <c r="R747">
        <v>3</v>
      </c>
      <c r="S747">
        <v>-1.1569</v>
      </c>
      <c r="V747" t="s">
        <v>4807</v>
      </c>
      <c r="W747">
        <v>4942</v>
      </c>
      <c r="X747">
        <v>0.27732604633250402</v>
      </c>
      <c r="Y747">
        <v>1.14286834676338</v>
      </c>
      <c r="Z747">
        <v>0.73245915774583603</v>
      </c>
      <c r="AA747">
        <v>0.68879523340135995</v>
      </c>
      <c r="AB747">
        <v>1.07551961839282</v>
      </c>
      <c r="AC747">
        <v>1.2127069805422901</v>
      </c>
      <c r="AD747">
        <v>0.25163798371503998</v>
      </c>
      <c r="AE747">
        <v>-0.274789427164914</v>
      </c>
    </row>
    <row r="748" spans="1:31">
      <c r="A748" t="s">
        <v>25948</v>
      </c>
      <c r="B748" t="s">
        <v>25949</v>
      </c>
      <c r="C748" t="s">
        <v>4808</v>
      </c>
      <c r="D748" t="s">
        <v>2626</v>
      </c>
      <c r="E748" t="s">
        <v>4808</v>
      </c>
      <c r="F748" t="s">
        <v>4808</v>
      </c>
      <c r="G748" t="s">
        <v>4810</v>
      </c>
      <c r="H748">
        <v>0.89508900000000002</v>
      </c>
      <c r="I748">
        <v>9.5249099999999993E-3</v>
      </c>
      <c r="J748">
        <v>65.77</v>
      </c>
      <c r="K748" t="s">
        <v>35</v>
      </c>
      <c r="L748" t="s">
        <v>36</v>
      </c>
      <c r="M748" t="s">
        <v>4813</v>
      </c>
      <c r="N748" t="s">
        <v>2486</v>
      </c>
      <c r="O748" t="s">
        <v>102</v>
      </c>
      <c r="P748" t="s">
        <v>4814</v>
      </c>
      <c r="Q748">
        <v>4</v>
      </c>
      <c r="R748">
        <v>2</v>
      </c>
      <c r="S748">
        <v>-0.87746000000000002</v>
      </c>
      <c r="V748" t="s">
        <v>4815</v>
      </c>
      <c r="W748">
        <v>5275</v>
      </c>
      <c r="X748">
        <v>-0.93310382324696794</v>
      </c>
      <c r="Y748">
        <v>-1.02764876326749</v>
      </c>
      <c r="Z748">
        <v>-1.1326008531504801</v>
      </c>
      <c r="AA748">
        <v>-0.87434722234419704</v>
      </c>
      <c r="AB748">
        <v>-0.130577405073588</v>
      </c>
      <c r="AC748">
        <v>-0.28562109090103399</v>
      </c>
      <c r="AD748">
        <v>0.15729891090048301</v>
      </c>
      <c r="AE748">
        <v>-0.60093590711537104</v>
      </c>
    </row>
    <row r="749" spans="1:31">
      <c r="A749" t="s">
        <v>25948</v>
      </c>
      <c r="B749" t="s">
        <v>25949</v>
      </c>
      <c r="C749" t="s">
        <v>4808</v>
      </c>
      <c r="D749" t="s">
        <v>3159</v>
      </c>
      <c r="E749" t="s">
        <v>4808</v>
      </c>
      <c r="F749" t="s">
        <v>4808</v>
      </c>
      <c r="G749" t="s">
        <v>4810</v>
      </c>
      <c r="H749">
        <v>0.99990999999999997</v>
      </c>
      <c r="I749">
        <v>7.4407200000000003E-4</v>
      </c>
      <c r="J749">
        <v>75.751999999999995</v>
      </c>
      <c r="K749" t="s">
        <v>35</v>
      </c>
      <c r="L749" t="s">
        <v>36</v>
      </c>
      <c r="M749" t="s">
        <v>4816</v>
      </c>
      <c r="N749" t="s">
        <v>3180</v>
      </c>
      <c r="O749" t="s">
        <v>1722</v>
      </c>
      <c r="P749" t="s">
        <v>4817</v>
      </c>
      <c r="Q749">
        <v>1</v>
      </c>
      <c r="R749">
        <v>3</v>
      </c>
      <c r="S749">
        <v>-0.33929999999999999</v>
      </c>
      <c r="V749" t="s">
        <v>4818</v>
      </c>
      <c r="W749">
        <v>15912</v>
      </c>
      <c r="X749">
        <v>0.48439144018342101</v>
      </c>
      <c r="Y749">
        <v>0.83865806299616696</v>
      </c>
      <c r="Z749">
        <v>0.73437661877777005</v>
      </c>
      <c r="AA749">
        <v>0.38622696346083002</v>
      </c>
      <c r="AB749">
        <v>1.1787601676945201</v>
      </c>
      <c r="AC749">
        <v>0.88573119210080498</v>
      </c>
      <c r="AD749">
        <v>0.41019259499303801</v>
      </c>
      <c r="AE749">
        <v>-0.131097400432933</v>
      </c>
    </row>
    <row r="750" spans="1:31">
      <c r="A750" t="s">
        <v>25950</v>
      </c>
      <c r="B750" t="s">
        <v>25951</v>
      </c>
      <c r="C750" t="s">
        <v>4819</v>
      </c>
      <c r="D750" t="s">
        <v>4023</v>
      </c>
      <c r="E750" t="s">
        <v>4819</v>
      </c>
      <c r="F750" t="s">
        <v>4819</v>
      </c>
      <c r="G750" t="s">
        <v>4820</v>
      </c>
      <c r="H750">
        <v>0.99620900000000001</v>
      </c>
      <c r="I750">
        <v>9.4199999999999993E-9</v>
      </c>
      <c r="J750">
        <v>92.176000000000002</v>
      </c>
      <c r="K750" t="s">
        <v>35</v>
      </c>
      <c r="L750" t="s">
        <v>36</v>
      </c>
      <c r="M750" t="s">
        <v>4821</v>
      </c>
      <c r="N750" t="s">
        <v>38</v>
      </c>
      <c r="O750" t="s">
        <v>254</v>
      </c>
      <c r="P750" t="s">
        <v>4822</v>
      </c>
      <c r="Q750">
        <v>6</v>
      </c>
      <c r="R750">
        <v>3</v>
      </c>
      <c r="S750">
        <v>-0.40365000000000001</v>
      </c>
      <c r="V750" t="s">
        <v>4823</v>
      </c>
      <c r="W750">
        <v>3524</v>
      </c>
      <c r="X750">
        <v>0.75277705437813003</v>
      </c>
      <c r="Y750">
        <v>0.87433523034039895</v>
      </c>
      <c r="Z750">
        <v>1.1646447462746099</v>
      </c>
      <c r="AA750">
        <v>0.85597224782793002</v>
      </c>
      <c r="AB750">
        <v>0.88364670838881199</v>
      </c>
      <c r="AC750">
        <v>0.86246953994481701</v>
      </c>
      <c r="AD750">
        <v>0.65720294678879299</v>
      </c>
      <c r="AE750">
        <v>6.3222844943860101E-2</v>
      </c>
    </row>
    <row r="751" spans="1:31">
      <c r="A751" t="s">
        <v>25952</v>
      </c>
      <c r="B751" t="s">
        <v>25953</v>
      </c>
      <c r="C751" t="s">
        <v>4824</v>
      </c>
      <c r="D751" t="s">
        <v>3835</v>
      </c>
      <c r="E751" t="s">
        <v>4824</v>
      </c>
      <c r="F751" t="s">
        <v>4824</v>
      </c>
      <c r="G751" t="s">
        <v>4825</v>
      </c>
      <c r="H751">
        <v>1</v>
      </c>
      <c r="I751">
        <v>4.97E-12</v>
      </c>
      <c r="J751">
        <v>92.453999999999994</v>
      </c>
      <c r="K751" t="s">
        <v>785</v>
      </c>
      <c r="L751" t="s">
        <v>36</v>
      </c>
      <c r="M751" t="s">
        <v>4826</v>
      </c>
      <c r="N751" t="s">
        <v>2733</v>
      </c>
      <c r="O751" t="s">
        <v>682</v>
      </c>
      <c r="P751" t="s">
        <v>4827</v>
      </c>
      <c r="Q751">
        <v>11</v>
      </c>
      <c r="R751">
        <v>4</v>
      </c>
      <c r="S751">
        <v>-1.3141</v>
      </c>
      <c r="V751" t="s">
        <v>4828</v>
      </c>
      <c r="W751">
        <v>9218</v>
      </c>
      <c r="X751">
        <v>2.88619809125928</v>
      </c>
      <c r="Y751">
        <v>2.8895278723838702</v>
      </c>
      <c r="Z751">
        <v>3.0216676666556599</v>
      </c>
      <c r="AA751">
        <v>2.6959958653091398</v>
      </c>
      <c r="AB751">
        <v>2.49818510407956</v>
      </c>
      <c r="AC751">
        <v>2.7166988259326601</v>
      </c>
      <c r="AD751">
        <v>3.6737163935911601E-2</v>
      </c>
      <c r="AE751">
        <v>0.29550461165915098</v>
      </c>
    </row>
    <row r="752" spans="1:31">
      <c r="A752" t="s">
        <v>25952</v>
      </c>
      <c r="B752" t="s">
        <v>25953</v>
      </c>
      <c r="C752" t="s">
        <v>4824</v>
      </c>
      <c r="D752" t="s">
        <v>2362</v>
      </c>
      <c r="E752" t="s">
        <v>4824</v>
      </c>
      <c r="F752" t="s">
        <v>4824</v>
      </c>
      <c r="G752" t="s">
        <v>4825</v>
      </c>
      <c r="H752">
        <v>1</v>
      </c>
      <c r="I752">
        <v>1.16E-30</v>
      </c>
      <c r="J752">
        <v>137.13999999999999</v>
      </c>
      <c r="K752" t="s">
        <v>785</v>
      </c>
      <c r="L752" t="s">
        <v>36</v>
      </c>
      <c r="M752" t="s">
        <v>4829</v>
      </c>
      <c r="N752" t="s">
        <v>1420</v>
      </c>
      <c r="O752" t="s">
        <v>2161</v>
      </c>
      <c r="P752" t="s">
        <v>4827</v>
      </c>
      <c r="Q752">
        <v>14</v>
      </c>
      <c r="R752">
        <v>4</v>
      </c>
      <c r="S752">
        <v>-1.3141</v>
      </c>
      <c r="V752" t="s">
        <v>4830</v>
      </c>
      <c r="W752">
        <v>9218</v>
      </c>
      <c r="X752">
        <v>3.80314311833108</v>
      </c>
      <c r="Y752">
        <v>3.9109169570473599</v>
      </c>
      <c r="Z752">
        <v>3.99374682128532</v>
      </c>
      <c r="AA752">
        <v>3.6223732707782101</v>
      </c>
      <c r="AB752">
        <v>3.5203736784259601</v>
      </c>
      <c r="AC752">
        <v>3.63870607001191</v>
      </c>
      <c r="AD752">
        <v>4.1355418282622299E-2</v>
      </c>
      <c r="AE752">
        <v>0.308784625815893</v>
      </c>
    </row>
    <row r="753" spans="1:31">
      <c r="A753" t="s">
        <v>25952</v>
      </c>
      <c r="B753" t="s">
        <v>25953</v>
      </c>
      <c r="C753" t="s">
        <v>4824</v>
      </c>
      <c r="D753" t="s">
        <v>4831</v>
      </c>
      <c r="E753" t="s">
        <v>4824</v>
      </c>
      <c r="F753" t="s">
        <v>4824</v>
      </c>
      <c r="G753" t="s">
        <v>4825</v>
      </c>
      <c r="H753">
        <v>1</v>
      </c>
      <c r="I753">
        <v>2.5300000000000002E-31</v>
      </c>
      <c r="J753">
        <v>146.91999999999999</v>
      </c>
      <c r="K753" t="s">
        <v>785</v>
      </c>
      <c r="L753" t="s">
        <v>36</v>
      </c>
      <c r="M753" t="s">
        <v>4832</v>
      </c>
      <c r="N753" t="s">
        <v>4833</v>
      </c>
      <c r="O753" t="s">
        <v>1546</v>
      </c>
      <c r="P753" t="s">
        <v>4827</v>
      </c>
      <c r="Q753">
        <v>15</v>
      </c>
      <c r="R753">
        <v>4</v>
      </c>
      <c r="S753">
        <v>-1.3141</v>
      </c>
      <c r="V753" t="s">
        <v>4834</v>
      </c>
      <c r="W753">
        <v>9218</v>
      </c>
      <c r="X753">
        <v>3.6686227053906002</v>
      </c>
      <c r="Y753">
        <v>3.81205373969363</v>
      </c>
      <c r="Z753">
        <v>3.9176048961269201</v>
      </c>
      <c r="AA753">
        <v>3.5190957965549798</v>
      </c>
      <c r="AB753">
        <v>3.4091203104663799</v>
      </c>
      <c r="AC753">
        <v>3.5639540772601199</v>
      </c>
      <c r="AD753">
        <v>6.0076781801997201E-2</v>
      </c>
      <c r="AE753">
        <v>0.30203705230988998</v>
      </c>
    </row>
    <row r="754" spans="1:31">
      <c r="A754" t="s">
        <v>25952</v>
      </c>
      <c r="B754" t="s">
        <v>25953</v>
      </c>
      <c r="C754" t="s">
        <v>4824</v>
      </c>
      <c r="D754" t="s">
        <v>738</v>
      </c>
      <c r="E754" t="s">
        <v>4824</v>
      </c>
      <c r="F754" t="s">
        <v>4824</v>
      </c>
      <c r="G754" t="s">
        <v>4825</v>
      </c>
      <c r="H754">
        <v>0.99354500000000001</v>
      </c>
      <c r="I754">
        <v>1.88E-10</v>
      </c>
      <c r="J754">
        <v>95.638999999999996</v>
      </c>
      <c r="K754" t="s">
        <v>35</v>
      </c>
      <c r="L754" t="s">
        <v>36</v>
      </c>
      <c r="M754" t="s">
        <v>4835</v>
      </c>
      <c r="N754" t="s">
        <v>38</v>
      </c>
      <c r="O754" t="s">
        <v>4836</v>
      </c>
      <c r="P754" t="s">
        <v>4837</v>
      </c>
      <c r="Q754">
        <v>6</v>
      </c>
      <c r="R754">
        <v>3</v>
      </c>
      <c r="S754">
        <v>5.6798000000000001E-2</v>
      </c>
      <c r="V754" t="s">
        <v>4838</v>
      </c>
      <c r="W754">
        <v>9559</v>
      </c>
      <c r="X754">
        <v>0.22310655106048199</v>
      </c>
      <c r="Y754">
        <v>0.90661147360224303</v>
      </c>
      <c r="Z754">
        <v>0.82545470860445702</v>
      </c>
      <c r="AA754">
        <v>0.40402450655642602</v>
      </c>
      <c r="AB754">
        <v>0.66031420181675204</v>
      </c>
      <c r="AC754">
        <v>0.58967501844801495</v>
      </c>
      <c r="AD754">
        <v>0.54953307018866504</v>
      </c>
      <c r="AE754">
        <v>0.10038633548199601</v>
      </c>
    </row>
    <row r="755" spans="1:31">
      <c r="A755" t="s">
        <v>25954</v>
      </c>
      <c r="B755" t="s">
        <v>25955</v>
      </c>
      <c r="C755" t="s">
        <v>4839</v>
      </c>
      <c r="D755" t="s">
        <v>4023</v>
      </c>
      <c r="E755" t="s">
        <v>4839</v>
      </c>
      <c r="F755" t="s">
        <v>4839</v>
      </c>
      <c r="G755" t="s">
        <v>4840</v>
      </c>
      <c r="H755">
        <v>0.84113300000000002</v>
      </c>
      <c r="I755">
        <v>1.92274E-3</v>
      </c>
      <c r="J755">
        <v>50.45</v>
      </c>
      <c r="K755" t="s">
        <v>35</v>
      </c>
      <c r="L755" t="s">
        <v>36</v>
      </c>
      <c r="M755" t="s">
        <v>4841</v>
      </c>
      <c r="N755" t="s">
        <v>38</v>
      </c>
      <c r="O755" t="s">
        <v>638</v>
      </c>
      <c r="P755" t="s">
        <v>4842</v>
      </c>
      <c r="Q755">
        <v>5</v>
      </c>
      <c r="R755">
        <v>2</v>
      </c>
      <c r="S755">
        <v>1.2176</v>
      </c>
      <c r="V755" t="s">
        <v>4843</v>
      </c>
      <c r="W755">
        <v>10479</v>
      </c>
      <c r="X755">
        <v>-1.1289673535195399</v>
      </c>
      <c r="Y755">
        <v>-1.0216564616347801</v>
      </c>
      <c r="Z755">
        <v>-1.0864543584885999</v>
      </c>
      <c r="AA755">
        <v>-1.2954758310548899</v>
      </c>
      <c r="AB755">
        <v>-1.22973127932599</v>
      </c>
      <c r="AC755">
        <v>-1.3423119412334401</v>
      </c>
      <c r="AD755">
        <v>1.4755607557834701E-2</v>
      </c>
      <c r="AE755">
        <v>0.21014695932380001</v>
      </c>
    </row>
    <row r="756" spans="1:31">
      <c r="A756" t="s">
        <v>25954</v>
      </c>
      <c r="B756" t="s">
        <v>25955</v>
      </c>
      <c r="C756" t="s">
        <v>4839</v>
      </c>
      <c r="D756" t="s">
        <v>533</v>
      </c>
      <c r="E756" t="s">
        <v>4839</v>
      </c>
      <c r="F756" t="s">
        <v>4839</v>
      </c>
      <c r="G756" t="s">
        <v>4840</v>
      </c>
      <c r="H756">
        <v>0.992039</v>
      </c>
      <c r="I756">
        <v>1.9264600000000001E-4</v>
      </c>
      <c r="J756">
        <v>66.894000000000005</v>
      </c>
      <c r="K756" t="s">
        <v>35</v>
      </c>
      <c r="L756" t="s">
        <v>36</v>
      </c>
      <c r="M756" t="s">
        <v>4844</v>
      </c>
      <c r="N756" t="s">
        <v>38</v>
      </c>
      <c r="O756" t="s">
        <v>430</v>
      </c>
      <c r="P756" t="s">
        <v>4845</v>
      </c>
      <c r="Q756">
        <v>9</v>
      </c>
      <c r="R756">
        <v>2</v>
      </c>
      <c r="S756">
        <v>0.40199000000000001</v>
      </c>
      <c r="V756" t="s">
        <v>4846</v>
      </c>
      <c r="W756">
        <v>10478</v>
      </c>
      <c r="X756">
        <v>-4.7528564144511797E-3</v>
      </c>
      <c r="Y756">
        <v>8.2842694101762898E-2</v>
      </c>
      <c r="Z756">
        <v>4.4169712474174803E-2</v>
      </c>
      <c r="AA756">
        <v>-0.133851129290602</v>
      </c>
      <c r="AB756">
        <v>1.7585481518487201E-2</v>
      </c>
      <c r="AC756">
        <v>-9.6921398391692198E-2</v>
      </c>
      <c r="AD756">
        <v>4.1560451845150802E-2</v>
      </c>
      <c r="AE756">
        <v>0.111815532108431</v>
      </c>
    </row>
    <row r="757" spans="1:31">
      <c r="A757" t="s">
        <v>25956</v>
      </c>
      <c r="B757" t="s">
        <v>25957</v>
      </c>
      <c r="C757" t="s">
        <v>4847</v>
      </c>
      <c r="D757" t="s">
        <v>4040</v>
      </c>
      <c r="E757" t="s">
        <v>4847</v>
      </c>
      <c r="F757" t="s">
        <v>4847</v>
      </c>
      <c r="G757" t="s">
        <v>4848</v>
      </c>
      <c r="H757">
        <v>0.998641</v>
      </c>
      <c r="I757">
        <v>8.9000000000000006E-20</v>
      </c>
      <c r="J757">
        <v>138.88999999999999</v>
      </c>
      <c r="K757" t="s">
        <v>35</v>
      </c>
      <c r="L757" t="s">
        <v>36</v>
      </c>
      <c r="M757" t="s">
        <v>4849</v>
      </c>
      <c r="N757" t="s">
        <v>38</v>
      </c>
      <c r="O757" t="s">
        <v>2656</v>
      </c>
      <c r="P757" t="s">
        <v>4850</v>
      </c>
      <c r="Q757">
        <v>10</v>
      </c>
      <c r="R757">
        <v>3</v>
      </c>
      <c r="S757">
        <v>9.1853000000000004E-2</v>
      </c>
      <c r="V757" t="s">
        <v>4851</v>
      </c>
      <c r="W757">
        <v>17649</v>
      </c>
      <c r="X757">
        <v>0.76684871188173098</v>
      </c>
      <c r="Y757">
        <v>-6.01914889869658E-3</v>
      </c>
      <c r="Z757">
        <v>0.21767778879176999</v>
      </c>
      <c r="AA757">
        <v>0.85556809554663305</v>
      </c>
      <c r="AB757">
        <v>0.57722761293472302</v>
      </c>
      <c r="AC757">
        <v>0.63493205162821398</v>
      </c>
      <c r="AD757">
        <v>0.12972220414946001</v>
      </c>
      <c r="AE757">
        <v>-0.36307346944492203</v>
      </c>
    </row>
    <row r="758" spans="1:31">
      <c r="A758" t="s">
        <v>25958</v>
      </c>
      <c r="B758" t="s">
        <v>25959</v>
      </c>
      <c r="C758" t="s">
        <v>4858</v>
      </c>
      <c r="D758" t="s">
        <v>3622</v>
      </c>
      <c r="E758" t="s">
        <v>4858</v>
      </c>
      <c r="F758" t="s">
        <v>4858</v>
      </c>
      <c r="G758" t="s">
        <v>4859</v>
      </c>
      <c r="H758">
        <v>1</v>
      </c>
      <c r="I758">
        <v>2.0852100000000001E-3</v>
      </c>
      <c r="J758">
        <v>38.517000000000003</v>
      </c>
      <c r="K758" t="s">
        <v>35</v>
      </c>
      <c r="L758" t="s">
        <v>36</v>
      </c>
      <c r="M758" t="s">
        <v>4860</v>
      </c>
      <c r="N758" t="s">
        <v>38</v>
      </c>
      <c r="O758" t="s">
        <v>144</v>
      </c>
      <c r="P758" t="s">
        <v>4861</v>
      </c>
      <c r="Q758">
        <v>6</v>
      </c>
      <c r="R758">
        <v>3</v>
      </c>
      <c r="S758">
        <v>0.37502000000000002</v>
      </c>
      <c r="V758" t="s">
        <v>4862</v>
      </c>
      <c r="W758">
        <v>4360</v>
      </c>
      <c r="X758">
        <v>-0.215241596510232</v>
      </c>
      <c r="Y758">
        <v>-1.0097460133335201</v>
      </c>
      <c r="Z758">
        <v>-0.892995444864782</v>
      </c>
      <c r="AA758">
        <v>-0.355647870358686</v>
      </c>
      <c r="AB758">
        <v>-0.63244515730888295</v>
      </c>
      <c r="AC758">
        <v>-0.70444720694261698</v>
      </c>
      <c r="AD758">
        <v>0.44745863149278697</v>
      </c>
      <c r="AE758">
        <v>-0.14181427336611499</v>
      </c>
    </row>
    <row r="759" spans="1:31">
      <c r="A759" t="s">
        <v>25960</v>
      </c>
      <c r="B759" t="s">
        <v>25961</v>
      </c>
      <c r="C759" t="s">
        <v>4863</v>
      </c>
      <c r="D759" t="s">
        <v>3032</v>
      </c>
      <c r="E759" t="s">
        <v>4863</v>
      </c>
      <c r="F759" t="s">
        <v>4863</v>
      </c>
      <c r="G759" t="s">
        <v>4864</v>
      </c>
      <c r="H759">
        <v>0.85009599999999996</v>
      </c>
      <c r="I759">
        <v>4.9734499999999999E-3</v>
      </c>
      <c r="J759">
        <v>39.871000000000002</v>
      </c>
      <c r="K759" t="s">
        <v>35</v>
      </c>
      <c r="L759" t="s">
        <v>36</v>
      </c>
      <c r="M759" t="s">
        <v>4865</v>
      </c>
      <c r="N759" t="s">
        <v>38</v>
      </c>
      <c r="O759" t="s">
        <v>482</v>
      </c>
      <c r="P759" t="s">
        <v>4866</v>
      </c>
      <c r="Q759">
        <v>4</v>
      </c>
      <c r="R759">
        <v>2</v>
      </c>
      <c r="S759">
        <v>0.23723</v>
      </c>
      <c r="V759" t="s">
        <v>4867</v>
      </c>
      <c r="W759">
        <v>12188</v>
      </c>
      <c r="X759">
        <v>0.57008975296380704</v>
      </c>
      <c r="Y759">
        <v>0.89211582694452396</v>
      </c>
      <c r="Z759">
        <v>0.58331379465297795</v>
      </c>
      <c r="AA759">
        <v>0.75206625298331697</v>
      </c>
      <c r="AB759">
        <v>0.812209817933915</v>
      </c>
      <c r="AC759">
        <v>0.80500021964149604</v>
      </c>
      <c r="AD759">
        <v>0.37218657287712398</v>
      </c>
      <c r="AE759">
        <v>-0.10791897199914</v>
      </c>
    </row>
    <row r="760" spans="1:31">
      <c r="A760" t="s">
        <v>25962</v>
      </c>
      <c r="B760" t="s">
        <v>25963</v>
      </c>
      <c r="C760" t="s">
        <v>4868</v>
      </c>
      <c r="D760" t="s">
        <v>4869</v>
      </c>
      <c r="E760" t="s">
        <v>4868</v>
      </c>
      <c r="F760" t="s">
        <v>4868</v>
      </c>
      <c r="G760" t="s">
        <v>4870</v>
      </c>
      <c r="H760">
        <v>0.999996</v>
      </c>
      <c r="I760">
        <v>6.8800000000000002E-9</v>
      </c>
      <c r="J760">
        <v>72.412999999999997</v>
      </c>
      <c r="K760" t="s">
        <v>35</v>
      </c>
      <c r="L760" t="s">
        <v>36</v>
      </c>
      <c r="M760" t="s">
        <v>4871</v>
      </c>
      <c r="N760" t="s">
        <v>1631</v>
      </c>
      <c r="O760" t="s">
        <v>1504</v>
      </c>
      <c r="P760" t="s">
        <v>4872</v>
      </c>
      <c r="Q760">
        <v>16</v>
      </c>
      <c r="R760">
        <v>3</v>
      </c>
      <c r="S760">
        <v>1.3591</v>
      </c>
      <c r="V760" t="s">
        <v>3575</v>
      </c>
      <c r="W760">
        <v>423</v>
      </c>
      <c r="X760">
        <v>-2.7374078516838201</v>
      </c>
      <c r="Y760">
        <v>-2.5324719150243098</v>
      </c>
      <c r="Z760">
        <v>-2.7221448470579199</v>
      </c>
      <c r="AA760">
        <v>-2.7783914390690798</v>
      </c>
      <c r="AB760">
        <v>-2.1411060859831301</v>
      </c>
      <c r="AC760">
        <v>-2.0716289187531101</v>
      </c>
      <c r="AD760">
        <v>0.239921152394689</v>
      </c>
      <c r="AE760">
        <v>-0.33363272332024202</v>
      </c>
    </row>
    <row r="761" spans="1:31">
      <c r="A761" t="s">
        <v>25962</v>
      </c>
      <c r="B761" t="s">
        <v>25963</v>
      </c>
      <c r="C761" t="s">
        <v>4868</v>
      </c>
      <c r="D761" t="s">
        <v>4876</v>
      </c>
      <c r="E761" t="s">
        <v>4868</v>
      </c>
      <c r="F761" t="s">
        <v>4868</v>
      </c>
      <c r="G761" t="s">
        <v>4870</v>
      </c>
      <c r="H761">
        <v>0.82487299999999997</v>
      </c>
      <c r="I761">
        <v>3.8299999999999996E-12</v>
      </c>
      <c r="J761">
        <v>66.394000000000005</v>
      </c>
      <c r="K761" t="s">
        <v>178</v>
      </c>
      <c r="L761" t="s">
        <v>36</v>
      </c>
      <c r="M761" t="s">
        <v>4877</v>
      </c>
      <c r="N761" t="s">
        <v>809</v>
      </c>
      <c r="O761" t="s">
        <v>470</v>
      </c>
      <c r="P761" t="s">
        <v>4878</v>
      </c>
      <c r="Q761">
        <v>20</v>
      </c>
      <c r="R761">
        <v>4</v>
      </c>
      <c r="S761">
        <v>0.77549000000000001</v>
      </c>
      <c r="V761" t="s">
        <v>4879</v>
      </c>
      <c r="W761">
        <v>10041</v>
      </c>
      <c r="X761">
        <v>-0.52659137047651805</v>
      </c>
      <c r="Y761">
        <v>-0.59789395371108101</v>
      </c>
      <c r="Z761">
        <v>-0.68128357362838798</v>
      </c>
      <c r="AA761">
        <v>-0.268490347092665</v>
      </c>
      <c r="AB761">
        <v>-0.27835988970286402</v>
      </c>
      <c r="AC761">
        <v>-0.22068747909001099</v>
      </c>
      <c r="AD761">
        <v>2.8714702746076799E-2</v>
      </c>
      <c r="AE761">
        <v>-0.34607706064348198</v>
      </c>
    </row>
    <row r="762" spans="1:31">
      <c r="A762" t="s">
        <v>25962</v>
      </c>
      <c r="B762" t="s">
        <v>25963</v>
      </c>
      <c r="C762" t="s">
        <v>4868</v>
      </c>
      <c r="D762" t="s">
        <v>648</v>
      </c>
      <c r="E762" t="s">
        <v>4868</v>
      </c>
      <c r="F762" t="s">
        <v>4868</v>
      </c>
      <c r="G762" t="s">
        <v>4870</v>
      </c>
      <c r="H762">
        <v>0.96526999999999996</v>
      </c>
      <c r="I762">
        <v>3.8299999999999996E-12</v>
      </c>
      <c r="J762">
        <v>66.394000000000005</v>
      </c>
      <c r="K762" t="s">
        <v>178</v>
      </c>
      <c r="L762" t="s">
        <v>36</v>
      </c>
      <c r="M762" t="s">
        <v>4880</v>
      </c>
      <c r="N762" t="s">
        <v>411</v>
      </c>
      <c r="O762" t="s">
        <v>132</v>
      </c>
      <c r="P762" t="s">
        <v>4878</v>
      </c>
      <c r="Q762">
        <v>24</v>
      </c>
      <c r="R762">
        <v>4</v>
      </c>
      <c r="S762">
        <v>0.77549000000000001</v>
      </c>
      <c r="V762" t="s">
        <v>4879</v>
      </c>
      <c r="W762">
        <v>10041</v>
      </c>
      <c r="X762">
        <v>-0.52659137047651805</v>
      </c>
      <c r="Y762">
        <v>-0.59789395371108101</v>
      </c>
      <c r="Z762">
        <v>-0.68128357362838798</v>
      </c>
      <c r="AA762">
        <v>-0.268490347092665</v>
      </c>
      <c r="AB762">
        <v>-0.27835988970286402</v>
      </c>
      <c r="AC762">
        <v>-0.22068747909001099</v>
      </c>
      <c r="AD762">
        <v>2.8714702746076799E-2</v>
      </c>
      <c r="AE762">
        <v>-0.34607706064348198</v>
      </c>
    </row>
    <row r="763" spans="1:31">
      <c r="A763" t="s">
        <v>25962</v>
      </c>
      <c r="B763" t="s">
        <v>25963</v>
      </c>
      <c r="C763" t="s">
        <v>4881</v>
      </c>
      <c r="D763" t="s">
        <v>4882</v>
      </c>
      <c r="E763" t="s">
        <v>4868</v>
      </c>
      <c r="F763" t="s">
        <v>4868</v>
      </c>
      <c r="G763" t="s">
        <v>4883</v>
      </c>
      <c r="H763">
        <v>1</v>
      </c>
      <c r="I763">
        <v>1.28776E-3</v>
      </c>
      <c r="J763">
        <v>97.715999999999994</v>
      </c>
      <c r="K763" t="s">
        <v>35</v>
      </c>
      <c r="L763" t="s">
        <v>36</v>
      </c>
      <c r="M763" t="s">
        <v>4884</v>
      </c>
      <c r="N763" t="s">
        <v>1636</v>
      </c>
      <c r="O763" t="s">
        <v>61</v>
      </c>
      <c r="P763" t="s">
        <v>4885</v>
      </c>
      <c r="Q763">
        <v>3</v>
      </c>
      <c r="R763">
        <v>2</v>
      </c>
      <c r="S763">
        <v>4.8044999999999997E-2</v>
      </c>
      <c r="V763" t="s">
        <v>4886</v>
      </c>
      <c r="W763">
        <v>10081</v>
      </c>
      <c r="X763">
        <v>1.1176263848485199</v>
      </c>
      <c r="Y763">
        <v>1.2438171031463701</v>
      </c>
      <c r="Z763">
        <v>1.0804397098334699</v>
      </c>
      <c r="AA763">
        <v>1.41139249974582</v>
      </c>
      <c r="AB763">
        <v>1.7192992403041001</v>
      </c>
      <c r="AC763">
        <v>1.6313344612016201</v>
      </c>
      <c r="AD763">
        <v>2.8781497514492001E-2</v>
      </c>
      <c r="AE763">
        <v>-0.44004766780772597</v>
      </c>
    </row>
    <row r="764" spans="1:31">
      <c r="A764" t="s">
        <v>25964</v>
      </c>
      <c r="B764" t="s">
        <v>25965</v>
      </c>
      <c r="C764" t="s">
        <v>4887</v>
      </c>
      <c r="D764" t="s">
        <v>3322</v>
      </c>
      <c r="E764" t="s">
        <v>4887</v>
      </c>
      <c r="F764" t="s">
        <v>4887</v>
      </c>
      <c r="G764" t="s">
        <v>4888</v>
      </c>
      <c r="H764">
        <v>1</v>
      </c>
      <c r="I764">
        <v>1.0199999999999999E-91</v>
      </c>
      <c r="J764">
        <v>227.2</v>
      </c>
      <c r="K764" t="s">
        <v>35</v>
      </c>
      <c r="L764" t="s">
        <v>36</v>
      </c>
      <c r="M764" t="s">
        <v>4889</v>
      </c>
      <c r="N764" t="s">
        <v>38</v>
      </c>
      <c r="O764" t="s">
        <v>1065</v>
      </c>
      <c r="P764" t="s">
        <v>4890</v>
      </c>
      <c r="Q764">
        <v>19</v>
      </c>
      <c r="R764">
        <v>4</v>
      </c>
      <c r="S764">
        <v>0.26250000000000001</v>
      </c>
      <c r="V764" t="s">
        <v>4891</v>
      </c>
      <c r="W764">
        <v>6643</v>
      </c>
      <c r="X764">
        <v>2.9651555579630702</v>
      </c>
      <c r="Y764">
        <v>2.6065269176312702</v>
      </c>
      <c r="Z764">
        <v>2.8178059810752498</v>
      </c>
      <c r="AA764">
        <v>2.9983367590492498</v>
      </c>
      <c r="AB764">
        <v>2.91453730308959</v>
      </c>
      <c r="AC764">
        <v>2.8405897492030001</v>
      </c>
      <c r="AD764">
        <v>0.323497983938628</v>
      </c>
      <c r="AE764">
        <v>-0.121325118224083</v>
      </c>
    </row>
    <row r="765" spans="1:31">
      <c r="A765" t="s">
        <v>25966</v>
      </c>
      <c r="B765" t="s">
        <v>25967</v>
      </c>
      <c r="C765" t="s">
        <v>4892</v>
      </c>
      <c r="D765" t="s">
        <v>1773</v>
      </c>
      <c r="E765" t="s">
        <v>4892</v>
      </c>
      <c r="F765" t="s">
        <v>4892</v>
      </c>
      <c r="G765" t="s">
        <v>4893</v>
      </c>
      <c r="H765">
        <v>0.99993500000000002</v>
      </c>
      <c r="I765">
        <v>1.21E-23</v>
      </c>
      <c r="J765">
        <v>110.79</v>
      </c>
      <c r="K765" t="s">
        <v>291</v>
      </c>
      <c r="L765" t="s">
        <v>36</v>
      </c>
      <c r="M765" t="s">
        <v>4894</v>
      </c>
      <c r="N765" t="s">
        <v>2733</v>
      </c>
      <c r="O765" t="s">
        <v>4895</v>
      </c>
      <c r="P765" t="s">
        <v>4896</v>
      </c>
      <c r="Q765">
        <v>12</v>
      </c>
      <c r="R765">
        <v>3</v>
      </c>
      <c r="S765">
        <v>-0.47344000000000003</v>
      </c>
      <c r="V765" t="s">
        <v>4897</v>
      </c>
      <c r="W765">
        <v>18331</v>
      </c>
      <c r="X765">
        <v>1.6633409145356499</v>
      </c>
      <c r="Y765">
        <v>0.71278058912422604</v>
      </c>
      <c r="Z765">
        <v>0.72099849290931495</v>
      </c>
      <c r="AA765">
        <v>1.7142268366553599</v>
      </c>
      <c r="AB765">
        <v>1.47035984346694</v>
      </c>
      <c r="AC765">
        <v>1.01941663072376</v>
      </c>
      <c r="AD765">
        <v>0.21667021270798301</v>
      </c>
      <c r="AE765">
        <v>-0.36896110475895899</v>
      </c>
    </row>
    <row r="766" spans="1:31">
      <c r="A766" t="s">
        <v>25966</v>
      </c>
      <c r="B766" t="s">
        <v>25967</v>
      </c>
      <c r="C766" t="s">
        <v>4892</v>
      </c>
      <c r="D766" t="s">
        <v>1043</v>
      </c>
      <c r="E766" t="s">
        <v>4892</v>
      </c>
      <c r="F766" t="s">
        <v>4892</v>
      </c>
      <c r="G766" t="s">
        <v>4893</v>
      </c>
      <c r="H766">
        <v>0.80467699999999998</v>
      </c>
      <c r="I766">
        <v>3.9900000000000002E-13</v>
      </c>
      <c r="J766">
        <v>89.036000000000001</v>
      </c>
      <c r="K766" t="s">
        <v>291</v>
      </c>
      <c r="L766" t="s">
        <v>36</v>
      </c>
      <c r="M766" t="s">
        <v>4900</v>
      </c>
      <c r="N766" t="s">
        <v>411</v>
      </c>
      <c r="O766" t="s">
        <v>503</v>
      </c>
      <c r="P766" t="s">
        <v>4901</v>
      </c>
      <c r="Q766">
        <v>16</v>
      </c>
      <c r="R766">
        <v>3</v>
      </c>
      <c r="S766">
        <v>0.56791000000000003</v>
      </c>
      <c r="V766" t="s">
        <v>4902</v>
      </c>
      <c r="W766">
        <v>18327</v>
      </c>
      <c r="X766">
        <v>-0.98507701073584697</v>
      </c>
      <c r="Y766">
        <v>-1.7607737266560399</v>
      </c>
      <c r="Z766">
        <v>-1.76035058763004</v>
      </c>
      <c r="AA766">
        <v>-1.0265399355739</v>
      </c>
      <c r="AB766">
        <v>-0.92129366073549201</v>
      </c>
      <c r="AC766">
        <v>-1.2482661778664399</v>
      </c>
      <c r="AD766">
        <v>0.23148035353065499</v>
      </c>
      <c r="AE766">
        <v>-0.43670051694869999</v>
      </c>
    </row>
    <row r="767" spans="1:31">
      <c r="A767" t="s">
        <v>25968</v>
      </c>
      <c r="B767" t="s">
        <v>25969</v>
      </c>
      <c r="C767" t="s">
        <v>4919</v>
      </c>
      <c r="D767" t="s">
        <v>401</v>
      </c>
      <c r="E767" t="s">
        <v>4919</v>
      </c>
      <c r="F767" t="s">
        <v>4919</v>
      </c>
      <c r="G767" t="s">
        <v>4920</v>
      </c>
      <c r="H767">
        <v>1</v>
      </c>
      <c r="I767">
        <v>2.4207299999999998E-3</v>
      </c>
      <c r="J767">
        <v>51.384999999999998</v>
      </c>
      <c r="K767" t="s">
        <v>35</v>
      </c>
      <c r="L767" t="s">
        <v>36</v>
      </c>
      <c r="M767" t="s">
        <v>4921</v>
      </c>
      <c r="N767" t="s">
        <v>4922</v>
      </c>
      <c r="O767" t="s">
        <v>187</v>
      </c>
      <c r="P767" t="s">
        <v>4923</v>
      </c>
      <c r="Q767">
        <v>5</v>
      </c>
      <c r="R767">
        <v>3</v>
      </c>
      <c r="S767">
        <v>-8.1823999999999994E-3</v>
      </c>
      <c r="V767" t="s">
        <v>4924</v>
      </c>
      <c r="W767">
        <v>5719</v>
      </c>
      <c r="X767">
        <v>-1.82112748414592</v>
      </c>
      <c r="Y767">
        <v>-0.87369712487806905</v>
      </c>
      <c r="Z767">
        <v>-1.43768445041572</v>
      </c>
      <c r="AA767">
        <v>-1.6357545741288499</v>
      </c>
      <c r="AB767">
        <v>-1.5235690333127401</v>
      </c>
      <c r="AC767">
        <v>-1.9437598731856001</v>
      </c>
      <c r="AD767">
        <v>0.33628498411059399</v>
      </c>
      <c r="AE767">
        <v>0.32352480706249598</v>
      </c>
    </row>
    <row r="768" spans="1:31">
      <c r="A768" t="s">
        <v>25968</v>
      </c>
      <c r="B768" t="s">
        <v>25969</v>
      </c>
      <c r="C768" t="s">
        <v>4919</v>
      </c>
      <c r="D768" t="s">
        <v>4925</v>
      </c>
      <c r="E768" t="s">
        <v>4919</v>
      </c>
      <c r="F768" t="s">
        <v>4919</v>
      </c>
      <c r="G768" t="s">
        <v>4920</v>
      </c>
      <c r="H768">
        <v>0.83232799999999996</v>
      </c>
      <c r="I768">
        <v>4.8400000000000003E-8</v>
      </c>
      <c r="J768">
        <v>80.41</v>
      </c>
      <c r="K768" t="s">
        <v>178</v>
      </c>
      <c r="L768" t="s">
        <v>36</v>
      </c>
      <c r="M768" t="s">
        <v>4926</v>
      </c>
      <c r="N768" t="s">
        <v>4927</v>
      </c>
      <c r="O768" t="s">
        <v>2311</v>
      </c>
      <c r="P768" t="s">
        <v>4928</v>
      </c>
      <c r="Q768">
        <v>4</v>
      </c>
      <c r="R768">
        <v>3</v>
      </c>
      <c r="S768">
        <v>0.31198999999999999</v>
      </c>
      <c r="V768" t="s">
        <v>4929</v>
      </c>
      <c r="W768">
        <v>15568</v>
      </c>
      <c r="X768">
        <v>-1.7555030850581199</v>
      </c>
      <c r="Y768">
        <v>-1.0983754768719101</v>
      </c>
      <c r="Z768">
        <v>-1.65188358959957</v>
      </c>
      <c r="AA768">
        <v>-1.5743497248513501</v>
      </c>
      <c r="AB768">
        <v>-1.4612675603776699</v>
      </c>
      <c r="AC768">
        <v>-1.9810997946567199</v>
      </c>
      <c r="AD768">
        <v>0.43528705203453599</v>
      </c>
      <c r="AE768">
        <v>0.17031830945205001</v>
      </c>
    </row>
    <row r="769" spans="1:31">
      <c r="A769" t="s">
        <v>25968</v>
      </c>
      <c r="B769" t="s">
        <v>25969</v>
      </c>
      <c r="C769" t="s">
        <v>4919</v>
      </c>
      <c r="D769" t="s">
        <v>4930</v>
      </c>
      <c r="E769" t="s">
        <v>4919</v>
      </c>
      <c r="F769" t="s">
        <v>4919</v>
      </c>
      <c r="G769" t="s">
        <v>4920</v>
      </c>
      <c r="H769">
        <v>0.95288399999999995</v>
      </c>
      <c r="I769">
        <v>4.8400000000000003E-8</v>
      </c>
      <c r="J769">
        <v>80.41</v>
      </c>
      <c r="K769" t="s">
        <v>178</v>
      </c>
      <c r="L769" t="s">
        <v>36</v>
      </c>
      <c r="M769" t="s">
        <v>4931</v>
      </c>
      <c r="N769" t="s">
        <v>4932</v>
      </c>
      <c r="O769" t="s">
        <v>547</v>
      </c>
      <c r="P769" t="s">
        <v>4928</v>
      </c>
      <c r="Q769">
        <v>5</v>
      </c>
      <c r="R769">
        <v>3</v>
      </c>
      <c r="S769">
        <v>0.31198999999999999</v>
      </c>
      <c r="V769" t="s">
        <v>4929</v>
      </c>
      <c r="W769">
        <v>15568</v>
      </c>
      <c r="X769">
        <v>-1.7555030850581199</v>
      </c>
      <c r="Y769">
        <v>-1.0983754768719101</v>
      </c>
      <c r="Z769">
        <v>-1.65188358959957</v>
      </c>
      <c r="AA769">
        <v>-1.5743497248513501</v>
      </c>
      <c r="AB769">
        <v>-1.4612675603776699</v>
      </c>
      <c r="AC769">
        <v>-1.9810997946567199</v>
      </c>
      <c r="AD769">
        <v>0.43528705203453599</v>
      </c>
      <c r="AE769">
        <v>0.17031830945205001</v>
      </c>
    </row>
    <row r="770" spans="1:31">
      <c r="A770" t="s">
        <v>25970</v>
      </c>
      <c r="B770" t="s">
        <v>25971</v>
      </c>
      <c r="C770" t="s">
        <v>4933</v>
      </c>
      <c r="D770" t="s">
        <v>4034</v>
      </c>
      <c r="E770" t="s">
        <v>4933</v>
      </c>
      <c r="F770" t="s">
        <v>4933</v>
      </c>
      <c r="G770" t="s">
        <v>4934</v>
      </c>
      <c r="H770">
        <v>0.99607599999999996</v>
      </c>
      <c r="I770">
        <v>2.8864299999999999E-4</v>
      </c>
      <c r="J770">
        <v>86.679000000000002</v>
      </c>
      <c r="K770" t="s">
        <v>35</v>
      </c>
      <c r="L770" t="s">
        <v>36</v>
      </c>
      <c r="M770" t="s">
        <v>4935</v>
      </c>
      <c r="N770" t="s">
        <v>38</v>
      </c>
      <c r="O770" t="s">
        <v>285</v>
      </c>
      <c r="P770" t="s">
        <v>4936</v>
      </c>
      <c r="Q770">
        <v>4</v>
      </c>
      <c r="R770">
        <v>3</v>
      </c>
      <c r="S770">
        <v>-6.8453E-2</v>
      </c>
      <c r="V770" t="s">
        <v>4937</v>
      </c>
      <c r="W770">
        <v>14513</v>
      </c>
      <c r="X770">
        <v>2.44565507612477</v>
      </c>
      <c r="Y770">
        <v>2.6963212457905201</v>
      </c>
      <c r="Z770">
        <v>2.48175865438904</v>
      </c>
      <c r="AA770">
        <v>2.0795187665045902</v>
      </c>
      <c r="AB770">
        <v>2.95543999833107</v>
      </c>
      <c r="AC770">
        <v>2.7934129558349299</v>
      </c>
      <c r="AD770">
        <v>0.78368984549827503</v>
      </c>
      <c r="AE770">
        <v>-6.8212248122084193E-2</v>
      </c>
    </row>
    <row r="771" spans="1:31">
      <c r="A771" t="s">
        <v>25972</v>
      </c>
      <c r="B771" t="s">
        <v>25973</v>
      </c>
      <c r="C771" t="s">
        <v>4938</v>
      </c>
      <c r="D771" t="s">
        <v>2016</v>
      </c>
      <c r="E771" t="s">
        <v>4938</v>
      </c>
      <c r="F771" t="s">
        <v>4938</v>
      </c>
      <c r="G771" t="s">
        <v>4939</v>
      </c>
      <c r="H771">
        <v>0.97269899999999998</v>
      </c>
      <c r="I771">
        <v>5.99E-8</v>
      </c>
      <c r="J771">
        <v>77.388000000000005</v>
      </c>
      <c r="K771" t="s">
        <v>35</v>
      </c>
      <c r="L771" t="s">
        <v>36</v>
      </c>
      <c r="M771" t="s">
        <v>4940</v>
      </c>
      <c r="N771" t="s">
        <v>38</v>
      </c>
      <c r="O771" t="s">
        <v>1421</v>
      </c>
      <c r="P771" t="s">
        <v>4941</v>
      </c>
      <c r="Q771">
        <v>6</v>
      </c>
      <c r="R771">
        <v>3</v>
      </c>
      <c r="S771">
        <v>-0.69787999999999994</v>
      </c>
      <c r="V771" t="s">
        <v>2391</v>
      </c>
      <c r="W771">
        <v>2478</v>
      </c>
      <c r="X771">
        <v>-1.57803507954003</v>
      </c>
      <c r="Y771">
        <v>-1.62269937140974</v>
      </c>
      <c r="Z771">
        <v>-1.6860151068577001</v>
      </c>
      <c r="AA771">
        <v>-1.40414973306428</v>
      </c>
      <c r="AB771">
        <v>-1.4698479012344901</v>
      </c>
      <c r="AC771">
        <v>-1.50943699043968</v>
      </c>
      <c r="AD771">
        <v>1.99269563846332E-3</v>
      </c>
      <c r="AE771">
        <v>-0.16777164435633499</v>
      </c>
    </row>
    <row r="772" spans="1:31">
      <c r="A772" t="s">
        <v>25974</v>
      </c>
      <c r="B772" t="s">
        <v>25975</v>
      </c>
      <c r="C772" t="s">
        <v>4942</v>
      </c>
      <c r="D772" t="s">
        <v>2969</v>
      </c>
      <c r="E772" t="s">
        <v>4942</v>
      </c>
      <c r="F772" t="s">
        <v>4942</v>
      </c>
      <c r="G772" t="s">
        <v>4943</v>
      </c>
      <c r="H772">
        <v>1</v>
      </c>
      <c r="I772">
        <v>1.01098E-2</v>
      </c>
      <c r="J772">
        <v>43.027999999999999</v>
      </c>
      <c r="K772" t="s">
        <v>35</v>
      </c>
      <c r="L772" t="s">
        <v>36</v>
      </c>
      <c r="M772" t="s">
        <v>4944</v>
      </c>
      <c r="N772" t="s">
        <v>38</v>
      </c>
      <c r="O772" t="s">
        <v>187</v>
      </c>
      <c r="P772" t="s">
        <v>4945</v>
      </c>
      <c r="Q772">
        <v>5</v>
      </c>
      <c r="R772">
        <v>2</v>
      </c>
      <c r="S772">
        <v>3.6381999999999998E-2</v>
      </c>
      <c r="V772" t="s">
        <v>4946</v>
      </c>
      <c r="W772">
        <v>20365</v>
      </c>
      <c r="X772">
        <v>0.38634767525903901</v>
      </c>
      <c r="Y772">
        <v>2.5796629249407801E-2</v>
      </c>
      <c r="Z772">
        <v>0.58509028086969705</v>
      </c>
      <c r="AA772">
        <v>0.25909496343434602</v>
      </c>
      <c r="AB772">
        <v>0.84267918936255504</v>
      </c>
      <c r="AC772">
        <v>0.67587687172829702</v>
      </c>
      <c r="AD772">
        <v>0.45825280942219299</v>
      </c>
      <c r="AE772">
        <v>-0.26013881304901798</v>
      </c>
    </row>
    <row r="773" spans="1:31">
      <c r="A773" t="s">
        <v>25976</v>
      </c>
      <c r="B773" t="s">
        <v>25977</v>
      </c>
      <c r="C773" t="s">
        <v>4947</v>
      </c>
      <c r="D773" t="s">
        <v>4948</v>
      </c>
      <c r="E773" t="s">
        <v>4947</v>
      </c>
      <c r="F773" t="s">
        <v>4947</v>
      </c>
      <c r="G773" t="s">
        <v>4949</v>
      </c>
      <c r="H773">
        <v>0.999502</v>
      </c>
      <c r="I773">
        <v>3.88062E-3</v>
      </c>
      <c r="J773">
        <v>40.701999999999998</v>
      </c>
      <c r="K773" t="s">
        <v>35</v>
      </c>
      <c r="L773" t="s">
        <v>36</v>
      </c>
      <c r="M773" t="s">
        <v>4950</v>
      </c>
      <c r="N773" t="s">
        <v>38</v>
      </c>
      <c r="O773" t="s">
        <v>61</v>
      </c>
      <c r="P773" t="s">
        <v>4951</v>
      </c>
      <c r="Q773">
        <v>3</v>
      </c>
      <c r="R773">
        <v>2</v>
      </c>
      <c r="S773">
        <v>-5.5086999999999997E-2</v>
      </c>
      <c r="V773" t="s">
        <v>4952</v>
      </c>
      <c r="W773">
        <v>253</v>
      </c>
      <c r="X773">
        <v>0.407504895114356</v>
      </c>
      <c r="Y773">
        <v>-3.4004854062427203E-2</v>
      </c>
      <c r="Z773">
        <v>1.4953877585447899E-2</v>
      </c>
      <c r="AA773">
        <v>0.36733111877020802</v>
      </c>
      <c r="AB773">
        <v>0.397252927401615</v>
      </c>
      <c r="AC773">
        <v>0.28832374459038601</v>
      </c>
      <c r="AD773">
        <v>0.25100029843389698</v>
      </c>
      <c r="AE773">
        <v>-0.22148462404161101</v>
      </c>
    </row>
    <row r="774" spans="1:31">
      <c r="A774" t="s">
        <v>25976</v>
      </c>
      <c r="B774" t="s">
        <v>25977</v>
      </c>
      <c r="C774" t="s">
        <v>4947</v>
      </c>
      <c r="D774" t="s">
        <v>4953</v>
      </c>
      <c r="E774" t="s">
        <v>4947</v>
      </c>
      <c r="F774" t="s">
        <v>4947</v>
      </c>
      <c r="G774" t="s">
        <v>4949</v>
      </c>
      <c r="H774">
        <v>0.99937299999999996</v>
      </c>
      <c r="I774">
        <v>6.8179699999999996E-3</v>
      </c>
      <c r="J774">
        <v>34.645000000000003</v>
      </c>
      <c r="K774" t="s">
        <v>35</v>
      </c>
      <c r="L774" t="s">
        <v>36</v>
      </c>
      <c r="M774" t="s">
        <v>4954</v>
      </c>
      <c r="N774" t="s">
        <v>38</v>
      </c>
      <c r="O774" t="s">
        <v>482</v>
      </c>
      <c r="P774" t="s">
        <v>4955</v>
      </c>
      <c r="Q774">
        <v>4</v>
      </c>
      <c r="R774">
        <v>2</v>
      </c>
      <c r="S774">
        <v>4.2689999999999999E-2</v>
      </c>
      <c r="V774" t="s">
        <v>4956</v>
      </c>
      <c r="W774">
        <v>1090</v>
      </c>
      <c r="X774">
        <v>-0.81431064049329005</v>
      </c>
      <c r="Y774">
        <v>-1.1022069615518899</v>
      </c>
      <c r="Z774">
        <v>-1.2753339471775</v>
      </c>
      <c r="AA774">
        <v>-0.765448310258806</v>
      </c>
      <c r="AB774">
        <v>-1.11465884900249</v>
      </c>
      <c r="AC774">
        <v>-1.3229096706916199</v>
      </c>
      <c r="AD774">
        <v>0.90701434623499899</v>
      </c>
      <c r="AE774">
        <v>3.7217602434092001E-3</v>
      </c>
    </row>
    <row r="775" spans="1:31">
      <c r="A775" t="s">
        <v>25976</v>
      </c>
      <c r="B775" t="s">
        <v>25977</v>
      </c>
      <c r="C775" t="s">
        <v>4947</v>
      </c>
      <c r="D775" t="s">
        <v>2517</v>
      </c>
      <c r="E775" t="s">
        <v>4947</v>
      </c>
      <c r="F775" t="s">
        <v>4947</v>
      </c>
      <c r="G775" t="s">
        <v>4949</v>
      </c>
      <c r="H775">
        <v>0.77927400000000002</v>
      </c>
      <c r="I775">
        <v>3.8799899999999998E-3</v>
      </c>
      <c r="J775">
        <v>49.103000000000002</v>
      </c>
      <c r="K775" t="s">
        <v>35</v>
      </c>
      <c r="L775" t="s">
        <v>36</v>
      </c>
      <c r="M775" t="s">
        <v>4957</v>
      </c>
      <c r="N775" t="s">
        <v>4958</v>
      </c>
      <c r="O775" t="s">
        <v>3582</v>
      </c>
      <c r="P775" t="s">
        <v>4959</v>
      </c>
      <c r="Q775">
        <v>7</v>
      </c>
      <c r="R775">
        <v>2</v>
      </c>
      <c r="S775">
        <v>-0.18570999999999999</v>
      </c>
      <c r="V775" t="s">
        <v>4960</v>
      </c>
      <c r="W775">
        <v>1091</v>
      </c>
      <c r="X775">
        <v>0.32665517379214098</v>
      </c>
      <c r="Y775">
        <v>-8.6590243833636601E-2</v>
      </c>
      <c r="Z775">
        <v>-0.40456354778905401</v>
      </c>
      <c r="AA775">
        <v>0.34964629862535102</v>
      </c>
      <c r="AB775">
        <v>-0.100521768677586</v>
      </c>
      <c r="AC775">
        <v>-0.64018601480791204</v>
      </c>
      <c r="AD775">
        <v>0.44842695955449602</v>
      </c>
      <c r="AE775">
        <v>7.5520955676532706E-2</v>
      </c>
    </row>
    <row r="776" spans="1:31">
      <c r="A776" t="s">
        <v>25976</v>
      </c>
      <c r="B776" t="s">
        <v>25977</v>
      </c>
      <c r="C776" t="s">
        <v>4947</v>
      </c>
      <c r="D776" t="s">
        <v>4961</v>
      </c>
      <c r="E776" t="s">
        <v>4947</v>
      </c>
      <c r="F776" t="s">
        <v>4947</v>
      </c>
      <c r="G776" t="s">
        <v>4949</v>
      </c>
      <c r="H776">
        <v>1</v>
      </c>
      <c r="I776">
        <v>1.11E-22</v>
      </c>
      <c r="J776">
        <v>142.31</v>
      </c>
      <c r="K776" t="s">
        <v>35</v>
      </c>
      <c r="L776" t="s">
        <v>36</v>
      </c>
      <c r="M776" t="s">
        <v>4962</v>
      </c>
      <c r="N776" t="s">
        <v>38</v>
      </c>
      <c r="O776" t="s">
        <v>867</v>
      </c>
      <c r="P776" t="s">
        <v>4963</v>
      </c>
      <c r="Q776">
        <v>9</v>
      </c>
      <c r="R776">
        <v>3</v>
      </c>
      <c r="S776">
        <v>-1.1004</v>
      </c>
      <c r="V776" t="s">
        <v>4964</v>
      </c>
      <c r="W776">
        <v>1093</v>
      </c>
      <c r="X776">
        <v>1.79111175058233</v>
      </c>
      <c r="Y776">
        <v>2.09482308305016</v>
      </c>
      <c r="Z776">
        <v>2.8403498806939602</v>
      </c>
      <c r="AA776">
        <v>2.0232661887880301</v>
      </c>
      <c r="AB776">
        <v>2.43872760532394</v>
      </c>
      <c r="AC776">
        <v>2.49968175277822</v>
      </c>
      <c r="AD776">
        <v>0.74685679442858499</v>
      </c>
      <c r="AE776">
        <v>-7.8463610854578605E-2</v>
      </c>
    </row>
    <row r="777" spans="1:31">
      <c r="A777" t="s">
        <v>25976</v>
      </c>
      <c r="B777" t="s">
        <v>25977</v>
      </c>
      <c r="C777" t="s">
        <v>4947</v>
      </c>
      <c r="D777" t="s">
        <v>4965</v>
      </c>
      <c r="E777" t="s">
        <v>4947</v>
      </c>
      <c r="F777" t="s">
        <v>4947</v>
      </c>
      <c r="G777" t="s">
        <v>4949</v>
      </c>
      <c r="H777">
        <v>1</v>
      </c>
      <c r="I777">
        <v>5.66E-6</v>
      </c>
      <c r="J777">
        <v>61.061999999999998</v>
      </c>
      <c r="K777" t="s">
        <v>35</v>
      </c>
      <c r="L777" t="s">
        <v>36</v>
      </c>
      <c r="M777" t="s">
        <v>4966</v>
      </c>
      <c r="N777" t="s">
        <v>154</v>
      </c>
      <c r="O777" t="s">
        <v>39</v>
      </c>
      <c r="P777" t="s">
        <v>4967</v>
      </c>
      <c r="Q777">
        <v>7</v>
      </c>
      <c r="R777">
        <v>3</v>
      </c>
      <c r="S777">
        <v>-0.54461999999999999</v>
      </c>
      <c r="V777" t="s">
        <v>4968</v>
      </c>
      <c r="W777">
        <v>2211</v>
      </c>
      <c r="X777">
        <v>-2.0072428504977098</v>
      </c>
      <c r="Y777">
        <v>-2.05936811825016</v>
      </c>
      <c r="Z777">
        <v>-2.0033087358116699</v>
      </c>
      <c r="AA777">
        <v>-1.8021712749787799</v>
      </c>
      <c r="AB777">
        <v>-1.8382969702394001</v>
      </c>
      <c r="AC777">
        <v>-1.9866401985253299</v>
      </c>
      <c r="AD777">
        <v>0.15345596542250101</v>
      </c>
      <c r="AE777">
        <v>-0.147603753605342</v>
      </c>
    </row>
    <row r="778" spans="1:31">
      <c r="A778" t="s">
        <v>25976</v>
      </c>
      <c r="B778" t="s">
        <v>25977</v>
      </c>
      <c r="C778" t="s">
        <v>4947</v>
      </c>
      <c r="D778" t="s">
        <v>1003</v>
      </c>
      <c r="E778" t="s">
        <v>4947</v>
      </c>
      <c r="F778" t="s">
        <v>4947</v>
      </c>
      <c r="G778" t="s">
        <v>4949</v>
      </c>
      <c r="H778">
        <v>0.99526899999999996</v>
      </c>
      <c r="I778">
        <v>2.2399999999999999E-24</v>
      </c>
      <c r="J778">
        <v>139.69</v>
      </c>
      <c r="K778" t="s">
        <v>35</v>
      </c>
      <c r="L778" t="s">
        <v>36</v>
      </c>
      <c r="M778" t="s">
        <v>4972</v>
      </c>
      <c r="N778" t="s">
        <v>2692</v>
      </c>
      <c r="O778" t="s">
        <v>2195</v>
      </c>
      <c r="P778" t="s">
        <v>4973</v>
      </c>
      <c r="Q778">
        <v>5</v>
      </c>
      <c r="R778">
        <v>3</v>
      </c>
      <c r="S778">
        <v>0.1043</v>
      </c>
      <c r="V778" t="s">
        <v>4974</v>
      </c>
      <c r="W778">
        <v>3003</v>
      </c>
      <c r="X778">
        <v>1.6519236227808001</v>
      </c>
      <c r="Y778">
        <v>1.3658151811196699</v>
      </c>
      <c r="Z778">
        <v>1.3133842403054601</v>
      </c>
      <c r="AA778">
        <v>1.7597442649369099</v>
      </c>
      <c r="AB778">
        <v>1.7041314866432</v>
      </c>
      <c r="AC778">
        <v>1.53173668149082</v>
      </c>
      <c r="AD778">
        <v>7.9653708665681597E-2</v>
      </c>
      <c r="AE778">
        <v>-0.221496462955</v>
      </c>
    </row>
    <row r="779" spans="1:31">
      <c r="A779" t="s">
        <v>25976</v>
      </c>
      <c r="B779" t="s">
        <v>25977</v>
      </c>
      <c r="C779" t="s">
        <v>4947</v>
      </c>
      <c r="D779" t="s">
        <v>2073</v>
      </c>
      <c r="E779" t="s">
        <v>4947</v>
      </c>
      <c r="F779" t="s">
        <v>4947</v>
      </c>
      <c r="G779" t="s">
        <v>4949</v>
      </c>
      <c r="H779">
        <v>0.93723699999999999</v>
      </c>
      <c r="I779">
        <v>2.1899999999999999E-7</v>
      </c>
      <c r="J779">
        <v>96.31</v>
      </c>
      <c r="K779" t="s">
        <v>35</v>
      </c>
      <c r="L779" t="s">
        <v>36</v>
      </c>
      <c r="M779" t="s">
        <v>4978</v>
      </c>
      <c r="N779" t="s">
        <v>1488</v>
      </c>
      <c r="O779" t="s">
        <v>638</v>
      </c>
      <c r="P779" t="s">
        <v>4979</v>
      </c>
      <c r="Q779">
        <v>5</v>
      </c>
      <c r="R779">
        <v>2</v>
      </c>
      <c r="S779">
        <v>-1.1113</v>
      </c>
      <c r="V779" t="s">
        <v>4980</v>
      </c>
      <c r="W779">
        <v>6788</v>
      </c>
      <c r="X779">
        <v>2.2801019166046199</v>
      </c>
      <c r="Y779">
        <v>1.99565812366739</v>
      </c>
      <c r="Z779">
        <v>2.0154929304221199</v>
      </c>
      <c r="AA779">
        <v>2.4483120297718699</v>
      </c>
      <c r="AB779">
        <v>2.2653768383669899</v>
      </c>
      <c r="AC779">
        <v>2.0800829858644501</v>
      </c>
      <c r="AD779">
        <v>0.10555520136053401</v>
      </c>
      <c r="AE779">
        <v>-0.16750629443639301</v>
      </c>
    </row>
    <row r="780" spans="1:31">
      <c r="A780" t="s">
        <v>25976</v>
      </c>
      <c r="B780" t="s">
        <v>25977</v>
      </c>
      <c r="C780" t="s">
        <v>4947</v>
      </c>
      <c r="D780" t="s">
        <v>4984</v>
      </c>
      <c r="E780" t="s">
        <v>4947</v>
      </c>
      <c r="F780" t="s">
        <v>4947</v>
      </c>
      <c r="G780" t="s">
        <v>4949</v>
      </c>
      <c r="H780">
        <v>1</v>
      </c>
      <c r="I780">
        <v>1.3799299999999999E-3</v>
      </c>
      <c r="J780">
        <v>39.223999999999997</v>
      </c>
      <c r="K780" t="s">
        <v>35</v>
      </c>
      <c r="L780" t="s">
        <v>36</v>
      </c>
      <c r="M780" t="s">
        <v>4985</v>
      </c>
      <c r="N780" t="s">
        <v>38</v>
      </c>
      <c r="O780" t="s">
        <v>1742</v>
      </c>
      <c r="P780" t="s">
        <v>4986</v>
      </c>
      <c r="Q780">
        <v>6</v>
      </c>
      <c r="R780">
        <v>3</v>
      </c>
      <c r="S780">
        <v>0.40139000000000002</v>
      </c>
      <c r="V780" t="s">
        <v>4987</v>
      </c>
      <c r="W780">
        <v>12385</v>
      </c>
      <c r="X780">
        <v>-0.35240162002918501</v>
      </c>
      <c r="Y780">
        <v>-0.29483174028798498</v>
      </c>
      <c r="Z780">
        <v>-0.81730601368557998</v>
      </c>
      <c r="AA780">
        <v>-0.27990845907339501</v>
      </c>
      <c r="AB780">
        <v>-0.51624234424391002</v>
      </c>
      <c r="AC780">
        <v>-0.640305964509988</v>
      </c>
      <c r="AD780">
        <v>0.94458564056175698</v>
      </c>
      <c r="AE780">
        <v>-9.3608687251523996E-3</v>
      </c>
    </row>
    <row r="781" spans="1:31">
      <c r="A781" t="s">
        <v>25976</v>
      </c>
      <c r="B781" t="s">
        <v>25977</v>
      </c>
      <c r="C781" t="s">
        <v>4947</v>
      </c>
      <c r="D781" t="s">
        <v>4289</v>
      </c>
      <c r="E781" t="s">
        <v>4947</v>
      </c>
      <c r="F781" t="s">
        <v>4947</v>
      </c>
      <c r="G781" t="s">
        <v>4949</v>
      </c>
      <c r="H781">
        <v>0.99895100000000003</v>
      </c>
      <c r="I781">
        <v>6.9464399999999999E-3</v>
      </c>
      <c r="J781">
        <v>25.745999999999999</v>
      </c>
      <c r="K781" t="s">
        <v>35</v>
      </c>
      <c r="L781" t="s">
        <v>36</v>
      </c>
      <c r="M781" t="s">
        <v>4988</v>
      </c>
      <c r="N781" t="s">
        <v>38</v>
      </c>
      <c r="O781" t="s">
        <v>79</v>
      </c>
      <c r="P781" t="s">
        <v>4989</v>
      </c>
      <c r="Q781">
        <v>1</v>
      </c>
      <c r="R781">
        <v>3</v>
      </c>
      <c r="S781">
        <v>6.9749000000000005E-2</v>
      </c>
      <c r="V781" t="s">
        <v>4990</v>
      </c>
      <c r="W781">
        <v>16057</v>
      </c>
      <c r="X781">
        <v>-0.69115180650547103</v>
      </c>
      <c r="Y781">
        <v>-1.35713631774863</v>
      </c>
      <c r="Z781">
        <v>-0.99297545863066194</v>
      </c>
      <c r="AA781">
        <v>-0.81711219615179498</v>
      </c>
      <c r="AB781">
        <v>-0.83809452579278798</v>
      </c>
      <c r="AC781">
        <v>-0.74115316740827997</v>
      </c>
      <c r="AD781">
        <v>0.369452676339738</v>
      </c>
      <c r="AE781">
        <v>-0.214967897843968</v>
      </c>
    </row>
    <row r="782" spans="1:31">
      <c r="A782" t="s">
        <v>25978</v>
      </c>
      <c r="B782" t="s">
        <v>25979</v>
      </c>
      <c r="C782" t="s">
        <v>4991</v>
      </c>
      <c r="D782" t="s">
        <v>4992</v>
      </c>
      <c r="E782" t="s">
        <v>4991</v>
      </c>
      <c r="F782" t="s">
        <v>4991</v>
      </c>
      <c r="G782" t="s">
        <v>4993</v>
      </c>
      <c r="H782">
        <v>0.99993500000000002</v>
      </c>
      <c r="I782">
        <v>1.2500000000000001E-6</v>
      </c>
      <c r="J782">
        <v>89.031000000000006</v>
      </c>
      <c r="K782" t="s">
        <v>35</v>
      </c>
      <c r="L782" t="s">
        <v>36</v>
      </c>
      <c r="M782" t="s">
        <v>4994</v>
      </c>
      <c r="N782" t="s">
        <v>38</v>
      </c>
      <c r="O782" t="s">
        <v>2650</v>
      </c>
      <c r="P782" t="s">
        <v>4995</v>
      </c>
      <c r="Q782">
        <v>8</v>
      </c>
      <c r="R782">
        <v>2</v>
      </c>
      <c r="S782">
        <v>0.36499999999999999</v>
      </c>
      <c r="V782" t="s">
        <v>4996</v>
      </c>
      <c r="W782">
        <v>12131</v>
      </c>
      <c r="X782">
        <v>-0.363911850041088</v>
      </c>
      <c r="Y782">
        <v>-0.17554956679550199</v>
      </c>
      <c r="Z782">
        <v>-0.215916802291682</v>
      </c>
      <c r="AA782">
        <v>-0.74825778396357401</v>
      </c>
      <c r="AB782">
        <v>-0.391335789990575</v>
      </c>
      <c r="AC782">
        <v>-0.445473372767211</v>
      </c>
      <c r="AD782">
        <v>3.6121782946046399E-2</v>
      </c>
      <c r="AE782">
        <v>0.27656290919769599</v>
      </c>
    </row>
    <row r="783" spans="1:31">
      <c r="A783" t="s">
        <v>25980</v>
      </c>
      <c r="B783" t="s">
        <v>25981</v>
      </c>
      <c r="C783" t="s">
        <v>4997</v>
      </c>
      <c r="D783" t="s">
        <v>4998</v>
      </c>
      <c r="E783" t="s">
        <v>4997</v>
      </c>
      <c r="F783" t="s">
        <v>4997</v>
      </c>
      <c r="G783" t="s">
        <v>4999</v>
      </c>
      <c r="H783">
        <v>0.999996</v>
      </c>
      <c r="I783">
        <v>2.26E-14</v>
      </c>
      <c r="J783">
        <v>81.754000000000005</v>
      </c>
      <c r="K783" t="s">
        <v>35</v>
      </c>
      <c r="L783" t="s">
        <v>36</v>
      </c>
      <c r="M783" t="s">
        <v>5000</v>
      </c>
      <c r="N783" t="s">
        <v>38</v>
      </c>
      <c r="O783" t="s">
        <v>1122</v>
      </c>
      <c r="P783" t="s">
        <v>5001</v>
      </c>
      <c r="Q783">
        <v>13</v>
      </c>
      <c r="R783">
        <v>5</v>
      </c>
      <c r="S783">
        <v>-5.8852000000000002E-2</v>
      </c>
      <c r="V783" t="s">
        <v>5002</v>
      </c>
      <c r="W783">
        <v>3553</v>
      </c>
      <c r="X783">
        <v>-1.0553350527876499</v>
      </c>
      <c r="Y783">
        <v>-1.04844350305268</v>
      </c>
      <c r="Z783">
        <v>-1.1056911524595601</v>
      </c>
      <c r="AA783">
        <v>-1.05692799443455</v>
      </c>
      <c r="AB783">
        <v>-1.1263688130442799</v>
      </c>
      <c r="AC783">
        <v>-1.0880921277303801</v>
      </c>
      <c r="AD783">
        <v>0.55259846421014502</v>
      </c>
      <c r="AE783">
        <v>2.0639742303105502E-2</v>
      </c>
    </row>
    <row r="784" spans="1:31">
      <c r="A784" t="s">
        <v>25980</v>
      </c>
      <c r="B784" t="s">
        <v>25981</v>
      </c>
      <c r="C784" t="s">
        <v>4997</v>
      </c>
      <c r="D784" t="s">
        <v>5003</v>
      </c>
      <c r="E784" t="s">
        <v>4997</v>
      </c>
      <c r="F784" t="s">
        <v>4997</v>
      </c>
      <c r="G784" t="s">
        <v>4999</v>
      </c>
      <c r="H784">
        <v>0.79935400000000001</v>
      </c>
      <c r="I784">
        <v>9.1599999999999996E-14</v>
      </c>
      <c r="J784">
        <v>88.08</v>
      </c>
      <c r="K784" t="s">
        <v>35</v>
      </c>
      <c r="L784" t="s">
        <v>36</v>
      </c>
      <c r="M784" t="s">
        <v>5004</v>
      </c>
      <c r="N784" t="s">
        <v>3697</v>
      </c>
      <c r="O784" t="s">
        <v>2215</v>
      </c>
      <c r="P784" t="s">
        <v>5005</v>
      </c>
      <c r="Q784">
        <v>13</v>
      </c>
      <c r="R784">
        <v>3</v>
      </c>
      <c r="S784">
        <v>-0.20330000000000001</v>
      </c>
      <c r="V784" t="s">
        <v>5006</v>
      </c>
      <c r="W784">
        <v>4420</v>
      </c>
      <c r="X784">
        <v>0.74363402691815295</v>
      </c>
      <c r="Y784">
        <v>1.0650473327508601</v>
      </c>
      <c r="Z784">
        <v>1.1520797628922701</v>
      </c>
      <c r="AA784">
        <v>0.97132512275806504</v>
      </c>
      <c r="AB784">
        <v>0.74357472757533405</v>
      </c>
      <c r="AC784">
        <v>0.87435717153127901</v>
      </c>
      <c r="AD784">
        <v>0.55499813956968203</v>
      </c>
      <c r="AE784">
        <v>0.123834700232202</v>
      </c>
    </row>
    <row r="785" spans="1:31">
      <c r="A785" t="s">
        <v>25980</v>
      </c>
      <c r="B785" t="s">
        <v>25981</v>
      </c>
      <c r="C785" t="s">
        <v>4997</v>
      </c>
      <c r="D785" t="s">
        <v>5007</v>
      </c>
      <c r="E785" t="s">
        <v>4997</v>
      </c>
      <c r="F785" t="s">
        <v>4997</v>
      </c>
      <c r="G785" t="s">
        <v>4999</v>
      </c>
      <c r="H785">
        <v>1</v>
      </c>
      <c r="I785">
        <v>2.75E-17</v>
      </c>
      <c r="J785">
        <v>117.69</v>
      </c>
      <c r="K785" t="s">
        <v>35</v>
      </c>
      <c r="L785" t="s">
        <v>36</v>
      </c>
      <c r="M785" t="s">
        <v>5008</v>
      </c>
      <c r="N785" t="s">
        <v>38</v>
      </c>
      <c r="O785" t="s">
        <v>862</v>
      </c>
      <c r="P785" t="s">
        <v>5009</v>
      </c>
      <c r="Q785">
        <v>11</v>
      </c>
      <c r="R785">
        <v>2</v>
      </c>
      <c r="S785">
        <v>-7.9493999999999995E-2</v>
      </c>
      <c r="V785" t="s">
        <v>5010</v>
      </c>
      <c r="W785">
        <v>4768</v>
      </c>
      <c r="X785">
        <v>0.44988218141692499</v>
      </c>
      <c r="Y785">
        <v>0.72654638823222795</v>
      </c>
      <c r="Z785">
        <v>0.99308301114307995</v>
      </c>
      <c r="AA785">
        <v>0.36831014289038599</v>
      </c>
      <c r="AB785">
        <v>0.681120740348516</v>
      </c>
      <c r="AC785">
        <v>0.812250069119544</v>
      </c>
      <c r="AD785">
        <v>0.12671413519334301</v>
      </c>
      <c r="AE785">
        <v>0.102610209477929</v>
      </c>
    </row>
    <row r="786" spans="1:31">
      <c r="A786" t="s">
        <v>25980</v>
      </c>
      <c r="B786" t="s">
        <v>25981</v>
      </c>
      <c r="C786" t="s">
        <v>4997</v>
      </c>
      <c r="D786" t="s">
        <v>5011</v>
      </c>
      <c r="E786" t="s">
        <v>4997</v>
      </c>
      <c r="F786" t="s">
        <v>4997</v>
      </c>
      <c r="G786" t="s">
        <v>4999</v>
      </c>
      <c r="H786">
        <v>0.89837999999999996</v>
      </c>
      <c r="I786">
        <v>1.0998300000000001E-2</v>
      </c>
      <c r="J786">
        <v>26.742999999999999</v>
      </c>
      <c r="K786" t="s">
        <v>178</v>
      </c>
      <c r="L786" t="s">
        <v>36</v>
      </c>
      <c r="M786" t="s">
        <v>5012</v>
      </c>
      <c r="N786" t="s">
        <v>179</v>
      </c>
      <c r="O786" t="s">
        <v>96</v>
      </c>
      <c r="P786" t="s">
        <v>5013</v>
      </c>
      <c r="Q786">
        <v>3</v>
      </c>
      <c r="R786">
        <v>4</v>
      </c>
      <c r="S786">
        <v>0.92664999999999997</v>
      </c>
      <c r="V786" t="s">
        <v>5014</v>
      </c>
      <c r="W786">
        <v>15866</v>
      </c>
      <c r="X786">
        <v>-2.47963422125309</v>
      </c>
      <c r="Y786">
        <v>-2.10050282310287</v>
      </c>
      <c r="Z786">
        <v>-2.1961433449183398</v>
      </c>
      <c r="AA786">
        <v>-2.7033283305887199</v>
      </c>
      <c r="AB786">
        <v>-2.6259211758400198</v>
      </c>
      <c r="AC786">
        <v>-2.69131422956514</v>
      </c>
      <c r="AD786">
        <v>4.9554056221332098E-2</v>
      </c>
      <c r="AE786">
        <v>0.41476111557318801</v>
      </c>
    </row>
    <row r="787" spans="1:31">
      <c r="A787" t="s">
        <v>25980</v>
      </c>
      <c r="B787" t="s">
        <v>25981</v>
      </c>
      <c r="C787" t="s">
        <v>4997</v>
      </c>
      <c r="D787" t="s">
        <v>5015</v>
      </c>
      <c r="E787" t="s">
        <v>4997</v>
      </c>
      <c r="F787" t="s">
        <v>4997</v>
      </c>
      <c r="G787" t="s">
        <v>4999</v>
      </c>
      <c r="H787">
        <v>0.89837999999999996</v>
      </c>
      <c r="I787">
        <v>1.0998300000000001E-2</v>
      </c>
      <c r="J787">
        <v>26.742999999999999</v>
      </c>
      <c r="K787" t="s">
        <v>178</v>
      </c>
      <c r="L787" t="s">
        <v>36</v>
      </c>
      <c r="M787" t="s">
        <v>5016</v>
      </c>
      <c r="N787" t="s">
        <v>260</v>
      </c>
      <c r="O787" t="s">
        <v>102</v>
      </c>
      <c r="P787" t="s">
        <v>5013</v>
      </c>
      <c r="Q787">
        <v>4</v>
      </c>
      <c r="R787">
        <v>4</v>
      </c>
      <c r="S787">
        <v>0.92664999999999997</v>
      </c>
      <c r="V787" t="s">
        <v>5014</v>
      </c>
      <c r="W787">
        <v>15866</v>
      </c>
      <c r="X787">
        <v>-2.47963422125309</v>
      </c>
      <c r="Y787">
        <v>-2.10050282310287</v>
      </c>
      <c r="Z787">
        <v>-2.1961433449183398</v>
      </c>
      <c r="AA787">
        <v>-2.7033283305887199</v>
      </c>
      <c r="AB787">
        <v>-2.6259211758400198</v>
      </c>
      <c r="AC787">
        <v>-2.69131422956514</v>
      </c>
      <c r="AD787">
        <v>4.9554056221332098E-2</v>
      </c>
      <c r="AE787">
        <v>0.41476111557318801</v>
      </c>
    </row>
    <row r="788" spans="1:31">
      <c r="A788" t="s">
        <v>25980</v>
      </c>
      <c r="B788" t="s">
        <v>25981</v>
      </c>
      <c r="C788" t="s">
        <v>4997</v>
      </c>
      <c r="D788" t="s">
        <v>2541</v>
      </c>
      <c r="E788" t="s">
        <v>4997</v>
      </c>
      <c r="F788" t="s">
        <v>4997</v>
      </c>
      <c r="G788" t="s">
        <v>4999</v>
      </c>
      <c r="H788">
        <v>0.89546000000000003</v>
      </c>
      <c r="I788">
        <v>8.9299999999999999E-8</v>
      </c>
      <c r="J788">
        <v>118.89</v>
      </c>
      <c r="K788" t="s">
        <v>35</v>
      </c>
      <c r="L788" t="s">
        <v>36</v>
      </c>
      <c r="M788" t="s">
        <v>5017</v>
      </c>
      <c r="N788" t="s">
        <v>38</v>
      </c>
      <c r="O788" t="s">
        <v>612</v>
      </c>
      <c r="P788" t="s">
        <v>5018</v>
      </c>
      <c r="Q788">
        <v>6</v>
      </c>
      <c r="R788">
        <v>2</v>
      </c>
      <c r="S788">
        <v>-0.70145000000000002</v>
      </c>
      <c r="V788" t="s">
        <v>5019</v>
      </c>
      <c r="W788">
        <v>17765</v>
      </c>
      <c r="X788">
        <v>-0.169880357976852</v>
      </c>
      <c r="Y788">
        <v>0.169228014875653</v>
      </c>
      <c r="Z788">
        <v>0.27412917710936402</v>
      </c>
      <c r="AA788">
        <v>-0.22665415311089199</v>
      </c>
      <c r="AB788">
        <v>-0.291119556123</v>
      </c>
      <c r="AC788">
        <v>-0.23973532038208201</v>
      </c>
      <c r="AD788">
        <v>0.14012813995161399</v>
      </c>
      <c r="AE788">
        <v>0.34366195454137899</v>
      </c>
    </row>
    <row r="789" spans="1:31">
      <c r="A789" t="s">
        <v>25982</v>
      </c>
      <c r="B789" t="s">
        <v>25983</v>
      </c>
      <c r="C789" t="s">
        <v>5020</v>
      </c>
      <c r="D789" t="s">
        <v>2530</v>
      </c>
      <c r="E789" t="s">
        <v>5020</v>
      </c>
      <c r="F789" t="s">
        <v>5020</v>
      </c>
      <c r="G789" t="s">
        <v>5021</v>
      </c>
      <c r="H789">
        <v>0.98241800000000001</v>
      </c>
      <c r="I789">
        <v>9.3794900000000007E-3</v>
      </c>
      <c r="J789">
        <v>53.384999999999998</v>
      </c>
      <c r="K789" t="s">
        <v>35</v>
      </c>
      <c r="L789" t="s">
        <v>36</v>
      </c>
      <c r="M789" t="s">
        <v>5022</v>
      </c>
      <c r="N789" t="s">
        <v>38</v>
      </c>
      <c r="O789" t="s">
        <v>482</v>
      </c>
      <c r="P789" t="s">
        <v>5023</v>
      </c>
      <c r="Q789">
        <v>3</v>
      </c>
      <c r="R789">
        <v>2</v>
      </c>
      <c r="S789">
        <v>0.51334999999999997</v>
      </c>
      <c r="V789" t="s">
        <v>5024</v>
      </c>
      <c r="W789">
        <v>15052</v>
      </c>
      <c r="X789">
        <v>1.1127508588261401</v>
      </c>
      <c r="Y789">
        <v>1.36337331106302</v>
      </c>
      <c r="Z789">
        <v>1.37417643676423</v>
      </c>
      <c r="AA789">
        <v>1.06430522785419</v>
      </c>
      <c r="AB789">
        <v>0.86173193196037101</v>
      </c>
      <c r="AC789">
        <v>0.82146831998796399</v>
      </c>
      <c r="AD789">
        <v>0.148777744101595</v>
      </c>
      <c r="AE789">
        <v>0.36759837561695402</v>
      </c>
    </row>
    <row r="790" spans="1:31">
      <c r="A790" t="s">
        <v>25982</v>
      </c>
      <c r="B790" t="s">
        <v>25983</v>
      </c>
      <c r="C790" t="s">
        <v>5020</v>
      </c>
      <c r="D790" t="s">
        <v>566</v>
      </c>
      <c r="E790" t="s">
        <v>5020</v>
      </c>
      <c r="F790" t="s">
        <v>5020</v>
      </c>
      <c r="G790" t="s">
        <v>5021</v>
      </c>
      <c r="H790">
        <v>0.98412999999999995</v>
      </c>
      <c r="I790">
        <v>4.3883400000000001E-3</v>
      </c>
      <c r="J790">
        <v>44.417999999999999</v>
      </c>
      <c r="K790" t="s">
        <v>35</v>
      </c>
      <c r="L790" t="s">
        <v>36</v>
      </c>
      <c r="M790" t="s">
        <v>5025</v>
      </c>
      <c r="N790" t="s">
        <v>38</v>
      </c>
      <c r="O790" t="s">
        <v>116</v>
      </c>
      <c r="P790" t="s">
        <v>5026</v>
      </c>
      <c r="Q790">
        <v>8</v>
      </c>
      <c r="R790">
        <v>2</v>
      </c>
      <c r="S790">
        <v>5.5112E-3</v>
      </c>
      <c r="V790" t="s">
        <v>5027</v>
      </c>
      <c r="W790">
        <v>15369</v>
      </c>
      <c r="X790">
        <v>-3.2828686567268499</v>
      </c>
      <c r="Y790">
        <v>-2.68063368904751</v>
      </c>
      <c r="Z790">
        <v>-3.0480992810895802</v>
      </c>
      <c r="AA790">
        <v>-3.3552565572013799</v>
      </c>
      <c r="AB790">
        <v>-3.7790702751402199</v>
      </c>
      <c r="AC790">
        <v>-3.46875848895086</v>
      </c>
      <c r="AD790">
        <v>0.220298412975175</v>
      </c>
      <c r="AE790">
        <v>0.53049456480949997</v>
      </c>
    </row>
    <row r="791" spans="1:31">
      <c r="A791" t="s">
        <v>25982</v>
      </c>
      <c r="B791" t="s">
        <v>25983</v>
      </c>
      <c r="C791" t="s">
        <v>5020</v>
      </c>
      <c r="D791" t="s">
        <v>2607</v>
      </c>
      <c r="E791" t="s">
        <v>5020</v>
      </c>
      <c r="F791" t="s">
        <v>5020</v>
      </c>
      <c r="G791" t="s">
        <v>5021</v>
      </c>
      <c r="H791">
        <v>0.91487700000000005</v>
      </c>
      <c r="I791">
        <v>5.4099999999999998E-12</v>
      </c>
      <c r="J791">
        <v>113.59</v>
      </c>
      <c r="K791" t="s">
        <v>35</v>
      </c>
      <c r="L791" t="s">
        <v>36</v>
      </c>
      <c r="M791" t="s">
        <v>5031</v>
      </c>
      <c r="N791" t="s">
        <v>38</v>
      </c>
      <c r="O791" t="s">
        <v>1276</v>
      </c>
      <c r="P791" t="s">
        <v>5032</v>
      </c>
      <c r="Q791">
        <v>3</v>
      </c>
      <c r="R791">
        <v>3</v>
      </c>
      <c r="S791">
        <v>0.17910000000000001</v>
      </c>
      <c r="V791" t="s">
        <v>5033</v>
      </c>
      <c r="W791">
        <v>15713</v>
      </c>
      <c r="X791">
        <v>0.76297538030915901</v>
      </c>
      <c r="Y791">
        <v>0.87476843957445904</v>
      </c>
      <c r="Z791">
        <v>0.81595048342251397</v>
      </c>
      <c r="AA791">
        <v>0.78040857443137801</v>
      </c>
      <c r="AB791">
        <v>0.61265019813681998</v>
      </c>
      <c r="AC791">
        <v>0.76774226571642501</v>
      </c>
      <c r="AD791">
        <v>0.36685860359787897</v>
      </c>
      <c r="AE791">
        <v>9.7631088340502895E-2</v>
      </c>
    </row>
    <row r="792" spans="1:31">
      <c r="A792" t="s">
        <v>25984</v>
      </c>
      <c r="B792" t="s">
        <v>25985</v>
      </c>
      <c r="C792" t="s">
        <v>5037</v>
      </c>
      <c r="D792" t="s">
        <v>5038</v>
      </c>
      <c r="E792" t="s">
        <v>5039</v>
      </c>
      <c r="F792" t="s">
        <v>5039</v>
      </c>
      <c r="G792" t="s">
        <v>5040</v>
      </c>
      <c r="H792">
        <v>0.79836600000000002</v>
      </c>
      <c r="I792">
        <v>1.12E-7</v>
      </c>
      <c r="J792">
        <v>63.481999999999999</v>
      </c>
      <c r="K792" t="s">
        <v>35</v>
      </c>
      <c r="L792" t="s">
        <v>36</v>
      </c>
      <c r="M792" t="s">
        <v>5041</v>
      </c>
      <c r="N792" t="s">
        <v>38</v>
      </c>
      <c r="O792" t="s">
        <v>1204</v>
      </c>
      <c r="P792" t="s">
        <v>5042</v>
      </c>
      <c r="Q792">
        <v>1</v>
      </c>
      <c r="R792">
        <v>4</v>
      </c>
      <c r="S792">
        <v>-1.0881000000000001</v>
      </c>
      <c r="V792" t="s">
        <v>5043</v>
      </c>
      <c r="W792">
        <v>17882</v>
      </c>
      <c r="X792">
        <v>-2.1909841784258601</v>
      </c>
      <c r="Y792">
        <v>-2.3020437246259098</v>
      </c>
      <c r="Z792">
        <v>-2.16374200316509</v>
      </c>
      <c r="AA792">
        <v>-2.23393928598332</v>
      </c>
      <c r="AB792">
        <v>-1.9304905399855401</v>
      </c>
      <c r="AC792">
        <v>-2.02869721957657</v>
      </c>
      <c r="AD792">
        <v>0.32685237814131402</v>
      </c>
      <c r="AE792">
        <v>-0.154547620223806</v>
      </c>
    </row>
    <row r="793" spans="1:31">
      <c r="A793" t="s">
        <v>25986</v>
      </c>
      <c r="B793" t="s">
        <v>25987</v>
      </c>
      <c r="C793" t="s">
        <v>5044</v>
      </c>
      <c r="D793" t="s">
        <v>4018</v>
      </c>
      <c r="E793" t="s">
        <v>5044</v>
      </c>
      <c r="F793" t="s">
        <v>5044</v>
      </c>
      <c r="G793" t="s">
        <v>5045</v>
      </c>
      <c r="H793">
        <v>1</v>
      </c>
      <c r="I793">
        <v>5.7668699999999999E-4</v>
      </c>
      <c r="J793">
        <v>52.271000000000001</v>
      </c>
      <c r="K793" t="s">
        <v>35</v>
      </c>
      <c r="L793" t="s">
        <v>36</v>
      </c>
      <c r="M793" t="s">
        <v>5046</v>
      </c>
      <c r="N793" t="s">
        <v>38</v>
      </c>
      <c r="O793" t="s">
        <v>72</v>
      </c>
      <c r="P793" t="s">
        <v>5047</v>
      </c>
      <c r="Q793">
        <v>1</v>
      </c>
      <c r="R793">
        <v>3</v>
      </c>
      <c r="S793">
        <v>-1.0096000000000001</v>
      </c>
      <c r="V793" t="s">
        <v>5048</v>
      </c>
      <c r="W793">
        <v>16485</v>
      </c>
      <c r="X793">
        <v>1.0083434179471999</v>
      </c>
      <c r="Y793">
        <v>1.9182686486915299</v>
      </c>
      <c r="Z793">
        <v>1.74671825822781</v>
      </c>
      <c r="AA793">
        <v>0.81528827875318199</v>
      </c>
      <c r="AB793">
        <v>1.0666605378985199</v>
      </c>
      <c r="AC793">
        <v>1.0355000173345501</v>
      </c>
      <c r="AD793">
        <v>9.9845486894364996E-2</v>
      </c>
      <c r="AE793">
        <v>0.58529383029342896</v>
      </c>
    </row>
    <row r="794" spans="1:31">
      <c r="A794" t="s">
        <v>25988</v>
      </c>
      <c r="B794" t="s">
        <v>25989</v>
      </c>
      <c r="C794" t="s">
        <v>5049</v>
      </c>
      <c r="D794" t="s">
        <v>1580</v>
      </c>
      <c r="E794" t="s">
        <v>5049</v>
      </c>
      <c r="F794" t="s">
        <v>5049</v>
      </c>
      <c r="G794" t="s">
        <v>5050</v>
      </c>
      <c r="H794">
        <v>0.999942</v>
      </c>
      <c r="I794">
        <v>7.8800000000000002E-7</v>
      </c>
      <c r="J794">
        <v>42.076999999999998</v>
      </c>
      <c r="K794" t="s">
        <v>35</v>
      </c>
      <c r="L794" t="s">
        <v>36</v>
      </c>
      <c r="M794" t="s">
        <v>5051</v>
      </c>
      <c r="N794" t="s">
        <v>38</v>
      </c>
      <c r="O794" t="s">
        <v>788</v>
      </c>
      <c r="P794" t="s">
        <v>5052</v>
      </c>
      <c r="Q794">
        <v>10</v>
      </c>
      <c r="R794">
        <v>3</v>
      </c>
      <c r="S794">
        <v>-2.8191999999999999</v>
      </c>
      <c r="V794" t="s">
        <v>5053</v>
      </c>
      <c r="W794">
        <v>18432</v>
      </c>
      <c r="X794">
        <v>-1.10517366160951</v>
      </c>
      <c r="Y794">
        <v>-0.82944818219427396</v>
      </c>
      <c r="Z794">
        <v>-0.85024634439395197</v>
      </c>
      <c r="AA794">
        <v>-0.806723392925496</v>
      </c>
      <c r="AB794">
        <v>-0.94221928200947302</v>
      </c>
      <c r="AC794">
        <v>-0.76776831893018305</v>
      </c>
      <c r="AD794">
        <v>0.53018282091802504</v>
      </c>
      <c r="AE794">
        <v>-8.9385731444193803E-2</v>
      </c>
    </row>
    <row r="795" spans="1:31">
      <c r="A795" t="s">
        <v>25990</v>
      </c>
      <c r="B795" t="s">
        <v>25991</v>
      </c>
      <c r="C795" t="s">
        <v>5054</v>
      </c>
      <c r="D795" t="s">
        <v>5059</v>
      </c>
      <c r="E795" t="s">
        <v>5054</v>
      </c>
      <c r="F795" t="s">
        <v>5054</v>
      </c>
      <c r="G795" t="s">
        <v>5055</v>
      </c>
      <c r="H795">
        <v>0.92118299999999997</v>
      </c>
      <c r="I795">
        <v>4.3599999999999998E-14</v>
      </c>
      <c r="J795">
        <v>98.727000000000004</v>
      </c>
      <c r="K795" t="s">
        <v>178</v>
      </c>
      <c r="L795" t="s">
        <v>36</v>
      </c>
      <c r="M795" t="s">
        <v>5060</v>
      </c>
      <c r="N795" t="s">
        <v>1344</v>
      </c>
      <c r="O795" t="s">
        <v>1705</v>
      </c>
      <c r="P795" t="s">
        <v>5061</v>
      </c>
      <c r="Q795">
        <v>11</v>
      </c>
      <c r="R795">
        <v>4</v>
      </c>
      <c r="S795">
        <v>-0.36575999999999997</v>
      </c>
      <c r="V795" t="s">
        <v>5062</v>
      </c>
      <c r="W795">
        <v>18463</v>
      </c>
      <c r="X795">
        <v>1.3468751517462401</v>
      </c>
      <c r="Y795">
        <v>1.5265366520036701</v>
      </c>
      <c r="Z795">
        <v>1.76713493959169</v>
      </c>
      <c r="AA795">
        <v>1.3244591919150599</v>
      </c>
      <c r="AB795">
        <v>1.23567672191418</v>
      </c>
      <c r="AC795">
        <v>1.2735014048848601</v>
      </c>
      <c r="AD795">
        <v>0.18751737929798001</v>
      </c>
      <c r="AE795">
        <v>0.26896980820916599</v>
      </c>
    </row>
    <row r="796" spans="1:31">
      <c r="A796" t="s">
        <v>25992</v>
      </c>
      <c r="B796" t="s">
        <v>25993</v>
      </c>
      <c r="C796" t="s">
        <v>5063</v>
      </c>
      <c r="D796" t="s">
        <v>5064</v>
      </c>
      <c r="E796" t="s">
        <v>5063</v>
      </c>
      <c r="F796" t="s">
        <v>5063</v>
      </c>
      <c r="G796" t="s">
        <v>5065</v>
      </c>
      <c r="H796">
        <v>0.89607599999999998</v>
      </c>
      <c r="I796">
        <v>1.11915E-2</v>
      </c>
      <c r="J796">
        <v>45.869</v>
      </c>
      <c r="K796" t="s">
        <v>35</v>
      </c>
      <c r="L796" t="s">
        <v>36</v>
      </c>
      <c r="M796" t="s">
        <v>5066</v>
      </c>
      <c r="N796" t="s">
        <v>38</v>
      </c>
      <c r="O796" t="s">
        <v>96</v>
      </c>
      <c r="P796" t="s">
        <v>5067</v>
      </c>
      <c r="Q796">
        <v>3</v>
      </c>
      <c r="R796">
        <v>2</v>
      </c>
      <c r="S796">
        <v>0.81269999999999998</v>
      </c>
      <c r="V796" t="s">
        <v>5068</v>
      </c>
      <c r="W796">
        <v>4041</v>
      </c>
      <c r="X796">
        <v>-0.21761279323236099</v>
      </c>
      <c r="Y796">
        <v>-0.37522249563960203</v>
      </c>
      <c r="Z796">
        <v>-0.93149794765420102</v>
      </c>
      <c r="AA796">
        <v>-0.30976176222225199</v>
      </c>
      <c r="AB796">
        <v>-0.57017633134144696</v>
      </c>
      <c r="AC796">
        <v>-0.73742742900157199</v>
      </c>
      <c r="AD796">
        <v>0.81485347459949697</v>
      </c>
      <c r="AE796">
        <v>3.1010762013035299E-2</v>
      </c>
    </row>
    <row r="797" spans="1:31">
      <c r="A797" t="s">
        <v>25994</v>
      </c>
      <c r="B797" t="s">
        <v>25995</v>
      </c>
      <c r="C797" t="s">
        <v>5069</v>
      </c>
      <c r="D797" t="s">
        <v>5070</v>
      </c>
      <c r="E797" t="s">
        <v>5069</v>
      </c>
      <c r="F797" t="s">
        <v>5069</v>
      </c>
      <c r="G797" t="s">
        <v>5071</v>
      </c>
      <c r="H797">
        <v>0.87115600000000004</v>
      </c>
      <c r="I797">
        <v>8.8599999999999996E-13</v>
      </c>
      <c r="J797">
        <v>87.123000000000005</v>
      </c>
      <c r="K797" t="s">
        <v>35</v>
      </c>
      <c r="L797" t="s">
        <v>36</v>
      </c>
      <c r="M797" t="s">
        <v>5072</v>
      </c>
      <c r="N797" t="s">
        <v>38</v>
      </c>
      <c r="O797" t="s">
        <v>444</v>
      </c>
      <c r="P797" t="s">
        <v>5073</v>
      </c>
      <c r="Q797">
        <v>3</v>
      </c>
      <c r="R797">
        <v>3</v>
      </c>
      <c r="S797">
        <v>0.52976000000000001</v>
      </c>
      <c r="V797" t="s">
        <v>5074</v>
      </c>
      <c r="W797">
        <v>6365</v>
      </c>
      <c r="X797">
        <v>0.37608407976327402</v>
      </c>
      <c r="Y797">
        <v>0.71067906647893897</v>
      </c>
      <c r="Z797">
        <v>1.03691119965635</v>
      </c>
      <c r="AA797">
        <v>0.76151032592485302</v>
      </c>
      <c r="AB797">
        <v>1.02044915057019</v>
      </c>
      <c r="AC797">
        <v>1.15470955064583</v>
      </c>
      <c r="AD797">
        <v>7.6596630436496699E-2</v>
      </c>
      <c r="AE797">
        <v>-0.27099822708077198</v>
      </c>
    </row>
    <row r="798" spans="1:31">
      <c r="A798" t="s">
        <v>25994</v>
      </c>
      <c r="B798" t="s">
        <v>25995</v>
      </c>
      <c r="C798" t="s">
        <v>5069</v>
      </c>
      <c r="D798" t="s">
        <v>1979</v>
      </c>
      <c r="E798" t="s">
        <v>5069</v>
      </c>
      <c r="F798" t="s">
        <v>5069</v>
      </c>
      <c r="G798" t="s">
        <v>5071</v>
      </c>
      <c r="H798">
        <v>0.99957600000000002</v>
      </c>
      <c r="I798">
        <v>4.49E-18</v>
      </c>
      <c r="J798">
        <v>112.1</v>
      </c>
      <c r="K798" t="s">
        <v>35</v>
      </c>
      <c r="L798" t="s">
        <v>36</v>
      </c>
      <c r="M798" t="s">
        <v>5075</v>
      </c>
      <c r="N798" t="s">
        <v>5076</v>
      </c>
      <c r="O798" t="s">
        <v>5077</v>
      </c>
      <c r="P798" t="s">
        <v>5078</v>
      </c>
      <c r="Q798">
        <v>14</v>
      </c>
      <c r="R798">
        <v>3</v>
      </c>
      <c r="S798">
        <v>-0.45430999999999999</v>
      </c>
      <c r="V798" t="s">
        <v>5079</v>
      </c>
      <c r="W798">
        <v>6364</v>
      </c>
      <c r="X798">
        <v>-0.238408326806377</v>
      </c>
      <c r="Y798">
        <v>0.24331394469178799</v>
      </c>
      <c r="Z798">
        <v>0.104003940407759</v>
      </c>
      <c r="AA798">
        <v>-0.28055442988662299</v>
      </c>
      <c r="AB798">
        <v>6.5105435887823498E-2</v>
      </c>
      <c r="AC798">
        <v>0.27331038270108299</v>
      </c>
      <c r="AD798">
        <v>0.88182461798059597</v>
      </c>
      <c r="AE798">
        <v>1.70160565302955E-2</v>
      </c>
    </row>
    <row r="799" spans="1:31">
      <c r="A799" t="s">
        <v>25996</v>
      </c>
      <c r="B799" t="s">
        <v>25997</v>
      </c>
      <c r="C799" t="s">
        <v>5083</v>
      </c>
      <c r="D799" t="s">
        <v>560</v>
      </c>
      <c r="E799" t="s">
        <v>5083</v>
      </c>
      <c r="F799" t="s">
        <v>5083</v>
      </c>
      <c r="G799" t="s">
        <v>5084</v>
      </c>
      <c r="H799">
        <v>0.99988600000000005</v>
      </c>
      <c r="I799">
        <v>1.62E-14</v>
      </c>
      <c r="J799">
        <v>99.734999999999999</v>
      </c>
      <c r="K799" t="s">
        <v>35</v>
      </c>
      <c r="L799" t="s">
        <v>36</v>
      </c>
      <c r="M799" t="s">
        <v>5085</v>
      </c>
      <c r="N799" t="s">
        <v>38</v>
      </c>
      <c r="O799" t="s">
        <v>711</v>
      </c>
      <c r="P799" t="s">
        <v>5086</v>
      </c>
      <c r="Q799">
        <v>3</v>
      </c>
      <c r="R799">
        <v>3</v>
      </c>
      <c r="S799">
        <v>-0.74124999999999996</v>
      </c>
      <c r="V799" t="s">
        <v>5087</v>
      </c>
      <c r="W799">
        <v>279</v>
      </c>
      <c r="X799">
        <v>-2.0341363682722799</v>
      </c>
      <c r="Y799">
        <v>-1.8842262374898</v>
      </c>
      <c r="Z799">
        <v>-2.0420373883561602</v>
      </c>
      <c r="AA799">
        <v>-2.0390829412262099</v>
      </c>
      <c r="AB799">
        <v>-1.6868431504341601</v>
      </c>
      <c r="AC799">
        <v>-2.0085834525626698</v>
      </c>
      <c r="AD799">
        <v>0.34875421260363498</v>
      </c>
      <c r="AE799">
        <v>-7.5296816631729199E-2</v>
      </c>
    </row>
    <row r="800" spans="1:31">
      <c r="A800" t="s">
        <v>25998</v>
      </c>
      <c r="B800" t="s">
        <v>25999</v>
      </c>
      <c r="C800" t="s">
        <v>5088</v>
      </c>
      <c r="D800" t="s">
        <v>5089</v>
      </c>
      <c r="E800" t="s">
        <v>5088</v>
      </c>
      <c r="F800" t="s">
        <v>5088</v>
      </c>
      <c r="G800" t="s">
        <v>5090</v>
      </c>
      <c r="H800">
        <v>1</v>
      </c>
      <c r="I800">
        <v>1.11E-8</v>
      </c>
      <c r="J800">
        <v>71.33</v>
      </c>
      <c r="K800" t="s">
        <v>35</v>
      </c>
      <c r="L800" t="s">
        <v>36</v>
      </c>
      <c r="M800" t="s">
        <v>5091</v>
      </c>
      <c r="N800" t="s">
        <v>1404</v>
      </c>
      <c r="O800" t="s">
        <v>444</v>
      </c>
      <c r="P800" t="s">
        <v>5092</v>
      </c>
      <c r="Q800">
        <v>3</v>
      </c>
      <c r="R800">
        <v>4</v>
      </c>
      <c r="S800">
        <v>-7.2541999999999995E-2</v>
      </c>
      <c r="V800" t="s">
        <v>5093</v>
      </c>
      <c r="W800">
        <v>2384</v>
      </c>
      <c r="X800">
        <v>8.1532128215417901E-2</v>
      </c>
      <c r="Y800">
        <v>-5.2899548680251797E-2</v>
      </c>
      <c r="Z800">
        <v>0.12291562962517801</v>
      </c>
      <c r="AA800">
        <v>0.107005439291061</v>
      </c>
      <c r="AB800">
        <v>5.5262746808982799E-2</v>
      </c>
      <c r="AC800">
        <v>0.10412545137532001</v>
      </c>
      <c r="AD800">
        <v>0.41165319537575701</v>
      </c>
      <c r="AE800">
        <v>-3.8281809438340003E-2</v>
      </c>
    </row>
    <row r="801" spans="1:31">
      <c r="A801" t="s">
        <v>25998</v>
      </c>
      <c r="B801" t="s">
        <v>25999</v>
      </c>
      <c r="C801" t="s">
        <v>5088</v>
      </c>
      <c r="D801" t="s">
        <v>5099</v>
      </c>
      <c r="E801" t="s">
        <v>5088</v>
      </c>
      <c r="F801" t="s">
        <v>5088</v>
      </c>
      <c r="G801" t="s">
        <v>5090</v>
      </c>
      <c r="H801">
        <v>0.97477000000000003</v>
      </c>
      <c r="I801">
        <v>5.92E-36</v>
      </c>
      <c r="J801">
        <v>143.11000000000001</v>
      </c>
      <c r="K801" t="s">
        <v>35</v>
      </c>
      <c r="L801" t="s">
        <v>36</v>
      </c>
      <c r="M801" t="s">
        <v>5100</v>
      </c>
      <c r="N801" t="s">
        <v>1399</v>
      </c>
      <c r="O801" t="s">
        <v>503</v>
      </c>
      <c r="P801" t="s">
        <v>5101</v>
      </c>
      <c r="Q801">
        <v>20</v>
      </c>
      <c r="R801">
        <v>3</v>
      </c>
      <c r="S801">
        <v>-0.91242000000000001</v>
      </c>
      <c r="V801" t="s">
        <v>5102</v>
      </c>
      <c r="W801">
        <v>15775</v>
      </c>
      <c r="X801">
        <v>1.64585486287754</v>
      </c>
      <c r="Y801">
        <v>1.7200717242285499</v>
      </c>
      <c r="Z801">
        <v>1.87360125855912</v>
      </c>
      <c r="AA801">
        <v>1.8026882419735499</v>
      </c>
      <c r="AB801">
        <v>1.7408669499360501</v>
      </c>
      <c r="AC801">
        <v>1.7500279869906199</v>
      </c>
      <c r="AD801">
        <v>0.84453663169200699</v>
      </c>
      <c r="AE801">
        <v>-1.8018444411671102E-2</v>
      </c>
    </row>
    <row r="802" spans="1:31">
      <c r="A802" t="s">
        <v>25998</v>
      </c>
      <c r="B802" t="s">
        <v>25999</v>
      </c>
      <c r="C802" t="s">
        <v>5088</v>
      </c>
      <c r="D802" t="s">
        <v>5103</v>
      </c>
      <c r="E802" t="s">
        <v>5088</v>
      </c>
      <c r="F802" t="s">
        <v>5088</v>
      </c>
      <c r="G802" t="s">
        <v>5090</v>
      </c>
      <c r="H802">
        <v>0.99999899999999997</v>
      </c>
      <c r="I802">
        <v>6.1099999999999999E-6</v>
      </c>
      <c r="J802">
        <v>96.042000000000002</v>
      </c>
      <c r="K802" t="s">
        <v>35</v>
      </c>
      <c r="L802" t="s">
        <v>36</v>
      </c>
      <c r="M802" t="s">
        <v>5104</v>
      </c>
      <c r="N802" t="s">
        <v>5105</v>
      </c>
      <c r="O802" t="s">
        <v>72</v>
      </c>
      <c r="P802" t="s">
        <v>5106</v>
      </c>
      <c r="Q802">
        <v>3</v>
      </c>
      <c r="R802">
        <v>3</v>
      </c>
      <c r="S802">
        <v>-0.48493000000000003</v>
      </c>
      <c r="V802" t="s">
        <v>5107</v>
      </c>
      <c r="W802">
        <v>7948</v>
      </c>
      <c r="X802">
        <v>0.78226854456647898</v>
      </c>
      <c r="Y802">
        <v>0.90206732569775305</v>
      </c>
      <c r="Z802">
        <v>1.48435706521113</v>
      </c>
      <c r="AA802">
        <v>0.68780490984957898</v>
      </c>
      <c r="AB802">
        <v>1.1391110910415201</v>
      </c>
      <c r="AC802">
        <v>1.1120869903845501</v>
      </c>
      <c r="AD802">
        <v>0.70617561891409697</v>
      </c>
      <c r="AE802">
        <v>7.65633147332382E-2</v>
      </c>
    </row>
    <row r="803" spans="1:31">
      <c r="A803" t="s">
        <v>25998</v>
      </c>
      <c r="B803" t="s">
        <v>25999</v>
      </c>
      <c r="C803" t="s">
        <v>5088</v>
      </c>
      <c r="D803" t="s">
        <v>5108</v>
      </c>
      <c r="E803" t="s">
        <v>5088</v>
      </c>
      <c r="F803" t="s">
        <v>5088</v>
      </c>
      <c r="G803" t="s">
        <v>5090</v>
      </c>
      <c r="H803">
        <v>0.94728999999999997</v>
      </c>
      <c r="I803">
        <v>2.3836399999999998E-3</v>
      </c>
      <c r="J803">
        <v>41.152000000000001</v>
      </c>
      <c r="K803" t="s">
        <v>35</v>
      </c>
      <c r="L803" t="s">
        <v>36</v>
      </c>
      <c r="M803" t="s">
        <v>5109</v>
      </c>
      <c r="N803" t="s">
        <v>1631</v>
      </c>
      <c r="O803" t="s">
        <v>61</v>
      </c>
      <c r="P803" t="s">
        <v>5110</v>
      </c>
      <c r="Q803">
        <v>3</v>
      </c>
      <c r="R803">
        <v>2</v>
      </c>
      <c r="S803">
        <v>0.44144</v>
      </c>
      <c r="V803" t="s">
        <v>5111</v>
      </c>
      <c r="W803">
        <v>10217</v>
      </c>
      <c r="X803">
        <v>1.2707858794987099</v>
      </c>
      <c r="Y803">
        <v>1.2124560034836001</v>
      </c>
      <c r="Z803">
        <v>1.47333948597659</v>
      </c>
      <c r="AA803">
        <v>1.3278800701209299</v>
      </c>
      <c r="AB803">
        <v>1.3100033417394199</v>
      </c>
      <c r="AC803">
        <v>1.2034128856537101</v>
      </c>
      <c r="AD803">
        <v>0.77255034897457597</v>
      </c>
      <c r="AE803">
        <v>3.8428357148279503E-2</v>
      </c>
    </row>
    <row r="804" spans="1:31">
      <c r="A804" t="s">
        <v>26000</v>
      </c>
      <c r="B804" t="s">
        <v>26001</v>
      </c>
      <c r="C804" t="s">
        <v>5112</v>
      </c>
      <c r="D804" t="s">
        <v>692</v>
      </c>
      <c r="E804" t="s">
        <v>5112</v>
      </c>
      <c r="F804" t="s">
        <v>5112</v>
      </c>
      <c r="G804" t="s">
        <v>5113</v>
      </c>
      <c r="H804">
        <v>0.99920799999999999</v>
      </c>
      <c r="I804">
        <v>8.2899999999999999E-52</v>
      </c>
      <c r="J804">
        <v>180.53</v>
      </c>
      <c r="K804" t="s">
        <v>35</v>
      </c>
      <c r="L804" t="s">
        <v>36</v>
      </c>
      <c r="M804" t="s">
        <v>5114</v>
      </c>
      <c r="N804" t="s">
        <v>5115</v>
      </c>
      <c r="O804" t="s">
        <v>123</v>
      </c>
      <c r="P804" t="s">
        <v>5116</v>
      </c>
      <c r="Q804">
        <v>6</v>
      </c>
      <c r="R804">
        <v>3</v>
      </c>
      <c r="S804">
        <v>1.2525999999999999</v>
      </c>
      <c r="V804" t="s">
        <v>5117</v>
      </c>
      <c r="W804">
        <v>16106</v>
      </c>
      <c r="X804">
        <v>2.8886114901459501</v>
      </c>
      <c r="Y804">
        <v>2.6542006869804302</v>
      </c>
      <c r="Z804">
        <v>2.8514631327405402</v>
      </c>
      <c r="AA804">
        <v>3.12301448638526</v>
      </c>
      <c r="AB804">
        <v>3.9845690081883598</v>
      </c>
      <c r="AC804">
        <v>4.3121208969342701</v>
      </c>
      <c r="AD804">
        <v>0.12205059770422</v>
      </c>
      <c r="AE804">
        <v>-1.00847636054699</v>
      </c>
    </row>
    <row r="805" spans="1:31">
      <c r="A805" t="s">
        <v>26002</v>
      </c>
      <c r="B805" t="s">
        <v>26003</v>
      </c>
      <c r="C805" t="s">
        <v>5118</v>
      </c>
      <c r="D805" t="s">
        <v>4310</v>
      </c>
      <c r="E805" t="s">
        <v>5118</v>
      </c>
      <c r="F805" t="s">
        <v>5118</v>
      </c>
      <c r="G805" t="s">
        <v>5119</v>
      </c>
      <c r="H805">
        <v>1</v>
      </c>
      <c r="I805">
        <v>1.1499999999999999E-12</v>
      </c>
      <c r="J805">
        <v>82.408000000000001</v>
      </c>
      <c r="K805" t="s">
        <v>291</v>
      </c>
      <c r="L805" t="s">
        <v>36</v>
      </c>
      <c r="M805" t="s">
        <v>5120</v>
      </c>
      <c r="N805" t="s">
        <v>1631</v>
      </c>
      <c r="O805" t="s">
        <v>535</v>
      </c>
      <c r="P805" t="s">
        <v>5121</v>
      </c>
      <c r="Q805">
        <v>4</v>
      </c>
      <c r="R805">
        <v>4</v>
      </c>
      <c r="S805">
        <v>-0.65707000000000004</v>
      </c>
      <c r="V805" t="s">
        <v>5122</v>
      </c>
      <c r="W805">
        <v>7828</v>
      </c>
      <c r="X805">
        <v>1.07808038542011</v>
      </c>
      <c r="Y805">
        <v>0.39658577885741703</v>
      </c>
      <c r="Z805">
        <v>0.41010596381782</v>
      </c>
      <c r="AA805">
        <v>1.0108635691674499</v>
      </c>
      <c r="AB805">
        <v>0.80217926532920003</v>
      </c>
      <c r="AC805">
        <v>0.93820456224659499</v>
      </c>
      <c r="AD805">
        <v>0.25252091269284499</v>
      </c>
      <c r="AE805">
        <v>-0.28882508954929698</v>
      </c>
    </row>
    <row r="806" spans="1:31">
      <c r="A806" t="s">
        <v>26004</v>
      </c>
      <c r="B806" t="s">
        <v>26005</v>
      </c>
      <c r="C806" t="s">
        <v>5129</v>
      </c>
      <c r="D806" t="s">
        <v>5130</v>
      </c>
      <c r="E806" t="s">
        <v>5131</v>
      </c>
      <c r="F806" t="s">
        <v>5131</v>
      </c>
      <c r="G806" t="s">
        <v>5132</v>
      </c>
      <c r="H806">
        <v>0.99995699999999998</v>
      </c>
      <c r="I806">
        <v>4.8399999999999998E-9</v>
      </c>
      <c r="J806">
        <v>83.994</v>
      </c>
      <c r="K806" t="s">
        <v>35</v>
      </c>
      <c r="L806" t="s">
        <v>36</v>
      </c>
      <c r="M806" t="s">
        <v>5133</v>
      </c>
      <c r="N806" t="s">
        <v>38</v>
      </c>
      <c r="O806" t="s">
        <v>1879</v>
      </c>
      <c r="P806" t="s">
        <v>5134</v>
      </c>
      <c r="Q806">
        <v>7</v>
      </c>
      <c r="R806">
        <v>3</v>
      </c>
      <c r="S806">
        <v>-0.24779999999999999</v>
      </c>
      <c r="V806" t="s">
        <v>5135</v>
      </c>
      <c r="W806">
        <v>3099</v>
      </c>
      <c r="X806">
        <v>0.86958129905439996</v>
      </c>
      <c r="Y806">
        <v>0.53857100120172097</v>
      </c>
      <c r="Z806">
        <v>0.69009240313166198</v>
      </c>
      <c r="AA806">
        <v>1.3043811491061601</v>
      </c>
      <c r="AB806">
        <v>1.0284511934018199</v>
      </c>
      <c r="AC806">
        <v>0.45916573178842202</v>
      </c>
      <c r="AD806">
        <v>0.42328858487040899</v>
      </c>
      <c r="AE806">
        <v>-0.23125112363620501</v>
      </c>
    </row>
    <row r="807" spans="1:31">
      <c r="A807" t="s">
        <v>26006</v>
      </c>
      <c r="B807" t="s">
        <v>26007</v>
      </c>
      <c r="C807" t="s">
        <v>5136</v>
      </c>
      <c r="D807" t="s">
        <v>507</v>
      </c>
      <c r="E807" t="s">
        <v>5136</v>
      </c>
      <c r="F807" t="s">
        <v>5136</v>
      </c>
      <c r="G807" t="s">
        <v>5137</v>
      </c>
      <c r="H807">
        <v>1</v>
      </c>
      <c r="I807">
        <v>6.7299999999999999E-6</v>
      </c>
      <c r="J807">
        <v>59.654000000000003</v>
      </c>
      <c r="K807" t="s">
        <v>35</v>
      </c>
      <c r="L807" t="s">
        <v>36</v>
      </c>
      <c r="M807" t="s">
        <v>5138</v>
      </c>
      <c r="N807" t="s">
        <v>38</v>
      </c>
      <c r="O807" t="s">
        <v>3065</v>
      </c>
      <c r="P807" t="s">
        <v>5139</v>
      </c>
      <c r="Q807">
        <v>11</v>
      </c>
      <c r="R807">
        <v>3</v>
      </c>
      <c r="S807">
        <v>0.59687999999999997</v>
      </c>
      <c r="V807" t="s">
        <v>5140</v>
      </c>
      <c r="W807">
        <v>7391</v>
      </c>
      <c r="X807">
        <v>-0.51619220383602304</v>
      </c>
      <c r="Y807">
        <v>-0.83853326788272198</v>
      </c>
      <c r="Z807">
        <v>-0.73386843379617595</v>
      </c>
      <c r="AA807">
        <v>-0.47164274830094299</v>
      </c>
      <c r="AB807">
        <v>-0.46113115650533598</v>
      </c>
      <c r="AC807">
        <v>-0.42198059346026201</v>
      </c>
      <c r="AD807">
        <v>0.13819276896075799</v>
      </c>
      <c r="AE807">
        <v>-0.24461313574946</v>
      </c>
    </row>
    <row r="808" spans="1:31">
      <c r="A808" t="s">
        <v>26008</v>
      </c>
      <c r="B808" t="s">
        <v>26009</v>
      </c>
      <c r="C808" t="s">
        <v>5141</v>
      </c>
      <c r="D808" t="s">
        <v>3890</v>
      </c>
      <c r="E808" t="s">
        <v>5141</v>
      </c>
      <c r="F808" t="s">
        <v>5141</v>
      </c>
      <c r="G808" t="s">
        <v>5142</v>
      </c>
      <c r="H808">
        <v>0.91917599999999999</v>
      </c>
      <c r="I808">
        <v>2.1699999999999999E-5</v>
      </c>
      <c r="J808">
        <v>82.436999999999998</v>
      </c>
      <c r="K808" t="s">
        <v>35</v>
      </c>
      <c r="L808" t="s">
        <v>36</v>
      </c>
      <c r="M808" t="s">
        <v>5143</v>
      </c>
      <c r="N808" t="s">
        <v>38</v>
      </c>
      <c r="O808" t="s">
        <v>219</v>
      </c>
      <c r="P808" t="s">
        <v>5144</v>
      </c>
      <c r="Q808">
        <v>9</v>
      </c>
      <c r="R808">
        <v>2</v>
      </c>
      <c r="S808">
        <v>0.18037</v>
      </c>
      <c r="V808" t="s">
        <v>5145</v>
      </c>
      <c r="W808">
        <v>877</v>
      </c>
      <c r="X808">
        <v>-0.502972370249962</v>
      </c>
      <c r="Y808">
        <v>0.41338183612860002</v>
      </c>
      <c r="Z808">
        <v>0.52721282558994498</v>
      </c>
      <c r="AA808">
        <v>-0.31116351786621299</v>
      </c>
      <c r="AB808">
        <v>9.6489246865450004E-2</v>
      </c>
      <c r="AC808">
        <v>0.164012624630512</v>
      </c>
      <c r="AD808">
        <v>0.45658198068051797</v>
      </c>
      <c r="AE808">
        <v>0.16276131261294499</v>
      </c>
    </row>
    <row r="809" spans="1:31">
      <c r="A809" t="s">
        <v>26008</v>
      </c>
      <c r="B809" t="s">
        <v>26009</v>
      </c>
      <c r="C809" t="s">
        <v>5146</v>
      </c>
      <c r="D809" t="s">
        <v>5147</v>
      </c>
      <c r="E809" t="s">
        <v>5146</v>
      </c>
      <c r="F809" t="s">
        <v>5148</v>
      </c>
      <c r="G809" t="s">
        <v>5149</v>
      </c>
      <c r="H809">
        <v>0.96487800000000001</v>
      </c>
      <c r="I809">
        <v>1.86355E-4</v>
      </c>
      <c r="J809">
        <v>76.328999999999994</v>
      </c>
      <c r="K809" t="s">
        <v>291</v>
      </c>
      <c r="L809" t="s">
        <v>36</v>
      </c>
      <c r="M809" t="s">
        <v>5150</v>
      </c>
      <c r="N809" t="s">
        <v>5151</v>
      </c>
      <c r="O809" t="s">
        <v>359</v>
      </c>
      <c r="P809" t="s">
        <v>5152</v>
      </c>
      <c r="Q809">
        <v>4</v>
      </c>
      <c r="R809">
        <v>3</v>
      </c>
      <c r="S809">
        <v>-0.17677000000000001</v>
      </c>
      <c r="V809" t="s">
        <v>5153</v>
      </c>
      <c r="W809">
        <v>10589</v>
      </c>
      <c r="X809">
        <v>0.336467257028012</v>
      </c>
      <c r="Y809">
        <v>1.5635075937993801</v>
      </c>
      <c r="Z809">
        <v>1.23501093033652</v>
      </c>
      <c r="AA809">
        <v>0.31601822823640002</v>
      </c>
      <c r="AB809">
        <v>0.57936062062831795</v>
      </c>
      <c r="AC809">
        <v>0.44000540509117397</v>
      </c>
      <c r="AD809">
        <v>0.178853893924071</v>
      </c>
      <c r="AE809">
        <v>0.59986717573600501</v>
      </c>
    </row>
    <row r="810" spans="1:31">
      <c r="A810" t="s">
        <v>26008</v>
      </c>
      <c r="B810" t="s">
        <v>26009</v>
      </c>
      <c r="C810" t="s">
        <v>5146</v>
      </c>
      <c r="D810" t="s">
        <v>5154</v>
      </c>
      <c r="E810" t="s">
        <v>5146</v>
      </c>
      <c r="F810" t="s">
        <v>5148</v>
      </c>
      <c r="G810" t="s">
        <v>5149</v>
      </c>
      <c r="H810">
        <v>0.99601399999999995</v>
      </c>
      <c r="I810">
        <v>1.86355E-4</v>
      </c>
      <c r="J810">
        <v>77.795000000000002</v>
      </c>
      <c r="K810" t="s">
        <v>291</v>
      </c>
      <c r="L810" t="s">
        <v>36</v>
      </c>
      <c r="M810" t="s">
        <v>5155</v>
      </c>
      <c r="N810" t="s">
        <v>5156</v>
      </c>
      <c r="O810" t="s">
        <v>1742</v>
      </c>
      <c r="P810" t="s">
        <v>5157</v>
      </c>
      <c r="Q810">
        <v>4</v>
      </c>
      <c r="R810">
        <v>2</v>
      </c>
      <c r="S810">
        <v>-2.9163000000000001E-2</v>
      </c>
      <c r="V810" t="s">
        <v>5158</v>
      </c>
      <c r="W810">
        <v>11106</v>
      </c>
      <c r="X810">
        <v>0.94461192936912297</v>
      </c>
      <c r="Y810">
        <v>2.0398686583630501</v>
      </c>
      <c r="Z810">
        <v>1.73706647417134</v>
      </c>
      <c r="AA810">
        <v>1.03549821947615</v>
      </c>
      <c r="AB810">
        <v>1.1552796698115499</v>
      </c>
      <c r="AC810">
        <v>1.1073439182104601</v>
      </c>
      <c r="AD810">
        <v>0.24579005953730701</v>
      </c>
      <c r="AE810">
        <v>0.47447508480178502</v>
      </c>
    </row>
    <row r="811" spans="1:31">
      <c r="A811" t="s">
        <v>26010</v>
      </c>
      <c r="B811" t="s">
        <v>26011</v>
      </c>
      <c r="C811" t="s">
        <v>5159</v>
      </c>
      <c r="D811" t="s">
        <v>5160</v>
      </c>
      <c r="E811" t="s">
        <v>5159</v>
      </c>
      <c r="F811" t="s">
        <v>5159</v>
      </c>
      <c r="G811" t="s">
        <v>5161</v>
      </c>
      <c r="H811">
        <v>0.99345099999999997</v>
      </c>
      <c r="I811">
        <v>1.07022E-3</v>
      </c>
      <c r="J811">
        <v>36.383000000000003</v>
      </c>
      <c r="K811" t="s">
        <v>35</v>
      </c>
      <c r="L811" t="s">
        <v>36</v>
      </c>
      <c r="M811" t="s">
        <v>5162</v>
      </c>
      <c r="N811" t="s">
        <v>38</v>
      </c>
      <c r="O811" t="s">
        <v>899</v>
      </c>
      <c r="P811" t="s">
        <v>5163</v>
      </c>
      <c r="Q811">
        <v>13</v>
      </c>
      <c r="R811">
        <v>3</v>
      </c>
      <c r="S811">
        <v>0.84367000000000003</v>
      </c>
      <c r="V811" t="s">
        <v>4395</v>
      </c>
      <c r="W811">
        <v>2114</v>
      </c>
      <c r="X811">
        <v>-2.2365676862940602</v>
      </c>
      <c r="Y811">
        <v>-2.2837344047208101</v>
      </c>
      <c r="Z811">
        <v>-2.0210355047322501</v>
      </c>
      <c r="AA811">
        <v>-2.5375763551573698</v>
      </c>
      <c r="AB811">
        <v>-2.6255717280870901</v>
      </c>
      <c r="AC811">
        <v>-2.3155545016392001</v>
      </c>
      <c r="AD811">
        <v>2.2391448492805601E-3</v>
      </c>
      <c r="AE811">
        <v>0.31245499637884999</v>
      </c>
    </row>
    <row r="812" spans="1:31">
      <c r="A812" t="s">
        <v>26012</v>
      </c>
      <c r="B812" t="s">
        <v>26013</v>
      </c>
      <c r="C812" t="s">
        <v>5164</v>
      </c>
      <c r="D812" t="s">
        <v>835</v>
      </c>
      <c r="E812" t="s">
        <v>5164</v>
      </c>
      <c r="F812" t="s">
        <v>5164</v>
      </c>
      <c r="G812" t="s">
        <v>5165</v>
      </c>
      <c r="H812">
        <v>0.98417200000000005</v>
      </c>
      <c r="I812">
        <v>5.09E-11</v>
      </c>
      <c r="J812">
        <v>98.296999999999997</v>
      </c>
      <c r="K812" t="s">
        <v>35</v>
      </c>
      <c r="L812" t="s">
        <v>36</v>
      </c>
      <c r="M812" t="s">
        <v>5166</v>
      </c>
      <c r="N812" t="s">
        <v>38</v>
      </c>
      <c r="O812" t="s">
        <v>2966</v>
      </c>
      <c r="P812" t="s">
        <v>5167</v>
      </c>
      <c r="Q812">
        <v>14</v>
      </c>
      <c r="R812">
        <v>3</v>
      </c>
      <c r="S812">
        <v>0.21031</v>
      </c>
      <c r="V812" t="s">
        <v>5168</v>
      </c>
      <c r="W812">
        <v>3220</v>
      </c>
      <c r="X812">
        <v>-1.4434107407097001</v>
      </c>
      <c r="Y812">
        <v>-1.6538104593396901</v>
      </c>
      <c r="Z812">
        <v>-1.63273639104569</v>
      </c>
      <c r="AA812">
        <v>-1.2693555988146401</v>
      </c>
      <c r="AB812">
        <v>-1.4249560593548001</v>
      </c>
      <c r="AC812">
        <v>-1.26683199600175</v>
      </c>
      <c r="AD812">
        <v>4.6159066941713699E-2</v>
      </c>
      <c r="AE812">
        <v>-0.25627131230797001</v>
      </c>
    </row>
    <row r="813" spans="1:31">
      <c r="A813" t="s">
        <v>26012</v>
      </c>
      <c r="B813" t="s">
        <v>26013</v>
      </c>
      <c r="C813" t="s">
        <v>5164</v>
      </c>
      <c r="D813" t="s">
        <v>4930</v>
      </c>
      <c r="E813" t="s">
        <v>5164</v>
      </c>
      <c r="F813" t="s">
        <v>5164</v>
      </c>
      <c r="G813" t="s">
        <v>5165</v>
      </c>
      <c r="H813">
        <v>0.957673</v>
      </c>
      <c r="I813">
        <v>3.61E-28</v>
      </c>
      <c r="J813">
        <v>132.24</v>
      </c>
      <c r="K813" t="s">
        <v>35</v>
      </c>
      <c r="L813" t="s">
        <v>36</v>
      </c>
      <c r="M813" t="s">
        <v>5174</v>
      </c>
      <c r="N813" t="s">
        <v>1293</v>
      </c>
      <c r="O813" t="s">
        <v>496</v>
      </c>
      <c r="P813" t="s">
        <v>5175</v>
      </c>
      <c r="Q813">
        <v>17</v>
      </c>
      <c r="R813">
        <v>4</v>
      </c>
      <c r="S813">
        <v>-1.0736000000000001</v>
      </c>
      <c r="V813" t="s">
        <v>5176</v>
      </c>
      <c r="W813">
        <v>3236</v>
      </c>
      <c r="X813">
        <v>1.45893058942666</v>
      </c>
      <c r="Y813">
        <v>1.47329894926913</v>
      </c>
      <c r="Z813">
        <v>1.50895311609868</v>
      </c>
      <c r="AA813">
        <v>1.59906705800547</v>
      </c>
      <c r="AB813">
        <v>1.67630150969979</v>
      </c>
      <c r="AC813">
        <v>1.8298272617938101</v>
      </c>
      <c r="AD813">
        <v>5.2786520411716803E-2</v>
      </c>
      <c r="AE813">
        <v>-0.221337724901532</v>
      </c>
    </row>
    <row r="814" spans="1:31">
      <c r="A814" t="s">
        <v>26012</v>
      </c>
      <c r="B814" t="s">
        <v>26013</v>
      </c>
      <c r="C814" t="s">
        <v>5164</v>
      </c>
      <c r="D814" t="s">
        <v>5177</v>
      </c>
      <c r="E814" t="s">
        <v>5164</v>
      </c>
      <c r="F814" t="s">
        <v>5164</v>
      </c>
      <c r="G814" t="s">
        <v>5165</v>
      </c>
      <c r="H814">
        <v>0.96074999999999999</v>
      </c>
      <c r="I814">
        <v>1.44E-8</v>
      </c>
      <c r="J814">
        <v>45.082999999999998</v>
      </c>
      <c r="K814" t="s">
        <v>35</v>
      </c>
      <c r="L814" t="s">
        <v>36</v>
      </c>
      <c r="M814" t="s">
        <v>5178</v>
      </c>
      <c r="N814" t="s">
        <v>38</v>
      </c>
      <c r="O814" t="s">
        <v>1065</v>
      </c>
      <c r="P814" t="s">
        <v>5179</v>
      </c>
      <c r="Q814">
        <v>4</v>
      </c>
      <c r="R814">
        <v>2</v>
      </c>
      <c r="S814">
        <v>1.3671</v>
      </c>
      <c r="V814" t="s">
        <v>5180</v>
      </c>
      <c r="W814">
        <v>11029</v>
      </c>
      <c r="X814">
        <v>0.54708762075336004</v>
      </c>
      <c r="Y814">
        <v>0.57281555203913204</v>
      </c>
      <c r="Z814">
        <v>0.899142146495996</v>
      </c>
      <c r="AA814">
        <v>0.75939079316229496</v>
      </c>
      <c r="AB814">
        <v>1.0019095900086299</v>
      </c>
      <c r="AC814">
        <v>1.1617440736020399</v>
      </c>
      <c r="AD814">
        <v>4.4156053659122903E-2</v>
      </c>
      <c r="AE814">
        <v>-0.30133304582816001</v>
      </c>
    </row>
    <row r="815" spans="1:31">
      <c r="A815" t="s">
        <v>26012</v>
      </c>
      <c r="B815" t="s">
        <v>26013</v>
      </c>
      <c r="C815" t="s">
        <v>5164</v>
      </c>
      <c r="D815" t="s">
        <v>2297</v>
      </c>
      <c r="E815" t="s">
        <v>5164</v>
      </c>
      <c r="F815" t="s">
        <v>5164</v>
      </c>
      <c r="G815" t="s">
        <v>5165</v>
      </c>
      <c r="H815">
        <v>0.99212500000000003</v>
      </c>
      <c r="I815">
        <v>9.56E-55</v>
      </c>
      <c r="J815">
        <v>136.82</v>
      </c>
      <c r="K815" t="s">
        <v>35</v>
      </c>
      <c r="L815" t="s">
        <v>36</v>
      </c>
      <c r="M815" t="s">
        <v>5181</v>
      </c>
      <c r="N815" t="s">
        <v>38</v>
      </c>
      <c r="O815" t="s">
        <v>496</v>
      </c>
      <c r="P815" t="s">
        <v>5182</v>
      </c>
      <c r="Q815">
        <v>31</v>
      </c>
      <c r="R815">
        <v>4</v>
      </c>
      <c r="S815">
        <v>0.24837999999999999</v>
      </c>
      <c r="V815" t="s">
        <v>5183</v>
      </c>
      <c r="W815">
        <v>3953</v>
      </c>
      <c r="X815">
        <v>1.61766816126236</v>
      </c>
      <c r="Y815">
        <v>1.8557293992822199</v>
      </c>
      <c r="Z815">
        <v>2.03866050482962</v>
      </c>
      <c r="AA815">
        <v>1.71623160666289</v>
      </c>
      <c r="AB815">
        <v>1.80861816140848</v>
      </c>
      <c r="AC815">
        <v>2.2824668554954002</v>
      </c>
      <c r="AD815">
        <v>0.36193268241694299</v>
      </c>
      <c r="AE815">
        <v>-9.8419519397523206E-2</v>
      </c>
    </row>
    <row r="816" spans="1:31">
      <c r="A816" t="s">
        <v>26012</v>
      </c>
      <c r="B816" t="s">
        <v>26013</v>
      </c>
      <c r="C816" t="s">
        <v>5164</v>
      </c>
      <c r="D816" t="s">
        <v>5184</v>
      </c>
      <c r="E816" t="s">
        <v>5164</v>
      </c>
      <c r="F816" t="s">
        <v>5164</v>
      </c>
      <c r="G816" t="s">
        <v>5165</v>
      </c>
      <c r="H816">
        <v>1</v>
      </c>
      <c r="I816">
        <v>1.8899999999999999E-10</v>
      </c>
      <c r="J816">
        <v>88.335999999999999</v>
      </c>
      <c r="K816" t="s">
        <v>35</v>
      </c>
      <c r="L816" t="s">
        <v>36</v>
      </c>
      <c r="M816" t="s">
        <v>5185</v>
      </c>
      <c r="N816" t="s">
        <v>38</v>
      </c>
      <c r="O816" t="s">
        <v>2966</v>
      </c>
      <c r="P816" t="s">
        <v>5186</v>
      </c>
      <c r="Q816">
        <v>14</v>
      </c>
      <c r="R816">
        <v>3</v>
      </c>
      <c r="S816">
        <v>-9.9192000000000002E-2</v>
      </c>
      <c r="V816" t="s">
        <v>5187</v>
      </c>
      <c r="W816">
        <v>7374</v>
      </c>
      <c r="X816">
        <v>-0.37650785503418299</v>
      </c>
      <c r="Y816">
        <v>-0.21395603445004899</v>
      </c>
      <c r="Z816">
        <v>-0.27143213265344401</v>
      </c>
      <c r="AA816">
        <v>-0.15983705260778899</v>
      </c>
      <c r="AB816">
        <v>0.26362405518229298</v>
      </c>
      <c r="AC816">
        <v>0.34528776086947</v>
      </c>
      <c r="AD816">
        <v>6.5050162232198602E-2</v>
      </c>
      <c r="AE816">
        <v>-0.43699026186055001</v>
      </c>
    </row>
    <row r="817" spans="1:31">
      <c r="A817" t="s">
        <v>26012</v>
      </c>
      <c r="B817" t="s">
        <v>26013</v>
      </c>
      <c r="C817" t="s">
        <v>5164</v>
      </c>
      <c r="D817" t="s">
        <v>1731</v>
      </c>
      <c r="E817" t="s">
        <v>5164</v>
      </c>
      <c r="F817" t="s">
        <v>5164</v>
      </c>
      <c r="G817" t="s">
        <v>5165</v>
      </c>
      <c r="H817">
        <v>0.983707</v>
      </c>
      <c r="I817">
        <v>2.8999999999999998E-7</v>
      </c>
      <c r="J817">
        <v>81.823999999999998</v>
      </c>
      <c r="K817" t="s">
        <v>35</v>
      </c>
      <c r="L817" t="s">
        <v>36</v>
      </c>
      <c r="M817" t="s">
        <v>5188</v>
      </c>
      <c r="N817" t="s">
        <v>38</v>
      </c>
      <c r="O817" t="s">
        <v>324</v>
      </c>
      <c r="P817" t="s">
        <v>5189</v>
      </c>
      <c r="Q817">
        <v>3</v>
      </c>
      <c r="R817">
        <v>3</v>
      </c>
      <c r="S817">
        <v>0.44314999999999999</v>
      </c>
      <c r="V817" t="s">
        <v>5190</v>
      </c>
      <c r="W817">
        <v>12152</v>
      </c>
      <c r="X817">
        <v>-0.20650190026246201</v>
      </c>
      <c r="Y817">
        <v>-0.17129492705365401</v>
      </c>
      <c r="Z817">
        <v>-0.115887535461546</v>
      </c>
      <c r="AA817">
        <v>-1.3076863682584601</v>
      </c>
      <c r="AB817">
        <v>-0.68837057190687501</v>
      </c>
      <c r="AC817">
        <v>9.3777840851049496E-2</v>
      </c>
      <c r="AD817">
        <v>0.34121704942123798</v>
      </c>
      <c r="AE817">
        <v>0.46953157884554197</v>
      </c>
    </row>
    <row r="818" spans="1:31">
      <c r="A818" t="s">
        <v>26012</v>
      </c>
      <c r="B818" t="s">
        <v>26013</v>
      </c>
      <c r="C818" t="s">
        <v>5164</v>
      </c>
      <c r="D818" t="s">
        <v>3351</v>
      </c>
      <c r="E818" t="s">
        <v>5164</v>
      </c>
      <c r="F818" t="s">
        <v>5164</v>
      </c>
      <c r="G818" t="s">
        <v>5165</v>
      </c>
      <c r="H818">
        <v>0.999996</v>
      </c>
      <c r="I818">
        <v>4.6600000000000002E-111</v>
      </c>
      <c r="J818">
        <v>264.77</v>
      </c>
      <c r="K818" t="s">
        <v>35</v>
      </c>
      <c r="L818" t="s">
        <v>36</v>
      </c>
      <c r="M818" t="s">
        <v>5194</v>
      </c>
      <c r="N818" t="s">
        <v>38</v>
      </c>
      <c r="O818" t="s">
        <v>444</v>
      </c>
      <c r="P818" t="s">
        <v>5195</v>
      </c>
      <c r="Q818">
        <v>3</v>
      </c>
      <c r="R818">
        <v>2</v>
      </c>
      <c r="S818">
        <v>7.2870000000000004E-2</v>
      </c>
      <c r="V818" t="s">
        <v>5196</v>
      </c>
      <c r="W818">
        <v>15212</v>
      </c>
      <c r="X818">
        <v>1.1747244056310699</v>
      </c>
      <c r="Y818">
        <v>2.07170698105524</v>
      </c>
      <c r="Z818">
        <v>1.7275934025740201</v>
      </c>
      <c r="AA818">
        <v>1.4612408605373901</v>
      </c>
      <c r="AB818">
        <v>1.98766843872874</v>
      </c>
      <c r="AC818">
        <v>2.1012406157973502</v>
      </c>
      <c r="AD818">
        <v>0.304559347757832</v>
      </c>
      <c r="AE818">
        <v>-0.19204170860104999</v>
      </c>
    </row>
    <row r="819" spans="1:31">
      <c r="A819" t="s">
        <v>26014</v>
      </c>
      <c r="B819" t="s">
        <v>26015</v>
      </c>
      <c r="C819" t="s">
        <v>5197</v>
      </c>
      <c r="D819" t="s">
        <v>5198</v>
      </c>
      <c r="E819" t="s">
        <v>5199</v>
      </c>
      <c r="F819" t="s">
        <v>5199</v>
      </c>
      <c r="G819" t="s">
        <v>5200</v>
      </c>
      <c r="H819">
        <v>0.99324000000000001</v>
      </c>
      <c r="I819">
        <v>4.26E-20</v>
      </c>
      <c r="J819">
        <v>138.56</v>
      </c>
      <c r="K819" t="s">
        <v>35</v>
      </c>
      <c r="L819" t="s">
        <v>36</v>
      </c>
      <c r="M819" t="s">
        <v>5201</v>
      </c>
      <c r="N819" t="s">
        <v>38</v>
      </c>
      <c r="O819" t="s">
        <v>2656</v>
      </c>
      <c r="P819" t="s">
        <v>5202</v>
      </c>
      <c r="Q819">
        <v>10</v>
      </c>
      <c r="R819">
        <v>3</v>
      </c>
      <c r="S819">
        <v>-0.67149999999999999</v>
      </c>
      <c r="V819" t="s">
        <v>5203</v>
      </c>
      <c r="W819">
        <v>2826</v>
      </c>
      <c r="X819">
        <v>-1.4182384195581901</v>
      </c>
      <c r="Y819">
        <v>-0.97439843058470699</v>
      </c>
      <c r="Z819">
        <v>-0.85323216089478005</v>
      </c>
      <c r="AA819">
        <v>-1.3926515802707999</v>
      </c>
      <c r="AB819">
        <v>-1.16124087933695</v>
      </c>
      <c r="AC819">
        <v>-1.18535889002473</v>
      </c>
      <c r="AD819">
        <v>0.254177317830038</v>
      </c>
      <c r="AE819">
        <v>0.16446077953160201</v>
      </c>
    </row>
    <row r="820" spans="1:31">
      <c r="A820" t="s">
        <v>26014</v>
      </c>
      <c r="B820" t="s">
        <v>26015</v>
      </c>
      <c r="C820" t="s">
        <v>5197</v>
      </c>
      <c r="D820" t="s">
        <v>5204</v>
      </c>
      <c r="E820" t="s">
        <v>5199</v>
      </c>
      <c r="F820" t="s">
        <v>5199</v>
      </c>
      <c r="G820" t="s">
        <v>5200</v>
      </c>
      <c r="H820">
        <v>0.99999300000000002</v>
      </c>
      <c r="I820">
        <v>9.5249099999999993E-3</v>
      </c>
      <c r="J820">
        <v>51.628</v>
      </c>
      <c r="K820" t="s">
        <v>35</v>
      </c>
      <c r="L820" t="s">
        <v>36</v>
      </c>
      <c r="M820" t="s">
        <v>5205</v>
      </c>
      <c r="N820" t="s">
        <v>38</v>
      </c>
      <c r="O820" t="s">
        <v>102</v>
      </c>
      <c r="P820" t="s">
        <v>5206</v>
      </c>
      <c r="Q820">
        <v>4</v>
      </c>
      <c r="R820">
        <v>2</v>
      </c>
      <c r="S820">
        <v>0.21961</v>
      </c>
      <c r="V820" t="s">
        <v>5207</v>
      </c>
      <c r="W820">
        <v>5229</v>
      </c>
      <c r="X820">
        <v>1.6162708939310999</v>
      </c>
      <c r="Y820">
        <v>1.88191563345782</v>
      </c>
      <c r="Z820">
        <v>2.0679247048929299</v>
      </c>
      <c r="AA820">
        <v>1.69960321968046</v>
      </c>
      <c r="AB820">
        <v>1.45644966504398</v>
      </c>
      <c r="AC820">
        <v>1.5744319271974201</v>
      </c>
      <c r="AD820">
        <v>0.26555244570506198</v>
      </c>
      <c r="AE820">
        <v>0.27854214011999201</v>
      </c>
    </row>
    <row r="821" spans="1:31">
      <c r="A821" t="s">
        <v>26014</v>
      </c>
      <c r="B821" t="s">
        <v>26015</v>
      </c>
      <c r="C821" t="s">
        <v>5197</v>
      </c>
      <c r="D821" t="s">
        <v>5208</v>
      </c>
      <c r="E821" t="s">
        <v>5199</v>
      </c>
      <c r="F821" t="s">
        <v>5199</v>
      </c>
      <c r="G821" t="s">
        <v>5200</v>
      </c>
      <c r="H821">
        <v>0.99590400000000001</v>
      </c>
      <c r="I821">
        <v>4.6199999999999998E-6</v>
      </c>
      <c r="J821">
        <v>50.808</v>
      </c>
      <c r="K821" t="s">
        <v>291</v>
      </c>
      <c r="L821" t="s">
        <v>36</v>
      </c>
      <c r="M821" t="s">
        <v>5209</v>
      </c>
      <c r="N821" t="s">
        <v>260</v>
      </c>
      <c r="O821" t="s">
        <v>535</v>
      </c>
      <c r="P821" t="s">
        <v>5210</v>
      </c>
      <c r="Q821">
        <v>4</v>
      </c>
      <c r="R821">
        <v>4</v>
      </c>
      <c r="S821">
        <v>-0.43042999999999998</v>
      </c>
      <c r="V821" t="s">
        <v>5211</v>
      </c>
      <c r="W821">
        <v>13606</v>
      </c>
      <c r="X821">
        <v>0.46574450135712298</v>
      </c>
      <c r="Y821">
        <v>0.53041415752899901</v>
      </c>
      <c r="Z821">
        <v>0.41933880768156501</v>
      </c>
      <c r="AA821">
        <v>0.58171184936932196</v>
      </c>
      <c r="AB821">
        <v>0.35466125194178899</v>
      </c>
      <c r="AC821">
        <v>0.32380470159595398</v>
      </c>
      <c r="AD821">
        <v>0.61217663266600397</v>
      </c>
      <c r="AE821">
        <v>5.1773221220207201E-2</v>
      </c>
    </row>
    <row r="822" spans="1:31">
      <c r="A822" t="s">
        <v>26014</v>
      </c>
      <c r="B822" t="s">
        <v>26015</v>
      </c>
      <c r="C822" t="s">
        <v>5199</v>
      </c>
      <c r="D822" t="s">
        <v>627</v>
      </c>
      <c r="E822" t="s">
        <v>5199</v>
      </c>
      <c r="F822" t="s">
        <v>5199</v>
      </c>
      <c r="G822" t="s">
        <v>5212</v>
      </c>
      <c r="H822">
        <v>1</v>
      </c>
      <c r="I822">
        <v>5.6163399999999998E-4</v>
      </c>
      <c r="J822">
        <v>73.837999999999994</v>
      </c>
      <c r="K822" t="s">
        <v>291</v>
      </c>
      <c r="L822" t="s">
        <v>36</v>
      </c>
      <c r="M822" t="s">
        <v>5213</v>
      </c>
      <c r="N822" t="s">
        <v>542</v>
      </c>
      <c r="O822" t="s">
        <v>354</v>
      </c>
      <c r="P822" t="s">
        <v>5214</v>
      </c>
      <c r="Q822">
        <v>3</v>
      </c>
      <c r="R822">
        <v>3</v>
      </c>
      <c r="S822">
        <v>0.26640000000000003</v>
      </c>
      <c r="V822" t="s">
        <v>5215</v>
      </c>
      <c r="W822">
        <v>7600</v>
      </c>
      <c r="X822">
        <v>-1.0185891735314401</v>
      </c>
      <c r="Y822">
        <v>-5.5029596754541901E-2</v>
      </c>
      <c r="Z822">
        <v>-1.4249513447316799</v>
      </c>
      <c r="AA822">
        <v>-1.4009680594435501</v>
      </c>
      <c r="AB822">
        <v>-1.29496956621028</v>
      </c>
      <c r="AC822">
        <v>-1.5499206022168699</v>
      </c>
      <c r="AD822">
        <v>0.22612439003481499</v>
      </c>
      <c r="AE822">
        <v>0.58242937095101499</v>
      </c>
    </row>
    <row r="823" spans="1:31">
      <c r="A823" t="s">
        <v>26014</v>
      </c>
      <c r="B823" t="s">
        <v>26015</v>
      </c>
      <c r="C823" t="s">
        <v>5199</v>
      </c>
      <c r="D823" t="s">
        <v>2607</v>
      </c>
      <c r="E823" t="s">
        <v>5199</v>
      </c>
      <c r="F823" t="s">
        <v>5199</v>
      </c>
      <c r="G823" t="s">
        <v>5212</v>
      </c>
      <c r="H823">
        <v>1</v>
      </c>
      <c r="I823">
        <v>5.6163399999999998E-4</v>
      </c>
      <c r="J823">
        <v>69.38</v>
      </c>
      <c r="K823" t="s">
        <v>291</v>
      </c>
      <c r="L823" t="s">
        <v>36</v>
      </c>
      <c r="M823" t="s">
        <v>5216</v>
      </c>
      <c r="N823" t="s">
        <v>313</v>
      </c>
      <c r="O823" t="s">
        <v>1106</v>
      </c>
      <c r="P823" t="s">
        <v>5214</v>
      </c>
      <c r="Q823">
        <v>5</v>
      </c>
      <c r="R823">
        <v>3</v>
      </c>
      <c r="S823">
        <v>0.26640000000000003</v>
      </c>
      <c r="V823" t="s">
        <v>5217</v>
      </c>
      <c r="W823">
        <v>7600</v>
      </c>
      <c r="X823">
        <v>0.50636082950454198</v>
      </c>
      <c r="Y823">
        <v>1.2235526180154499</v>
      </c>
      <c r="Z823">
        <v>-2.51359367811245E-2</v>
      </c>
      <c r="AA823">
        <v>0.27203798777405702</v>
      </c>
      <c r="AB823">
        <v>0.214759176887656</v>
      </c>
      <c r="AC823">
        <v>-7.6165189884633902E-2</v>
      </c>
      <c r="AD823">
        <v>0.27941895366109898</v>
      </c>
      <c r="AE823">
        <v>0.43138184532059698</v>
      </c>
    </row>
    <row r="824" spans="1:31">
      <c r="A824" t="s">
        <v>26014</v>
      </c>
      <c r="B824" t="s">
        <v>26015</v>
      </c>
      <c r="C824" t="s">
        <v>5197</v>
      </c>
      <c r="D824" t="s">
        <v>5218</v>
      </c>
      <c r="E824" t="s">
        <v>5199</v>
      </c>
      <c r="F824" t="s">
        <v>5199</v>
      </c>
      <c r="G824" t="s">
        <v>5200</v>
      </c>
      <c r="H824">
        <v>1</v>
      </c>
      <c r="I824">
        <v>4.5813700000000001E-4</v>
      </c>
      <c r="J824">
        <v>59.938000000000002</v>
      </c>
      <c r="K824" t="s">
        <v>35</v>
      </c>
      <c r="L824" t="s">
        <v>36</v>
      </c>
      <c r="M824" t="s">
        <v>5219</v>
      </c>
      <c r="N824" t="s">
        <v>38</v>
      </c>
      <c r="O824" t="s">
        <v>354</v>
      </c>
      <c r="P824" t="s">
        <v>5220</v>
      </c>
      <c r="Q824">
        <v>3</v>
      </c>
      <c r="R824">
        <v>2</v>
      </c>
      <c r="S824">
        <v>0.86367000000000005</v>
      </c>
      <c r="V824" t="s">
        <v>5221</v>
      </c>
      <c r="W824">
        <v>13158</v>
      </c>
      <c r="X824">
        <v>-0.805009822001298</v>
      </c>
      <c r="Y824">
        <v>-0.69800933760046702</v>
      </c>
      <c r="Z824">
        <v>-0.79046538451684401</v>
      </c>
      <c r="AA824">
        <v>-0.729063726705515</v>
      </c>
      <c r="AB824">
        <v>-0.78018802184664104</v>
      </c>
      <c r="AC824">
        <v>-0.80654706667062204</v>
      </c>
      <c r="AD824">
        <v>0.88603785203151997</v>
      </c>
      <c r="AE824">
        <v>7.43809036805576E-3</v>
      </c>
    </row>
    <row r="825" spans="1:31">
      <c r="A825" t="s">
        <v>26016</v>
      </c>
      <c r="B825" t="s">
        <v>26017</v>
      </c>
      <c r="C825" t="s">
        <v>5222</v>
      </c>
      <c r="D825" t="s">
        <v>365</v>
      </c>
      <c r="E825" t="s">
        <v>5222</v>
      </c>
      <c r="F825" t="s">
        <v>5222</v>
      </c>
      <c r="G825" t="s">
        <v>5223</v>
      </c>
      <c r="H825">
        <v>1</v>
      </c>
      <c r="I825">
        <v>1.4699999999999999E-22</v>
      </c>
      <c r="J825">
        <v>151.38</v>
      </c>
      <c r="K825" t="s">
        <v>35</v>
      </c>
      <c r="L825" t="s">
        <v>36</v>
      </c>
      <c r="M825" t="s">
        <v>5224</v>
      </c>
      <c r="N825" t="s">
        <v>38</v>
      </c>
      <c r="O825" t="s">
        <v>2579</v>
      </c>
      <c r="P825" t="s">
        <v>5225</v>
      </c>
      <c r="Q825">
        <v>14</v>
      </c>
      <c r="R825">
        <v>2</v>
      </c>
      <c r="S825">
        <v>0.51451999999999998</v>
      </c>
      <c r="V825" t="s">
        <v>5226</v>
      </c>
      <c r="W825">
        <v>5978</v>
      </c>
      <c r="X825">
        <v>1.7414078570146101</v>
      </c>
      <c r="Y825">
        <v>1.08615112802757</v>
      </c>
      <c r="Z825">
        <v>1.0656130018358001</v>
      </c>
      <c r="AA825">
        <v>1.92719751415548</v>
      </c>
      <c r="AB825">
        <v>1.8370645059306701</v>
      </c>
      <c r="AC825">
        <v>1.59953671983401</v>
      </c>
      <c r="AD825">
        <v>9.6667585551271695E-2</v>
      </c>
      <c r="AE825">
        <v>-0.490208917680726</v>
      </c>
    </row>
    <row r="826" spans="1:31">
      <c r="A826" t="s">
        <v>26018</v>
      </c>
      <c r="B826" t="s">
        <v>26019</v>
      </c>
      <c r="C826" t="s">
        <v>2397</v>
      </c>
      <c r="D826" t="s">
        <v>5230</v>
      </c>
      <c r="E826" t="s">
        <v>2397</v>
      </c>
      <c r="F826" t="s">
        <v>2397</v>
      </c>
      <c r="G826" t="s">
        <v>5231</v>
      </c>
      <c r="H826">
        <v>0.99529500000000004</v>
      </c>
      <c r="I826">
        <v>7.1400000000000002E-6</v>
      </c>
      <c r="J826">
        <v>60.613999999999997</v>
      </c>
      <c r="K826" t="s">
        <v>35</v>
      </c>
      <c r="L826" t="s">
        <v>36</v>
      </c>
      <c r="M826" t="s">
        <v>5232</v>
      </c>
      <c r="N826" t="s">
        <v>38</v>
      </c>
      <c r="O826" t="s">
        <v>899</v>
      </c>
      <c r="P826" t="s">
        <v>5233</v>
      </c>
      <c r="Q826">
        <v>13</v>
      </c>
      <c r="R826">
        <v>3</v>
      </c>
      <c r="S826">
        <v>-0.54156000000000004</v>
      </c>
      <c r="V826" t="s">
        <v>5234</v>
      </c>
      <c r="W826">
        <v>768</v>
      </c>
      <c r="X826">
        <v>-0.130027809910087</v>
      </c>
      <c r="Y826">
        <v>-0.102064873105343</v>
      </c>
      <c r="Z826">
        <v>-0.303991988536914</v>
      </c>
      <c r="AA826">
        <v>0.195136349569726</v>
      </c>
      <c r="AB826">
        <v>0.17951026911916099</v>
      </c>
      <c r="AC826">
        <v>6.0733402436814798E-2</v>
      </c>
      <c r="AD826">
        <v>5.4539306012426096E-3</v>
      </c>
      <c r="AE826">
        <v>-0.32382156422601499</v>
      </c>
    </row>
    <row r="827" spans="1:31">
      <c r="A827" t="s">
        <v>26018</v>
      </c>
      <c r="B827" t="s">
        <v>26019</v>
      </c>
      <c r="C827" t="s">
        <v>2397</v>
      </c>
      <c r="D827" t="s">
        <v>5235</v>
      </c>
      <c r="E827" t="s">
        <v>2397</v>
      </c>
      <c r="F827" t="s">
        <v>2397</v>
      </c>
      <c r="G827" t="s">
        <v>5231</v>
      </c>
      <c r="H827">
        <v>1</v>
      </c>
      <c r="I827">
        <v>7.3800000000000006E-36</v>
      </c>
      <c r="J827">
        <v>167.89</v>
      </c>
      <c r="K827" t="s">
        <v>291</v>
      </c>
      <c r="L827" t="s">
        <v>36</v>
      </c>
      <c r="M827" t="s">
        <v>5236</v>
      </c>
      <c r="N827" t="s">
        <v>5237</v>
      </c>
      <c r="O827" t="s">
        <v>1670</v>
      </c>
      <c r="P827" t="s">
        <v>5238</v>
      </c>
      <c r="Q827">
        <v>4</v>
      </c>
      <c r="R827">
        <v>4</v>
      </c>
      <c r="S827">
        <v>-0.82077</v>
      </c>
      <c r="V827" t="s">
        <v>5239</v>
      </c>
      <c r="W827">
        <v>13022</v>
      </c>
      <c r="X827">
        <v>3.1749955931581599</v>
      </c>
      <c r="Y827">
        <v>2.1841167615959698</v>
      </c>
      <c r="Z827">
        <v>3.0238523649599598</v>
      </c>
      <c r="AA827">
        <v>2.7083585414290501</v>
      </c>
      <c r="AB827">
        <v>2.93762985563672</v>
      </c>
      <c r="AC827">
        <v>3.1996817684978698</v>
      </c>
      <c r="AD827">
        <v>0.70434876855523498</v>
      </c>
      <c r="AE827">
        <v>-0.15423514861652099</v>
      </c>
    </row>
    <row r="828" spans="1:31">
      <c r="A828" t="s">
        <v>26018</v>
      </c>
      <c r="B828" t="s">
        <v>26019</v>
      </c>
      <c r="C828" t="s">
        <v>2397</v>
      </c>
      <c r="D828" t="s">
        <v>5240</v>
      </c>
      <c r="E828" t="s">
        <v>2397</v>
      </c>
      <c r="F828" t="s">
        <v>2397</v>
      </c>
      <c r="G828" t="s">
        <v>5231</v>
      </c>
      <c r="H828">
        <v>0.99997800000000003</v>
      </c>
      <c r="I828">
        <v>7.3400000000000005E-35</v>
      </c>
      <c r="J828">
        <v>146.13999999999999</v>
      </c>
      <c r="K828" t="s">
        <v>291</v>
      </c>
      <c r="L828" t="s">
        <v>36</v>
      </c>
      <c r="M828" t="s">
        <v>5241</v>
      </c>
      <c r="N828" t="s">
        <v>5242</v>
      </c>
      <c r="O828" t="s">
        <v>1000</v>
      </c>
      <c r="P828" t="s">
        <v>5238</v>
      </c>
      <c r="Q828">
        <v>10</v>
      </c>
      <c r="R828">
        <v>4</v>
      </c>
      <c r="S828">
        <v>-0.82077</v>
      </c>
      <c r="V828" t="s">
        <v>5243</v>
      </c>
      <c r="W828">
        <v>13022</v>
      </c>
      <c r="X828">
        <v>2.0209699210964498</v>
      </c>
      <c r="Y828">
        <v>1.1924671852762601</v>
      </c>
      <c r="Z828">
        <v>1.76274172468188</v>
      </c>
      <c r="AA828">
        <v>1.6497234040523201</v>
      </c>
      <c r="AB828">
        <v>1.71693303749393</v>
      </c>
      <c r="AC828">
        <v>1.9460753021817101</v>
      </c>
      <c r="AD828">
        <v>0.70920818005111297</v>
      </c>
      <c r="AE828">
        <v>-0.11218430422445901</v>
      </c>
    </row>
    <row r="829" spans="1:31">
      <c r="A829" t="s">
        <v>26018</v>
      </c>
      <c r="B829" t="s">
        <v>26019</v>
      </c>
      <c r="C829" t="s">
        <v>2397</v>
      </c>
      <c r="D829" t="s">
        <v>5244</v>
      </c>
      <c r="E829" t="s">
        <v>2397</v>
      </c>
      <c r="F829" t="s">
        <v>2397</v>
      </c>
      <c r="G829" t="s">
        <v>5231</v>
      </c>
      <c r="H829">
        <v>0.99830300000000005</v>
      </c>
      <c r="I829">
        <v>4.6199999999999998E-7</v>
      </c>
      <c r="J829">
        <v>58.954999999999998</v>
      </c>
      <c r="K829" t="s">
        <v>35</v>
      </c>
      <c r="L829" t="s">
        <v>36</v>
      </c>
      <c r="M829" t="s">
        <v>5245</v>
      </c>
      <c r="N829" t="s">
        <v>38</v>
      </c>
      <c r="O829" t="s">
        <v>1271</v>
      </c>
      <c r="P829" t="s">
        <v>5246</v>
      </c>
      <c r="Q829">
        <v>9</v>
      </c>
      <c r="R829">
        <v>3</v>
      </c>
      <c r="S829">
        <v>0.93069000000000002</v>
      </c>
      <c r="V829" t="s">
        <v>5247</v>
      </c>
      <c r="W829">
        <v>5343</v>
      </c>
      <c r="X829">
        <v>-1.5032471541552099</v>
      </c>
      <c r="Y829">
        <v>-1.5171023723841901</v>
      </c>
      <c r="Z829">
        <v>-1.5564538799135601</v>
      </c>
      <c r="AA829">
        <v>-1.2101151058324799</v>
      </c>
      <c r="AB829">
        <v>-1.31490337277523</v>
      </c>
      <c r="AC829">
        <v>-1.26487030353553</v>
      </c>
      <c r="AD829">
        <v>1.28767178450257E-2</v>
      </c>
      <c r="AE829">
        <v>-0.26230487476990799</v>
      </c>
    </row>
    <row r="830" spans="1:31">
      <c r="A830" t="s">
        <v>26018</v>
      </c>
      <c r="B830" t="s">
        <v>26019</v>
      </c>
      <c r="C830" t="s">
        <v>2397</v>
      </c>
      <c r="D830" t="s">
        <v>5248</v>
      </c>
      <c r="E830" t="s">
        <v>2397</v>
      </c>
      <c r="F830" t="s">
        <v>2397</v>
      </c>
      <c r="G830" t="s">
        <v>5231</v>
      </c>
      <c r="H830">
        <v>0.929145</v>
      </c>
      <c r="I830">
        <v>1.2600000000000001E-17</v>
      </c>
      <c r="J830">
        <v>99.763999999999996</v>
      </c>
      <c r="K830" t="s">
        <v>35</v>
      </c>
      <c r="L830" t="s">
        <v>36</v>
      </c>
      <c r="M830" t="s">
        <v>5249</v>
      </c>
      <c r="N830" t="s">
        <v>38</v>
      </c>
      <c r="O830" t="s">
        <v>496</v>
      </c>
      <c r="P830" t="s">
        <v>5250</v>
      </c>
      <c r="Q830">
        <v>17</v>
      </c>
      <c r="R830">
        <v>4</v>
      </c>
      <c r="S830">
        <v>1.9951E-2</v>
      </c>
      <c r="V830" t="s">
        <v>5251</v>
      </c>
      <c r="W830">
        <v>5475</v>
      </c>
      <c r="X830">
        <v>0.41107787375385602</v>
      </c>
      <c r="Y830">
        <v>0.233298208730535</v>
      </c>
      <c r="Z830">
        <v>0.146002183826034</v>
      </c>
      <c r="AA830">
        <v>0.72130195717420698</v>
      </c>
      <c r="AB830">
        <v>0.53095561571129501</v>
      </c>
      <c r="AC830">
        <v>0.63537802375452102</v>
      </c>
      <c r="AD830">
        <v>2.7482982719724901E-2</v>
      </c>
      <c r="AE830">
        <v>-0.36575244344320001</v>
      </c>
    </row>
    <row r="831" spans="1:31">
      <c r="A831" t="s">
        <v>26018</v>
      </c>
      <c r="B831" t="s">
        <v>26019</v>
      </c>
      <c r="C831" t="s">
        <v>2397</v>
      </c>
      <c r="D831" t="s">
        <v>5252</v>
      </c>
      <c r="E831" t="s">
        <v>2397</v>
      </c>
      <c r="F831" t="s">
        <v>2397</v>
      </c>
      <c r="G831" t="s">
        <v>5231</v>
      </c>
      <c r="H831">
        <v>0.81394100000000003</v>
      </c>
      <c r="I831">
        <v>5.1699999999999999E-31</v>
      </c>
      <c r="J831">
        <v>136.51</v>
      </c>
      <c r="K831" t="s">
        <v>35</v>
      </c>
      <c r="L831" t="s">
        <v>36</v>
      </c>
      <c r="M831" t="s">
        <v>5253</v>
      </c>
      <c r="N831" t="s">
        <v>1064</v>
      </c>
      <c r="O831" t="s">
        <v>1546</v>
      </c>
      <c r="P831" t="s">
        <v>5254</v>
      </c>
      <c r="Q831">
        <v>15</v>
      </c>
      <c r="R831">
        <v>3</v>
      </c>
      <c r="S831">
        <v>0.41504999999999997</v>
      </c>
      <c r="V831" t="s">
        <v>5255</v>
      </c>
      <c r="W831">
        <v>8041</v>
      </c>
      <c r="X831">
        <v>1.4540783151712799</v>
      </c>
      <c r="Y831">
        <v>0.99374820391680996</v>
      </c>
      <c r="Z831">
        <v>0.64435406497132597</v>
      </c>
      <c r="AA831">
        <v>1.7945078131044401</v>
      </c>
      <c r="AB831">
        <v>1.6118862978831201</v>
      </c>
      <c r="AC831">
        <v>1.3732747596144099</v>
      </c>
      <c r="AD831">
        <v>3.9700831190707102E-2</v>
      </c>
      <c r="AE831">
        <v>-0.562496095514182</v>
      </c>
    </row>
    <row r="832" spans="1:31">
      <c r="A832" t="s">
        <v>26018</v>
      </c>
      <c r="B832" t="s">
        <v>26019</v>
      </c>
      <c r="C832" t="s">
        <v>2397</v>
      </c>
      <c r="D832" t="s">
        <v>5256</v>
      </c>
      <c r="E832" t="s">
        <v>2397</v>
      </c>
      <c r="F832" t="s">
        <v>2397</v>
      </c>
      <c r="G832" t="s">
        <v>5231</v>
      </c>
      <c r="H832">
        <v>0.98688900000000002</v>
      </c>
      <c r="I832">
        <v>1.1200000000000001E-6</v>
      </c>
      <c r="J832">
        <v>80.533000000000001</v>
      </c>
      <c r="K832" t="s">
        <v>35</v>
      </c>
      <c r="L832" t="s">
        <v>36</v>
      </c>
      <c r="M832" t="s">
        <v>5257</v>
      </c>
      <c r="N832" t="s">
        <v>38</v>
      </c>
      <c r="O832" t="s">
        <v>1583</v>
      </c>
      <c r="P832" t="s">
        <v>5258</v>
      </c>
      <c r="Q832">
        <v>8</v>
      </c>
      <c r="R832">
        <v>3</v>
      </c>
      <c r="S832">
        <v>0.70257999999999998</v>
      </c>
      <c r="V832" t="s">
        <v>5259</v>
      </c>
      <c r="W832">
        <v>16430</v>
      </c>
      <c r="X832">
        <v>0.54980876614559704</v>
      </c>
      <c r="Y832">
        <v>-1.1422043317297001E-3</v>
      </c>
      <c r="Z832">
        <v>-0.11545031539550001</v>
      </c>
      <c r="AA832">
        <v>0.52904860598008097</v>
      </c>
      <c r="AB832">
        <v>0.49324113982371498</v>
      </c>
      <c r="AC832">
        <v>0.52295283844573104</v>
      </c>
      <c r="AD832">
        <v>0.20513022222545799</v>
      </c>
      <c r="AE832">
        <v>-0.37067544594371998</v>
      </c>
    </row>
    <row r="833" spans="1:31">
      <c r="A833" t="s">
        <v>26018</v>
      </c>
      <c r="B833" t="s">
        <v>26019</v>
      </c>
      <c r="C833" t="s">
        <v>2397</v>
      </c>
      <c r="D833" t="s">
        <v>3209</v>
      </c>
      <c r="E833" t="s">
        <v>2397</v>
      </c>
      <c r="F833" t="s">
        <v>2397</v>
      </c>
      <c r="G833" t="s">
        <v>5231</v>
      </c>
      <c r="H833">
        <v>0.98499400000000004</v>
      </c>
      <c r="I833">
        <v>4.5900000000000001E-6</v>
      </c>
      <c r="J833">
        <v>71.989000000000004</v>
      </c>
      <c r="K833" t="s">
        <v>35</v>
      </c>
      <c r="L833" t="s">
        <v>36</v>
      </c>
      <c r="M833" t="s">
        <v>5260</v>
      </c>
      <c r="N833" t="s">
        <v>38</v>
      </c>
      <c r="O833" t="s">
        <v>1230</v>
      </c>
      <c r="P833" t="s">
        <v>5261</v>
      </c>
      <c r="Q833">
        <v>10</v>
      </c>
      <c r="R833">
        <v>3</v>
      </c>
      <c r="S833">
        <v>-0.37437999999999999</v>
      </c>
      <c r="V833" t="s">
        <v>5262</v>
      </c>
      <c r="W833">
        <v>16432</v>
      </c>
      <c r="X833">
        <v>-2.0038010316703199</v>
      </c>
      <c r="Y833">
        <v>-1.86806856445907</v>
      </c>
      <c r="Z833">
        <v>-1.9083642475593201</v>
      </c>
      <c r="AA833">
        <v>-1.89851213338294</v>
      </c>
      <c r="AB833">
        <v>-1.7134495479681999</v>
      </c>
      <c r="AC833">
        <v>-1.49082412130997</v>
      </c>
      <c r="AD833">
        <v>0.14513609029202201</v>
      </c>
      <c r="AE833">
        <v>-0.22581601367587001</v>
      </c>
    </row>
    <row r="834" spans="1:31">
      <c r="A834" t="s">
        <v>26020</v>
      </c>
      <c r="B834" t="s">
        <v>26021</v>
      </c>
      <c r="C834" t="s">
        <v>5263</v>
      </c>
      <c r="D834" t="s">
        <v>5264</v>
      </c>
      <c r="E834" t="s">
        <v>5263</v>
      </c>
      <c r="F834" t="s">
        <v>5263</v>
      </c>
      <c r="G834" t="s">
        <v>5265</v>
      </c>
      <c r="H834">
        <v>0.97486300000000004</v>
      </c>
      <c r="I834">
        <v>7.3233399999999996E-4</v>
      </c>
      <c r="J834">
        <v>44.26</v>
      </c>
      <c r="K834" t="s">
        <v>35</v>
      </c>
      <c r="L834" t="s">
        <v>36</v>
      </c>
      <c r="M834" t="s">
        <v>5266</v>
      </c>
      <c r="N834" t="s">
        <v>38</v>
      </c>
      <c r="O834" t="s">
        <v>368</v>
      </c>
      <c r="P834" t="s">
        <v>5267</v>
      </c>
      <c r="Q834">
        <v>3</v>
      </c>
      <c r="R834">
        <v>3</v>
      </c>
      <c r="S834">
        <v>0.59746999999999995</v>
      </c>
      <c r="V834" t="s">
        <v>5268</v>
      </c>
      <c r="W834">
        <v>7523</v>
      </c>
      <c r="X834">
        <v>-1.3049866442364</v>
      </c>
      <c r="Y834">
        <v>-0.92404817677120699</v>
      </c>
      <c r="Z834">
        <v>-1.4538434193763801</v>
      </c>
      <c r="AA834">
        <v>-1.4432128107603699</v>
      </c>
      <c r="AB834">
        <v>-1.2893367734721699</v>
      </c>
      <c r="AC834">
        <v>-1.59566105260212</v>
      </c>
      <c r="AD834">
        <v>0.103327350157129</v>
      </c>
      <c r="AE834">
        <v>0.21511079881688899</v>
      </c>
    </row>
    <row r="835" spans="1:31">
      <c r="A835" t="s">
        <v>26022</v>
      </c>
      <c r="B835" t="s">
        <v>26023</v>
      </c>
      <c r="C835" t="s">
        <v>5269</v>
      </c>
      <c r="D835" t="s">
        <v>1739</v>
      </c>
      <c r="E835" t="s">
        <v>5269</v>
      </c>
      <c r="F835" t="s">
        <v>5269</v>
      </c>
      <c r="G835" t="s">
        <v>5270</v>
      </c>
      <c r="H835">
        <v>1</v>
      </c>
      <c r="I835">
        <v>1.6273800000000001E-3</v>
      </c>
      <c r="J835">
        <v>42.497</v>
      </c>
      <c r="K835" t="s">
        <v>35</v>
      </c>
      <c r="L835" t="s">
        <v>36</v>
      </c>
      <c r="M835" t="s">
        <v>5271</v>
      </c>
      <c r="N835" t="s">
        <v>38</v>
      </c>
      <c r="O835" t="s">
        <v>48</v>
      </c>
      <c r="P835" t="s">
        <v>5272</v>
      </c>
      <c r="Q835">
        <v>10</v>
      </c>
      <c r="R835">
        <v>3</v>
      </c>
      <c r="S835">
        <v>0.97235000000000005</v>
      </c>
      <c r="V835" t="s">
        <v>5273</v>
      </c>
      <c r="W835">
        <v>13960</v>
      </c>
      <c r="X835">
        <v>-2.17405347184325</v>
      </c>
      <c r="Y835">
        <v>-2.7512055030709002</v>
      </c>
      <c r="Z835">
        <v>-2.7866455938945398</v>
      </c>
      <c r="AA835">
        <v>-2.5654862726240801</v>
      </c>
      <c r="AB835">
        <v>-2.2430207251702301</v>
      </c>
      <c r="AC835">
        <v>-2.38774554539595</v>
      </c>
      <c r="AD835">
        <v>0.60587588148251803</v>
      </c>
      <c r="AE835">
        <v>-0.171884008539475</v>
      </c>
    </row>
    <row r="836" spans="1:31">
      <c r="A836" t="s">
        <v>26024</v>
      </c>
      <c r="B836" t="s">
        <v>26025</v>
      </c>
      <c r="C836" t="s">
        <v>5274</v>
      </c>
      <c r="D836" t="s">
        <v>5275</v>
      </c>
      <c r="E836" t="s">
        <v>5274</v>
      </c>
      <c r="F836" t="s">
        <v>5274</v>
      </c>
      <c r="G836" t="s">
        <v>5276</v>
      </c>
      <c r="H836">
        <v>0.96129900000000001</v>
      </c>
      <c r="I836">
        <v>6.00381E-3</v>
      </c>
      <c r="J836">
        <v>37.359000000000002</v>
      </c>
      <c r="K836" t="s">
        <v>35</v>
      </c>
      <c r="L836" t="s">
        <v>36</v>
      </c>
      <c r="M836" t="s">
        <v>5277</v>
      </c>
      <c r="N836" t="s">
        <v>38</v>
      </c>
      <c r="O836" t="s">
        <v>96</v>
      </c>
      <c r="P836" t="s">
        <v>5278</v>
      </c>
      <c r="Q836">
        <v>3</v>
      </c>
      <c r="R836">
        <v>2</v>
      </c>
      <c r="S836">
        <v>2.6866999999999999E-2</v>
      </c>
      <c r="V836" t="s">
        <v>5279</v>
      </c>
      <c r="W836">
        <v>15819</v>
      </c>
      <c r="X836">
        <v>-0.219274952867519</v>
      </c>
      <c r="Y836">
        <v>-0.29698504718788499</v>
      </c>
      <c r="Z836">
        <v>-0.76117107772280601</v>
      </c>
      <c r="AA836">
        <v>-0.21433626319159399</v>
      </c>
      <c r="AB836">
        <v>-0.24191555812223001</v>
      </c>
      <c r="AC836">
        <v>-0.49472271409464602</v>
      </c>
      <c r="AD836">
        <v>0.30737681026561597</v>
      </c>
      <c r="AE836">
        <v>-0.10881884745658001</v>
      </c>
    </row>
    <row r="837" spans="1:31">
      <c r="A837" t="s">
        <v>26026</v>
      </c>
      <c r="B837" t="s">
        <v>26027</v>
      </c>
      <c r="C837" t="s">
        <v>5280</v>
      </c>
      <c r="D837" t="s">
        <v>859</v>
      </c>
      <c r="E837" t="s">
        <v>5280</v>
      </c>
      <c r="F837" t="s">
        <v>5280</v>
      </c>
      <c r="G837" t="s">
        <v>5281</v>
      </c>
      <c r="H837">
        <v>0.99990599999999996</v>
      </c>
      <c r="I837">
        <v>1.05004E-4</v>
      </c>
      <c r="J837">
        <v>80.81</v>
      </c>
      <c r="K837" t="s">
        <v>35</v>
      </c>
      <c r="L837" t="s">
        <v>36</v>
      </c>
      <c r="M837" t="s">
        <v>5282</v>
      </c>
      <c r="N837" t="s">
        <v>38</v>
      </c>
      <c r="O837" t="s">
        <v>1746</v>
      </c>
      <c r="P837" t="s">
        <v>5283</v>
      </c>
      <c r="Q837">
        <v>7</v>
      </c>
      <c r="R837">
        <v>2</v>
      </c>
      <c r="S837">
        <v>-0.19878999999999999</v>
      </c>
      <c r="V837" t="s">
        <v>5284</v>
      </c>
      <c r="W837">
        <v>12006</v>
      </c>
      <c r="X837">
        <v>0.92335459875523296</v>
      </c>
      <c r="Y837">
        <v>-2.8053635592188399E-2</v>
      </c>
      <c r="Z837">
        <v>0.69983894804117497</v>
      </c>
      <c r="AA837">
        <v>0.278301745744028</v>
      </c>
      <c r="AB837">
        <v>0.69561368912416599</v>
      </c>
      <c r="AC837">
        <v>0.69482848891232296</v>
      </c>
      <c r="AD837">
        <v>0.956165080606455</v>
      </c>
      <c r="AE837">
        <v>-2.4534670858765501E-2</v>
      </c>
    </row>
    <row r="838" spans="1:31">
      <c r="A838" t="s">
        <v>26028</v>
      </c>
      <c r="B838" t="s">
        <v>26029</v>
      </c>
      <c r="C838" t="s">
        <v>5285</v>
      </c>
      <c r="D838" t="s">
        <v>1306</v>
      </c>
      <c r="E838" t="s">
        <v>5285</v>
      </c>
      <c r="F838" t="s">
        <v>5285</v>
      </c>
      <c r="G838" t="s">
        <v>5286</v>
      </c>
      <c r="H838">
        <v>0.99996600000000002</v>
      </c>
      <c r="I838">
        <v>1.77E-17</v>
      </c>
      <c r="J838">
        <v>140.88</v>
      </c>
      <c r="K838" t="s">
        <v>35</v>
      </c>
      <c r="L838" t="s">
        <v>36</v>
      </c>
      <c r="M838" t="s">
        <v>5287</v>
      </c>
      <c r="N838" t="s">
        <v>38</v>
      </c>
      <c r="O838" t="s">
        <v>1894</v>
      </c>
      <c r="P838" t="s">
        <v>5288</v>
      </c>
      <c r="Q838">
        <v>8</v>
      </c>
      <c r="R838">
        <v>3</v>
      </c>
      <c r="S838">
        <v>-0.73814999999999997</v>
      </c>
      <c r="V838" t="s">
        <v>5289</v>
      </c>
      <c r="W838">
        <v>11211</v>
      </c>
      <c r="X838">
        <v>1.4479946074013901</v>
      </c>
      <c r="Y838">
        <v>1.6424821234437501</v>
      </c>
      <c r="Z838">
        <v>1.5348090616322501</v>
      </c>
      <c r="AA838">
        <v>1.4408612747367999</v>
      </c>
      <c r="AB838">
        <v>1.44354940797084</v>
      </c>
      <c r="AC838">
        <v>1.37932243698656</v>
      </c>
      <c r="AD838">
        <v>0.173588171030129</v>
      </c>
      <c r="AE838">
        <v>0.120517557594402</v>
      </c>
    </row>
    <row r="839" spans="1:31">
      <c r="A839" t="s">
        <v>26030</v>
      </c>
      <c r="B839" t="s">
        <v>26031</v>
      </c>
      <c r="C839" t="s">
        <v>5290</v>
      </c>
      <c r="D839" t="s">
        <v>5291</v>
      </c>
      <c r="E839" t="s">
        <v>5290</v>
      </c>
      <c r="F839" t="s">
        <v>5290</v>
      </c>
      <c r="G839" t="s">
        <v>5292</v>
      </c>
      <c r="H839">
        <v>0.999996</v>
      </c>
      <c r="I839">
        <v>1.7600000000000001E-6</v>
      </c>
      <c r="J839">
        <v>83.197999999999993</v>
      </c>
      <c r="K839" t="s">
        <v>35</v>
      </c>
      <c r="L839" t="s">
        <v>36</v>
      </c>
      <c r="M839" t="s">
        <v>5293</v>
      </c>
      <c r="N839" t="s">
        <v>38</v>
      </c>
      <c r="O839" t="s">
        <v>3833</v>
      </c>
      <c r="P839" t="s">
        <v>5294</v>
      </c>
      <c r="Q839">
        <v>3</v>
      </c>
      <c r="R839">
        <v>3</v>
      </c>
      <c r="S839">
        <v>-0.73053999999999997</v>
      </c>
      <c r="V839" t="s">
        <v>5295</v>
      </c>
      <c r="W839">
        <v>5946</v>
      </c>
      <c r="X839">
        <v>0.35298017556290401</v>
      </c>
      <c r="Y839">
        <v>0.33767742461748701</v>
      </c>
      <c r="Z839">
        <v>0.37587227010273699</v>
      </c>
      <c r="AA839">
        <v>0.444994478589603</v>
      </c>
      <c r="AB839">
        <v>0.245769204535081</v>
      </c>
      <c r="AC839">
        <v>0.307852909675639</v>
      </c>
      <c r="AD839">
        <v>0.73284253180565595</v>
      </c>
      <c r="AE839">
        <v>2.2637759160934998E-2</v>
      </c>
    </row>
    <row r="840" spans="1:31">
      <c r="A840" t="s">
        <v>26032</v>
      </c>
      <c r="B840" t="s">
        <v>26033</v>
      </c>
      <c r="C840" t="s">
        <v>5296</v>
      </c>
      <c r="D840" t="s">
        <v>1739</v>
      </c>
      <c r="E840" t="s">
        <v>5296</v>
      </c>
      <c r="F840" t="s">
        <v>5296</v>
      </c>
      <c r="G840" t="s">
        <v>5297</v>
      </c>
      <c r="H840">
        <v>1</v>
      </c>
      <c r="I840">
        <v>1.2499999999999999E-41</v>
      </c>
      <c r="J840">
        <v>147.47</v>
      </c>
      <c r="K840" t="s">
        <v>35</v>
      </c>
      <c r="L840" t="s">
        <v>36</v>
      </c>
      <c r="M840" t="s">
        <v>5298</v>
      </c>
      <c r="N840" t="s">
        <v>580</v>
      </c>
      <c r="O840" t="s">
        <v>535</v>
      </c>
      <c r="P840" t="s">
        <v>5299</v>
      </c>
      <c r="Q840">
        <v>4</v>
      </c>
      <c r="R840">
        <v>3</v>
      </c>
      <c r="S840">
        <v>-4.0009000000000003E-2</v>
      </c>
      <c r="V840" t="s">
        <v>5300</v>
      </c>
      <c r="W840">
        <v>5775</v>
      </c>
      <c r="X840">
        <v>1.25674075333376</v>
      </c>
      <c r="Y840">
        <v>1.2625599766372</v>
      </c>
      <c r="Z840">
        <v>0.83715726504620402</v>
      </c>
      <c r="AA840">
        <v>1.2107906584763499</v>
      </c>
      <c r="AB840">
        <v>1.39765590358951</v>
      </c>
      <c r="AC840">
        <v>1.3418306042183501</v>
      </c>
      <c r="AD840">
        <v>0.34629494767900298</v>
      </c>
      <c r="AE840">
        <v>-0.197939723755679</v>
      </c>
    </row>
    <row r="841" spans="1:31">
      <c r="A841" t="s">
        <v>26032</v>
      </c>
      <c r="B841" t="s">
        <v>26033</v>
      </c>
      <c r="C841" t="s">
        <v>5296</v>
      </c>
      <c r="D841" t="s">
        <v>5301</v>
      </c>
      <c r="E841" t="s">
        <v>5296</v>
      </c>
      <c r="F841" t="s">
        <v>5296</v>
      </c>
      <c r="G841" t="s">
        <v>5297</v>
      </c>
      <c r="H841">
        <v>1</v>
      </c>
      <c r="I841">
        <v>1.5900000000000001E-61</v>
      </c>
      <c r="J841">
        <v>170.35</v>
      </c>
      <c r="K841" t="s">
        <v>178</v>
      </c>
      <c r="L841" t="s">
        <v>36</v>
      </c>
      <c r="M841" t="s">
        <v>5302</v>
      </c>
      <c r="N841" t="s">
        <v>5303</v>
      </c>
      <c r="O841" t="s">
        <v>1179</v>
      </c>
      <c r="P841" t="s">
        <v>5304</v>
      </c>
      <c r="Q841">
        <v>5</v>
      </c>
      <c r="R841">
        <v>4</v>
      </c>
      <c r="S841">
        <v>0.39429999999999998</v>
      </c>
      <c r="V841" t="s">
        <v>5305</v>
      </c>
      <c r="W841">
        <v>11492</v>
      </c>
      <c r="X841">
        <v>2.6934051229638598</v>
      </c>
      <c r="Y841">
        <v>2.6420580508243301</v>
      </c>
      <c r="Z841">
        <v>2.61498693838963</v>
      </c>
      <c r="AA841">
        <v>2.6971241327904698</v>
      </c>
      <c r="AB841">
        <v>2.4883810749587201</v>
      </c>
      <c r="AC841">
        <v>2.6055176518572001</v>
      </c>
      <c r="AD841">
        <v>0.40235461120285199</v>
      </c>
      <c r="AE841">
        <v>5.3142417523809098E-2</v>
      </c>
    </row>
    <row r="842" spans="1:31">
      <c r="A842" t="s">
        <v>26032</v>
      </c>
      <c r="B842" t="s">
        <v>26033</v>
      </c>
      <c r="C842" t="s">
        <v>5296</v>
      </c>
      <c r="D842" t="s">
        <v>3337</v>
      </c>
      <c r="E842" t="s">
        <v>5296</v>
      </c>
      <c r="F842" t="s">
        <v>5296</v>
      </c>
      <c r="G842" t="s">
        <v>5297</v>
      </c>
      <c r="H842">
        <v>0.99999899999999997</v>
      </c>
      <c r="I842">
        <v>1.5900000000000001E-61</v>
      </c>
      <c r="J842">
        <v>170.35</v>
      </c>
      <c r="K842" t="s">
        <v>291</v>
      </c>
      <c r="L842" t="s">
        <v>36</v>
      </c>
      <c r="M842" t="s">
        <v>5306</v>
      </c>
      <c r="N842" t="s">
        <v>5307</v>
      </c>
      <c r="O842" t="s">
        <v>1441</v>
      </c>
      <c r="P842" t="s">
        <v>5304</v>
      </c>
      <c r="Q842">
        <v>8</v>
      </c>
      <c r="R842">
        <v>4</v>
      </c>
      <c r="S842">
        <v>1.1153</v>
      </c>
      <c r="V842" t="s">
        <v>5308</v>
      </c>
      <c r="W842">
        <v>11487</v>
      </c>
      <c r="X842">
        <v>2.9561108292813199</v>
      </c>
      <c r="Y842">
        <v>2.9082523335087598</v>
      </c>
      <c r="Z842">
        <v>2.97125630873493</v>
      </c>
      <c r="AA842">
        <v>2.97586232926434</v>
      </c>
      <c r="AB842">
        <v>2.8073043694693101</v>
      </c>
      <c r="AC842">
        <v>2.88126754635883</v>
      </c>
      <c r="AD842">
        <v>0.27684132023948299</v>
      </c>
      <c r="AE842">
        <v>5.7061742144175899E-2</v>
      </c>
    </row>
    <row r="843" spans="1:31">
      <c r="A843" t="s">
        <v>26032</v>
      </c>
      <c r="B843" t="s">
        <v>26033</v>
      </c>
      <c r="C843" t="s">
        <v>5296</v>
      </c>
      <c r="D843" t="s">
        <v>4458</v>
      </c>
      <c r="E843" t="s">
        <v>5296</v>
      </c>
      <c r="F843" t="s">
        <v>5296</v>
      </c>
      <c r="G843" t="s">
        <v>5297</v>
      </c>
      <c r="H843">
        <v>0.76327599999999995</v>
      </c>
      <c r="I843">
        <v>2.5899999999999998E-10</v>
      </c>
      <c r="J843">
        <v>80.233999999999995</v>
      </c>
      <c r="K843" t="s">
        <v>178</v>
      </c>
      <c r="L843" t="s">
        <v>36</v>
      </c>
      <c r="M843" t="s">
        <v>5309</v>
      </c>
      <c r="N843" t="s">
        <v>5310</v>
      </c>
      <c r="O843" t="s">
        <v>444</v>
      </c>
      <c r="P843" t="s">
        <v>5311</v>
      </c>
      <c r="Q843">
        <v>3</v>
      </c>
      <c r="R843">
        <v>3</v>
      </c>
      <c r="S843">
        <v>0.37630000000000002</v>
      </c>
      <c r="V843" t="s">
        <v>5312</v>
      </c>
      <c r="W843">
        <v>18378</v>
      </c>
      <c r="X843">
        <v>-0.78984628758944098</v>
      </c>
      <c r="Y843">
        <v>-0.79458755308886098</v>
      </c>
      <c r="Z843">
        <v>-0.66506828538923501</v>
      </c>
      <c r="AA843">
        <v>-0.54463915556808795</v>
      </c>
      <c r="AB843">
        <v>-0.47907133213041803</v>
      </c>
      <c r="AC843">
        <v>-0.60464402086712898</v>
      </c>
      <c r="AD843">
        <v>0.112632085416755</v>
      </c>
      <c r="AE843">
        <v>-0.20704920583396699</v>
      </c>
    </row>
    <row r="844" spans="1:31">
      <c r="A844" t="s">
        <v>26032</v>
      </c>
      <c r="B844" t="s">
        <v>26033</v>
      </c>
      <c r="C844" t="s">
        <v>5296</v>
      </c>
      <c r="D844" t="s">
        <v>5313</v>
      </c>
      <c r="E844" t="s">
        <v>5296</v>
      </c>
      <c r="F844" t="s">
        <v>5296</v>
      </c>
      <c r="G844" t="s">
        <v>5297</v>
      </c>
      <c r="H844">
        <v>0.99570800000000004</v>
      </c>
      <c r="I844">
        <v>4.1400000000000003E-18</v>
      </c>
      <c r="J844">
        <v>112.95</v>
      </c>
      <c r="K844" t="s">
        <v>291</v>
      </c>
      <c r="L844" t="s">
        <v>36</v>
      </c>
      <c r="M844" t="s">
        <v>5314</v>
      </c>
      <c r="N844" t="s">
        <v>5315</v>
      </c>
      <c r="O844" t="s">
        <v>678</v>
      </c>
      <c r="P844" t="s">
        <v>5316</v>
      </c>
      <c r="Q844">
        <v>6</v>
      </c>
      <c r="R844">
        <v>3</v>
      </c>
      <c r="S844">
        <v>0.71940000000000004</v>
      </c>
      <c r="V844" t="s">
        <v>5317</v>
      </c>
      <c r="W844">
        <v>18379</v>
      </c>
      <c r="X844">
        <v>0.44853683689586099</v>
      </c>
      <c r="Y844">
        <v>0.51738674983529298</v>
      </c>
      <c r="Z844">
        <v>0.71107390676559301</v>
      </c>
      <c r="AA844">
        <v>0.66789617957226399</v>
      </c>
      <c r="AB844">
        <v>0.69508921577806804</v>
      </c>
      <c r="AC844">
        <v>0.56684048244673102</v>
      </c>
      <c r="AD844">
        <v>0.53955025208291896</v>
      </c>
      <c r="AE844">
        <v>-8.4276128100105804E-2</v>
      </c>
    </row>
    <row r="845" spans="1:31">
      <c r="A845" t="s">
        <v>26034</v>
      </c>
      <c r="B845" t="s">
        <v>26035</v>
      </c>
      <c r="C845" t="s">
        <v>5318</v>
      </c>
      <c r="D845" t="s">
        <v>5319</v>
      </c>
      <c r="E845" t="s">
        <v>5320</v>
      </c>
      <c r="F845" t="s">
        <v>5320</v>
      </c>
      <c r="G845" t="s">
        <v>5321</v>
      </c>
      <c r="H845">
        <v>0.952295</v>
      </c>
      <c r="I845">
        <v>3.18E-22</v>
      </c>
      <c r="J845">
        <v>106.15</v>
      </c>
      <c r="K845" t="s">
        <v>35</v>
      </c>
      <c r="L845" t="s">
        <v>36</v>
      </c>
      <c r="M845" t="s">
        <v>5322</v>
      </c>
      <c r="N845" t="s">
        <v>38</v>
      </c>
      <c r="O845" t="s">
        <v>496</v>
      </c>
      <c r="P845" t="s">
        <v>5323</v>
      </c>
      <c r="Q845">
        <v>19</v>
      </c>
      <c r="R845">
        <v>3</v>
      </c>
      <c r="S845">
        <v>-5.8630000000000002E-2</v>
      </c>
      <c r="V845" t="s">
        <v>5324</v>
      </c>
      <c r="W845">
        <v>10482</v>
      </c>
      <c r="X845">
        <v>0.72137095745664703</v>
      </c>
      <c r="Y845">
        <v>0.70585826283943598</v>
      </c>
      <c r="Z845">
        <v>0.563899698327753</v>
      </c>
      <c r="AA845">
        <v>0.73826159228615196</v>
      </c>
      <c r="AB845">
        <v>0.75288613948286298</v>
      </c>
      <c r="AC845">
        <v>0.89113579629232897</v>
      </c>
      <c r="AD845">
        <v>0.317784744279621</v>
      </c>
      <c r="AE845">
        <v>-0.130384869812502</v>
      </c>
    </row>
    <row r="846" spans="1:31">
      <c r="A846" t="s">
        <v>26036</v>
      </c>
      <c r="B846" t="s">
        <v>26037</v>
      </c>
      <c r="C846" t="s">
        <v>5325</v>
      </c>
      <c r="D846" t="s">
        <v>5326</v>
      </c>
      <c r="E846" t="s">
        <v>5325</v>
      </c>
      <c r="F846" t="s">
        <v>5325</v>
      </c>
      <c r="G846" t="s">
        <v>5327</v>
      </c>
      <c r="H846">
        <v>0.99974099999999999</v>
      </c>
      <c r="I846">
        <v>8.1900000000000004E-13</v>
      </c>
      <c r="J846">
        <v>79.531000000000006</v>
      </c>
      <c r="K846" t="s">
        <v>178</v>
      </c>
      <c r="L846" t="s">
        <v>36</v>
      </c>
      <c r="M846" t="s">
        <v>5328</v>
      </c>
      <c r="N846" t="s">
        <v>809</v>
      </c>
      <c r="O846" t="s">
        <v>4475</v>
      </c>
      <c r="P846" t="s">
        <v>5329</v>
      </c>
      <c r="Q846">
        <v>10</v>
      </c>
      <c r="R846">
        <v>4</v>
      </c>
      <c r="S846">
        <v>-0.41482999999999998</v>
      </c>
      <c r="V846" t="s">
        <v>5330</v>
      </c>
      <c r="W846">
        <v>7962</v>
      </c>
      <c r="X846">
        <v>-0.84020145153421999</v>
      </c>
      <c r="Y846">
        <v>-0.40558701182325502</v>
      </c>
      <c r="Z846">
        <v>-0.50063520134366801</v>
      </c>
      <c r="AA846">
        <v>-0.782388617674455</v>
      </c>
      <c r="AB846">
        <v>-0.67362012054155296</v>
      </c>
      <c r="AC846">
        <v>-0.59810541123750405</v>
      </c>
      <c r="AD846">
        <v>0.389548111488004</v>
      </c>
      <c r="AE846">
        <v>0.102563494917457</v>
      </c>
    </row>
    <row r="847" spans="1:31">
      <c r="A847" t="s">
        <v>26036</v>
      </c>
      <c r="B847" t="s">
        <v>26037</v>
      </c>
      <c r="C847" t="s">
        <v>5325</v>
      </c>
      <c r="D847" t="s">
        <v>1491</v>
      </c>
      <c r="E847" t="s">
        <v>5325</v>
      </c>
      <c r="F847" t="s">
        <v>5325</v>
      </c>
      <c r="G847" t="s">
        <v>5327</v>
      </c>
      <c r="H847">
        <v>0.98971699999999996</v>
      </c>
      <c r="I847">
        <v>8.1900000000000004E-13</v>
      </c>
      <c r="J847">
        <v>79.531000000000006</v>
      </c>
      <c r="K847" t="s">
        <v>178</v>
      </c>
      <c r="L847" t="s">
        <v>36</v>
      </c>
      <c r="M847" t="s">
        <v>5331</v>
      </c>
      <c r="N847" t="s">
        <v>411</v>
      </c>
      <c r="O847" t="s">
        <v>5332</v>
      </c>
      <c r="P847" t="s">
        <v>5329</v>
      </c>
      <c r="Q847">
        <v>14</v>
      </c>
      <c r="R847">
        <v>4</v>
      </c>
      <c r="S847">
        <v>-0.41482999999999998</v>
      </c>
      <c r="V847" t="s">
        <v>5330</v>
      </c>
      <c r="W847">
        <v>7962</v>
      </c>
      <c r="X847">
        <v>-0.84020145153421999</v>
      </c>
      <c r="Y847">
        <v>-0.40558701182325502</v>
      </c>
      <c r="Z847">
        <v>-0.50063520134366801</v>
      </c>
      <c r="AA847">
        <v>-0.782388617674455</v>
      </c>
      <c r="AB847">
        <v>-0.67362012054155296</v>
      </c>
      <c r="AC847">
        <v>-0.59810541123750405</v>
      </c>
      <c r="AD847">
        <v>0.389548111488004</v>
      </c>
      <c r="AE847">
        <v>0.102563494917457</v>
      </c>
    </row>
    <row r="848" spans="1:31">
      <c r="A848" t="s">
        <v>26036</v>
      </c>
      <c r="B848" t="s">
        <v>26037</v>
      </c>
      <c r="C848" t="s">
        <v>5325</v>
      </c>
      <c r="D848" t="s">
        <v>4023</v>
      </c>
      <c r="E848" t="s">
        <v>5325</v>
      </c>
      <c r="F848" t="s">
        <v>5325</v>
      </c>
      <c r="G848" t="s">
        <v>5327</v>
      </c>
      <c r="H848">
        <v>1</v>
      </c>
      <c r="I848">
        <v>2.95977E-3</v>
      </c>
      <c r="J848">
        <v>39.613999999999997</v>
      </c>
      <c r="K848" t="s">
        <v>35</v>
      </c>
      <c r="L848" t="s">
        <v>36</v>
      </c>
      <c r="M848" t="s">
        <v>5333</v>
      </c>
      <c r="N848" t="s">
        <v>38</v>
      </c>
      <c r="O848" t="s">
        <v>61</v>
      </c>
      <c r="P848" t="s">
        <v>5334</v>
      </c>
      <c r="Q848">
        <v>3</v>
      </c>
      <c r="R848">
        <v>3</v>
      </c>
      <c r="S848">
        <v>-0.94550000000000001</v>
      </c>
      <c r="V848" t="s">
        <v>5335</v>
      </c>
      <c r="W848">
        <v>14665</v>
      </c>
      <c r="X848">
        <v>-1.9000698110912</v>
      </c>
      <c r="Y848">
        <v>-1.6834797031239901</v>
      </c>
      <c r="Z848">
        <v>-1.65785591212178</v>
      </c>
      <c r="AA848">
        <v>-1.99813280321728</v>
      </c>
      <c r="AB848">
        <v>-1.6720405684503601</v>
      </c>
      <c r="AC848">
        <v>-1.88155399334094</v>
      </c>
      <c r="AD848">
        <v>0.26726875748282902</v>
      </c>
      <c r="AE848">
        <v>0.103440646223874</v>
      </c>
    </row>
    <row r="849" spans="1:31">
      <c r="A849" t="s">
        <v>26038</v>
      </c>
      <c r="B849" t="s">
        <v>26039</v>
      </c>
      <c r="C849" t="s">
        <v>5336</v>
      </c>
      <c r="D849" t="s">
        <v>5337</v>
      </c>
      <c r="E849" t="s">
        <v>5338</v>
      </c>
      <c r="F849" t="s">
        <v>5338</v>
      </c>
      <c r="G849" t="s">
        <v>5339</v>
      </c>
      <c r="H849">
        <v>0.81476899999999997</v>
      </c>
      <c r="I849">
        <v>3.4270899999999998E-3</v>
      </c>
      <c r="J849">
        <v>51.527999999999999</v>
      </c>
      <c r="K849" t="s">
        <v>35</v>
      </c>
      <c r="L849" t="s">
        <v>36</v>
      </c>
      <c r="M849" t="s">
        <v>5340</v>
      </c>
      <c r="N849" t="s">
        <v>38</v>
      </c>
      <c r="O849" t="s">
        <v>187</v>
      </c>
      <c r="P849" t="s">
        <v>5341</v>
      </c>
      <c r="Q849">
        <v>5</v>
      </c>
      <c r="R849">
        <v>3</v>
      </c>
      <c r="S849">
        <v>0.36053000000000002</v>
      </c>
      <c r="V849" t="s">
        <v>5342</v>
      </c>
      <c r="W849">
        <v>18406</v>
      </c>
      <c r="X849">
        <v>-0.29043664917154</v>
      </c>
      <c r="Y849">
        <v>0.105105704163731</v>
      </c>
      <c r="Z849">
        <v>-1.4865853981673199E-2</v>
      </c>
      <c r="AA849">
        <v>-0.54609470811215999</v>
      </c>
      <c r="AB849">
        <v>-0.225935387362863</v>
      </c>
      <c r="AC849">
        <v>-0.18044911465056801</v>
      </c>
      <c r="AD849">
        <v>3.4504252038111999E-2</v>
      </c>
      <c r="AE849">
        <v>0.25076080371203602</v>
      </c>
    </row>
    <row r="850" spans="1:31">
      <c r="A850" t="s">
        <v>26040</v>
      </c>
      <c r="B850" t="s">
        <v>26041</v>
      </c>
      <c r="C850" t="s">
        <v>5343</v>
      </c>
      <c r="D850" t="s">
        <v>5344</v>
      </c>
      <c r="E850" t="s">
        <v>5343</v>
      </c>
      <c r="F850" t="s">
        <v>5343</v>
      </c>
      <c r="G850" t="s">
        <v>5345</v>
      </c>
      <c r="H850">
        <v>1</v>
      </c>
      <c r="I850">
        <v>3.2145300000000002E-3</v>
      </c>
      <c r="J850">
        <v>32.747999999999998</v>
      </c>
      <c r="K850" t="s">
        <v>35</v>
      </c>
      <c r="L850" t="s">
        <v>36</v>
      </c>
      <c r="M850" t="s">
        <v>5346</v>
      </c>
      <c r="N850" t="s">
        <v>38</v>
      </c>
      <c r="O850" t="s">
        <v>273</v>
      </c>
      <c r="P850" t="s">
        <v>5347</v>
      </c>
      <c r="Q850">
        <v>8</v>
      </c>
      <c r="R850">
        <v>3</v>
      </c>
      <c r="S850">
        <v>0.57669000000000004</v>
      </c>
      <c r="V850" t="s">
        <v>5348</v>
      </c>
      <c r="W850">
        <v>14000</v>
      </c>
      <c r="X850">
        <v>-1.62235208265105</v>
      </c>
      <c r="Y850">
        <v>-1.96125851009501</v>
      </c>
      <c r="Z850">
        <v>-1.92570648252067</v>
      </c>
      <c r="AA850">
        <v>-1.3799631934843599</v>
      </c>
      <c r="AB850">
        <v>-1.4376294422645099</v>
      </c>
      <c r="AC850">
        <v>-1.39801215472609</v>
      </c>
      <c r="AD850">
        <v>4.4756756101459003E-2</v>
      </c>
      <c r="AE850">
        <v>-0.43123742826391998</v>
      </c>
    </row>
    <row r="851" spans="1:31">
      <c r="A851" t="s">
        <v>26042</v>
      </c>
      <c r="B851" t="s">
        <v>26043</v>
      </c>
      <c r="C851" t="s">
        <v>5349</v>
      </c>
      <c r="D851" t="s">
        <v>5350</v>
      </c>
      <c r="E851" t="s">
        <v>5349</v>
      </c>
      <c r="F851" t="s">
        <v>5349</v>
      </c>
      <c r="G851" t="s">
        <v>5351</v>
      </c>
      <c r="H851">
        <v>1</v>
      </c>
      <c r="I851">
        <v>1.0699999999999999E-6</v>
      </c>
      <c r="J851">
        <v>119.61</v>
      </c>
      <c r="K851" t="s">
        <v>35</v>
      </c>
      <c r="L851" t="s">
        <v>36</v>
      </c>
      <c r="M851" t="s">
        <v>5352</v>
      </c>
      <c r="N851" t="s">
        <v>38</v>
      </c>
      <c r="O851" t="s">
        <v>5353</v>
      </c>
      <c r="P851" t="s">
        <v>5354</v>
      </c>
      <c r="Q851">
        <v>9</v>
      </c>
      <c r="R851">
        <v>2</v>
      </c>
      <c r="S851">
        <v>4.9477E-2</v>
      </c>
      <c r="V851" t="s">
        <v>5355</v>
      </c>
      <c r="W851">
        <v>6059</v>
      </c>
      <c r="X851">
        <v>0.64730522540588298</v>
      </c>
      <c r="Y851">
        <v>1.1966171225064599</v>
      </c>
      <c r="Z851">
        <v>1.5250270934262899</v>
      </c>
      <c r="AA851">
        <v>0.29979713768079003</v>
      </c>
      <c r="AB851">
        <v>0.99176695631831102</v>
      </c>
      <c r="AC851">
        <v>0.94001081627233996</v>
      </c>
      <c r="AD851">
        <v>7.5918458857486104E-2</v>
      </c>
      <c r="AE851">
        <v>0.37912484368906202</v>
      </c>
    </row>
    <row r="852" spans="1:31">
      <c r="A852" t="s">
        <v>26044</v>
      </c>
      <c r="B852" t="s">
        <v>26045</v>
      </c>
      <c r="C852" t="s">
        <v>5356</v>
      </c>
      <c r="D852" t="s">
        <v>3062</v>
      </c>
      <c r="E852" t="s">
        <v>5356</v>
      </c>
      <c r="F852" t="s">
        <v>5356</v>
      </c>
      <c r="G852" t="s">
        <v>5357</v>
      </c>
      <c r="H852">
        <v>0.95424100000000001</v>
      </c>
      <c r="I852">
        <v>2.3999999999999999E-13</v>
      </c>
      <c r="J852">
        <v>74.710999999999999</v>
      </c>
      <c r="K852" t="s">
        <v>35</v>
      </c>
      <c r="L852" t="s">
        <v>36</v>
      </c>
      <c r="M852" t="s">
        <v>5358</v>
      </c>
      <c r="N852" t="s">
        <v>38</v>
      </c>
      <c r="O852" t="s">
        <v>1271</v>
      </c>
      <c r="P852" t="s">
        <v>5359</v>
      </c>
      <c r="Q852">
        <v>9</v>
      </c>
      <c r="R852">
        <v>4</v>
      </c>
      <c r="S852">
        <v>0.75622</v>
      </c>
      <c r="V852" t="s">
        <v>5360</v>
      </c>
      <c r="W852">
        <v>1747</v>
      </c>
      <c r="X852">
        <v>-2.6273875626990799</v>
      </c>
      <c r="Y852">
        <v>-2.5445080626078198</v>
      </c>
      <c r="Z852">
        <v>-2.8540780511988499</v>
      </c>
      <c r="AA852">
        <v>-2.3006752090886602</v>
      </c>
      <c r="AB852">
        <v>-2.2317410090440699</v>
      </c>
      <c r="AC852">
        <v>-2.4820261211772201</v>
      </c>
      <c r="AD852">
        <v>2.8052303390603802E-3</v>
      </c>
      <c r="AE852">
        <v>-0.33717711239859899</v>
      </c>
    </row>
    <row r="853" spans="1:31">
      <c r="A853" t="s">
        <v>26046</v>
      </c>
      <c r="B853" t="s">
        <v>26047</v>
      </c>
      <c r="C853" t="s">
        <v>5367</v>
      </c>
      <c r="D853" t="s">
        <v>3322</v>
      </c>
      <c r="E853" t="s">
        <v>5367</v>
      </c>
      <c r="F853" t="s">
        <v>5367</v>
      </c>
      <c r="G853" t="s">
        <v>5368</v>
      </c>
      <c r="H853">
        <v>0.99031800000000003</v>
      </c>
      <c r="I853">
        <v>1.21E-90</v>
      </c>
      <c r="J853">
        <v>226.6</v>
      </c>
      <c r="K853" t="s">
        <v>35</v>
      </c>
      <c r="L853" t="s">
        <v>36</v>
      </c>
      <c r="M853" t="s">
        <v>5369</v>
      </c>
      <c r="N853" t="s">
        <v>38</v>
      </c>
      <c r="O853" t="s">
        <v>1065</v>
      </c>
      <c r="P853" t="s">
        <v>5370</v>
      </c>
      <c r="Q853">
        <v>19</v>
      </c>
      <c r="R853">
        <v>3</v>
      </c>
      <c r="S853">
        <v>0.90273999999999999</v>
      </c>
      <c r="V853" t="s">
        <v>5371</v>
      </c>
      <c r="W853">
        <v>6964</v>
      </c>
      <c r="X853">
        <v>2.3428980159838102</v>
      </c>
      <c r="Y853">
        <v>2.3314443372273499</v>
      </c>
      <c r="Z853">
        <v>1.9835023686172899</v>
      </c>
      <c r="AA853">
        <v>2.3884890979548201</v>
      </c>
      <c r="AB853">
        <v>2.3041972596724301</v>
      </c>
      <c r="AC853">
        <v>2.1592824445202701</v>
      </c>
      <c r="AD853">
        <v>0.38965179326389698</v>
      </c>
      <c r="AE853">
        <v>-6.4708026773024702E-2</v>
      </c>
    </row>
    <row r="854" spans="1:31">
      <c r="A854" t="s">
        <v>26048</v>
      </c>
      <c r="B854" t="s">
        <v>26049</v>
      </c>
      <c r="C854" t="s">
        <v>5372</v>
      </c>
      <c r="D854" t="s">
        <v>5373</v>
      </c>
      <c r="E854" t="s">
        <v>5372</v>
      </c>
      <c r="F854" t="s">
        <v>5372</v>
      </c>
      <c r="G854" t="s">
        <v>5374</v>
      </c>
      <c r="H854">
        <v>0.99999899999999997</v>
      </c>
      <c r="I854">
        <v>2.0399999999999999E-28</v>
      </c>
      <c r="J854">
        <v>171.35</v>
      </c>
      <c r="K854" t="s">
        <v>35</v>
      </c>
      <c r="L854" t="s">
        <v>36</v>
      </c>
      <c r="M854" t="s">
        <v>5375</v>
      </c>
      <c r="N854" t="s">
        <v>38</v>
      </c>
      <c r="O854" t="s">
        <v>347</v>
      </c>
      <c r="P854" t="s">
        <v>5376</v>
      </c>
      <c r="Q854">
        <v>11</v>
      </c>
      <c r="R854">
        <v>4</v>
      </c>
      <c r="S854">
        <v>-7.2208999999999995E-2</v>
      </c>
      <c r="V854" t="s">
        <v>5377</v>
      </c>
      <c r="W854">
        <v>9136</v>
      </c>
      <c r="X854">
        <v>2.78996135833592</v>
      </c>
      <c r="Y854">
        <v>2.9721488147728898</v>
      </c>
      <c r="Z854">
        <v>2.99761718193936</v>
      </c>
      <c r="AA854">
        <v>2.8034313541215101</v>
      </c>
      <c r="AB854">
        <v>2.7608645443113899</v>
      </c>
      <c r="AC854">
        <v>2.82655458984526</v>
      </c>
      <c r="AD854">
        <v>0.21755114269169801</v>
      </c>
      <c r="AE854">
        <v>0.12295895559</v>
      </c>
    </row>
    <row r="855" spans="1:31">
      <c r="A855" t="s">
        <v>26048</v>
      </c>
      <c r="B855" t="s">
        <v>26049</v>
      </c>
      <c r="C855" t="s">
        <v>5372</v>
      </c>
      <c r="D855" t="s">
        <v>119</v>
      </c>
      <c r="E855" t="s">
        <v>5372</v>
      </c>
      <c r="F855" t="s">
        <v>5372</v>
      </c>
      <c r="G855" t="s">
        <v>5374</v>
      </c>
      <c r="H855">
        <v>0.80258399999999996</v>
      </c>
      <c r="I855">
        <v>4.1218100000000002E-4</v>
      </c>
      <c r="J855">
        <v>41.881</v>
      </c>
      <c r="K855" t="s">
        <v>35</v>
      </c>
      <c r="L855" t="s">
        <v>36</v>
      </c>
      <c r="M855" t="s">
        <v>5378</v>
      </c>
      <c r="N855" t="s">
        <v>38</v>
      </c>
      <c r="O855" t="s">
        <v>1276</v>
      </c>
      <c r="P855" t="s">
        <v>5379</v>
      </c>
      <c r="Q855">
        <v>3</v>
      </c>
      <c r="R855">
        <v>3</v>
      </c>
      <c r="S855">
        <v>-0.74016999999999999</v>
      </c>
      <c r="V855" t="s">
        <v>5380</v>
      </c>
      <c r="W855">
        <v>9590</v>
      </c>
      <c r="X855">
        <v>-0.98891988498008798</v>
      </c>
      <c r="Y855">
        <v>-0.31473975569360702</v>
      </c>
      <c r="Z855">
        <v>-0.46232483095289501</v>
      </c>
      <c r="AA855">
        <v>-0.52212064613203801</v>
      </c>
      <c r="AB855">
        <v>-4.53631417210415E-2</v>
      </c>
      <c r="AC855">
        <v>-0.275525082329524</v>
      </c>
      <c r="AD855">
        <v>6.5782732300212199E-2</v>
      </c>
      <c r="AE855">
        <v>-0.30765853381466202</v>
      </c>
    </row>
    <row r="856" spans="1:31">
      <c r="A856" t="s">
        <v>26050</v>
      </c>
      <c r="B856" t="s">
        <v>26051</v>
      </c>
      <c r="C856" t="s">
        <v>5381</v>
      </c>
      <c r="D856" t="s">
        <v>451</v>
      </c>
      <c r="E856" t="s">
        <v>5381</v>
      </c>
      <c r="F856" t="s">
        <v>5381</v>
      </c>
      <c r="G856" t="s">
        <v>5382</v>
      </c>
      <c r="H856">
        <v>0.99999700000000002</v>
      </c>
      <c r="I856">
        <v>7.6799999999999997E-73</v>
      </c>
      <c r="J856">
        <v>179.84</v>
      </c>
      <c r="K856" t="s">
        <v>35</v>
      </c>
      <c r="L856" t="s">
        <v>36</v>
      </c>
      <c r="M856" t="s">
        <v>5383</v>
      </c>
      <c r="N856" t="s">
        <v>38</v>
      </c>
      <c r="O856" t="s">
        <v>3150</v>
      </c>
      <c r="P856" t="s">
        <v>5384</v>
      </c>
      <c r="Q856">
        <v>12</v>
      </c>
      <c r="R856">
        <v>3</v>
      </c>
      <c r="S856">
        <v>-0.63004000000000004</v>
      </c>
      <c r="V856" t="s">
        <v>5385</v>
      </c>
      <c r="W856">
        <v>747</v>
      </c>
      <c r="X856">
        <v>-0.78878814069947201</v>
      </c>
      <c r="Y856">
        <v>-1.229120707316</v>
      </c>
      <c r="Z856">
        <v>-1.0331241650255301</v>
      </c>
      <c r="AA856">
        <v>-0.81863594293450803</v>
      </c>
      <c r="AB856">
        <v>-1.3774419414669601</v>
      </c>
      <c r="AC856">
        <v>-1.0435641504830599</v>
      </c>
      <c r="AD856">
        <v>0.28196325642733699</v>
      </c>
      <c r="AE856">
        <v>6.2869673947839794E-2</v>
      </c>
    </row>
    <row r="857" spans="1:31">
      <c r="A857" t="s">
        <v>26050</v>
      </c>
      <c r="B857" t="s">
        <v>26051</v>
      </c>
      <c r="C857" t="s">
        <v>5381</v>
      </c>
      <c r="D857" t="s">
        <v>934</v>
      </c>
      <c r="E857" t="s">
        <v>5381</v>
      </c>
      <c r="F857" t="s">
        <v>5381</v>
      </c>
      <c r="G857" t="s">
        <v>5382</v>
      </c>
      <c r="H857">
        <v>0.99999000000000005</v>
      </c>
      <c r="I857">
        <v>1.24E-7</v>
      </c>
      <c r="J857">
        <v>57.198999999999998</v>
      </c>
      <c r="K857" t="s">
        <v>35</v>
      </c>
      <c r="L857" t="s">
        <v>36</v>
      </c>
      <c r="M857" t="s">
        <v>5386</v>
      </c>
      <c r="N857" t="s">
        <v>38</v>
      </c>
      <c r="O857" t="s">
        <v>335</v>
      </c>
      <c r="P857" t="s">
        <v>5387</v>
      </c>
      <c r="Q857">
        <v>10</v>
      </c>
      <c r="R857">
        <v>4</v>
      </c>
      <c r="S857">
        <v>0.30830999999999997</v>
      </c>
      <c r="V857" t="s">
        <v>5388</v>
      </c>
      <c r="W857">
        <v>20043</v>
      </c>
      <c r="X857">
        <v>-1.5465139983489999</v>
      </c>
      <c r="Y857">
        <v>-1.7815582928082001</v>
      </c>
      <c r="Z857">
        <v>-1.5005781089975201</v>
      </c>
      <c r="AA857">
        <v>-1.59432821419932</v>
      </c>
      <c r="AB857">
        <v>-1.7551980494177899</v>
      </c>
      <c r="AC857">
        <v>-1.70834010622485</v>
      </c>
      <c r="AD857">
        <v>0.38394895280914598</v>
      </c>
      <c r="AE857">
        <v>7.6405323229083805E-2</v>
      </c>
    </row>
    <row r="858" spans="1:31">
      <c r="A858" t="s">
        <v>26052</v>
      </c>
      <c r="B858" t="s">
        <v>26053</v>
      </c>
      <c r="C858" t="s">
        <v>5389</v>
      </c>
      <c r="D858" t="s">
        <v>2664</v>
      </c>
      <c r="E858" t="s">
        <v>5389</v>
      </c>
      <c r="F858" t="s">
        <v>5389</v>
      </c>
      <c r="G858" t="s">
        <v>5390</v>
      </c>
      <c r="H858">
        <v>1</v>
      </c>
      <c r="I858">
        <v>2.0571599999999999E-2</v>
      </c>
      <c r="J858">
        <v>47.241</v>
      </c>
      <c r="K858" t="s">
        <v>35</v>
      </c>
      <c r="L858" t="s">
        <v>36</v>
      </c>
      <c r="M858" t="s">
        <v>5391</v>
      </c>
      <c r="N858" t="s">
        <v>38</v>
      </c>
      <c r="O858" t="s">
        <v>96</v>
      </c>
      <c r="P858" t="s">
        <v>5392</v>
      </c>
      <c r="Q858">
        <v>3</v>
      </c>
      <c r="R858">
        <v>2</v>
      </c>
      <c r="S858">
        <v>-0.75031000000000003</v>
      </c>
      <c r="V858" t="s">
        <v>5393</v>
      </c>
      <c r="W858">
        <v>9273</v>
      </c>
      <c r="X858">
        <v>2.1005727458687602</v>
      </c>
      <c r="Y858">
        <v>0.56724245364554404</v>
      </c>
      <c r="Z858">
        <v>0.59005819767297096</v>
      </c>
      <c r="AA858">
        <v>2.2264474360788702</v>
      </c>
      <c r="AB858">
        <v>1.8817659249422101</v>
      </c>
      <c r="AC858">
        <v>1.5656450151565799</v>
      </c>
      <c r="AD858">
        <v>0.150414671926587</v>
      </c>
      <c r="AE858">
        <v>-0.80532832633012996</v>
      </c>
    </row>
    <row r="859" spans="1:31">
      <c r="A859" t="s">
        <v>26054</v>
      </c>
      <c r="B859" t="s">
        <v>26055</v>
      </c>
      <c r="C859" t="s">
        <v>5394</v>
      </c>
      <c r="D859" t="s">
        <v>5395</v>
      </c>
      <c r="E859" t="s">
        <v>5394</v>
      </c>
      <c r="F859" t="s">
        <v>5394</v>
      </c>
      <c r="G859" t="s">
        <v>5396</v>
      </c>
      <c r="H859">
        <v>1</v>
      </c>
      <c r="I859">
        <v>2.6499999999999999E-17</v>
      </c>
      <c r="J859">
        <v>107.9</v>
      </c>
      <c r="K859" t="s">
        <v>35</v>
      </c>
      <c r="L859" t="s">
        <v>36</v>
      </c>
      <c r="M859" t="s">
        <v>5397</v>
      </c>
      <c r="N859" t="s">
        <v>2776</v>
      </c>
      <c r="O859" t="s">
        <v>2419</v>
      </c>
      <c r="P859" t="s">
        <v>5398</v>
      </c>
      <c r="Q859">
        <v>6</v>
      </c>
      <c r="R859">
        <v>2</v>
      </c>
      <c r="S859">
        <v>-0.14388000000000001</v>
      </c>
      <c r="V859" t="s">
        <v>5399</v>
      </c>
      <c r="W859">
        <v>10850</v>
      </c>
      <c r="X859">
        <v>1.9126615192532701</v>
      </c>
      <c r="Y859">
        <v>2.11589592644955</v>
      </c>
      <c r="Z859">
        <v>1.95495566587869</v>
      </c>
      <c r="AA859">
        <v>1.9263930633505799</v>
      </c>
      <c r="AB859">
        <v>1.92288580105617</v>
      </c>
      <c r="AC859">
        <v>1.81664809940401</v>
      </c>
      <c r="AD859">
        <v>0.22908566771293601</v>
      </c>
      <c r="AE859">
        <v>0.105862049256915</v>
      </c>
    </row>
    <row r="860" spans="1:31">
      <c r="A860" t="s">
        <v>26054</v>
      </c>
      <c r="B860" t="s">
        <v>26055</v>
      </c>
      <c r="C860" t="s">
        <v>5394</v>
      </c>
      <c r="D860" t="s">
        <v>1061</v>
      </c>
      <c r="E860" t="s">
        <v>5394</v>
      </c>
      <c r="F860" t="s">
        <v>5394</v>
      </c>
      <c r="G860" t="s">
        <v>5396</v>
      </c>
      <c r="H860">
        <v>0.79127000000000003</v>
      </c>
      <c r="I860">
        <v>2.1590499999999999E-4</v>
      </c>
      <c r="J860">
        <v>48.927</v>
      </c>
      <c r="K860" t="s">
        <v>35</v>
      </c>
      <c r="L860" t="s">
        <v>36</v>
      </c>
      <c r="M860" t="s">
        <v>5400</v>
      </c>
      <c r="N860" t="s">
        <v>38</v>
      </c>
      <c r="O860" t="s">
        <v>1276</v>
      </c>
      <c r="P860" t="s">
        <v>5401</v>
      </c>
      <c r="Q860">
        <v>3</v>
      </c>
      <c r="R860">
        <v>3</v>
      </c>
      <c r="S860">
        <v>0.56018000000000001</v>
      </c>
      <c r="V860" t="s">
        <v>5402</v>
      </c>
      <c r="W860">
        <v>13472</v>
      </c>
      <c r="X860">
        <v>-0.95380732089999598</v>
      </c>
      <c r="Y860">
        <v>-0.90174122702543902</v>
      </c>
      <c r="Z860">
        <v>-1.2974804768419901</v>
      </c>
      <c r="AA860">
        <v>-1.15378838089647</v>
      </c>
      <c r="AB860">
        <v>-1.17578089950233</v>
      </c>
      <c r="AC860">
        <v>-1.3066366301857699</v>
      </c>
      <c r="AD860">
        <v>0.17800666734009901</v>
      </c>
      <c r="AE860">
        <v>0.161058961939051</v>
      </c>
    </row>
    <row r="861" spans="1:31">
      <c r="A861" t="s">
        <v>26054</v>
      </c>
      <c r="B861" t="s">
        <v>26055</v>
      </c>
      <c r="C861" t="s">
        <v>5394</v>
      </c>
      <c r="D861" t="s">
        <v>761</v>
      </c>
      <c r="E861" t="s">
        <v>5394</v>
      </c>
      <c r="F861" t="s">
        <v>5394</v>
      </c>
      <c r="G861" t="s">
        <v>5396</v>
      </c>
      <c r="H861">
        <v>0.97836900000000004</v>
      </c>
      <c r="I861">
        <v>1.0042600000000001E-3</v>
      </c>
      <c r="J861">
        <v>38.679000000000002</v>
      </c>
      <c r="K861" t="s">
        <v>35</v>
      </c>
      <c r="L861" t="s">
        <v>36</v>
      </c>
      <c r="M861" t="s">
        <v>5403</v>
      </c>
      <c r="N861" t="s">
        <v>1293</v>
      </c>
      <c r="O861" t="s">
        <v>965</v>
      </c>
      <c r="P861" t="s">
        <v>5404</v>
      </c>
      <c r="Q861">
        <v>6</v>
      </c>
      <c r="R861">
        <v>3</v>
      </c>
      <c r="S861">
        <v>-1.1718</v>
      </c>
      <c r="V861" t="s">
        <v>5405</v>
      </c>
      <c r="W861">
        <v>15423</v>
      </c>
      <c r="X861">
        <v>0.182096094782702</v>
      </c>
      <c r="Y861">
        <v>7.6422702319376104E-2</v>
      </c>
      <c r="Z861">
        <v>0.238999896198168</v>
      </c>
      <c r="AA861">
        <v>0.21578040558622799</v>
      </c>
      <c r="AB861">
        <v>0.26786243112702401</v>
      </c>
      <c r="AC861">
        <v>0.427699437462771</v>
      </c>
      <c r="AD861">
        <v>0.11807377038104799</v>
      </c>
      <c r="AE861">
        <v>-0.137941193625259</v>
      </c>
    </row>
    <row r="862" spans="1:31">
      <c r="A862" t="s">
        <v>26054</v>
      </c>
      <c r="B862" t="s">
        <v>26055</v>
      </c>
      <c r="C862" t="s">
        <v>5394</v>
      </c>
      <c r="D862" t="s">
        <v>2874</v>
      </c>
      <c r="E862" t="s">
        <v>5394</v>
      </c>
      <c r="F862" t="s">
        <v>5394</v>
      </c>
      <c r="G862" t="s">
        <v>5396</v>
      </c>
      <c r="H862">
        <v>1</v>
      </c>
      <c r="I862">
        <v>1.13E-22</v>
      </c>
      <c r="J862">
        <v>116.02</v>
      </c>
      <c r="K862" t="s">
        <v>756</v>
      </c>
      <c r="L862" t="s">
        <v>36</v>
      </c>
      <c r="M862" t="s">
        <v>5406</v>
      </c>
      <c r="N862" t="s">
        <v>305</v>
      </c>
      <c r="O862" t="s">
        <v>1271</v>
      </c>
      <c r="P862" t="s">
        <v>5407</v>
      </c>
      <c r="Q862">
        <v>9</v>
      </c>
      <c r="R862">
        <v>3</v>
      </c>
      <c r="S862">
        <v>-1.6568000000000001</v>
      </c>
      <c r="V862" t="s">
        <v>5408</v>
      </c>
      <c r="W862">
        <v>19822</v>
      </c>
      <c r="X862">
        <v>1.3973137658347801</v>
      </c>
      <c r="Y862">
        <v>1.34394888549522</v>
      </c>
      <c r="Z862">
        <v>1.02498313591489</v>
      </c>
      <c r="AA862">
        <v>1.5119210582103999</v>
      </c>
      <c r="AB862">
        <v>1.46803371943746</v>
      </c>
      <c r="AC862">
        <v>1.3418913275401601</v>
      </c>
      <c r="AD862">
        <v>0.10675656212615101</v>
      </c>
      <c r="AE862">
        <v>-0.185200105981043</v>
      </c>
    </row>
    <row r="863" spans="1:31">
      <c r="A863" t="s">
        <v>26054</v>
      </c>
      <c r="B863" t="s">
        <v>26055</v>
      </c>
      <c r="C863" t="s">
        <v>5394</v>
      </c>
      <c r="D863" t="s">
        <v>1312</v>
      </c>
      <c r="E863" t="s">
        <v>5394</v>
      </c>
      <c r="F863" t="s">
        <v>5394</v>
      </c>
      <c r="G863" t="s">
        <v>5396</v>
      </c>
      <c r="H863">
        <v>1</v>
      </c>
      <c r="I863">
        <v>4.4800000000000002E-14</v>
      </c>
      <c r="J863">
        <v>91.528000000000006</v>
      </c>
      <c r="K863" t="s">
        <v>756</v>
      </c>
      <c r="L863" t="s">
        <v>36</v>
      </c>
      <c r="M863" t="s">
        <v>5409</v>
      </c>
      <c r="N863" t="s">
        <v>827</v>
      </c>
      <c r="O863" t="s">
        <v>1039</v>
      </c>
      <c r="P863" t="s">
        <v>5407</v>
      </c>
      <c r="Q863">
        <v>11</v>
      </c>
      <c r="R863">
        <v>3</v>
      </c>
      <c r="S863">
        <v>-1.6568000000000001</v>
      </c>
      <c r="V863" t="s">
        <v>5410</v>
      </c>
      <c r="W863">
        <v>19822</v>
      </c>
      <c r="X863">
        <v>0.96320721553949895</v>
      </c>
      <c r="Y863">
        <v>0.80526137316577096</v>
      </c>
      <c r="Z863">
        <v>0.53544956015049605</v>
      </c>
      <c r="AA863">
        <v>1.03247836357429</v>
      </c>
      <c r="AB863">
        <v>0.97993873826266498</v>
      </c>
      <c r="AC863">
        <v>0.88256217371315704</v>
      </c>
      <c r="AD863">
        <v>0.135448132234052</v>
      </c>
      <c r="AE863">
        <v>-0.197020375564783</v>
      </c>
    </row>
    <row r="864" spans="1:31">
      <c r="A864" t="s">
        <v>26054</v>
      </c>
      <c r="B864" t="s">
        <v>26055</v>
      </c>
      <c r="C864" t="s">
        <v>5394</v>
      </c>
      <c r="D864" t="s">
        <v>5411</v>
      </c>
      <c r="E864" t="s">
        <v>5394</v>
      </c>
      <c r="F864" t="s">
        <v>5394</v>
      </c>
      <c r="G864" t="s">
        <v>5396</v>
      </c>
      <c r="H864">
        <v>1</v>
      </c>
      <c r="I864">
        <v>1.58E-28</v>
      </c>
      <c r="J864">
        <v>122.38</v>
      </c>
      <c r="K864" t="s">
        <v>785</v>
      </c>
      <c r="L864" t="s">
        <v>36</v>
      </c>
      <c r="M864" t="s">
        <v>5412</v>
      </c>
      <c r="N864" t="s">
        <v>1937</v>
      </c>
      <c r="O864" t="s">
        <v>4668</v>
      </c>
      <c r="P864" t="s">
        <v>5407</v>
      </c>
      <c r="Q864">
        <v>12</v>
      </c>
      <c r="R864">
        <v>3</v>
      </c>
      <c r="S864">
        <v>-1.6568000000000001</v>
      </c>
      <c r="V864" t="s">
        <v>5413</v>
      </c>
      <c r="W864">
        <v>19822</v>
      </c>
      <c r="X864">
        <v>1.88557684987421</v>
      </c>
      <c r="Y864">
        <v>1.9944958649687501</v>
      </c>
      <c r="Z864">
        <v>1.7025195231580099</v>
      </c>
      <c r="AA864">
        <v>2.0533416343367601</v>
      </c>
      <c r="AB864">
        <v>2.0065668634441098</v>
      </c>
      <c r="AC864">
        <v>1.9025023303640201</v>
      </c>
      <c r="AD864">
        <v>0.16081719982503201</v>
      </c>
      <c r="AE864">
        <v>-0.12660619671463899</v>
      </c>
    </row>
    <row r="865" spans="1:31">
      <c r="A865" t="s">
        <v>26056</v>
      </c>
      <c r="B865" t="s">
        <v>26057</v>
      </c>
      <c r="C865" t="s">
        <v>5414</v>
      </c>
      <c r="D865" t="s">
        <v>3360</v>
      </c>
      <c r="E865" t="s">
        <v>5414</v>
      </c>
      <c r="F865" t="s">
        <v>5414</v>
      </c>
      <c r="G865" t="s">
        <v>5415</v>
      </c>
      <c r="H865">
        <v>0.81485799999999997</v>
      </c>
      <c r="I865">
        <v>7.4191000000000003E-4</v>
      </c>
      <c r="J865">
        <v>51.860999999999997</v>
      </c>
      <c r="K865" t="s">
        <v>35</v>
      </c>
      <c r="L865" t="s">
        <v>36</v>
      </c>
      <c r="M865" t="s">
        <v>5416</v>
      </c>
      <c r="N865" t="s">
        <v>38</v>
      </c>
      <c r="O865" t="s">
        <v>368</v>
      </c>
      <c r="P865" t="s">
        <v>5417</v>
      </c>
      <c r="Q865">
        <v>3</v>
      </c>
      <c r="R865">
        <v>3</v>
      </c>
      <c r="S865">
        <v>-0.86429999999999996</v>
      </c>
      <c r="V865" t="s">
        <v>5418</v>
      </c>
      <c r="W865">
        <v>9806</v>
      </c>
      <c r="X865">
        <v>-1.2345012695403199</v>
      </c>
      <c r="Y865">
        <v>-0.88887614919570102</v>
      </c>
      <c r="Z865">
        <v>-0.78468386948188595</v>
      </c>
      <c r="AA865">
        <v>-1.31585693298423</v>
      </c>
      <c r="AB865">
        <v>-0.82286639121603899</v>
      </c>
      <c r="AC865">
        <v>-0.57958532326670598</v>
      </c>
      <c r="AD865">
        <v>0.52431492581707295</v>
      </c>
      <c r="AE865">
        <v>-6.3250880250309394E-2</v>
      </c>
    </row>
    <row r="866" spans="1:31">
      <c r="A866" t="s">
        <v>26058</v>
      </c>
      <c r="B866" t="s">
        <v>26059</v>
      </c>
      <c r="C866" t="s">
        <v>5419</v>
      </c>
      <c r="D866" t="s">
        <v>958</v>
      </c>
      <c r="E866" t="s">
        <v>5419</v>
      </c>
      <c r="F866" t="s">
        <v>5419</v>
      </c>
      <c r="G866" t="s">
        <v>5420</v>
      </c>
      <c r="H866">
        <v>0.99601600000000001</v>
      </c>
      <c r="I866">
        <v>5.2200000000000002E-5</v>
      </c>
      <c r="J866">
        <v>64.087000000000003</v>
      </c>
      <c r="K866" t="s">
        <v>35</v>
      </c>
      <c r="L866" t="s">
        <v>36</v>
      </c>
      <c r="M866" t="s">
        <v>5421</v>
      </c>
      <c r="N866" t="s">
        <v>38</v>
      </c>
      <c r="O866" t="s">
        <v>1879</v>
      </c>
      <c r="P866" t="s">
        <v>5422</v>
      </c>
      <c r="Q866">
        <v>7</v>
      </c>
      <c r="R866">
        <v>3</v>
      </c>
      <c r="S866">
        <v>0.28112999999999999</v>
      </c>
      <c r="V866" t="s">
        <v>5423</v>
      </c>
      <c r="W866">
        <v>1653</v>
      </c>
      <c r="X866">
        <v>0.36930622601864199</v>
      </c>
      <c r="Y866">
        <v>0.15684327554554001</v>
      </c>
      <c r="Z866">
        <v>0.90747022318707604</v>
      </c>
      <c r="AA866">
        <v>0.17454612598887301</v>
      </c>
      <c r="AB866">
        <v>0.180135055860072</v>
      </c>
      <c r="AC866">
        <v>0.54041445284392398</v>
      </c>
      <c r="AD866">
        <v>0.25292255982269302</v>
      </c>
      <c r="AE866">
        <v>0.179508030019463</v>
      </c>
    </row>
    <row r="867" spans="1:31">
      <c r="A867" t="s">
        <v>26058</v>
      </c>
      <c r="B867" t="s">
        <v>26059</v>
      </c>
      <c r="C867" t="s">
        <v>5419</v>
      </c>
      <c r="D867" t="s">
        <v>5428</v>
      </c>
      <c r="E867" t="s">
        <v>5419</v>
      </c>
      <c r="F867" t="s">
        <v>5419</v>
      </c>
      <c r="G867" t="s">
        <v>5420</v>
      </c>
      <c r="H867">
        <v>0.75890599999999997</v>
      </c>
      <c r="I867">
        <v>7.4300000000000001E-30</v>
      </c>
      <c r="J867">
        <v>146.54</v>
      </c>
      <c r="K867" t="s">
        <v>291</v>
      </c>
      <c r="L867" t="s">
        <v>36</v>
      </c>
      <c r="M867" t="s">
        <v>5429</v>
      </c>
      <c r="N867" t="s">
        <v>5430</v>
      </c>
      <c r="O867" t="s">
        <v>149</v>
      </c>
      <c r="P867" t="s">
        <v>5431</v>
      </c>
      <c r="Q867">
        <v>3</v>
      </c>
      <c r="R867">
        <v>3</v>
      </c>
      <c r="S867">
        <v>0.5262</v>
      </c>
      <c r="V867" t="s">
        <v>5432</v>
      </c>
      <c r="W867">
        <v>16812</v>
      </c>
      <c r="X867">
        <v>0.54376645786703703</v>
      </c>
      <c r="Y867">
        <v>0.31370060990238902</v>
      </c>
      <c r="Z867">
        <v>0.76955143539724602</v>
      </c>
      <c r="AA867">
        <v>0.450259972739047</v>
      </c>
      <c r="AB867">
        <v>0.264802631377966</v>
      </c>
      <c r="AC867">
        <v>0.71297108114915098</v>
      </c>
      <c r="AD867">
        <v>4.0492943761709199E-2</v>
      </c>
      <c r="AE867">
        <v>6.6328272633503299E-2</v>
      </c>
    </row>
    <row r="868" spans="1:31">
      <c r="A868" t="s">
        <v>26058</v>
      </c>
      <c r="B868" t="s">
        <v>26059</v>
      </c>
      <c r="C868" t="s">
        <v>5419</v>
      </c>
      <c r="D868" t="s">
        <v>1795</v>
      </c>
      <c r="E868" t="s">
        <v>5419</v>
      </c>
      <c r="F868" t="s">
        <v>5419</v>
      </c>
      <c r="G868" t="s">
        <v>5420</v>
      </c>
      <c r="H868">
        <v>0.86609400000000003</v>
      </c>
      <c r="I868">
        <v>8.1799999999999998E-25</v>
      </c>
      <c r="J868">
        <v>121.39</v>
      </c>
      <c r="K868" t="s">
        <v>291</v>
      </c>
      <c r="L868" t="s">
        <v>36</v>
      </c>
      <c r="M868" t="s">
        <v>5433</v>
      </c>
      <c r="N868" t="s">
        <v>5434</v>
      </c>
      <c r="O868" t="s">
        <v>1670</v>
      </c>
      <c r="P868" t="s">
        <v>5431</v>
      </c>
      <c r="Q868">
        <v>4</v>
      </c>
      <c r="R868">
        <v>3</v>
      </c>
      <c r="S868">
        <v>0.5262</v>
      </c>
      <c r="V868" t="s">
        <v>5435</v>
      </c>
      <c r="W868">
        <v>16812</v>
      </c>
      <c r="X868">
        <v>1.3648359387829401</v>
      </c>
      <c r="Y868">
        <v>1.0785867688089401</v>
      </c>
      <c r="Z868">
        <v>1.22513672402966</v>
      </c>
      <c r="AA868">
        <v>1.3473223818737201</v>
      </c>
      <c r="AB868">
        <v>1.27796650687939</v>
      </c>
      <c r="AC868">
        <v>1.4454977258974</v>
      </c>
      <c r="AD868">
        <v>0.21990071961192301</v>
      </c>
      <c r="AE868">
        <v>-0.134075727676325</v>
      </c>
    </row>
    <row r="869" spans="1:31">
      <c r="A869" t="s">
        <v>26058</v>
      </c>
      <c r="B869" t="s">
        <v>26059</v>
      </c>
      <c r="C869" t="s">
        <v>5419</v>
      </c>
      <c r="D869" t="s">
        <v>2918</v>
      </c>
      <c r="E869" t="s">
        <v>5419</v>
      </c>
      <c r="F869" t="s">
        <v>5419</v>
      </c>
      <c r="G869" t="s">
        <v>5420</v>
      </c>
      <c r="H869">
        <v>0.99861999999999995</v>
      </c>
      <c r="I869">
        <v>9.5999999999999997E-20</v>
      </c>
      <c r="J869">
        <v>116.88</v>
      </c>
      <c r="K869" t="s">
        <v>291</v>
      </c>
      <c r="L869" t="s">
        <v>36</v>
      </c>
      <c r="M869" t="s">
        <v>5436</v>
      </c>
      <c r="N869" t="s">
        <v>2957</v>
      </c>
      <c r="O869" t="s">
        <v>1000</v>
      </c>
      <c r="P869" t="s">
        <v>5437</v>
      </c>
      <c r="Q869">
        <v>10</v>
      </c>
      <c r="R869">
        <v>3</v>
      </c>
      <c r="S869">
        <v>0.96009999999999995</v>
      </c>
      <c r="V869" t="s">
        <v>5438</v>
      </c>
      <c r="W869">
        <v>16806</v>
      </c>
      <c r="X869">
        <v>1.1350849151648199</v>
      </c>
      <c r="Y869">
        <v>1.1664883001556701</v>
      </c>
      <c r="Z869">
        <v>1.4735429362627199</v>
      </c>
      <c r="AA869">
        <v>1.1778121736915099</v>
      </c>
      <c r="AB869">
        <v>1.3607366965658401</v>
      </c>
      <c r="AC869">
        <v>1.3385781747265499</v>
      </c>
      <c r="AD869">
        <v>0.75496878393496702</v>
      </c>
      <c r="AE869">
        <v>-3.4003631133560301E-2</v>
      </c>
    </row>
    <row r="870" spans="1:31">
      <c r="A870" t="s">
        <v>26058</v>
      </c>
      <c r="B870" t="s">
        <v>26059</v>
      </c>
      <c r="C870" t="s">
        <v>5419</v>
      </c>
      <c r="D870" t="s">
        <v>905</v>
      </c>
      <c r="E870" t="s">
        <v>5419</v>
      </c>
      <c r="F870" t="s">
        <v>5419</v>
      </c>
      <c r="G870" t="s">
        <v>5420</v>
      </c>
      <c r="H870">
        <v>0.77542199999999994</v>
      </c>
      <c r="I870">
        <v>4.7199999999999999E-24</v>
      </c>
      <c r="J870">
        <v>134.18</v>
      </c>
      <c r="K870" t="s">
        <v>291</v>
      </c>
      <c r="L870" t="s">
        <v>36</v>
      </c>
      <c r="M870" t="s">
        <v>5439</v>
      </c>
      <c r="N870" t="s">
        <v>305</v>
      </c>
      <c r="O870" t="s">
        <v>711</v>
      </c>
      <c r="P870" t="s">
        <v>5440</v>
      </c>
      <c r="Q870">
        <v>3</v>
      </c>
      <c r="R870">
        <v>2</v>
      </c>
      <c r="S870">
        <v>-0.25435999999999998</v>
      </c>
      <c r="V870" t="s">
        <v>5441</v>
      </c>
      <c r="W870">
        <v>18372</v>
      </c>
      <c r="X870">
        <v>-1.35605401448852</v>
      </c>
      <c r="Y870">
        <v>-0.89360257791933995</v>
      </c>
      <c r="Z870">
        <v>-0.79788285607932696</v>
      </c>
      <c r="AA870">
        <v>-1.3148310105840499</v>
      </c>
      <c r="AB870">
        <v>-1.1241919753615299</v>
      </c>
      <c r="AC870">
        <v>-1.0190107277401901</v>
      </c>
      <c r="AD870">
        <v>0.26427751641285502</v>
      </c>
      <c r="AE870">
        <v>0.13683142173286</v>
      </c>
    </row>
    <row r="871" spans="1:31">
      <c r="A871" t="s">
        <v>26058</v>
      </c>
      <c r="B871" t="s">
        <v>26059</v>
      </c>
      <c r="C871" t="s">
        <v>5419</v>
      </c>
      <c r="D871" t="s">
        <v>1376</v>
      </c>
      <c r="E871" t="s">
        <v>5419</v>
      </c>
      <c r="F871" t="s">
        <v>5419</v>
      </c>
      <c r="G871" t="s">
        <v>5420</v>
      </c>
      <c r="H871">
        <v>0.96353800000000001</v>
      </c>
      <c r="I871">
        <v>4.2800000000000001E-85</v>
      </c>
      <c r="J871">
        <v>243.05</v>
      </c>
      <c r="K871" t="s">
        <v>291</v>
      </c>
      <c r="L871" t="s">
        <v>36</v>
      </c>
      <c r="M871" t="s">
        <v>5442</v>
      </c>
      <c r="N871" t="s">
        <v>827</v>
      </c>
      <c r="O871" t="s">
        <v>2294</v>
      </c>
      <c r="P871" t="s">
        <v>5443</v>
      </c>
      <c r="Q871">
        <v>5</v>
      </c>
      <c r="R871">
        <v>2</v>
      </c>
      <c r="S871">
        <v>-1.2269000000000001</v>
      </c>
      <c r="V871" t="s">
        <v>5444</v>
      </c>
      <c r="W871">
        <v>18368</v>
      </c>
      <c r="X871">
        <v>-0.117851688384532</v>
      </c>
      <c r="Y871">
        <v>0.40330766638202997</v>
      </c>
      <c r="Z871">
        <v>0.76760908142189899</v>
      </c>
      <c r="AA871">
        <v>-0.16825537396206</v>
      </c>
      <c r="AB871">
        <v>0.38435211691135901</v>
      </c>
      <c r="AC871">
        <v>0.53856121175334004</v>
      </c>
      <c r="AD871">
        <v>0.26778331297958502</v>
      </c>
      <c r="AE871">
        <v>9.9469034905585896E-2</v>
      </c>
    </row>
    <row r="872" spans="1:31">
      <c r="A872" t="s">
        <v>26058</v>
      </c>
      <c r="B872" t="s">
        <v>26059</v>
      </c>
      <c r="C872" t="s">
        <v>5419</v>
      </c>
      <c r="D872" t="s">
        <v>5445</v>
      </c>
      <c r="E872" t="s">
        <v>5419</v>
      </c>
      <c r="F872" t="s">
        <v>5419</v>
      </c>
      <c r="G872" t="s">
        <v>5420</v>
      </c>
      <c r="H872">
        <v>0.77870899999999998</v>
      </c>
      <c r="I872">
        <v>4.7199999999999999E-24</v>
      </c>
      <c r="J872">
        <v>134.18</v>
      </c>
      <c r="K872" t="s">
        <v>178</v>
      </c>
      <c r="L872" t="s">
        <v>36</v>
      </c>
      <c r="M872" t="s">
        <v>5446</v>
      </c>
      <c r="N872" t="s">
        <v>1937</v>
      </c>
      <c r="O872" t="s">
        <v>4836</v>
      </c>
      <c r="P872" t="s">
        <v>5447</v>
      </c>
      <c r="Q872">
        <v>6</v>
      </c>
      <c r="R872">
        <v>2</v>
      </c>
      <c r="S872">
        <v>-1.0622</v>
      </c>
      <c r="V872" t="s">
        <v>5448</v>
      </c>
      <c r="W872">
        <v>18375</v>
      </c>
      <c r="X872">
        <v>-2.16407192403409</v>
      </c>
      <c r="Y872">
        <v>-1.1692467283836201</v>
      </c>
      <c r="Z872">
        <v>-0.91405595837227904</v>
      </c>
      <c r="AA872">
        <v>-2.2617942113364502</v>
      </c>
      <c r="AB872">
        <v>-1.1889191776839301</v>
      </c>
      <c r="AC872">
        <v>-1.3634828956370399</v>
      </c>
      <c r="AD872">
        <v>0.28911623593691299</v>
      </c>
      <c r="AE872">
        <v>0.188940557955807</v>
      </c>
    </row>
    <row r="873" spans="1:31">
      <c r="A873" t="s">
        <v>26058</v>
      </c>
      <c r="B873" t="s">
        <v>26059</v>
      </c>
      <c r="C873" t="s">
        <v>5419</v>
      </c>
      <c r="D873" t="s">
        <v>5449</v>
      </c>
      <c r="E873" t="s">
        <v>5419</v>
      </c>
      <c r="F873" t="s">
        <v>5419</v>
      </c>
      <c r="G873" t="s">
        <v>5420</v>
      </c>
      <c r="H873">
        <v>1</v>
      </c>
      <c r="I873">
        <v>7.6799999999999996E-13</v>
      </c>
      <c r="J873">
        <v>96.525999999999996</v>
      </c>
      <c r="K873" t="s">
        <v>35</v>
      </c>
      <c r="L873" t="s">
        <v>36</v>
      </c>
      <c r="M873" t="s">
        <v>5450</v>
      </c>
      <c r="N873" t="s">
        <v>38</v>
      </c>
      <c r="O873" t="s">
        <v>770</v>
      </c>
      <c r="P873" t="s">
        <v>5451</v>
      </c>
      <c r="Q873">
        <v>5</v>
      </c>
      <c r="R873">
        <v>3</v>
      </c>
      <c r="S873">
        <v>0.20685000000000001</v>
      </c>
      <c r="V873" t="s">
        <v>5452</v>
      </c>
      <c r="W873">
        <v>20495</v>
      </c>
      <c r="X873">
        <v>0.191866784181006</v>
      </c>
      <c r="Y873">
        <v>-0.26477952888924799</v>
      </c>
      <c r="Z873">
        <v>-0.38488132668439301</v>
      </c>
      <c r="AA873">
        <v>0.28819130339257998</v>
      </c>
      <c r="AB873">
        <v>7.7432495476243798E-2</v>
      </c>
      <c r="AC873">
        <v>9.4859186341441207E-2</v>
      </c>
      <c r="AD873">
        <v>0.11210844631307899</v>
      </c>
      <c r="AE873">
        <v>-0.30609235220096698</v>
      </c>
    </row>
    <row r="874" spans="1:31">
      <c r="A874" t="s">
        <v>26060</v>
      </c>
      <c r="B874" t="s">
        <v>26061</v>
      </c>
      <c r="C874" t="s">
        <v>5453</v>
      </c>
      <c r="D874" t="s">
        <v>2505</v>
      </c>
      <c r="E874" t="s">
        <v>5453</v>
      </c>
      <c r="F874" t="s">
        <v>5453</v>
      </c>
      <c r="G874" t="s">
        <v>5454</v>
      </c>
      <c r="H874">
        <v>1</v>
      </c>
      <c r="I874">
        <v>4.3100000000000003E-31</v>
      </c>
      <c r="J874">
        <v>125.4</v>
      </c>
      <c r="K874" t="s">
        <v>35</v>
      </c>
      <c r="L874" t="s">
        <v>36</v>
      </c>
      <c r="M874" t="s">
        <v>5455</v>
      </c>
      <c r="N874" t="s">
        <v>38</v>
      </c>
      <c r="O874" t="s">
        <v>335</v>
      </c>
      <c r="P874" t="s">
        <v>5456</v>
      </c>
      <c r="Q874">
        <v>10</v>
      </c>
      <c r="R874">
        <v>3</v>
      </c>
      <c r="S874">
        <v>1.5327999999999999</v>
      </c>
      <c r="V874" t="s">
        <v>5457</v>
      </c>
      <c r="W874">
        <v>2463</v>
      </c>
      <c r="X874">
        <v>0.24514279176732301</v>
      </c>
      <c r="Y874">
        <v>0.110510903078339</v>
      </c>
      <c r="Z874">
        <v>0.210441685642485</v>
      </c>
      <c r="AA874">
        <v>0.221950661483653</v>
      </c>
      <c r="AB874">
        <v>-0.105081731513664</v>
      </c>
      <c r="AC874">
        <v>0.19183676993307899</v>
      </c>
      <c r="AD874">
        <v>0.31718132299275897</v>
      </c>
      <c r="AE874">
        <v>8.5796560195026406E-2</v>
      </c>
    </row>
    <row r="875" spans="1:31">
      <c r="A875" t="s">
        <v>26062</v>
      </c>
      <c r="B875" t="s">
        <v>26063</v>
      </c>
      <c r="C875" t="s">
        <v>5458</v>
      </c>
      <c r="D875" t="s">
        <v>5459</v>
      </c>
      <c r="E875" t="s">
        <v>5458</v>
      </c>
      <c r="F875" t="s">
        <v>5458</v>
      </c>
      <c r="G875" t="s">
        <v>5460</v>
      </c>
      <c r="H875">
        <v>0.99112699999999998</v>
      </c>
      <c r="I875">
        <v>2.8700000000000001E-6</v>
      </c>
      <c r="J875">
        <v>98.081000000000003</v>
      </c>
      <c r="K875" t="s">
        <v>35</v>
      </c>
      <c r="L875" t="s">
        <v>36</v>
      </c>
      <c r="M875" t="s">
        <v>5461</v>
      </c>
      <c r="N875" t="s">
        <v>38</v>
      </c>
      <c r="O875" t="s">
        <v>612</v>
      </c>
      <c r="P875" t="s">
        <v>5462</v>
      </c>
      <c r="Q875">
        <v>6</v>
      </c>
      <c r="R875">
        <v>2</v>
      </c>
      <c r="S875">
        <v>0.18581</v>
      </c>
      <c r="V875" t="s">
        <v>5463</v>
      </c>
      <c r="W875">
        <v>11752</v>
      </c>
      <c r="X875">
        <v>-0.29756787969370002</v>
      </c>
      <c r="Y875">
        <v>-1.1230314225600699</v>
      </c>
      <c r="Z875">
        <v>-1.04389987472046</v>
      </c>
      <c r="AA875">
        <v>-0.36915346824534401</v>
      </c>
      <c r="AB875">
        <v>-8.2050073993204506E-2</v>
      </c>
      <c r="AC875">
        <v>-0.18158334321925801</v>
      </c>
      <c r="AD875">
        <v>0.21874708652437699</v>
      </c>
      <c r="AE875">
        <v>-0.61057076383880504</v>
      </c>
    </row>
    <row r="876" spans="1:31">
      <c r="A876" t="s">
        <v>26064</v>
      </c>
      <c r="B876" t="s">
        <v>26065</v>
      </c>
      <c r="C876" t="s">
        <v>5464</v>
      </c>
      <c r="D876" t="s">
        <v>130</v>
      </c>
      <c r="E876" t="s">
        <v>5464</v>
      </c>
      <c r="F876" t="s">
        <v>5464</v>
      </c>
      <c r="G876" t="s">
        <v>5465</v>
      </c>
      <c r="H876">
        <v>0.95559899999999998</v>
      </c>
      <c r="I876">
        <v>7.7200000000000002E-16</v>
      </c>
      <c r="J876">
        <v>105.14</v>
      </c>
      <c r="K876" t="s">
        <v>35</v>
      </c>
      <c r="L876" t="s">
        <v>36</v>
      </c>
      <c r="M876" t="s">
        <v>5466</v>
      </c>
      <c r="N876" t="s">
        <v>38</v>
      </c>
      <c r="O876" t="s">
        <v>814</v>
      </c>
      <c r="P876" t="s">
        <v>5467</v>
      </c>
      <c r="Q876">
        <v>15</v>
      </c>
      <c r="R876">
        <v>3</v>
      </c>
      <c r="S876">
        <v>4.8399999999999999E-2</v>
      </c>
      <c r="V876" t="s">
        <v>5468</v>
      </c>
      <c r="W876">
        <v>10920</v>
      </c>
      <c r="X876">
        <v>-0.44001510271280297</v>
      </c>
      <c r="Y876">
        <v>-0.62667950385278404</v>
      </c>
      <c r="Z876">
        <v>-0.81808840557251905</v>
      </c>
      <c r="AA876">
        <v>-0.69432717428060897</v>
      </c>
      <c r="AB876">
        <v>-1.01372414139336</v>
      </c>
      <c r="AC876">
        <v>-0.963794313742807</v>
      </c>
      <c r="AD876">
        <v>6.4031711457857896E-2</v>
      </c>
      <c r="AE876">
        <v>0.26235420575955698</v>
      </c>
    </row>
    <row r="877" spans="1:31">
      <c r="A877" t="s">
        <v>26066</v>
      </c>
      <c r="B877" t="s">
        <v>26067</v>
      </c>
      <c r="C877" t="s">
        <v>5469</v>
      </c>
      <c r="D877" t="s">
        <v>5477</v>
      </c>
      <c r="E877" t="s">
        <v>5469</v>
      </c>
      <c r="F877" t="s">
        <v>5469</v>
      </c>
      <c r="G877" t="s">
        <v>5471</v>
      </c>
      <c r="H877">
        <v>0.874305</v>
      </c>
      <c r="I877">
        <v>5.02E-5</v>
      </c>
      <c r="J877">
        <v>61.868000000000002</v>
      </c>
      <c r="K877" t="s">
        <v>178</v>
      </c>
      <c r="L877" t="s">
        <v>36</v>
      </c>
      <c r="M877" t="s">
        <v>5478</v>
      </c>
      <c r="N877" t="s">
        <v>2490</v>
      </c>
      <c r="O877" t="s">
        <v>867</v>
      </c>
      <c r="P877" t="s">
        <v>5473</v>
      </c>
      <c r="Q877">
        <v>9</v>
      </c>
      <c r="R877">
        <v>3</v>
      </c>
      <c r="S877">
        <v>9.5570000000000002E-2</v>
      </c>
      <c r="V877" t="s">
        <v>5479</v>
      </c>
      <c r="W877">
        <v>20752</v>
      </c>
      <c r="X877">
        <v>-1.55509437586138</v>
      </c>
      <c r="Y877">
        <v>-1.09795038379584</v>
      </c>
      <c r="Z877">
        <v>-1.15939095894138</v>
      </c>
      <c r="AA877">
        <v>-1.6190328467989099</v>
      </c>
      <c r="AB877">
        <v>-1.4815988777767599</v>
      </c>
      <c r="AC877">
        <v>-1.41402198274641</v>
      </c>
      <c r="AD877">
        <v>0.127887257041539</v>
      </c>
      <c r="AE877">
        <v>0.23407266290782799</v>
      </c>
    </row>
    <row r="878" spans="1:31">
      <c r="A878" t="s">
        <v>26068</v>
      </c>
      <c r="B878" t="s">
        <v>26069</v>
      </c>
      <c r="C878" t="s">
        <v>5480</v>
      </c>
      <c r="D878" t="s">
        <v>5445</v>
      </c>
      <c r="E878" t="s">
        <v>5480</v>
      </c>
      <c r="F878" t="s">
        <v>5480</v>
      </c>
      <c r="G878" t="s">
        <v>5481</v>
      </c>
      <c r="H878">
        <v>0.99961</v>
      </c>
      <c r="I878">
        <v>1.1648199999999999E-2</v>
      </c>
      <c r="J878">
        <v>37.267000000000003</v>
      </c>
      <c r="K878" t="s">
        <v>35</v>
      </c>
      <c r="L878" t="s">
        <v>36</v>
      </c>
      <c r="M878" t="s">
        <v>5482</v>
      </c>
      <c r="N878" t="s">
        <v>38</v>
      </c>
      <c r="O878" t="s">
        <v>144</v>
      </c>
      <c r="P878" t="s">
        <v>5483</v>
      </c>
      <c r="Q878">
        <v>6</v>
      </c>
      <c r="R878">
        <v>2</v>
      </c>
      <c r="S878">
        <v>-0.43069000000000002</v>
      </c>
      <c r="V878" t="s">
        <v>5484</v>
      </c>
      <c r="W878">
        <v>17168</v>
      </c>
      <c r="X878">
        <v>-0.44049970480887901</v>
      </c>
      <c r="Y878">
        <v>-1.29037284391465</v>
      </c>
      <c r="Z878">
        <v>-1.0731481020255</v>
      </c>
      <c r="AA878">
        <v>-0.49300676601180698</v>
      </c>
      <c r="AB878">
        <v>-0.75452926145288601</v>
      </c>
      <c r="AC878">
        <v>-0.54458990191050205</v>
      </c>
      <c r="AD878">
        <v>0.22568136842393699</v>
      </c>
      <c r="AE878">
        <v>-0.33729824045794399</v>
      </c>
    </row>
    <row r="879" spans="1:31">
      <c r="A879" t="s">
        <v>26070</v>
      </c>
      <c r="B879" t="s">
        <v>26071</v>
      </c>
      <c r="C879" t="s">
        <v>5485</v>
      </c>
      <c r="D879" t="s">
        <v>5486</v>
      </c>
      <c r="E879" t="s">
        <v>5485</v>
      </c>
      <c r="F879" t="s">
        <v>5485</v>
      </c>
      <c r="G879" t="s">
        <v>5487</v>
      </c>
      <c r="H879">
        <v>0.93923999999999996</v>
      </c>
      <c r="I879">
        <v>4.2899999999999999E-9</v>
      </c>
      <c r="J879">
        <v>75.585999999999999</v>
      </c>
      <c r="K879" t="s">
        <v>178</v>
      </c>
      <c r="L879" t="s">
        <v>36</v>
      </c>
      <c r="M879" t="s">
        <v>5488</v>
      </c>
      <c r="N879" t="s">
        <v>5489</v>
      </c>
      <c r="O879" t="s">
        <v>4478</v>
      </c>
      <c r="P879" t="s">
        <v>5490</v>
      </c>
      <c r="Q879">
        <v>11</v>
      </c>
      <c r="R879">
        <v>3</v>
      </c>
      <c r="S879">
        <v>1.0731999999999999</v>
      </c>
      <c r="V879" t="s">
        <v>5491</v>
      </c>
      <c r="W879">
        <v>2586</v>
      </c>
      <c r="X879">
        <v>-0.31029114042652001</v>
      </c>
      <c r="Y879">
        <v>0.54366557382133496</v>
      </c>
      <c r="Z879">
        <v>-0.30210012507463602</v>
      </c>
      <c r="AA879">
        <v>-0.22284685013358899</v>
      </c>
      <c r="AB879">
        <v>-7.8159792537897205E-2</v>
      </c>
      <c r="AC879">
        <v>-0.18569147158490201</v>
      </c>
      <c r="AD879">
        <v>0.62214152018714697</v>
      </c>
      <c r="AE879">
        <v>0.139324140858856</v>
      </c>
    </row>
    <row r="880" spans="1:31">
      <c r="A880" t="s">
        <v>26070</v>
      </c>
      <c r="B880" t="s">
        <v>26071</v>
      </c>
      <c r="C880" t="s">
        <v>5485</v>
      </c>
      <c r="D880" t="s">
        <v>5492</v>
      </c>
      <c r="E880" t="s">
        <v>5485</v>
      </c>
      <c r="F880" t="s">
        <v>5485</v>
      </c>
      <c r="G880" t="s">
        <v>5487</v>
      </c>
      <c r="H880">
        <v>0.99918700000000005</v>
      </c>
      <c r="I880">
        <v>3.6999999999999997E-51</v>
      </c>
      <c r="J880">
        <v>184.76</v>
      </c>
      <c r="K880" t="s">
        <v>291</v>
      </c>
      <c r="L880" t="s">
        <v>36</v>
      </c>
      <c r="M880" t="s">
        <v>5493</v>
      </c>
      <c r="N880" t="s">
        <v>542</v>
      </c>
      <c r="O880" t="s">
        <v>1179</v>
      </c>
      <c r="P880" t="s">
        <v>5494</v>
      </c>
      <c r="Q880">
        <v>5</v>
      </c>
      <c r="R880">
        <v>3</v>
      </c>
      <c r="S880">
        <v>0.96545999999999998</v>
      </c>
      <c r="V880" t="s">
        <v>5495</v>
      </c>
      <c r="W880">
        <v>15128</v>
      </c>
      <c r="X880">
        <v>1.1096332022030699</v>
      </c>
      <c r="Y880">
        <v>1.9680943998115701</v>
      </c>
      <c r="Z880">
        <v>1.2135075444054999</v>
      </c>
      <c r="AA880">
        <v>1.0892706626583899</v>
      </c>
      <c r="AB880">
        <v>0.88015187102682901</v>
      </c>
      <c r="AC880">
        <v>0.91524985722993801</v>
      </c>
      <c r="AD880">
        <v>0.28024319302713302</v>
      </c>
      <c r="AE880">
        <v>0.46885425183499502</v>
      </c>
    </row>
    <row r="881" spans="1:31">
      <c r="A881" t="s">
        <v>26070</v>
      </c>
      <c r="B881" t="s">
        <v>26071</v>
      </c>
      <c r="C881" t="s">
        <v>5485</v>
      </c>
      <c r="D881" t="s">
        <v>1923</v>
      </c>
      <c r="E881" t="s">
        <v>5485</v>
      </c>
      <c r="F881" t="s">
        <v>5485</v>
      </c>
      <c r="G881" t="s">
        <v>5487</v>
      </c>
      <c r="H881">
        <v>0.99597100000000005</v>
      </c>
      <c r="I881">
        <v>3.88171E-3</v>
      </c>
      <c r="J881">
        <v>48.640999999999998</v>
      </c>
      <c r="K881" t="s">
        <v>35</v>
      </c>
      <c r="L881" t="s">
        <v>36</v>
      </c>
      <c r="M881" t="s">
        <v>5496</v>
      </c>
      <c r="N881" t="s">
        <v>5497</v>
      </c>
      <c r="O881" t="s">
        <v>482</v>
      </c>
      <c r="P881" t="s">
        <v>5498</v>
      </c>
      <c r="Q881">
        <v>4</v>
      </c>
      <c r="R881">
        <v>2</v>
      </c>
      <c r="S881">
        <v>2.4270999999999998</v>
      </c>
      <c r="V881" t="s">
        <v>5499</v>
      </c>
      <c r="W881">
        <v>17944</v>
      </c>
      <c r="X881">
        <v>-2.1150197936379902</v>
      </c>
      <c r="Y881">
        <v>-0.20134431536839001</v>
      </c>
      <c r="Z881">
        <v>-1.7139403772531301</v>
      </c>
      <c r="AA881">
        <v>-2.0857948741309702</v>
      </c>
      <c r="AB881">
        <v>-1.9564043282508601</v>
      </c>
      <c r="AC881">
        <v>-2.3816766155182298</v>
      </c>
      <c r="AD881">
        <v>0.26415661151471298</v>
      </c>
      <c r="AE881">
        <v>0.79785711054685204</v>
      </c>
    </row>
    <row r="882" spans="1:31">
      <c r="A882" t="s">
        <v>26072</v>
      </c>
      <c r="B882" t="s">
        <v>26073</v>
      </c>
      <c r="C882" t="s">
        <v>5500</v>
      </c>
      <c r="D882" t="s">
        <v>675</v>
      </c>
      <c r="E882" t="s">
        <v>5500</v>
      </c>
      <c r="F882" t="s">
        <v>5500</v>
      </c>
      <c r="G882" t="s">
        <v>5501</v>
      </c>
      <c r="H882">
        <v>0.99571699999999996</v>
      </c>
      <c r="I882">
        <v>3.9499999999999998E-10</v>
      </c>
      <c r="J882">
        <v>71.831000000000003</v>
      </c>
      <c r="K882" t="s">
        <v>178</v>
      </c>
      <c r="L882" t="s">
        <v>36</v>
      </c>
      <c r="M882" t="s">
        <v>5502</v>
      </c>
      <c r="N882" t="s">
        <v>293</v>
      </c>
      <c r="O882" t="s">
        <v>747</v>
      </c>
      <c r="P882" t="s">
        <v>5503</v>
      </c>
      <c r="Q882">
        <v>17</v>
      </c>
      <c r="R882">
        <v>4</v>
      </c>
      <c r="S882">
        <v>-1.6402000000000001</v>
      </c>
      <c r="V882" t="s">
        <v>5504</v>
      </c>
      <c r="W882">
        <v>8318</v>
      </c>
      <c r="X882">
        <v>-8.9345501411926806E-2</v>
      </c>
      <c r="Y882">
        <v>-0.116164086997643</v>
      </c>
      <c r="Z882">
        <v>-9.1863022479236098E-2</v>
      </c>
      <c r="AA882">
        <v>-0.107465140643971</v>
      </c>
      <c r="AB882">
        <v>-7.1228224490789097E-2</v>
      </c>
      <c r="AC882">
        <v>-0.113061409702067</v>
      </c>
      <c r="AD882">
        <v>0.93867069440056505</v>
      </c>
      <c r="AE882">
        <v>-1.8726120173262501E-3</v>
      </c>
    </row>
    <row r="883" spans="1:31">
      <c r="A883" t="s">
        <v>26072</v>
      </c>
      <c r="B883" t="s">
        <v>26073</v>
      </c>
      <c r="C883" t="s">
        <v>5500</v>
      </c>
      <c r="D883" t="s">
        <v>3571</v>
      </c>
      <c r="E883" t="s">
        <v>5500</v>
      </c>
      <c r="F883" t="s">
        <v>5500</v>
      </c>
      <c r="G883" t="s">
        <v>5501</v>
      </c>
      <c r="H883">
        <v>0.99581799999999998</v>
      </c>
      <c r="I883">
        <v>3.9499999999999998E-10</v>
      </c>
      <c r="J883">
        <v>71.831000000000003</v>
      </c>
      <c r="K883" t="s">
        <v>178</v>
      </c>
      <c r="L883" t="s">
        <v>36</v>
      </c>
      <c r="M883" t="s">
        <v>5505</v>
      </c>
      <c r="N883" t="s">
        <v>299</v>
      </c>
      <c r="O883" t="s">
        <v>891</v>
      </c>
      <c r="P883" t="s">
        <v>5503</v>
      </c>
      <c r="Q883">
        <v>20</v>
      </c>
      <c r="R883">
        <v>4</v>
      </c>
      <c r="S883">
        <v>-1.6402000000000001</v>
      </c>
      <c r="V883" t="s">
        <v>5504</v>
      </c>
      <c r="W883">
        <v>8318</v>
      </c>
      <c r="X883">
        <v>-8.9345501411926806E-2</v>
      </c>
      <c r="Y883">
        <v>-0.116164086997643</v>
      </c>
      <c r="Z883">
        <v>-9.1863022479236098E-2</v>
      </c>
      <c r="AA883">
        <v>-0.107465140643971</v>
      </c>
      <c r="AB883">
        <v>-7.1228224490789097E-2</v>
      </c>
      <c r="AC883">
        <v>-0.113061409702067</v>
      </c>
      <c r="AD883">
        <v>0.93867069440056505</v>
      </c>
      <c r="AE883">
        <v>-1.8726120173262501E-3</v>
      </c>
    </row>
    <row r="884" spans="1:31">
      <c r="A884" t="s">
        <v>26074</v>
      </c>
      <c r="B884" t="s">
        <v>26075</v>
      </c>
      <c r="C884" t="s">
        <v>5506</v>
      </c>
      <c r="D884" t="s">
        <v>5350</v>
      </c>
      <c r="E884" t="s">
        <v>5506</v>
      </c>
      <c r="F884" t="s">
        <v>5506</v>
      </c>
      <c r="G884" t="s">
        <v>5507</v>
      </c>
      <c r="H884">
        <v>0.93161400000000005</v>
      </c>
      <c r="I884">
        <v>7.8399999999999997E-21</v>
      </c>
      <c r="J884">
        <v>102.25</v>
      </c>
      <c r="K884" t="s">
        <v>35</v>
      </c>
      <c r="L884" t="s">
        <v>36</v>
      </c>
      <c r="M884" t="s">
        <v>5508</v>
      </c>
      <c r="N884" t="s">
        <v>38</v>
      </c>
      <c r="O884" t="s">
        <v>1441</v>
      </c>
      <c r="P884" t="s">
        <v>5509</v>
      </c>
      <c r="Q884">
        <v>8</v>
      </c>
      <c r="R884">
        <v>4</v>
      </c>
      <c r="S884">
        <v>0.47023999999999999</v>
      </c>
      <c r="V884" t="s">
        <v>5510</v>
      </c>
      <c r="W884">
        <v>4510</v>
      </c>
      <c r="X884">
        <v>-1.39189017769576</v>
      </c>
      <c r="Y884">
        <v>-1.3637643311257399</v>
      </c>
      <c r="Z884">
        <v>-1.0162119370726499</v>
      </c>
      <c r="AA884">
        <v>-1.28412864158127</v>
      </c>
      <c r="AB884">
        <v>-1.06054599049174</v>
      </c>
      <c r="AC884">
        <v>-0.98178358320522996</v>
      </c>
      <c r="AD884">
        <v>0.20541028711200299</v>
      </c>
      <c r="AE884">
        <v>-0.14846941020530299</v>
      </c>
    </row>
    <row r="885" spans="1:31">
      <c r="A885" t="s">
        <v>26076</v>
      </c>
      <c r="B885" t="s">
        <v>26077</v>
      </c>
      <c r="C885" t="s">
        <v>5511</v>
      </c>
      <c r="D885" t="s">
        <v>5512</v>
      </c>
      <c r="E885" t="s">
        <v>5511</v>
      </c>
      <c r="F885" t="s">
        <v>5511</v>
      </c>
      <c r="G885" t="s">
        <v>5513</v>
      </c>
      <c r="H885">
        <v>0.99561299999999997</v>
      </c>
      <c r="I885">
        <v>1.0500000000000001E-27</v>
      </c>
      <c r="J885">
        <v>110.68</v>
      </c>
      <c r="K885" t="s">
        <v>35</v>
      </c>
      <c r="L885" t="s">
        <v>36</v>
      </c>
      <c r="M885" t="s">
        <v>5514</v>
      </c>
      <c r="N885" t="s">
        <v>38</v>
      </c>
      <c r="O885" t="s">
        <v>747</v>
      </c>
      <c r="P885" t="s">
        <v>5515</v>
      </c>
      <c r="Q885">
        <v>18</v>
      </c>
      <c r="R885">
        <v>4</v>
      </c>
      <c r="S885">
        <v>0.75158999999999998</v>
      </c>
      <c r="V885" t="s">
        <v>5516</v>
      </c>
      <c r="W885">
        <v>8589</v>
      </c>
      <c r="X885">
        <v>-0.10024286450806</v>
      </c>
      <c r="Y885">
        <v>-0.57414821313332598</v>
      </c>
      <c r="Z885">
        <v>-0.71248491370511402</v>
      </c>
      <c r="AA885">
        <v>-5.6720506952582898E-2</v>
      </c>
      <c r="AB885">
        <v>-0.31284480505071099</v>
      </c>
      <c r="AC885">
        <v>-0.31854581596185899</v>
      </c>
      <c r="AD885">
        <v>0.15017325189685299</v>
      </c>
      <c r="AE885">
        <v>-0.23292162112711601</v>
      </c>
    </row>
    <row r="886" spans="1:31">
      <c r="A886" t="s">
        <v>26078</v>
      </c>
      <c r="B886" t="s">
        <v>26079</v>
      </c>
      <c r="C886" t="s">
        <v>5517</v>
      </c>
      <c r="D886" t="s">
        <v>5518</v>
      </c>
      <c r="E886" t="s">
        <v>5517</v>
      </c>
      <c r="F886" t="s">
        <v>5517</v>
      </c>
      <c r="G886" t="s">
        <v>5519</v>
      </c>
      <c r="H886">
        <v>0.98342600000000002</v>
      </c>
      <c r="I886">
        <v>8.1468300000000007E-3</v>
      </c>
      <c r="J886">
        <v>27.053000000000001</v>
      </c>
      <c r="K886" t="s">
        <v>35</v>
      </c>
      <c r="L886" t="s">
        <v>36</v>
      </c>
      <c r="M886" t="s">
        <v>5520</v>
      </c>
      <c r="N886" t="s">
        <v>38</v>
      </c>
      <c r="O886" t="s">
        <v>368</v>
      </c>
      <c r="P886" t="s">
        <v>5521</v>
      </c>
      <c r="Q886">
        <v>3</v>
      </c>
      <c r="R886">
        <v>2</v>
      </c>
      <c r="S886">
        <v>0.27554000000000001</v>
      </c>
      <c r="V886" t="s">
        <v>5522</v>
      </c>
      <c r="W886">
        <v>16919</v>
      </c>
      <c r="X886">
        <v>-3.8791980857413102</v>
      </c>
      <c r="Y886">
        <v>-2.9936565571434199</v>
      </c>
      <c r="Z886">
        <v>-3.1386653626765</v>
      </c>
      <c r="AA886">
        <v>-4.0119580136536301</v>
      </c>
      <c r="AB886">
        <v>-3.6848621924512299</v>
      </c>
      <c r="AC886">
        <v>-4.2829331423634303</v>
      </c>
      <c r="AD886">
        <v>0.154120044189652</v>
      </c>
      <c r="AE886">
        <v>0.65607778096902203</v>
      </c>
    </row>
    <row r="887" spans="1:31">
      <c r="A887" t="s">
        <v>26080</v>
      </c>
      <c r="B887" t="s">
        <v>26081</v>
      </c>
      <c r="C887" t="s">
        <v>5523</v>
      </c>
      <c r="D887" t="s">
        <v>801</v>
      </c>
      <c r="E887" t="s">
        <v>5523</v>
      </c>
      <c r="F887" t="s">
        <v>5523</v>
      </c>
      <c r="G887" t="s">
        <v>5524</v>
      </c>
      <c r="H887">
        <v>1</v>
      </c>
      <c r="I887">
        <v>1.18671E-4</v>
      </c>
      <c r="J887">
        <v>58.048000000000002</v>
      </c>
      <c r="K887" t="s">
        <v>291</v>
      </c>
      <c r="L887" t="s">
        <v>36</v>
      </c>
      <c r="M887" t="s">
        <v>5525</v>
      </c>
      <c r="N887" t="s">
        <v>542</v>
      </c>
      <c r="O887" t="s">
        <v>39</v>
      </c>
      <c r="P887" t="s">
        <v>5526</v>
      </c>
      <c r="Q887">
        <v>2</v>
      </c>
      <c r="R887">
        <v>2</v>
      </c>
      <c r="S887">
        <v>0.35186000000000001</v>
      </c>
      <c r="V887" t="s">
        <v>5527</v>
      </c>
      <c r="W887">
        <v>14338</v>
      </c>
      <c r="X887">
        <v>1.83341624928344</v>
      </c>
      <c r="Y887">
        <v>2.0216459228021102</v>
      </c>
      <c r="Z887">
        <v>1.9867640798630899</v>
      </c>
      <c r="AA887">
        <v>1.8796913115788501</v>
      </c>
      <c r="AB887">
        <v>1.8680661138413499</v>
      </c>
      <c r="AC887">
        <v>1.9547969710439399</v>
      </c>
      <c r="AD887">
        <v>0.50836753289772896</v>
      </c>
      <c r="AE887">
        <v>4.64239518281679E-2</v>
      </c>
    </row>
    <row r="888" spans="1:31">
      <c r="A888" t="s">
        <v>26080</v>
      </c>
      <c r="B888" t="s">
        <v>26081</v>
      </c>
      <c r="C888" t="s">
        <v>5523</v>
      </c>
      <c r="D888" t="s">
        <v>5528</v>
      </c>
      <c r="E888" t="s">
        <v>5523</v>
      </c>
      <c r="F888" t="s">
        <v>5523</v>
      </c>
      <c r="G888" t="s">
        <v>5524</v>
      </c>
      <c r="H888">
        <v>1</v>
      </c>
      <c r="I888">
        <v>1.18671E-4</v>
      </c>
      <c r="J888">
        <v>49.295999999999999</v>
      </c>
      <c r="K888" t="s">
        <v>291</v>
      </c>
      <c r="L888" t="s">
        <v>36</v>
      </c>
      <c r="M888" t="s">
        <v>5529</v>
      </c>
      <c r="N888" t="s">
        <v>313</v>
      </c>
      <c r="O888" t="s">
        <v>605</v>
      </c>
      <c r="P888" t="s">
        <v>5526</v>
      </c>
      <c r="Q888">
        <v>4</v>
      </c>
      <c r="R888">
        <v>2</v>
      </c>
      <c r="S888">
        <v>0.35186000000000001</v>
      </c>
      <c r="V888" t="s">
        <v>5530</v>
      </c>
      <c r="W888">
        <v>14338</v>
      </c>
      <c r="X888">
        <v>1.87281691822789</v>
      </c>
      <c r="Y888">
        <v>2.1572884830913899</v>
      </c>
      <c r="Z888">
        <v>2.07961892844608</v>
      </c>
      <c r="AA888">
        <v>1.9925002688107001</v>
      </c>
      <c r="AB888">
        <v>1.9511636104721199</v>
      </c>
      <c r="AC888">
        <v>1.9305531260907201</v>
      </c>
      <c r="AD888">
        <v>0.51633817785929803</v>
      </c>
      <c r="AE888">
        <v>7.8502441463941003E-2</v>
      </c>
    </row>
    <row r="889" spans="1:31">
      <c r="A889" t="s">
        <v>26082</v>
      </c>
      <c r="B889" t="s">
        <v>26083</v>
      </c>
      <c r="C889" t="s">
        <v>5531</v>
      </c>
      <c r="D889" t="s">
        <v>5532</v>
      </c>
      <c r="E889" t="s">
        <v>5531</v>
      </c>
      <c r="F889" t="s">
        <v>5531</v>
      </c>
      <c r="G889" t="s">
        <v>5533</v>
      </c>
      <c r="H889">
        <v>0.99999700000000002</v>
      </c>
      <c r="I889">
        <v>1.1200000000000001E-9</v>
      </c>
      <c r="J889">
        <v>113.04</v>
      </c>
      <c r="K889" t="s">
        <v>35</v>
      </c>
      <c r="L889" t="s">
        <v>36</v>
      </c>
      <c r="M889" t="s">
        <v>5534</v>
      </c>
      <c r="N889" t="s">
        <v>253</v>
      </c>
      <c r="O889" t="s">
        <v>867</v>
      </c>
      <c r="P889" t="s">
        <v>5535</v>
      </c>
      <c r="Q889">
        <v>9</v>
      </c>
      <c r="R889">
        <v>2</v>
      </c>
      <c r="S889">
        <v>0.59513000000000005</v>
      </c>
      <c r="V889" t="s">
        <v>5536</v>
      </c>
      <c r="W889">
        <v>4840</v>
      </c>
      <c r="X889">
        <v>5.2048789723187099</v>
      </c>
      <c r="Y889">
        <v>5.19582998587153</v>
      </c>
      <c r="Z889">
        <v>5.1917803730893404</v>
      </c>
      <c r="AA889">
        <v>5.3050574053220503</v>
      </c>
      <c r="AB889">
        <v>5.22663252737427</v>
      </c>
      <c r="AC889">
        <v>5.23862591910276</v>
      </c>
      <c r="AD889">
        <v>0.105677119515544</v>
      </c>
      <c r="AE889">
        <v>-5.9275506839831002E-2</v>
      </c>
    </row>
    <row r="890" spans="1:31">
      <c r="A890" t="s">
        <v>26084</v>
      </c>
      <c r="B890" t="s">
        <v>26085</v>
      </c>
      <c r="C890" t="s">
        <v>5537</v>
      </c>
      <c r="D890" t="s">
        <v>1290</v>
      </c>
      <c r="E890" t="s">
        <v>5537</v>
      </c>
      <c r="F890" t="s">
        <v>5537</v>
      </c>
      <c r="G890" t="s">
        <v>5538</v>
      </c>
      <c r="H890">
        <v>0.99395599999999995</v>
      </c>
      <c r="I890">
        <v>9.5125599999999998E-3</v>
      </c>
      <c r="J890">
        <v>43.457000000000001</v>
      </c>
      <c r="K890" t="s">
        <v>35</v>
      </c>
      <c r="L890" t="s">
        <v>36</v>
      </c>
      <c r="M890" t="s">
        <v>5539</v>
      </c>
      <c r="N890" t="s">
        <v>38</v>
      </c>
      <c r="O890" t="s">
        <v>482</v>
      </c>
      <c r="P890" t="s">
        <v>5540</v>
      </c>
      <c r="Q890">
        <v>4</v>
      </c>
      <c r="R890">
        <v>2</v>
      </c>
      <c r="S890">
        <v>0.20508000000000001</v>
      </c>
      <c r="V890" t="s">
        <v>5541</v>
      </c>
      <c r="W890">
        <v>16732</v>
      </c>
      <c r="X890">
        <v>-3.4235936817205901</v>
      </c>
      <c r="Y890">
        <v>-3.4331149587286101</v>
      </c>
      <c r="Z890">
        <v>-3.0340493720187101</v>
      </c>
      <c r="AA890">
        <v>-3.6208517351460601</v>
      </c>
      <c r="AB890">
        <v>-3.4364030517616801</v>
      </c>
      <c r="AC890">
        <v>-3.62311137255797</v>
      </c>
      <c r="AD890">
        <v>0.26615417010813702</v>
      </c>
      <c r="AE890">
        <v>0.26320271566593401</v>
      </c>
    </row>
    <row r="891" spans="1:31">
      <c r="A891" t="s">
        <v>26086</v>
      </c>
      <c r="B891" t="s">
        <v>26087</v>
      </c>
      <c r="C891" t="s">
        <v>5542</v>
      </c>
      <c r="D891" t="s">
        <v>5547</v>
      </c>
      <c r="E891" t="s">
        <v>5542</v>
      </c>
      <c r="F891" t="s">
        <v>5542</v>
      </c>
      <c r="G891" t="s">
        <v>5543</v>
      </c>
      <c r="H891">
        <v>1</v>
      </c>
      <c r="I891">
        <v>9.0050300000000007E-3</v>
      </c>
      <c r="J891">
        <v>43.795000000000002</v>
      </c>
      <c r="K891" t="s">
        <v>35</v>
      </c>
      <c r="L891" t="s">
        <v>36</v>
      </c>
      <c r="M891" t="s">
        <v>5548</v>
      </c>
      <c r="N891" t="s">
        <v>38</v>
      </c>
      <c r="O891" t="s">
        <v>96</v>
      </c>
      <c r="P891" t="s">
        <v>5549</v>
      </c>
      <c r="Q891">
        <v>3</v>
      </c>
      <c r="R891">
        <v>3</v>
      </c>
      <c r="S891">
        <v>-0.16267999999999999</v>
      </c>
      <c r="V891" t="s">
        <v>5550</v>
      </c>
      <c r="W891">
        <v>1578</v>
      </c>
      <c r="X891">
        <v>0.73498458525566002</v>
      </c>
      <c r="Y891">
        <v>1.09824331522406</v>
      </c>
      <c r="Z891">
        <v>1.3259457307735301</v>
      </c>
      <c r="AA891">
        <v>0.90530057760263805</v>
      </c>
      <c r="AB891">
        <v>1.13946451558423</v>
      </c>
      <c r="AC891">
        <v>1.0613235824576801</v>
      </c>
      <c r="AD891">
        <v>0.903433175096505</v>
      </c>
      <c r="AE891">
        <v>1.76949852028985E-2</v>
      </c>
    </row>
    <row r="892" spans="1:31">
      <c r="A892" t="s">
        <v>26086</v>
      </c>
      <c r="B892" t="s">
        <v>26087</v>
      </c>
      <c r="C892" t="s">
        <v>5542</v>
      </c>
      <c r="D892" t="s">
        <v>2874</v>
      </c>
      <c r="E892" t="s">
        <v>5542</v>
      </c>
      <c r="F892" t="s">
        <v>5542</v>
      </c>
      <c r="G892" t="s">
        <v>5543</v>
      </c>
      <c r="H892">
        <v>1</v>
      </c>
      <c r="I892">
        <v>3.0206599999999998E-4</v>
      </c>
      <c r="J892">
        <v>33.613999999999997</v>
      </c>
      <c r="K892" t="s">
        <v>35</v>
      </c>
      <c r="L892" t="s">
        <v>36</v>
      </c>
      <c r="M892" t="s">
        <v>5551</v>
      </c>
      <c r="N892" t="s">
        <v>38</v>
      </c>
      <c r="O892" t="s">
        <v>1659</v>
      </c>
      <c r="P892" t="s">
        <v>5552</v>
      </c>
      <c r="Q892">
        <v>7</v>
      </c>
      <c r="R892">
        <v>2</v>
      </c>
      <c r="S892">
        <v>-0.38045000000000001</v>
      </c>
      <c r="V892" t="s">
        <v>5553</v>
      </c>
      <c r="W892">
        <v>3464</v>
      </c>
      <c r="X892">
        <v>1.32382486187653</v>
      </c>
      <c r="Y892">
        <v>1.6325900480606499</v>
      </c>
      <c r="Z892">
        <v>2.1238973257692502</v>
      </c>
      <c r="AA892">
        <v>1.5443119673167001</v>
      </c>
      <c r="AB892">
        <v>2.0080983589550199</v>
      </c>
      <c r="AC892">
        <v>2.2111621167074502</v>
      </c>
      <c r="AD892">
        <v>0.111756191748363</v>
      </c>
      <c r="AE892">
        <v>-0.22775340242424799</v>
      </c>
    </row>
    <row r="893" spans="1:31">
      <c r="A893" t="s">
        <v>26086</v>
      </c>
      <c r="B893" t="s">
        <v>26087</v>
      </c>
      <c r="C893" t="s">
        <v>5542</v>
      </c>
      <c r="D893" t="s">
        <v>1141</v>
      </c>
      <c r="E893" t="s">
        <v>5542</v>
      </c>
      <c r="F893" t="s">
        <v>5542</v>
      </c>
      <c r="G893" t="s">
        <v>5543</v>
      </c>
      <c r="H893">
        <v>1</v>
      </c>
      <c r="I893">
        <v>4.1934800000000001E-2</v>
      </c>
      <c r="J893">
        <v>45.558</v>
      </c>
      <c r="K893" t="s">
        <v>35</v>
      </c>
      <c r="L893" t="s">
        <v>36</v>
      </c>
      <c r="M893" t="s">
        <v>5554</v>
      </c>
      <c r="N893" t="s">
        <v>38</v>
      </c>
      <c r="O893" t="s">
        <v>1785</v>
      </c>
      <c r="P893" t="s">
        <v>5555</v>
      </c>
      <c r="Q893">
        <v>6</v>
      </c>
      <c r="R893">
        <v>2</v>
      </c>
      <c r="S893">
        <v>-0.9254</v>
      </c>
      <c r="V893" t="s">
        <v>5556</v>
      </c>
      <c r="W893">
        <v>7791</v>
      </c>
      <c r="X893">
        <v>-2.93413684661861</v>
      </c>
      <c r="Y893">
        <v>-3.48204921160296</v>
      </c>
      <c r="Z893">
        <v>-3.16480919906394</v>
      </c>
      <c r="AA893">
        <v>-3.0395202374947501</v>
      </c>
      <c r="AB893">
        <v>-2.7590496083631799</v>
      </c>
      <c r="AC893">
        <v>-3.1157440372914</v>
      </c>
      <c r="AD893">
        <v>0.47437320787933601</v>
      </c>
      <c r="AE893">
        <v>-0.22222712471206299</v>
      </c>
    </row>
    <row r="894" spans="1:31">
      <c r="A894" t="s">
        <v>26088</v>
      </c>
      <c r="B894" t="s">
        <v>26089</v>
      </c>
      <c r="C894" t="s">
        <v>5557</v>
      </c>
      <c r="D894" t="s">
        <v>5558</v>
      </c>
      <c r="E894" t="s">
        <v>5557</v>
      </c>
      <c r="F894" t="s">
        <v>5557</v>
      </c>
      <c r="G894" t="s">
        <v>5559</v>
      </c>
      <c r="H894">
        <v>1</v>
      </c>
      <c r="I894">
        <v>4.7200000000000002E-5</v>
      </c>
      <c r="J894">
        <v>77.248999999999995</v>
      </c>
      <c r="K894" t="s">
        <v>35</v>
      </c>
      <c r="L894" t="s">
        <v>36</v>
      </c>
      <c r="M894" t="s">
        <v>5560</v>
      </c>
      <c r="N894" t="s">
        <v>38</v>
      </c>
      <c r="O894" t="s">
        <v>430</v>
      </c>
      <c r="P894" t="s">
        <v>5561</v>
      </c>
      <c r="Q894">
        <v>9</v>
      </c>
      <c r="R894">
        <v>2</v>
      </c>
      <c r="S894">
        <v>0.58311999999999997</v>
      </c>
      <c r="V894" t="s">
        <v>5562</v>
      </c>
      <c r="W894">
        <v>3713</v>
      </c>
      <c r="X894">
        <v>7.6024729950316894E-2</v>
      </c>
      <c r="Y894">
        <v>0.44537805367319999</v>
      </c>
      <c r="Z894">
        <v>0.49415991467432602</v>
      </c>
      <c r="AA894">
        <v>0.12674937458947499</v>
      </c>
      <c r="AB894">
        <v>3.0323517734113101E-2</v>
      </c>
      <c r="AC894">
        <v>6.1471089746894102E-2</v>
      </c>
      <c r="AD894">
        <v>0.23525632484577</v>
      </c>
      <c r="AE894">
        <v>0.26567290540911997</v>
      </c>
    </row>
    <row r="895" spans="1:31">
      <c r="A895" t="s">
        <v>26090</v>
      </c>
      <c r="B895" t="s">
        <v>26091</v>
      </c>
      <c r="C895" t="s">
        <v>5563</v>
      </c>
      <c r="D895" t="s">
        <v>1575</v>
      </c>
      <c r="E895" t="s">
        <v>5563</v>
      </c>
      <c r="F895" t="s">
        <v>5563</v>
      </c>
      <c r="G895" t="s">
        <v>5564</v>
      </c>
      <c r="H895">
        <v>0.95972400000000002</v>
      </c>
      <c r="I895">
        <v>4.5284299999999997E-4</v>
      </c>
      <c r="J895">
        <v>39.808</v>
      </c>
      <c r="K895" t="s">
        <v>35</v>
      </c>
      <c r="L895" t="s">
        <v>36</v>
      </c>
      <c r="M895" t="s">
        <v>5565</v>
      </c>
      <c r="N895" t="s">
        <v>38</v>
      </c>
      <c r="O895" t="s">
        <v>1106</v>
      </c>
      <c r="P895" t="s">
        <v>5566</v>
      </c>
      <c r="Q895">
        <v>5</v>
      </c>
      <c r="R895">
        <v>3</v>
      </c>
      <c r="S895">
        <v>0.24437</v>
      </c>
      <c r="V895" t="s">
        <v>5567</v>
      </c>
      <c r="W895">
        <v>8977</v>
      </c>
      <c r="X895">
        <v>0.421134469577926</v>
      </c>
      <c r="Y895">
        <v>0.59480747253618904</v>
      </c>
      <c r="Z895">
        <v>0.89539395600570204</v>
      </c>
      <c r="AA895">
        <v>0.18411734860957199</v>
      </c>
      <c r="AB895">
        <v>0.17694581084810099</v>
      </c>
      <c r="AC895">
        <v>0.21038074935019499</v>
      </c>
      <c r="AD895">
        <v>7.5405557852419397E-2</v>
      </c>
      <c r="AE895">
        <v>0.44663066310398303</v>
      </c>
    </row>
    <row r="896" spans="1:31">
      <c r="A896" t="s">
        <v>26092</v>
      </c>
      <c r="B896" t="s">
        <v>26093</v>
      </c>
      <c r="C896" t="s">
        <v>5568</v>
      </c>
      <c r="D896" t="s">
        <v>3747</v>
      </c>
      <c r="E896" t="s">
        <v>5568</v>
      </c>
      <c r="F896" t="s">
        <v>5568</v>
      </c>
      <c r="G896" t="s">
        <v>5569</v>
      </c>
      <c r="H896">
        <v>0.88175300000000001</v>
      </c>
      <c r="I896">
        <v>9.9375499999999999E-3</v>
      </c>
      <c r="J896">
        <v>62.497999999999998</v>
      </c>
      <c r="K896" t="s">
        <v>35</v>
      </c>
      <c r="L896" t="s">
        <v>36</v>
      </c>
      <c r="M896" t="s">
        <v>5570</v>
      </c>
      <c r="N896" t="s">
        <v>38</v>
      </c>
      <c r="O896" t="s">
        <v>96</v>
      </c>
      <c r="P896" t="s">
        <v>5571</v>
      </c>
      <c r="Q896">
        <v>3</v>
      </c>
      <c r="R896">
        <v>2</v>
      </c>
      <c r="S896">
        <v>0.46600999999999998</v>
      </c>
      <c r="V896" t="s">
        <v>5572</v>
      </c>
      <c r="W896">
        <v>1969</v>
      </c>
      <c r="X896">
        <v>-9.6746744560988807E-2</v>
      </c>
      <c r="Y896">
        <v>0.35591937225285403</v>
      </c>
      <c r="Z896">
        <v>0.107454109553051</v>
      </c>
      <c r="AA896">
        <v>-0.17102252529964801</v>
      </c>
      <c r="AB896">
        <v>0.15334007180064399</v>
      </c>
      <c r="AC896">
        <v>-2.77322925376817E-3</v>
      </c>
      <c r="AD896">
        <v>7.7632375997758907E-2</v>
      </c>
      <c r="AE896">
        <v>0.12902747333256301</v>
      </c>
    </row>
    <row r="897" spans="1:31">
      <c r="A897" t="s">
        <v>26094</v>
      </c>
      <c r="B897" t="s">
        <v>26095</v>
      </c>
      <c r="C897" t="s">
        <v>5578</v>
      </c>
      <c r="D897" t="s">
        <v>871</v>
      </c>
      <c r="E897" t="s">
        <v>5578</v>
      </c>
      <c r="F897" t="s">
        <v>5578</v>
      </c>
      <c r="G897" t="s">
        <v>5579</v>
      </c>
      <c r="H897">
        <v>1</v>
      </c>
      <c r="I897">
        <v>3.03E-8</v>
      </c>
      <c r="J897">
        <v>97.122</v>
      </c>
      <c r="K897" t="s">
        <v>291</v>
      </c>
      <c r="L897" t="s">
        <v>36</v>
      </c>
      <c r="M897" t="s">
        <v>5580</v>
      </c>
      <c r="N897" t="s">
        <v>179</v>
      </c>
      <c r="O897" t="s">
        <v>727</v>
      </c>
      <c r="P897" t="s">
        <v>5581</v>
      </c>
      <c r="Q897">
        <v>3</v>
      </c>
      <c r="R897">
        <v>3</v>
      </c>
      <c r="S897">
        <v>-0.20816999999999999</v>
      </c>
      <c r="V897" t="s">
        <v>5582</v>
      </c>
      <c r="W897">
        <v>13093</v>
      </c>
      <c r="X897">
        <v>0.94924363299890702</v>
      </c>
      <c r="Y897">
        <v>0.58433909063774603</v>
      </c>
      <c r="Z897">
        <v>0.82281078122114604</v>
      </c>
      <c r="AA897">
        <v>1.05805964707824</v>
      </c>
      <c r="AB897">
        <v>0.89457568955333799</v>
      </c>
      <c r="AC897">
        <v>0.91431096139610002</v>
      </c>
      <c r="AD897">
        <v>0.13624272191985501</v>
      </c>
      <c r="AE897">
        <v>-0.17018426438995801</v>
      </c>
    </row>
    <row r="898" spans="1:31">
      <c r="A898" t="s">
        <v>26096</v>
      </c>
      <c r="B898" t="s">
        <v>26097</v>
      </c>
      <c r="C898" t="s">
        <v>5583</v>
      </c>
      <c r="D898" t="s">
        <v>1673</v>
      </c>
      <c r="E898" t="s">
        <v>5583</v>
      </c>
      <c r="F898" t="s">
        <v>5583</v>
      </c>
      <c r="G898" t="s">
        <v>5584</v>
      </c>
      <c r="H898">
        <v>0.90996900000000003</v>
      </c>
      <c r="I898">
        <v>9.1099999999999992E-6</v>
      </c>
      <c r="J898">
        <v>53.886000000000003</v>
      </c>
      <c r="K898" t="s">
        <v>35</v>
      </c>
      <c r="L898" t="s">
        <v>36</v>
      </c>
      <c r="M898" t="s">
        <v>5585</v>
      </c>
      <c r="N898" t="s">
        <v>38</v>
      </c>
      <c r="O898" t="s">
        <v>775</v>
      </c>
      <c r="P898" t="s">
        <v>5586</v>
      </c>
      <c r="Q898">
        <v>10</v>
      </c>
      <c r="R898">
        <v>3</v>
      </c>
      <c r="S898">
        <v>-1.0347</v>
      </c>
      <c r="V898" t="s">
        <v>5587</v>
      </c>
      <c r="W898">
        <v>2954</v>
      </c>
      <c r="X898">
        <v>-0.44264775862745998</v>
      </c>
      <c r="Y898">
        <v>-0.76284999129463804</v>
      </c>
      <c r="Z898">
        <v>-0.87172097934942705</v>
      </c>
      <c r="AA898">
        <v>-0.36358205190090298</v>
      </c>
      <c r="AB898">
        <v>-0.31601305017637199</v>
      </c>
      <c r="AC898">
        <v>-0.45156469086273998</v>
      </c>
      <c r="AD898">
        <v>0.11677259722402999</v>
      </c>
      <c r="AE898">
        <v>-0.31535297877717</v>
      </c>
    </row>
    <row r="899" spans="1:31">
      <c r="A899" t="s">
        <v>26098</v>
      </c>
      <c r="B899" t="s">
        <v>26099</v>
      </c>
      <c r="C899" t="s">
        <v>5593</v>
      </c>
      <c r="D899" t="s">
        <v>997</v>
      </c>
      <c r="E899" t="s">
        <v>5593</v>
      </c>
      <c r="F899" t="s">
        <v>5593</v>
      </c>
      <c r="G899" t="s">
        <v>5594</v>
      </c>
      <c r="H899">
        <v>0.98783399999999999</v>
      </c>
      <c r="I899">
        <v>3.06E-19</v>
      </c>
      <c r="J899">
        <v>122.34</v>
      </c>
      <c r="K899" t="s">
        <v>35</v>
      </c>
      <c r="L899" t="s">
        <v>36</v>
      </c>
      <c r="M899" t="s">
        <v>5595</v>
      </c>
      <c r="N899" t="s">
        <v>721</v>
      </c>
      <c r="O899" t="s">
        <v>2311</v>
      </c>
      <c r="P899" t="s">
        <v>5596</v>
      </c>
      <c r="Q899">
        <v>4</v>
      </c>
      <c r="R899">
        <v>4</v>
      </c>
      <c r="S899">
        <v>-1.5938000000000001</v>
      </c>
      <c r="V899" t="s">
        <v>5597</v>
      </c>
      <c r="W899">
        <v>2871</v>
      </c>
      <c r="X899">
        <v>2.97401406814501</v>
      </c>
      <c r="Y899">
        <v>3.2640764988705699</v>
      </c>
      <c r="Z899">
        <v>3.4583067874278899</v>
      </c>
      <c r="AA899">
        <v>3.1295632030828999</v>
      </c>
      <c r="AB899">
        <v>3.6968148885615202</v>
      </c>
      <c r="AC899">
        <v>3.4584097857198302</v>
      </c>
      <c r="AD899">
        <v>0.26125777678203699</v>
      </c>
      <c r="AE899">
        <v>-0.196130174306927</v>
      </c>
    </row>
    <row r="900" spans="1:31">
      <c r="A900" t="s">
        <v>26098</v>
      </c>
      <c r="B900" t="s">
        <v>26099</v>
      </c>
      <c r="C900" t="s">
        <v>5593</v>
      </c>
      <c r="D900" t="s">
        <v>1096</v>
      </c>
      <c r="E900" t="s">
        <v>5593</v>
      </c>
      <c r="F900" t="s">
        <v>5593</v>
      </c>
      <c r="G900" t="s">
        <v>5594</v>
      </c>
      <c r="H900">
        <v>0.98965999999999998</v>
      </c>
      <c r="I900">
        <v>1.65E-20</v>
      </c>
      <c r="J900">
        <v>134.58000000000001</v>
      </c>
      <c r="K900" t="s">
        <v>291</v>
      </c>
      <c r="L900" t="s">
        <v>36</v>
      </c>
      <c r="M900" t="s">
        <v>5598</v>
      </c>
      <c r="N900" t="s">
        <v>2776</v>
      </c>
      <c r="O900" t="s">
        <v>444</v>
      </c>
      <c r="P900" t="s">
        <v>5599</v>
      </c>
      <c r="Q900">
        <v>3</v>
      </c>
      <c r="R900">
        <v>3</v>
      </c>
      <c r="S900">
        <v>-0.64288000000000001</v>
      </c>
      <c r="V900" t="s">
        <v>5600</v>
      </c>
      <c r="W900">
        <v>2881</v>
      </c>
      <c r="X900">
        <v>1.0323398403541399</v>
      </c>
      <c r="Y900">
        <v>0.94371495106687397</v>
      </c>
      <c r="Z900">
        <v>0.97576715873562003</v>
      </c>
      <c r="AA900">
        <v>1.3292038136679101</v>
      </c>
      <c r="AB900">
        <v>1.4948491595411599</v>
      </c>
      <c r="AC900">
        <v>1.31371620759386</v>
      </c>
      <c r="AD900">
        <v>3.7518748672417002E-2</v>
      </c>
      <c r="AE900">
        <v>-0.39531574354876198</v>
      </c>
    </row>
    <row r="901" spans="1:31">
      <c r="A901" t="s">
        <v>26098</v>
      </c>
      <c r="B901" t="s">
        <v>26099</v>
      </c>
      <c r="C901" t="s">
        <v>5593</v>
      </c>
      <c r="D901" t="s">
        <v>5604</v>
      </c>
      <c r="E901" t="s">
        <v>5593</v>
      </c>
      <c r="F901" t="s">
        <v>5593</v>
      </c>
      <c r="G901" t="s">
        <v>5594</v>
      </c>
      <c r="H901">
        <v>0.99994499999999997</v>
      </c>
      <c r="I901">
        <v>1.07741E-3</v>
      </c>
      <c r="J901">
        <v>45.837000000000003</v>
      </c>
      <c r="K901" t="s">
        <v>35</v>
      </c>
      <c r="L901" t="s">
        <v>36</v>
      </c>
      <c r="M901" t="s">
        <v>5605</v>
      </c>
      <c r="N901" t="s">
        <v>38</v>
      </c>
      <c r="O901" t="s">
        <v>4836</v>
      </c>
      <c r="P901" t="s">
        <v>5606</v>
      </c>
      <c r="Q901">
        <v>6</v>
      </c>
      <c r="R901">
        <v>3</v>
      </c>
      <c r="S901">
        <v>0.29927999999999999</v>
      </c>
      <c r="V901" t="s">
        <v>5607</v>
      </c>
      <c r="W901">
        <v>4965</v>
      </c>
      <c r="X901">
        <v>0.61482229614930195</v>
      </c>
      <c r="Y901">
        <v>0.52207266493496296</v>
      </c>
      <c r="Z901">
        <v>0.60395769247876496</v>
      </c>
      <c r="AA901">
        <v>0.59959371718906196</v>
      </c>
      <c r="AB901">
        <v>0.63154889746856901</v>
      </c>
      <c r="AC901">
        <v>0.47420206264266901</v>
      </c>
      <c r="AD901">
        <v>0.87972753153352701</v>
      </c>
      <c r="AE901">
        <v>1.1835992087576399E-2</v>
      </c>
    </row>
    <row r="902" spans="1:31">
      <c r="A902" t="s">
        <v>26098</v>
      </c>
      <c r="B902" t="s">
        <v>26099</v>
      </c>
      <c r="C902" t="s">
        <v>5593</v>
      </c>
      <c r="D902" t="s">
        <v>892</v>
      </c>
      <c r="E902" t="s">
        <v>5593</v>
      </c>
      <c r="F902" t="s">
        <v>5593</v>
      </c>
      <c r="G902" t="s">
        <v>5594</v>
      </c>
      <c r="H902">
        <v>0.99955899999999998</v>
      </c>
      <c r="I902">
        <v>7.4299999999999996E-15</v>
      </c>
      <c r="J902">
        <v>108.49</v>
      </c>
      <c r="K902" t="s">
        <v>35</v>
      </c>
      <c r="L902" t="s">
        <v>36</v>
      </c>
      <c r="M902" t="s">
        <v>5608</v>
      </c>
      <c r="N902" t="s">
        <v>38</v>
      </c>
      <c r="O902" t="s">
        <v>324</v>
      </c>
      <c r="P902" t="s">
        <v>5609</v>
      </c>
      <c r="Q902">
        <v>3</v>
      </c>
      <c r="R902">
        <v>4</v>
      </c>
      <c r="S902">
        <v>-0.28836000000000001</v>
      </c>
      <c r="V902" t="s">
        <v>5610</v>
      </c>
      <c r="W902">
        <v>8505</v>
      </c>
      <c r="X902">
        <v>1.3803825206223099</v>
      </c>
      <c r="Y902">
        <v>1.74071691241524</v>
      </c>
      <c r="Z902">
        <v>1.9391528927243</v>
      </c>
      <c r="AA902">
        <v>1.58523952121796</v>
      </c>
      <c r="AB902">
        <v>1.75883747975875</v>
      </c>
      <c r="AC902">
        <v>2.38364991241844</v>
      </c>
      <c r="AD902">
        <v>0.21316437148183801</v>
      </c>
      <c r="AE902">
        <v>-0.22249152921110199</v>
      </c>
    </row>
    <row r="903" spans="1:31">
      <c r="A903" t="s">
        <v>26098</v>
      </c>
      <c r="B903" t="s">
        <v>26099</v>
      </c>
      <c r="C903" t="s">
        <v>5593</v>
      </c>
      <c r="D903" t="s">
        <v>5611</v>
      </c>
      <c r="E903" t="s">
        <v>5593</v>
      </c>
      <c r="F903" t="s">
        <v>5593</v>
      </c>
      <c r="G903" t="s">
        <v>5594</v>
      </c>
      <c r="H903">
        <v>0.82356499999999999</v>
      </c>
      <c r="I903">
        <v>1.7599999999999999E-11</v>
      </c>
      <c r="J903">
        <v>100.85</v>
      </c>
      <c r="K903" t="s">
        <v>35</v>
      </c>
      <c r="L903" t="s">
        <v>36</v>
      </c>
      <c r="M903" t="s">
        <v>5612</v>
      </c>
      <c r="N903" t="s">
        <v>38</v>
      </c>
      <c r="O903" t="s">
        <v>2656</v>
      </c>
      <c r="P903" t="s">
        <v>5613</v>
      </c>
      <c r="Q903">
        <v>10</v>
      </c>
      <c r="R903">
        <v>4</v>
      </c>
      <c r="S903">
        <v>0.3362</v>
      </c>
      <c r="V903" t="s">
        <v>5614</v>
      </c>
      <c r="W903">
        <v>8507</v>
      </c>
      <c r="X903">
        <v>0.52282527807456702</v>
      </c>
      <c r="Y903">
        <v>0.82141975666660705</v>
      </c>
      <c r="Z903">
        <v>1.00278170202485</v>
      </c>
      <c r="AA903">
        <v>0.76574007253897303</v>
      </c>
      <c r="AB903">
        <v>0.91955967996578303</v>
      </c>
      <c r="AC903">
        <v>1.3553992691518499</v>
      </c>
      <c r="AD903">
        <v>8.8325934351717594E-2</v>
      </c>
      <c r="AE903">
        <v>-0.231224094963527</v>
      </c>
    </row>
    <row r="904" spans="1:31">
      <c r="A904" t="s">
        <v>26098</v>
      </c>
      <c r="B904" t="s">
        <v>26099</v>
      </c>
      <c r="C904" t="s">
        <v>5593</v>
      </c>
      <c r="D904" t="s">
        <v>5615</v>
      </c>
      <c r="E904" t="s">
        <v>5593</v>
      </c>
      <c r="F904" t="s">
        <v>5593</v>
      </c>
      <c r="G904" t="s">
        <v>5594</v>
      </c>
      <c r="H904">
        <v>0.95382699999999998</v>
      </c>
      <c r="I904">
        <v>4.5500000000000001E-5</v>
      </c>
      <c r="J904">
        <v>79.400000000000006</v>
      </c>
      <c r="K904" t="s">
        <v>35</v>
      </c>
      <c r="L904" t="s">
        <v>36</v>
      </c>
      <c r="M904" t="s">
        <v>5616</v>
      </c>
      <c r="N904" t="s">
        <v>38</v>
      </c>
      <c r="O904" t="s">
        <v>612</v>
      </c>
      <c r="P904" t="s">
        <v>5617</v>
      </c>
      <c r="Q904">
        <v>6</v>
      </c>
      <c r="R904">
        <v>2</v>
      </c>
      <c r="S904">
        <v>-1.0671999999999999</v>
      </c>
      <c r="V904" t="s">
        <v>5618</v>
      </c>
      <c r="W904">
        <v>10103</v>
      </c>
      <c r="X904">
        <v>-6.58707695142772E-2</v>
      </c>
      <c r="Y904">
        <v>-0.40541167212433998</v>
      </c>
      <c r="Z904">
        <v>-0.46811857099618798</v>
      </c>
      <c r="AA904">
        <v>-0.49263250177963103</v>
      </c>
      <c r="AB904">
        <v>-0.77848744654049595</v>
      </c>
      <c r="AC904">
        <v>-0.71502013713170898</v>
      </c>
      <c r="AD904">
        <v>2.2556073997982699E-2</v>
      </c>
      <c r="AE904">
        <v>0.348913024272344</v>
      </c>
    </row>
    <row r="905" spans="1:31">
      <c r="A905" t="s">
        <v>26098</v>
      </c>
      <c r="B905" t="s">
        <v>26099</v>
      </c>
      <c r="C905" t="s">
        <v>5593</v>
      </c>
      <c r="D905" t="s">
        <v>5619</v>
      </c>
      <c r="E905" t="s">
        <v>5593</v>
      </c>
      <c r="F905" t="s">
        <v>5593</v>
      </c>
      <c r="G905" t="s">
        <v>5594</v>
      </c>
      <c r="H905">
        <v>1</v>
      </c>
      <c r="I905">
        <v>1.04E-7</v>
      </c>
      <c r="J905">
        <v>84.233000000000004</v>
      </c>
      <c r="K905" t="s">
        <v>35</v>
      </c>
      <c r="L905" t="s">
        <v>36</v>
      </c>
      <c r="M905" t="s">
        <v>5620</v>
      </c>
      <c r="N905" t="s">
        <v>38</v>
      </c>
      <c r="O905" t="s">
        <v>149</v>
      </c>
      <c r="P905" t="s">
        <v>5621</v>
      </c>
      <c r="Q905">
        <v>3</v>
      </c>
      <c r="R905">
        <v>3</v>
      </c>
      <c r="S905">
        <v>-0.29248000000000002</v>
      </c>
      <c r="V905" t="s">
        <v>5622</v>
      </c>
      <c r="W905">
        <v>19709</v>
      </c>
      <c r="X905">
        <v>1.66118082904011</v>
      </c>
      <c r="Y905">
        <v>1.1640683140435399</v>
      </c>
      <c r="Z905">
        <v>0.97720273752640197</v>
      </c>
      <c r="AA905">
        <v>1.5772399594864901</v>
      </c>
      <c r="AB905">
        <v>1.2115845261154501</v>
      </c>
      <c r="AC905">
        <v>1.1646307017727999</v>
      </c>
      <c r="AD905">
        <v>0.58640763328994205</v>
      </c>
      <c r="AE905">
        <v>-5.0334435588227602E-2</v>
      </c>
    </row>
    <row r="906" spans="1:31">
      <c r="A906" t="s">
        <v>26100</v>
      </c>
      <c r="B906" t="s">
        <v>26101</v>
      </c>
      <c r="C906" t="s">
        <v>5623</v>
      </c>
      <c r="D906" t="s">
        <v>3229</v>
      </c>
      <c r="E906" t="s">
        <v>5623</v>
      </c>
      <c r="F906" t="s">
        <v>5623</v>
      </c>
      <c r="G906" t="s">
        <v>5624</v>
      </c>
      <c r="H906">
        <v>1</v>
      </c>
      <c r="I906">
        <v>6.5200000000000004E-17</v>
      </c>
      <c r="J906">
        <v>129.25</v>
      </c>
      <c r="K906" t="s">
        <v>35</v>
      </c>
      <c r="L906" t="s">
        <v>36</v>
      </c>
      <c r="M906" t="s">
        <v>5625</v>
      </c>
      <c r="N906" t="s">
        <v>38</v>
      </c>
      <c r="O906" t="s">
        <v>2537</v>
      </c>
      <c r="P906" t="s">
        <v>5626</v>
      </c>
      <c r="Q906">
        <v>10</v>
      </c>
      <c r="R906">
        <v>2</v>
      </c>
      <c r="S906">
        <v>-0.98082000000000003</v>
      </c>
      <c r="V906" t="s">
        <v>5627</v>
      </c>
      <c r="W906">
        <v>619</v>
      </c>
      <c r="X906">
        <v>2.1870345298054601</v>
      </c>
      <c r="Y906">
        <v>2.50156658534299</v>
      </c>
      <c r="Z906">
        <v>2.2812693924506702</v>
      </c>
      <c r="AA906">
        <v>2.2627850418990501</v>
      </c>
      <c r="AB906">
        <v>2.2234687709868401</v>
      </c>
      <c r="AC906">
        <v>2.2554016082886501</v>
      </c>
      <c r="AD906">
        <v>0.54469488935699995</v>
      </c>
      <c r="AE906">
        <v>7.6071695474861506E-2</v>
      </c>
    </row>
    <row r="907" spans="1:31">
      <c r="A907" t="s">
        <v>26100</v>
      </c>
      <c r="B907" t="s">
        <v>26101</v>
      </c>
      <c r="C907" t="s">
        <v>5623</v>
      </c>
      <c r="D907" t="s">
        <v>5628</v>
      </c>
      <c r="E907" t="s">
        <v>5623</v>
      </c>
      <c r="F907" t="s">
        <v>5623</v>
      </c>
      <c r="G907" t="s">
        <v>5624</v>
      </c>
      <c r="H907">
        <v>0.99999199999999999</v>
      </c>
      <c r="I907">
        <v>1.7000000000000001E-50</v>
      </c>
      <c r="J907">
        <v>181.8</v>
      </c>
      <c r="K907" t="s">
        <v>291</v>
      </c>
      <c r="L907" t="s">
        <v>36</v>
      </c>
      <c r="M907" t="s">
        <v>5629</v>
      </c>
      <c r="N907" t="s">
        <v>1631</v>
      </c>
      <c r="O907" t="s">
        <v>444</v>
      </c>
      <c r="P907" t="s">
        <v>5630</v>
      </c>
      <c r="Q907">
        <v>3</v>
      </c>
      <c r="R907">
        <v>3</v>
      </c>
      <c r="S907">
        <v>-0.41417999999999999</v>
      </c>
      <c r="V907" t="s">
        <v>5631</v>
      </c>
      <c r="W907">
        <v>12505</v>
      </c>
      <c r="X907">
        <v>2.8533922912357998</v>
      </c>
      <c r="Y907">
        <v>3.2537742068301201</v>
      </c>
      <c r="Z907">
        <v>3.03364277227903</v>
      </c>
      <c r="AA907">
        <v>2.7416456318777702</v>
      </c>
      <c r="AB907">
        <v>2.7167607985358599</v>
      </c>
      <c r="AC907">
        <v>2.8437021295200799</v>
      </c>
      <c r="AD907">
        <v>0.16581027505045701</v>
      </c>
      <c r="AE907">
        <v>0.27956690347041502</v>
      </c>
    </row>
    <row r="908" spans="1:31">
      <c r="A908" t="s">
        <v>26100</v>
      </c>
      <c r="B908" t="s">
        <v>26101</v>
      </c>
      <c r="C908" t="s">
        <v>5623</v>
      </c>
      <c r="D908" t="s">
        <v>5632</v>
      </c>
      <c r="E908" t="s">
        <v>5623</v>
      </c>
      <c r="F908" t="s">
        <v>5623</v>
      </c>
      <c r="G908" t="s">
        <v>5624</v>
      </c>
      <c r="H908">
        <v>0.99963800000000003</v>
      </c>
      <c r="I908">
        <v>4.7900000000000002E-85</v>
      </c>
      <c r="J908">
        <v>227.52</v>
      </c>
      <c r="K908" t="s">
        <v>291</v>
      </c>
      <c r="L908" t="s">
        <v>36</v>
      </c>
      <c r="M908" t="s">
        <v>5633</v>
      </c>
      <c r="N908" t="s">
        <v>1636</v>
      </c>
      <c r="O908" t="s">
        <v>2215</v>
      </c>
      <c r="P908" t="s">
        <v>5634</v>
      </c>
      <c r="Q908">
        <v>11</v>
      </c>
      <c r="R908">
        <v>4</v>
      </c>
      <c r="S908">
        <v>-0.26147999999999999</v>
      </c>
      <c r="V908" t="s">
        <v>5635</v>
      </c>
      <c r="W908">
        <v>14992</v>
      </c>
      <c r="X908">
        <v>3.40942695114191</v>
      </c>
      <c r="Y908">
        <v>3.6340035530063202</v>
      </c>
      <c r="Z908">
        <v>3.4119345181614902</v>
      </c>
      <c r="AA908">
        <v>3.34098442374632</v>
      </c>
      <c r="AB908">
        <v>3.2179116445704401</v>
      </c>
      <c r="AC908">
        <v>3.35615102522164</v>
      </c>
      <c r="AD908">
        <v>0.26660984605666699</v>
      </c>
      <c r="AE908">
        <v>0.180105976257108</v>
      </c>
    </row>
    <row r="909" spans="1:31">
      <c r="A909" t="s">
        <v>26102</v>
      </c>
      <c r="B909" t="s">
        <v>26103</v>
      </c>
      <c r="C909" t="s">
        <v>5636</v>
      </c>
      <c r="D909" t="s">
        <v>235</v>
      </c>
      <c r="E909" t="s">
        <v>5636</v>
      </c>
      <c r="F909" t="s">
        <v>5636</v>
      </c>
      <c r="G909" t="s">
        <v>5637</v>
      </c>
      <c r="H909">
        <v>1</v>
      </c>
      <c r="I909">
        <v>8.8799999999999997E-6</v>
      </c>
      <c r="J909">
        <v>100.95</v>
      </c>
      <c r="K909" t="s">
        <v>291</v>
      </c>
      <c r="L909" t="s">
        <v>36</v>
      </c>
      <c r="M909" t="s">
        <v>5638</v>
      </c>
      <c r="N909" t="s">
        <v>293</v>
      </c>
      <c r="O909" t="s">
        <v>354</v>
      </c>
      <c r="P909" t="s">
        <v>5639</v>
      </c>
      <c r="Q909">
        <v>3</v>
      </c>
      <c r="R909">
        <v>2</v>
      </c>
      <c r="S909">
        <v>-1.4429000000000001</v>
      </c>
      <c r="V909" t="s">
        <v>5640</v>
      </c>
      <c r="W909">
        <v>3514</v>
      </c>
      <c r="X909">
        <v>1.6296060388829301</v>
      </c>
      <c r="Y909">
        <v>2.1713895984890401</v>
      </c>
      <c r="Z909">
        <v>2.6791459148599999</v>
      </c>
      <c r="AA909">
        <v>1.7148548925604601</v>
      </c>
      <c r="AB909">
        <v>1.70803588239515</v>
      </c>
      <c r="AC909">
        <v>1.79906342169067</v>
      </c>
      <c r="AD909">
        <v>0.272313988264132</v>
      </c>
      <c r="AE909">
        <v>0.41939578519522902</v>
      </c>
    </row>
    <row r="910" spans="1:31">
      <c r="A910" t="s">
        <v>26102</v>
      </c>
      <c r="B910" t="s">
        <v>26103</v>
      </c>
      <c r="C910" t="s">
        <v>5636</v>
      </c>
      <c r="D910" t="s">
        <v>5641</v>
      </c>
      <c r="E910" t="s">
        <v>5636</v>
      </c>
      <c r="F910" t="s">
        <v>5636</v>
      </c>
      <c r="G910" t="s">
        <v>5637</v>
      </c>
      <c r="H910">
        <v>1</v>
      </c>
      <c r="I910">
        <v>5.93014E-4</v>
      </c>
      <c r="J910">
        <v>66.894999999999996</v>
      </c>
      <c r="K910" t="s">
        <v>178</v>
      </c>
      <c r="L910" t="s">
        <v>36</v>
      </c>
      <c r="M910" t="s">
        <v>5642</v>
      </c>
      <c r="N910" t="s">
        <v>299</v>
      </c>
      <c r="O910" t="s">
        <v>1742</v>
      </c>
      <c r="P910" t="s">
        <v>5639</v>
      </c>
      <c r="Q910">
        <v>6</v>
      </c>
      <c r="R910">
        <v>2</v>
      </c>
      <c r="S910">
        <v>-1.4429000000000001</v>
      </c>
      <c r="V910" t="s">
        <v>5643</v>
      </c>
      <c r="W910">
        <v>3514</v>
      </c>
      <c r="X910">
        <v>-0.74845715125838597</v>
      </c>
      <c r="Y910">
        <v>-0.67987004406303198</v>
      </c>
      <c r="Z910">
        <v>-6.3697034306625898E-3</v>
      </c>
      <c r="AA910">
        <v>-0.78055996174918196</v>
      </c>
      <c r="AB910">
        <v>-0.93057147432350296</v>
      </c>
      <c r="AC910">
        <v>-0.53463368369383701</v>
      </c>
      <c r="AD910">
        <v>0.20037796324958301</v>
      </c>
      <c r="AE910">
        <v>0.27035607367148101</v>
      </c>
    </row>
    <row r="911" spans="1:31">
      <c r="A911" t="s">
        <v>26102</v>
      </c>
      <c r="B911" t="s">
        <v>26103</v>
      </c>
      <c r="C911" t="s">
        <v>5636</v>
      </c>
      <c r="D911" t="s">
        <v>4626</v>
      </c>
      <c r="E911" t="s">
        <v>5636</v>
      </c>
      <c r="F911" t="s">
        <v>5636</v>
      </c>
      <c r="G911" t="s">
        <v>5637</v>
      </c>
      <c r="H911">
        <v>0.98515399999999997</v>
      </c>
      <c r="I911">
        <v>3.5609299999999998E-4</v>
      </c>
      <c r="J911">
        <v>51.209000000000003</v>
      </c>
      <c r="K911" t="s">
        <v>35</v>
      </c>
      <c r="L911" t="s">
        <v>36</v>
      </c>
      <c r="M911" t="s">
        <v>5644</v>
      </c>
      <c r="N911" t="s">
        <v>38</v>
      </c>
      <c r="O911" t="s">
        <v>2069</v>
      </c>
      <c r="P911" t="s">
        <v>5645</v>
      </c>
      <c r="Q911">
        <v>7</v>
      </c>
      <c r="R911">
        <v>3</v>
      </c>
      <c r="S911">
        <v>-0.69903000000000004</v>
      </c>
      <c r="V911" t="s">
        <v>5646</v>
      </c>
      <c r="W911">
        <v>5953</v>
      </c>
      <c r="X911">
        <v>-0.22653965349900701</v>
      </c>
      <c r="Y911">
        <v>0.13907164045512499</v>
      </c>
      <c r="Z911">
        <v>0.117234624169441</v>
      </c>
      <c r="AA911">
        <v>-6.8455727334363198E-2</v>
      </c>
      <c r="AB911">
        <v>-5.4668284067264802E-2</v>
      </c>
      <c r="AC911">
        <v>-4.5421422079067401E-2</v>
      </c>
      <c r="AD911">
        <v>0.61617281135930901</v>
      </c>
      <c r="AE911">
        <v>6.6104014868751407E-2</v>
      </c>
    </row>
    <row r="912" spans="1:31">
      <c r="A912" t="s">
        <v>26102</v>
      </c>
      <c r="B912" t="s">
        <v>26103</v>
      </c>
      <c r="C912" t="s">
        <v>5636</v>
      </c>
      <c r="D912" t="s">
        <v>5647</v>
      </c>
      <c r="E912" t="s">
        <v>5636</v>
      </c>
      <c r="F912" t="s">
        <v>5636</v>
      </c>
      <c r="G912" t="s">
        <v>5637</v>
      </c>
      <c r="H912">
        <v>0.99248899999999995</v>
      </c>
      <c r="I912">
        <v>1.6928399999999999E-3</v>
      </c>
      <c r="J912">
        <v>44.707000000000001</v>
      </c>
      <c r="K912" t="s">
        <v>35</v>
      </c>
      <c r="L912" t="s">
        <v>36</v>
      </c>
      <c r="M912" t="s">
        <v>5648</v>
      </c>
      <c r="N912" t="s">
        <v>38</v>
      </c>
      <c r="O912" t="s">
        <v>1722</v>
      </c>
      <c r="P912" t="s">
        <v>5649</v>
      </c>
      <c r="Q912">
        <v>1</v>
      </c>
      <c r="R912">
        <v>2</v>
      </c>
      <c r="S912">
        <v>-0.54895000000000005</v>
      </c>
      <c r="V912" t="s">
        <v>5650</v>
      </c>
      <c r="W912">
        <v>15908</v>
      </c>
      <c r="X912">
        <v>2.2210287636422601</v>
      </c>
      <c r="Y912">
        <v>2.2787455442748299</v>
      </c>
      <c r="Z912">
        <v>2.4438428182964098</v>
      </c>
      <c r="AA912">
        <v>2.1025224718914499</v>
      </c>
      <c r="AB912">
        <v>2.2635945784378602</v>
      </c>
      <c r="AC912">
        <v>2.03827565797507</v>
      </c>
      <c r="AD912">
        <v>0.26366378317739603</v>
      </c>
      <c r="AE912">
        <v>0.179741472636369</v>
      </c>
    </row>
    <row r="913" spans="1:31">
      <c r="A913" t="s">
        <v>26102</v>
      </c>
      <c r="B913" t="s">
        <v>26103</v>
      </c>
      <c r="C913" t="s">
        <v>5636</v>
      </c>
      <c r="D913" t="s">
        <v>309</v>
      </c>
      <c r="E913" t="s">
        <v>5636</v>
      </c>
      <c r="F913" t="s">
        <v>5636</v>
      </c>
      <c r="G913" t="s">
        <v>5637</v>
      </c>
      <c r="H913">
        <v>0.99999499999999997</v>
      </c>
      <c r="I913">
        <v>7.2600000000000002E-9</v>
      </c>
      <c r="J913">
        <v>76.207999999999998</v>
      </c>
      <c r="K913" t="s">
        <v>178</v>
      </c>
      <c r="L913" t="s">
        <v>36</v>
      </c>
      <c r="M913" t="s">
        <v>5655</v>
      </c>
      <c r="N913" t="s">
        <v>542</v>
      </c>
      <c r="O913" t="s">
        <v>915</v>
      </c>
      <c r="P913" t="s">
        <v>5656</v>
      </c>
      <c r="Q913">
        <v>1</v>
      </c>
      <c r="R913">
        <v>2</v>
      </c>
      <c r="S913">
        <v>-0.59547000000000005</v>
      </c>
      <c r="V913" t="s">
        <v>5657</v>
      </c>
      <c r="W913">
        <v>16792</v>
      </c>
      <c r="X913">
        <v>-0.72642564999607995</v>
      </c>
      <c r="Y913">
        <v>-0.67642805679444795</v>
      </c>
      <c r="Z913">
        <v>-0.32871331086994798</v>
      </c>
      <c r="AA913">
        <v>-0.78513595493105204</v>
      </c>
      <c r="AB913">
        <v>-0.75548476776541196</v>
      </c>
      <c r="AC913">
        <v>-0.69681752185836199</v>
      </c>
      <c r="AD913">
        <v>0.23352203987091799</v>
      </c>
      <c r="AE913">
        <v>0.168623742298117</v>
      </c>
    </row>
    <row r="914" spans="1:31">
      <c r="A914" t="s">
        <v>26102</v>
      </c>
      <c r="B914" t="s">
        <v>26103</v>
      </c>
      <c r="C914" t="s">
        <v>5636</v>
      </c>
      <c r="D914" t="s">
        <v>315</v>
      </c>
      <c r="E914" t="s">
        <v>5636</v>
      </c>
      <c r="F914" t="s">
        <v>5636</v>
      </c>
      <c r="G914" t="s">
        <v>5637</v>
      </c>
      <c r="H914">
        <v>0.999386</v>
      </c>
      <c r="I914">
        <v>7.2600000000000002E-9</v>
      </c>
      <c r="J914">
        <v>76.207999999999998</v>
      </c>
      <c r="K914" t="s">
        <v>291</v>
      </c>
      <c r="L914" t="s">
        <v>36</v>
      </c>
      <c r="M914" t="s">
        <v>5658</v>
      </c>
      <c r="N914" t="s">
        <v>313</v>
      </c>
      <c r="O914" t="s">
        <v>1276</v>
      </c>
      <c r="P914" t="s">
        <v>5656</v>
      </c>
      <c r="Q914">
        <v>3</v>
      </c>
      <c r="R914">
        <v>2</v>
      </c>
      <c r="S914">
        <v>-0.59547000000000005</v>
      </c>
      <c r="V914" t="s">
        <v>5659</v>
      </c>
      <c r="W914">
        <v>16792</v>
      </c>
      <c r="X914">
        <v>-0.535808015939369</v>
      </c>
      <c r="Y914">
        <v>-0.58671756410851295</v>
      </c>
      <c r="Z914">
        <v>-0.23014087044897</v>
      </c>
      <c r="AA914">
        <v>-0.62081083605349197</v>
      </c>
      <c r="AB914">
        <v>-0.55128182428022798</v>
      </c>
      <c r="AC914">
        <v>-0.51811769054931101</v>
      </c>
      <c r="AD914">
        <v>0.355432418072825</v>
      </c>
      <c r="AE914">
        <v>0.11251463346206</v>
      </c>
    </row>
    <row r="915" spans="1:31">
      <c r="A915" t="s">
        <v>26104</v>
      </c>
      <c r="B915" t="s">
        <v>26105</v>
      </c>
      <c r="C915" t="s">
        <v>5660</v>
      </c>
      <c r="D915" t="s">
        <v>3143</v>
      </c>
      <c r="E915" t="s">
        <v>5660</v>
      </c>
      <c r="F915" t="s">
        <v>5660</v>
      </c>
      <c r="G915" t="s">
        <v>5661</v>
      </c>
      <c r="H915">
        <v>0.833314</v>
      </c>
      <c r="I915">
        <v>1.0562E-3</v>
      </c>
      <c r="J915">
        <v>43.77</v>
      </c>
      <c r="K915" t="s">
        <v>35</v>
      </c>
      <c r="L915" t="s">
        <v>36</v>
      </c>
      <c r="M915" t="s">
        <v>5662</v>
      </c>
      <c r="N915" t="s">
        <v>38</v>
      </c>
      <c r="O915" t="s">
        <v>1020</v>
      </c>
      <c r="P915" t="s">
        <v>5663</v>
      </c>
      <c r="Q915">
        <v>6</v>
      </c>
      <c r="R915">
        <v>3</v>
      </c>
      <c r="S915">
        <v>-0.27324999999999999</v>
      </c>
      <c r="V915" t="s">
        <v>5664</v>
      </c>
      <c r="W915">
        <v>4387</v>
      </c>
      <c r="X915">
        <v>-1.4215147912333099</v>
      </c>
      <c r="Y915">
        <v>-1.3796074596569099</v>
      </c>
      <c r="Z915">
        <v>-1.35505225991289</v>
      </c>
      <c r="AA915">
        <v>-1.27897231484951</v>
      </c>
      <c r="AB915">
        <v>-1.2944660531782901</v>
      </c>
      <c r="AC915">
        <v>-1.16250782588045</v>
      </c>
      <c r="AD915">
        <v>4.5729701773507901E-2</v>
      </c>
      <c r="AE915">
        <v>-0.14007610563162001</v>
      </c>
    </row>
    <row r="916" spans="1:31">
      <c r="A916" t="s">
        <v>26104</v>
      </c>
      <c r="B916" t="s">
        <v>26105</v>
      </c>
      <c r="C916" t="s">
        <v>5660</v>
      </c>
      <c r="D916" t="s">
        <v>5665</v>
      </c>
      <c r="E916" t="s">
        <v>5660</v>
      </c>
      <c r="F916" t="s">
        <v>5660</v>
      </c>
      <c r="G916" t="s">
        <v>5661</v>
      </c>
      <c r="H916">
        <v>0.99983599999999995</v>
      </c>
      <c r="I916">
        <v>1.3499999999999999E-5</v>
      </c>
      <c r="J916">
        <v>68.605000000000004</v>
      </c>
      <c r="K916" t="s">
        <v>35</v>
      </c>
      <c r="L916" t="s">
        <v>36</v>
      </c>
      <c r="M916" t="s">
        <v>5666</v>
      </c>
      <c r="N916" t="s">
        <v>38</v>
      </c>
      <c r="O916" t="s">
        <v>1776</v>
      </c>
      <c r="P916" t="s">
        <v>5667</v>
      </c>
      <c r="Q916">
        <v>13</v>
      </c>
      <c r="R916">
        <v>4</v>
      </c>
      <c r="S916">
        <v>-1.3640000000000001</v>
      </c>
      <c r="V916" t="s">
        <v>5668</v>
      </c>
      <c r="W916">
        <v>10617</v>
      </c>
      <c r="X916">
        <v>0.116120734678969</v>
      </c>
      <c r="Y916">
        <v>0.248254064670312</v>
      </c>
      <c r="Z916">
        <v>3.1354407953828503E-2</v>
      </c>
      <c r="AA916">
        <v>0.37175719863720802</v>
      </c>
      <c r="AB916">
        <v>0.22968374144267001</v>
      </c>
      <c r="AC916">
        <v>0.19001641938178099</v>
      </c>
      <c r="AD916">
        <v>0.24206902130496399</v>
      </c>
      <c r="AE916">
        <v>-0.13190938405284999</v>
      </c>
    </row>
    <row r="917" spans="1:31">
      <c r="A917" t="s">
        <v>26104</v>
      </c>
      <c r="B917" t="s">
        <v>26105</v>
      </c>
      <c r="C917" t="s">
        <v>5660</v>
      </c>
      <c r="D917" t="s">
        <v>790</v>
      </c>
      <c r="E917" t="s">
        <v>5660</v>
      </c>
      <c r="F917" t="s">
        <v>5660</v>
      </c>
      <c r="G917" t="s">
        <v>5661</v>
      </c>
      <c r="H917">
        <v>0.96319299999999997</v>
      </c>
      <c r="I917">
        <v>1.7499999999999999E-7</v>
      </c>
      <c r="J917">
        <v>71.085999999999999</v>
      </c>
      <c r="K917" t="s">
        <v>35</v>
      </c>
      <c r="L917" t="s">
        <v>36</v>
      </c>
      <c r="M917" t="s">
        <v>5669</v>
      </c>
      <c r="N917" t="s">
        <v>38</v>
      </c>
      <c r="O917" t="s">
        <v>273</v>
      </c>
      <c r="P917" t="s">
        <v>5670</v>
      </c>
      <c r="Q917">
        <v>8</v>
      </c>
      <c r="R917">
        <v>3</v>
      </c>
      <c r="S917">
        <v>1.0018</v>
      </c>
      <c r="V917" t="s">
        <v>5671</v>
      </c>
      <c r="W917">
        <v>5276</v>
      </c>
      <c r="X917">
        <v>-2.6321243409360799</v>
      </c>
      <c r="Y917">
        <v>-2.5233485138080698</v>
      </c>
      <c r="Z917">
        <v>-2.7134374147295302</v>
      </c>
      <c r="AA917">
        <v>-2.5876579148604999</v>
      </c>
      <c r="AB917">
        <v>-2.4027426160547898</v>
      </c>
      <c r="AC917">
        <v>-3.17609498856869</v>
      </c>
      <c r="AD917">
        <v>0.642196492553889</v>
      </c>
      <c r="AE917">
        <v>9.9195083336765896E-2</v>
      </c>
    </row>
    <row r="918" spans="1:31">
      <c r="A918" t="s">
        <v>26104</v>
      </c>
      <c r="B918" t="s">
        <v>26105</v>
      </c>
      <c r="C918" t="s">
        <v>5660</v>
      </c>
      <c r="D918" t="s">
        <v>5547</v>
      </c>
      <c r="E918" t="s">
        <v>5660</v>
      </c>
      <c r="F918" t="s">
        <v>5660</v>
      </c>
      <c r="G918" t="s">
        <v>5661</v>
      </c>
      <c r="H918">
        <v>0.997811</v>
      </c>
      <c r="I918">
        <v>1.8299999999999999E-18</v>
      </c>
      <c r="J918">
        <v>128.71</v>
      </c>
      <c r="K918" t="s">
        <v>35</v>
      </c>
      <c r="L918" t="s">
        <v>36</v>
      </c>
      <c r="M918" t="s">
        <v>5672</v>
      </c>
      <c r="N918" t="s">
        <v>38</v>
      </c>
      <c r="O918" t="s">
        <v>3650</v>
      </c>
      <c r="P918" t="s">
        <v>5673</v>
      </c>
      <c r="Q918">
        <v>12</v>
      </c>
      <c r="R918">
        <v>2</v>
      </c>
      <c r="S918">
        <v>-1.0246</v>
      </c>
      <c r="V918" t="s">
        <v>5674</v>
      </c>
      <c r="W918">
        <v>11660</v>
      </c>
      <c r="X918">
        <v>0.283752876813544</v>
      </c>
      <c r="Y918">
        <v>0.29502130257621201</v>
      </c>
      <c r="Z918">
        <v>0.300155371949265</v>
      </c>
      <c r="AA918">
        <v>0.46637531225474599</v>
      </c>
      <c r="AB918">
        <v>0.28300667279232</v>
      </c>
      <c r="AC918">
        <v>0.25362749201832402</v>
      </c>
      <c r="AD918">
        <v>0.62064193488248498</v>
      </c>
      <c r="AE918">
        <v>-4.1359975242123301E-2</v>
      </c>
    </row>
    <row r="919" spans="1:31">
      <c r="A919" t="s">
        <v>26106</v>
      </c>
      <c r="B919" t="s">
        <v>26107</v>
      </c>
      <c r="C919" t="s">
        <v>5680</v>
      </c>
      <c r="D919" t="s">
        <v>5681</v>
      </c>
      <c r="E919" t="s">
        <v>5680</v>
      </c>
      <c r="F919" t="s">
        <v>5680</v>
      </c>
      <c r="G919" t="s">
        <v>5682</v>
      </c>
      <c r="H919">
        <v>1</v>
      </c>
      <c r="I919">
        <v>2.5500000000000001E-17</v>
      </c>
      <c r="J919">
        <v>106.94</v>
      </c>
      <c r="K919" t="s">
        <v>35</v>
      </c>
      <c r="L919" t="s">
        <v>36</v>
      </c>
      <c r="M919" t="s">
        <v>5683</v>
      </c>
      <c r="N919" t="s">
        <v>38</v>
      </c>
      <c r="O919" t="s">
        <v>1970</v>
      </c>
      <c r="P919" t="s">
        <v>5684</v>
      </c>
      <c r="Q919">
        <v>10</v>
      </c>
      <c r="R919">
        <v>3</v>
      </c>
      <c r="S919">
        <v>0.27155000000000001</v>
      </c>
      <c r="V919" t="s">
        <v>5685</v>
      </c>
      <c r="W919">
        <v>4149</v>
      </c>
      <c r="X919">
        <v>-0.52813565769274196</v>
      </c>
      <c r="Y919">
        <v>-0.64933956197338305</v>
      </c>
      <c r="Z919">
        <v>-0.84002496149956196</v>
      </c>
      <c r="AA919">
        <v>-0.43118518091248798</v>
      </c>
      <c r="AB919">
        <v>-0.52772583667914896</v>
      </c>
      <c r="AC919">
        <v>-0.47223478713989597</v>
      </c>
      <c r="AD919">
        <v>0.15223564127206801</v>
      </c>
      <c r="AE919">
        <v>-0.19545145881138401</v>
      </c>
    </row>
    <row r="920" spans="1:31">
      <c r="A920" t="s">
        <v>26106</v>
      </c>
      <c r="B920" t="s">
        <v>26107</v>
      </c>
      <c r="C920" t="s">
        <v>5680</v>
      </c>
      <c r="D920" t="s">
        <v>5686</v>
      </c>
      <c r="E920" t="s">
        <v>5680</v>
      </c>
      <c r="F920" t="s">
        <v>5680</v>
      </c>
      <c r="G920" t="s">
        <v>5682</v>
      </c>
      <c r="H920">
        <v>0.780443</v>
      </c>
      <c r="I920">
        <v>2.0237100000000002E-3</v>
      </c>
      <c r="J920">
        <v>62.34</v>
      </c>
      <c r="K920" t="s">
        <v>35</v>
      </c>
      <c r="L920" t="s">
        <v>36</v>
      </c>
      <c r="M920" t="s">
        <v>5687</v>
      </c>
      <c r="N920" t="s">
        <v>38</v>
      </c>
      <c r="O920" t="s">
        <v>2650</v>
      </c>
      <c r="P920" t="s">
        <v>5688</v>
      </c>
      <c r="Q920">
        <v>8</v>
      </c>
      <c r="R920">
        <v>2</v>
      </c>
      <c r="S920">
        <v>-0.58791000000000004</v>
      </c>
      <c r="V920" t="s">
        <v>5689</v>
      </c>
      <c r="W920">
        <v>20391</v>
      </c>
      <c r="X920">
        <v>-0.15208246301706399</v>
      </c>
      <c r="Y920">
        <v>-0.43360654536543403</v>
      </c>
      <c r="Z920">
        <v>-0.51671060390469203</v>
      </c>
      <c r="AA920">
        <v>-0.25279790167391802</v>
      </c>
      <c r="AB920">
        <v>-0.56608417203977601</v>
      </c>
      <c r="AC920">
        <v>-0.35706146704282798</v>
      </c>
      <c r="AD920">
        <v>0.81587836975436601</v>
      </c>
      <c r="AE920">
        <v>2.4514642823109899E-2</v>
      </c>
    </row>
    <row r="921" spans="1:31">
      <c r="A921" t="s">
        <v>26108</v>
      </c>
      <c r="B921" t="s">
        <v>26109</v>
      </c>
      <c r="C921" t="s">
        <v>5690</v>
      </c>
      <c r="D921" t="s">
        <v>5691</v>
      </c>
      <c r="E921" t="s">
        <v>5690</v>
      </c>
      <c r="F921" t="s">
        <v>5690</v>
      </c>
      <c r="G921" t="s">
        <v>5692</v>
      </c>
      <c r="H921">
        <v>1</v>
      </c>
      <c r="I921">
        <v>3.0600000000000003E-8</v>
      </c>
      <c r="J921">
        <v>73.768000000000001</v>
      </c>
      <c r="K921" t="s">
        <v>35</v>
      </c>
      <c r="L921" t="s">
        <v>36</v>
      </c>
      <c r="M921" t="s">
        <v>5693</v>
      </c>
      <c r="N921" t="s">
        <v>38</v>
      </c>
      <c r="O921" t="s">
        <v>3974</v>
      </c>
      <c r="P921" t="s">
        <v>5694</v>
      </c>
      <c r="Q921">
        <v>12</v>
      </c>
      <c r="R921">
        <v>3</v>
      </c>
      <c r="S921">
        <v>0.23823</v>
      </c>
      <c r="V921" t="s">
        <v>5695</v>
      </c>
      <c r="W921">
        <v>7993</v>
      </c>
      <c r="X921">
        <v>-2.4819981517071499</v>
      </c>
      <c r="Y921">
        <v>-2.68935939336387</v>
      </c>
      <c r="Z921">
        <v>-2.67270279836334</v>
      </c>
      <c r="AA921">
        <v>-2.1657023403301099</v>
      </c>
      <c r="AB921">
        <v>-2.2200870845029801</v>
      </c>
      <c r="AC921">
        <v>-2.4888355682165102</v>
      </c>
      <c r="AD921">
        <v>5.9376804462886699E-2</v>
      </c>
      <c r="AE921">
        <v>-0.32314511679491997</v>
      </c>
    </row>
    <row r="922" spans="1:31">
      <c r="A922" t="s">
        <v>26110</v>
      </c>
      <c r="B922" t="s">
        <v>26111</v>
      </c>
      <c r="C922" t="s">
        <v>5701</v>
      </c>
      <c r="D922" t="s">
        <v>4356</v>
      </c>
      <c r="E922" t="s">
        <v>5701</v>
      </c>
      <c r="F922" t="s">
        <v>5701</v>
      </c>
      <c r="G922" t="s">
        <v>5702</v>
      </c>
      <c r="H922">
        <v>0.94396800000000003</v>
      </c>
      <c r="I922">
        <v>4.6553899999999997E-3</v>
      </c>
      <c r="J922">
        <v>53.368000000000002</v>
      </c>
      <c r="K922" t="s">
        <v>35</v>
      </c>
      <c r="L922" t="s">
        <v>36</v>
      </c>
      <c r="M922" t="s">
        <v>5703</v>
      </c>
      <c r="N922" t="s">
        <v>38</v>
      </c>
      <c r="O922" t="s">
        <v>285</v>
      </c>
      <c r="P922" t="s">
        <v>5704</v>
      </c>
      <c r="Q922">
        <v>4</v>
      </c>
      <c r="R922">
        <v>2</v>
      </c>
      <c r="S922">
        <v>1.9399</v>
      </c>
      <c r="V922" t="s">
        <v>5705</v>
      </c>
      <c r="W922">
        <v>11946</v>
      </c>
      <c r="X922">
        <v>0.12082068358706601</v>
      </c>
      <c r="Y922">
        <v>-0.35400287655248802</v>
      </c>
      <c r="Z922">
        <v>-0.20527024732967</v>
      </c>
      <c r="AA922">
        <v>-6.0945295622301297E-2</v>
      </c>
      <c r="AB922">
        <v>0.22702561993366099</v>
      </c>
      <c r="AC922">
        <v>-0.13182734929105</v>
      </c>
      <c r="AD922">
        <v>0.55493798966198005</v>
      </c>
      <c r="AE922">
        <v>-0.157568471771801</v>
      </c>
    </row>
    <row r="923" spans="1:31">
      <c r="A923" t="s">
        <v>26110</v>
      </c>
      <c r="B923" t="s">
        <v>26111</v>
      </c>
      <c r="C923" t="s">
        <v>5701</v>
      </c>
      <c r="D923" t="s">
        <v>991</v>
      </c>
      <c r="E923" t="s">
        <v>5701</v>
      </c>
      <c r="F923" t="s">
        <v>5701</v>
      </c>
      <c r="G923" t="s">
        <v>5702</v>
      </c>
      <c r="H923">
        <v>1</v>
      </c>
      <c r="I923">
        <v>2.8151100000000002E-4</v>
      </c>
      <c r="J923">
        <v>75.192999999999998</v>
      </c>
      <c r="K923" t="s">
        <v>35</v>
      </c>
      <c r="L923" t="s">
        <v>36</v>
      </c>
      <c r="M923" t="s">
        <v>5706</v>
      </c>
      <c r="N923" t="s">
        <v>2776</v>
      </c>
      <c r="O923" t="s">
        <v>354</v>
      </c>
      <c r="P923" t="s">
        <v>5707</v>
      </c>
      <c r="Q923">
        <v>3</v>
      </c>
      <c r="R923">
        <v>4</v>
      </c>
      <c r="S923">
        <v>-0.11681</v>
      </c>
      <c r="V923" t="s">
        <v>5708</v>
      </c>
      <c r="W923">
        <v>13131</v>
      </c>
      <c r="X923">
        <v>2.6997016743264899</v>
      </c>
      <c r="Y923">
        <v>1.8716428083753001</v>
      </c>
      <c r="Z923">
        <v>2.03659649276937</v>
      </c>
      <c r="AA923">
        <v>2.6657182733894502</v>
      </c>
      <c r="AB923">
        <v>2.45585640388689</v>
      </c>
      <c r="AC923">
        <v>2.3175038050460501</v>
      </c>
      <c r="AD923">
        <v>0.26076792777866997</v>
      </c>
      <c r="AE923">
        <v>-0.27704583561707402</v>
      </c>
    </row>
    <row r="924" spans="1:31">
      <c r="A924" t="s">
        <v>26110</v>
      </c>
      <c r="B924" t="s">
        <v>26111</v>
      </c>
      <c r="C924" t="s">
        <v>5701</v>
      </c>
      <c r="D924" t="s">
        <v>2198</v>
      </c>
      <c r="E924" t="s">
        <v>5701</v>
      </c>
      <c r="F924" t="s">
        <v>5701</v>
      </c>
      <c r="G924" t="s">
        <v>5702</v>
      </c>
      <c r="H924">
        <v>0.99422999999999995</v>
      </c>
      <c r="I924">
        <v>5.1100000000000002E-5</v>
      </c>
      <c r="J924">
        <v>65.906000000000006</v>
      </c>
      <c r="K924" t="s">
        <v>35</v>
      </c>
      <c r="L924" t="s">
        <v>36</v>
      </c>
      <c r="M924" t="s">
        <v>5712</v>
      </c>
      <c r="N924" t="s">
        <v>38</v>
      </c>
      <c r="O924" t="s">
        <v>727</v>
      </c>
      <c r="P924" t="s">
        <v>5713</v>
      </c>
      <c r="Q924">
        <v>3</v>
      </c>
      <c r="R924">
        <v>3</v>
      </c>
      <c r="S924">
        <v>-0.19342999999999999</v>
      </c>
      <c r="V924" t="s">
        <v>5714</v>
      </c>
      <c r="W924">
        <v>15339</v>
      </c>
      <c r="X924">
        <v>1.0149482374688601</v>
      </c>
      <c r="Y924">
        <v>0.29930377846856299</v>
      </c>
      <c r="Z924">
        <v>8.7881743802935897E-2</v>
      </c>
      <c r="AA924">
        <v>1.0087502620990101</v>
      </c>
      <c r="AB924">
        <v>0.87957498529802702</v>
      </c>
      <c r="AC924">
        <v>0.62033736341916201</v>
      </c>
      <c r="AD924">
        <v>0.18882510601740399</v>
      </c>
      <c r="AE924">
        <v>-0.36884295035861497</v>
      </c>
    </row>
    <row r="925" spans="1:31">
      <c r="A925" t="s">
        <v>26112</v>
      </c>
      <c r="B925" t="s">
        <v>26113</v>
      </c>
      <c r="C925" t="s">
        <v>5715</v>
      </c>
      <c r="D925" t="s">
        <v>1591</v>
      </c>
      <c r="E925" t="s">
        <v>5715</v>
      </c>
      <c r="F925" t="s">
        <v>5715</v>
      </c>
      <c r="G925" t="s">
        <v>5716</v>
      </c>
      <c r="H925">
        <v>0.99852200000000002</v>
      </c>
      <c r="I925">
        <v>1.1E-35</v>
      </c>
      <c r="J925">
        <v>139.33000000000001</v>
      </c>
      <c r="K925" t="s">
        <v>291</v>
      </c>
      <c r="L925" t="s">
        <v>36</v>
      </c>
      <c r="M925" t="s">
        <v>5717</v>
      </c>
      <c r="N925" t="s">
        <v>1344</v>
      </c>
      <c r="O925" t="s">
        <v>444</v>
      </c>
      <c r="P925" t="s">
        <v>5718</v>
      </c>
      <c r="Q925">
        <v>3</v>
      </c>
      <c r="R925">
        <v>4</v>
      </c>
      <c r="S925">
        <v>1.4005000000000001</v>
      </c>
      <c r="V925" t="s">
        <v>5719</v>
      </c>
      <c r="W925">
        <v>8467</v>
      </c>
      <c r="X925">
        <v>2.4358817007951599</v>
      </c>
      <c r="Y925">
        <v>2.5151191249637601</v>
      </c>
      <c r="Z925">
        <v>2.2508162600183801</v>
      </c>
      <c r="AA925">
        <v>2.3791891639465099</v>
      </c>
      <c r="AB925">
        <v>2.3072033227591899</v>
      </c>
      <c r="AC925">
        <v>2.2761095096837201</v>
      </c>
      <c r="AD925">
        <v>0.3632360931129</v>
      </c>
      <c r="AE925">
        <v>7.9771696462624497E-2</v>
      </c>
    </row>
    <row r="926" spans="1:31">
      <c r="A926" t="s">
        <v>26112</v>
      </c>
      <c r="B926" t="s">
        <v>26113</v>
      </c>
      <c r="C926" t="s">
        <v>5715</v>
      </c>
      <c r="D926" t="s">
        <v>5723</v>
      </c>
      <c r="E926" t="s">
        <v>5715</v>
      </c>
      <c r="F926" t="s">
        <v>5715</v>
      </c>
      <c r="G926" t="s">
        <v>5716</v>
      </c>
      <c r="H926">
        <v>1</v>
      </c>
      <c r="I926">
        <v>3.7800000000000002E-77</v>
      </c>
      <c r="J926">
        <v>169.29</v>
      </c>
      <c r="K926" t="s">
        <v>756</v>
      </c>
      <c r="L926" t="s">
        <v>36</v>
      </c>
      <c r="M926" t="s">
        <v>5724</v>
      </c>
      <c r="N926" t="s">
        <v>5725</v>
      </c>
      <c r="O926" t="s">
        <v>444</v>
      </c>
      <c r="P926" t="s">
        <v>5726</v>
      </c>
      <c r="Q926">
        <v>3</v>
      </c>
      <c r="R926">
        <v>2</v>
      </c>
      <c r="S926">
        <v>0.45029000000000002</v>
      </c>
      <c r="V926" t="s">
        <v>5727</v>
      </c>
      <c r="W926">
        <v>2270</v>
      </c>
      <c r="X926">
        <v>2.2200435031139198</v>
      </c>
      <c r="Y926">
        <v>2.08705494538868</v>
      </c>
      <c r="Z926">
        <v>1.9963029296827</v>
      </c>
      <c r="AA926">
        <v>2.2484436036047102</v>
      </c>
      <c r="AB926">
        <v>2.2062114110298401</v>
      </c>
      <c r="AC926">
        <v>2.0884675004242199</v>
      </c>
      <c r="AD926">
        <v>9.7141390686653104E-2</v>
      </c>
      <c r="AE926">
        <v>-7.9907045624491205E-2</v>
      </c>
    </row>
    <row r="927" spans="1:31">
      <c r="A927" t="s">
        <v>26112</v>
      </c>
      <c r="B927" t="s">
        <v>26113</v>
      </c>
      <c r="C927" t="s">
        <v>5715</v>
      </c>
      <c r="D927" t="s">
        <v>1947</v>
      </c>
      <c r="E927" t="s">
        <v>5715</v>
      </c>
      <c r="F927" t="s">
        <v>5715</v>
      </c>
      <c r="G927" t="s">
        <v>5716</v>
      </c>
      <c r="H927">
        <v>1</v>
      </c>
      <c r="I927">
        <v>3.7800000000000002E-77</v>
      </c>
      <c r="J927">
        <v>169.29</v>
      </c>
      <c r="K927" t="s">
        <v>785</v>
      </c>
      <c r="L927" t="s">
        <v>36</v>
      </c>
      <c r="M927" t="s">
        <v>5728</v>
      </c>
      <c r="N927" t="s">
        <v>5729</v>
      </c>
      <c r="O927" t="s">
        <v>3150</v>
      </c>
      <c r="P927" t="s">
        <v>5726</v>
      </c>
      <c r="Q927">
        <v>12</v>
      </c>
      <c r="R927">
        <v>2</v>
      </c>
      <c r="S927">
        <v>0.45029000000000002</v>
      </c>
      <c r="V927" t="s">
        <v>5730</v>
      </c>
      <c r="W927">
        <v>2270</v>
      </c>
      <c r="X927">
        <v>2.5229673175588698</v>
      </c>
      <c r="Y927">
        <v>2.3944221006966599</v>
      </c>
      <c r="Z927">
        <v>2.33560341247696</v>
      </c>
      <c r="AA927">
        <v>2.5524050116802899</v>
      </c>
      <c r="AB927">
        <v>2.5456241609755601</v>
      </c>
      <c r="AC927">
        <v>2.43554522999839</v>
      </c>
      <c r="AD927">
        <v>0.117785881576853</v>
      </c>
      <c r="AE927">
        <v>-9.3527190640584595E-2</v>
      </c>
    </row>
    <row r="928" spans="1:31">
      <c r="A928" t="s">
        <v>26112</v>
      </c>
      <c r="B928" t="s">
        <v>26113</v>
      </c>
      <c r="C928" t="s">
        <v>5715</v>
      </c>
      <c r="D928" t="s">
        <v>2026</v>
      </c>
      <c r="E928" t="s">
        <v>5715</v>
      </c>
      <c r="F928" t="s">
        <v>5715</v>
      </c>
      <c r="G928" t="s">
        <v>5716</v>
      </c>
      <c r="H928">
        <v>0.99664200000000003</v>
      </c>
      <c r="I928">
        <v>3.7800000000000002E-77</v>
      </c>
      <c r="J928">
        <v>169.29</v>
      </c>
      <c r="K928" t="s">
        <v>756</v>
      </c>
      <c r="L928" t="s">
        <v>36</v>
      </c>
      <c r="M928" t="s">
        <v>5731</v>
      </c>
      <c r="N928" t="s">
        <v>5732</v>
      </c>
      <c r="O928" t="s">
        <v>2684</v>
      </c>
      <c r="P928" t="s">
        <v>5733</v>
      </c>
      <c r="Q928">
        <v>15</v>
      </c>
      <c r="R928">
        <v>4</v>
      </c>
      <c r="S928">
        <v>0.90898000000000001</v>
      </c>
      <c r="V928" t="s">
        <v>5734</v>
      </c>
      <c r="W928">
        <v>2282</v>
      </c>
      <c r="X928">
        <v>1.54715745786446</v>
      </c>
      <c r="Y928">
        <v>1.4682841969124201</v>
      </c>
      <c r="Z928">
        <v>1.35808388265178</v>
      </c>
      <c r="AA928">
        <v>1.5042769107584999</v>
      </c>
      <c r="AB928">
        <v>1.54620587330799</v>
      </c>
      <c r="AC928">
        <v>1.38484395850097</v>
      </c>
      <c r="AD928">
        <v>0.61583684001046402</v>
      </c>
      <c r="AE928">
        <v>-2.06004017129293E-2</v>
      </c>
    </row>
    <row r="929" spans="1:31">
      <c r="A929" t="s">
        <v>26112</v>
      </c>
      <c r="B929" t="s">
        <v>26113</v>
      </c>
      <c r="C929" t="s">
        <v>5715</v>
      </c>
      <c r="D929" t="s">
        <v>5740</v>
      </c>
      <c r="E929" t="s">
        <v>5715</v>
      </c>
      <c r="F929" t="s">
        <v>5715</v>
      </c>
      <c r="G929" t="s">
        <v>5716</v>
      </c>
      <c r="H929">
        <v>0.99500699999999997</v>
      </c>
      <c r="I929">
        <v>6.7850499999999999E-3</v>
      </c>
      <c r="J929">
        <v>49.642000000000003</v>
      </c>
      <c r="K929" t="s">
        <v>35</v>
      </c>
      <c r="L929" t="s">
        <v>36</v>
      </c>
      <c r="M929" t="s">
        <v>5741</v>
      </c>
      <c r="N929" t="s">
        <v>154</v>
      </c>
      <c r="O929" t="s">
        <v>368</v>
      </c>
      <c r="P929" t="s">
        <v>5742</v>
      </c>
      <c r="Q929">
        <v>3</v>
      </c>
      <c r="R929">
        <v>2</v>
      </c>
      <c r="S929">
        <v>-0.55364000000000002</v>
      </c>
      <c r="V929" t="s">
        <v>5743</v>
      </c>
      <c r="W929">
        <v>8510</v>
      </c>
      <c r="X929">
        <v>-2.02931712291831</v>
      </c>
      <c r="Y929">
        <v>-0.14793272996146301</v>
      </c>
      <c r="Z929">
        <v>-0.87667679276627197</v>
      </c>
      <c r="AA929">
        <v>-2.0121189299485902</v>
      </c>
      <c r="AB929">
        <v>-1.2208621905957999</v>
      </c>
      <c r="AC929">
        <v>-0.94783660474478804</v>
      </c>
      <c r="AD929">
        <v>0.395019293499905</v>
      </c>
      <c r="AE929">
        <v>0.37563035988104299</v>
      </c>
    </row>
    <row r="930" spans="1:31">
      <c r="A930" t="s">
        <v>26112</v>
      </c>
      <c r="B930" t="s">
        <v>26113</v>
      </c>
      <c r="C930" t="s">
        <v>5715</v>
      </c>
      <c r="D930" t="s">
        <v>328</v>
      </c>
      <c r="E930" t="s">
        <v>5715</v>
      </c>
      <c r="F930" t="s">
        <v>5715</v>
      </c>
      <c r="G930" t="s">
        <v>5716</v>
      </c>
      <c r="H930">
        <v>1</v>
      </c>
      <c r="I930">
        <v>6.8300000000000007E-5</v>
      </c>
      <c r="J930">
        <v>61.843000000000004</v>
      </c>
      <c r="K930" t="s">
        <v>35</v>
      </c>
      <c r="L930" t="s">
        <v>36</v>
      </c>
      <c r="M930" t="s">
        <v>5744</v>
      </c>
      <c r="N930" t="s">
        <v>5745</v>
      </c>
      <c r="O930" t="s">
        <v>354</v>
      </c>
      <c r="P930" t="s">
        <v>5746</v>
      </c>
      <c r="Q930">
        <v>3</v>
      </c>
      <c r="R930">
        <v>3</v>
      </c>
      <c r="S930">
        <v>0.50585000000000002</v>
      </c>
      <c r="V930" t="s">
        <v>5747</v>
      </c>
      <c r="W930">
        <v>11398</v>
      </c>
      <c r="X930">
        <v>1.01958640279594</v>
      </c>
      <c r="Y930">
        <v>2.5734384005307498</v>
      </c>
      <c r="Z930">
        <v>2.06281474284491</v>
      </c>
      <c r="AA930">
        <v>1.16313060846653</v>
      </c>
      <c r="AB930">
        <v>1.7860372543032099</v>
      </c>
      <c r="AC930">
        <v>1.3676490499630301</v>
      </c>
      <c r="AD930">
        <v>0.27075909685444399</v>
      </c>
      <c r="AE930">
        <v>0.44634087781294302</v>
      </c>
    </row>
    <row r="931" spans="1:31">
      <c r="A931" t="s">
        <v>26112</v>
      </c>
      <c r="B931" t="s">
        <v>26113</v>
      </c>
      <c r="C931" t="s">
        <v>5715</v>
      </c>
      <c r="D931" t="s">
        <v>738</v>
      </c>
      <c r="E931" t="s">
        <v>5715</v>
      </c>
      <c r="F931" t="s">
        <v>5715</v>
      </c>
      <c r="G931" t="s">
        <v>5716</v>
      </c>
      <c r="H931">
        <v>0.803284</v>
      </c>
      <c r="I931">
        <v>7.1671899999999999E-4</v>
      </c>
      <c r="J931">
        <v>54.1</v>
      </c>
      <c r="K931" t="s">
        <v>785</v>
      </c>
      <c r="L931" t="s">
        <v>36</v>
      </c>
      <c r="M931" t="s">
        <v>5748</v>
      </c>
      <c r="N931" t="s">
        <v>884</v>
      </c>
      <c r="O931" t="s">
        <v>444</v>
      </c>
      <c r="P931" t="s">
        <v>5749</v>
      </c>
      <c r="Q931">
        <v>3</v>
      </c>
      <c r="R931">
        <v>2</v>
      </c>
      <c r="S931">
        <v>0.32807999999999998</v>
      </c>
      <c r="V931" t="s">
        <v>5750</v>
      </c>
      <c r="W931">
        <v>12701</v>
      </c>
      <c r="X931">
        <v>-0.120622585869225</v>
      </c>
      <c r="Y931">
        <v>-0.33321591668074901</v>
      </c>
      <c r="Z931">
        <v>-0.279001507090685</v>
      </c>
      <c r="AA931">
        <v>-9.3492888533159194E-2</v>
      </c>
      <c r="AB931">
        <v>-0.43124066256716298</v>
      </c>
      <c r="AC931">
        <v>-0.26614695121287801</v>
      </c>
      <c r="AD931">
        <v>0.67313620870216195</v>
      </c>
      <c r="AE931">
        <v>1.9346830890846801E-2</v>
      </c>
    </row>
    <row r="932" spans="1:31">
      <c r="A932" t="s">
        <v>26112</v>
      </c>
      <c r="B932" t="s">
        <v>26113</v>
      </c>
      <c r="C932" t="s">
        <v>5715</v>
      </c>
      <c r="D932" t="s">
        <v>725</v>
      </c>
      <c r="E932" t="s">
        <v>5715</v>
      </c>
      <c r="F932" t="s">
        <v>5715</v>
      </c>
      <c r="G932" t="s">
        <v>5716</v>
      </c>
      <c r="H932">
        <v>0.87030399999999997</v>
      </c>
      <c r="I932">
        <v>1.01493E-4</v>
      </c>
      <c r="J932">
        <v>67.484999999999999</v>
      </c>
      <c r="K932" t="s">
        <v>785</v>
      </c>
      <c r="L932" t="s">
        <v>36</v>
      </c>
      <c r="M932" t="s">
        <v>5751</v>
      </c>
      <c r="N932" t="s">
        <v>890</v>
      </c>
      <c r="O932" t="s">
        <v>1179</v>
      </c>
      <c r="P932" t="s">
        <v>5752</v>
      </c>
      <c r="Q932">
        <v>5</v>
      </c>
      <c r="R932">
        <v>3</v>
      </c>
      <c r="S932">
        <v>-0.10077</v>
      </c>
      <c r="V932" t="s">
        <v>5753</v>
      </c>
      <c r="W932">
        <v>12708</v>
      </c>
      <c r="X932">
        <v>0.690531070223803</v>
      </c>
      <c r="Y932">
        <v>0.65293839448352597</v>
      </c>
      <c r="Z932">
        <v>0.73207050067428103</v>
      </c>
      <c r="AA932">
        <v>0.65608779456921695</v>
      </c>
      <c r="AB932">
        <v>0.48061640455773902</v>
      </c>
      <c r="AC932">
        <v>0.51903764289857202</v>
      </c>
      <c r="AD932">
        <v>0.12235377518741899</v>
      </c>
      <c r="AE932">
        <v>0.13993270778536099</v>
      </c>
    </row>
    <row r="933" spans="1:31">
      <c r="A933" t="s">
        <v>26112</v>
      </c>
      <c r="B933" t="s">
        <v>26113</v>
      </c>
      <c r="C933" t="s">
        <v>5715</v>
      </c>
      <c r="D933" t="s">
        <v>5754</v>
      </c>
      <c r="E933" t="s">
        <v>5715</v>
      </c>
      <c r="F933" t="s">
        <v>5715</v>
      </c>
      <c r="G933" t="s">
        <v>5716</v>
      </c>
      <c r="H933">
        <v>0.85919100000000004</v>
      </c>
      <c r="I933">
        <v>1.01493E-4</v>
      </c>
      <c r="J933">
        <v>64.367000000000004</v>
      </c>
      <c r="K933" t="s">
        <v>785</v>
      </c>
      <c r="L933" t="s">
        <v>36</v>
      </c>
      <c r="M933" t="s">
        <v>5755</v>
      </c>
      <c r="N933" t="s">
        <v>894</v>
      </c>
      <c r="O933" t="s">
        <v>128</v>
      </c>
      <c r="P933" t="s">
        <v>5756</v>
      </c>
      <c r="Q933">
        <v>7</v>
      </c>
      <c r="R933">
        <v>2</v>
      </c>
      <c r="S933">
        <v>-0.50011000000000005</v>
      </c>
      <c r="V933" t="s">
        <v>5757</v>
      </c>
      <c r="W933">
        <v>12704</v>
      </c>
      <c r="X933">
        <v>0.66201945522771399</v>
      </c>
      <c r="Y933">
        <v>0.66753435811762396</v>
      </c>
      <c r="Z933">
        <v>0.748544819794978</v>
      </c>
      <c r="AA933">
        <v>0.70156707234496996</v>
      </c>
      <c r="AB933">
        <v>0.49304001128011699</v>
      </c>
      <c r="AC933">
        <v>0.563303188441998</v>
      </c>
      <c r="AD933">
        <v>0.28220480801124997</v>
      </c>
      <c r="AE933">
        <v>0.106729453691077</v>
      </c>
    </row>
    <row r="934" spans="1:31">
      <c r="A934" t="s">
        <v>26112</v>
      </c>
      <c r="B934" t="s">
        <v>26113</v>
      </c>
      <c r="C934" t="s">
        <v>5715</v>
      </c>
      <c r="D934" t="s">
        <v>2918</v>
      </c>
      <c r="E934" t="s">
        <v>5715</v>
      </c>
      <c r="F934" t="s">
        <v>5715</v>
      </c>
      <c r="G934" t="s">
        <v>5716</v>
      </c>
      <c r="H934">
        <v>0.872116</v>
      </c>
      <c r="I934">
        <v>4.02E-13</v>
      </c>
      <c r="J934">
        <v>116.38</v>
      </c>
      <c r="K934" t="s">
        <v>291</v>
      </c>
      <c r="L934" t="s">
        <v>36</v>
      </c>
      <c r="M934" t="s">
        <v>5758</v>
      </c>
      <c r="N934" t="s">
        <v>5759</v>
      </c>
      <c r="O934" t="s">
        <v>79</v>
      </c>
      <c r="P934" t="s">
        <v>5760</v>
      </c>
      <c r="Q934">
        <v>1</v>
      </c>
      <c r="R934">
        <v>2</v>
      </c>
      <c r="S934">
        <v>0.13822000000000001</v>
      </c>
      <c r="V934" t="s">
        <v>5761</v>
      </c>
      <c r="W934">
        <v>17249</v>
      </c>
      <c r="X934">
        <v>0.25603596303175002</v>
      </c>
      <c r="Y934">
        <v>1.0662331680431001</v>
      </c>
      <c r="Z934">
        <v>0.21138303987552401</v>
      </c>
      <c r="AA934">
        <v>5.5726559032303703E-2</v>
      </c>
      <c r="AB934">
        <v>0.29810871799514399</v>
      </c>
      <c r="AC934">
        <v>0.24592516053243799</v>
      </c>
      <c r="AD934">
        <v>0.32141080787767601</v>
      </c>
      <c r="AE934">
        <v>0.31129724446349799</v>
      </c>
    </row>
    <row r="935" spans="1:31">
      <c r="A935" t="s">
        <v>26112</v>
      </c>
      <c r="B935" t="s">
        <v>26113</v>
      </c>
      <c r="C935" t="s">
        <v>5715</v>
      </c>
      <c r="D935" t="s">
        <v>5762</v>
      </c>
      <c r="E935" t="s">
        <v>5715</v>
      </c>
      <c r="F935" t="s">
        <v>5715</v>
      </c>
      <c r="G935" t="s">
        <v>5716</v>
      </c>
      <c r="H935">
        <v>0.87474099999999999</v>
      </c>
      <c r="I935">
        <v>3.2600000000000002E-11</v>
      </c>
      <c r="J935">
        <v>97.82</v>
      </c>
      <c r="K935" t="s">
        <v>291</v>
      </c>
      <c r="L935" t="s">
        <v>36</v>
      </c>
      <c r="M935" t="s">
        <v>5763</v>
      </c>
      <c r="N935" t="s">
        <v>5764</v>
      </c>
      <c r="O935" t="s">
        <v>3173</v>
      </c>
      <c r="P935" t="s">
        <v>5765</v>
      </c>
      <c r="Q935">
        <v>2</v>
      </c>
      <c r="R935">
        <v>3</v>
      </c>
      <c r="S935">
        <v>-1.484</v>
      </c>
      <c r="V935" t="s">
        <v>5766</v>
      </c>
      <c r="W935">
        <v>17239</v>
      </c>
      <c r="X935">
        <v>2.15474291693485</v>
      </c>
      <c r="Y935">
        <v>2.4013294677325998</v>
      </c>
      <c r="Z935">
        <v>1.9399944823884601</v>
      </c>
      <c r="AA935">
        <v>2.0073947961451499</v>
      </c>
      <c r="AB935">
        <v>2.05815463610225</v>
      </c>
      <c r="AC935">
        <v>1.8782561797252699</v>
      </c>
      <c r="AD935">
        <v>0.15768817529673401</v>
      </c>
      <c r="AE935">
        <v>0.18408708502774901</v>
      </c>
    </row>
    <row r="936" spans="1:31">
      <c r="A936" t="s">
        <v>26112</v>
      </c>
      <c r="B936" t="s">
        <v>26113</v>
      </c>
      <c r="C936" t="s">
        <v>5715</v>
      </c>
      <c r="D936" t="s">
        <v>733</v>
      </c>
      <c r="E936" t="s">
        <v>5715</v>
      </c>
      <c r="F936" t="s">
        <v>5715</v>
      </c>
      <c r="G936" t="s">
        <v>5716</v>
      </c>
      <c r="H936">
        <v>0.89155899999999999</v>
      </c>
      <c r="I936">
        <v>4.02E-13</v>
      </c>
      <c r="J936">
        <v>116.38</v>
      </c>
      <c r="K936" t="s">
        <v>178</v>
      </c>
      <c r="L936" t="s">
        <v>36</v>
      </c>
      <c r="M936" t="s">
        <v>5767</v>
      </c>
      <c r="N936" t="s">
        <v>5768</v>
      </c>
      <c r="O936" t="s">
        <v>219</v>
      </c>
      <c r="P936" t="s">
        <v>5769</v>
      </c>
      <c r="Q936">
        <v>9</v>
      </c>
      <c r="R936">
        <v>2</v>
      </c>
      <c r="S936">
        <v>-0.37241999999999997</v>
      </c>
      <c r="V936" t="s">
        <v>5770</v>
      </c>
      <c r="W936">
        <v>17247</v>
      </c>
      <c r="X936">
        <v>-0.289251530283613</v>
      </c>
      <c r="Y936">
        <v>1.4181450114814</v>
      </c>
      <c r="Z936">
        <v>2.2283689230536301E-2</v>
      </c>
      <c r="AA936">
        <v>-0.38096724099811602</v>
      </c>
      <c r="AB936">
        <v>0.260968733185238</v>
      </c>
      <c r="AC936">
        <v>0.16990789908456999</v>
      </c>
      <c r="AD936">
        <v>0.45663821840479002</v>
      </c>
      <c r="AE936">
        <v>0.36708925971887801</v>
      </c>
    </row>
    <row r="937" spans="1:31">
      <c r="A937" t="s">
        <v>26114</v>
      </c>
      <c r="B937" t="s">
        <v>26115</v>
      </c>
      <c r="C937" t="s">
        <v>5775</v>
      </c>
      <c r="D937" t="s">
        <v>1643</v>
      </c>
      <c r="E937" t="s">
        <v>5775</v>
      </c>
      <c r="F937" t="s">
        <v>5775</v>
      </c>
      <c r="G937" t="s">
        <v>5776</v>
      </c>
      <c r="H937">
        <v>0.99982800000000005</v>
      </c>
      <c r="I937">
        <v>1.95E-12</v>
      </c>
      <c r="J937">
        <v>120.55</v>
      </c>
      <c r="K937" t="s">
        <v>35</v>
      </c>
      <c r="L937" t="s">
        <v>36</v>
      </c>
      <c r="M937" t="s">
        <v>5777</v>
      </c>
      <c r="N937" t="s">
        <v>5778</v>
      </c>
      <c r="O937" t="s">
        <v>644</v>
      </c>
      <c r="P937" t="s">
        <v>5779</v>
      </c>
      <c r="Q937">
        <v>10</v>
      </c>
      <c r="R937">
        <v>2</v>
      </c>
      <c r="S937">
        <v>-0.53476000000000001</v>
      </c>
      <c r="V937" t="s">
        <v>5780</v>
      </c>
      <c r="W937">
        <v>2041</v>
      </c>
      <c r="X937">
        <v>0.69957601223631605</v>
      </c>
      <c r="Y937">
        <v>0.85879842020392805</v>
      </c>
      <c r="Z937">
        <v>0.98543989891570705</v>
      </c>
      <c r="AA937">
        <v>0.97964370431018499</v>
      </c>
      <c r="AB937">
        <v>0.85043256481060603</v>
      </c>
      <c r="AC937">
        <v>0.61582455028305505</v>
      </c>
      <c r="AD937">
        <v>0.878118393928909</v>
      </c>
      <c r="AE937">
        <v>3.26378373173681E-2</v>
      </c>
    </row>
    <row r="938" spans="1:31">
      <c r="A938" t="s">
        <v>26114</v>
      </c>
      <c r="B938" t="s">
        <v>26115</v>
      </c>
      <c r="C938" t="s">
        <v>5775</v>
      </c>
      <c r="D938" t="s">
        <v>636</v>
      </c>
      <c r="E938" t="s">
        <v>5775</v>
      </c>
      <c r="F938" t="s">
        <v>5775</v>
      </c>
      <c r="G938" t="s">
        <v>5776</v>
      </c>
      <c r="H938">
        <v>1</v>
      </c>
      <c r="I938">
        <v>5.8099999999999999E-221</v>
      </c>
      <c r="J938">
        <v>309.82</v>
      </c>
      <c r="K938" t="s">
        <v>291</v>
      </c>
      <c r="L938" t="s">
        <v>36</v>
      </c>
      <c r="M938" t="s">
        <v>5781</v>
      </c>
      <c r="N938" t="s">
        <v>2692</v>
      </c>
      <c r="O938" t="s">
        <v>470</v>
      </c>
      <c r="P938" t="s">
        <v>5782</v>
      </c>
      <c r="Q938">
        <v>19</v>
      </c>
      <c r="R938">
        <v>4</v>
      </c>
      <c r="S938">
        <v>0.52146000000000003</v>
      </c>
      <c r="V938" t="s">
        <v>5783</v>
      </c>
      <c r="W938">
        <v>9388</v>
      </c>
      <c r="X938">
        <v>3.72222171714838</v>
      </c>
      <c r="Y938">
        <v>3.85591226195322</v>
      </c>
      <c r="Z938">
        <v>3.9171508698970601</v>
      </c>
      <c r="AA938">
        <v>3.5410825583948902</v>
      </c>
      <c r="AB938">
        <v>3.5572140746815601</v>
      </c>
      <c r="AC938">
        <v>3.59663871994037</v>
      </c>
      <c r="AD938">
        <v>2.5325738030963801E-2</v>
      </c>
      <c r="AE938">
        <v>0.26678316532727703</v>
      </c>
    </row>
    <row r="939" spans="1:31">
      <c r="A939" t="s">
        <v>26116</v>
      </c>
      <c r="B939" t="s">
        <v>26117</v>
      </c>
      <c r="C939" t="s">
        <v>5784</v>
      </c>
      <c r="D939" t="s">
        <v>5785</v>
      </c>
      <c r="E939" t="s">
        <v>5784</v>
      </c>
      <c r="F939" t="s">
        <v>5784</v>
      </c>
      <c r="G939" t="s">
        <v>5786</v>
      </c>
      <c r="H939">
        <v>0.98092400000000002</v>
      </c>
      <c r="I939">
        <v>2.23E-14</v>
      </c>
      <c r="J939">
        <v>106.78</v>
      </c>
      <c r="K939" t="s">
        <v>291</v>
      </c>
      <c r="L939" t="s">
        <v>36</v>
      </c>
      <c r="M939" t="s">
        <v>5787</v>
      </c>
      <c r="N939" t="s">
        <v>443</v>
      </c>
      <c r="O939" t="s">
        <v>2426</v>
      </c>
      <c r="P939" t="s">
        <v>5788</v>
      </c>
      <c r="Q939">
        <v>8</v>
      </c>
      <c r="R939">
        <v>3</v>
      </c>
      <c r="S939">
        <v>-0.37819999999999998</v>
      </c>
      <c r="V939" t="s">
        <v>5789</v>
      </c>
      <c r="W939">
        <v>579</v>
      </c>
      <c r="X939">
        <v>2.00198848281536</v>
      </c>
      <c r="Y939">
        <v>1.96284052660222</v>
      </c>
      <c r="Z939">
        <v>1.84748791540435</v>
      </c>
      <c r="AA939">
        <v>2.1959492336646602</v>
      </c>
      <c r="AB939">
        <v>2.4216571999857202</v>
      </c>
      <c r="AC939">
        <v>2.2913926567046299</v>
      </c>
      <c r="AD939">
        <v>5.1035589140905599E-2</v>
      </c>
      <c r="AE939">
        <v>-0.36556072184436</v>
      </c>
    </row>
    <row r="940" spans="1:31">
      <c r="A940" t="s">
        <v>26116</v>
      </c>
      <c r="B940" t="s">
        <v>26117</v>
      </c>
      <c r="C940" t="s">
        <v>5784</v>
      </c>
      <c r="D940" t="s">
        <v>1537</v>
      </c>
      <c r="E940" t="s">
        <v>5784</v>
      </c>
      <c r="F940" t="s">
        <v>5784</v>
      </c>
      <c r="G940" t="s">
        <v>5786</v>
      </c>
      <c r="H940">
        <v>0.76798</v>
      </c>
      <c r="I940">
        <v>1.22E-30</v>
      </c>
      <c r="J940">
        <v>112.72</v>
      </c>
      <c r="K940" t="s">
        <v>35</v>
      </c>
      <c r="L940" t="s">
        <v>36</v>
      </c>
      <c r="M940" t="s">
        <v>5790</v>
      </c>
      <c r="N940" t="s">
        <v>38</v>
      </c>
      <c r="O940" t="s">
        <v>1122</v>
      </c>
      <c r="P940" t="s">
        <v>5791</v>
      </c>
      <c r="Q940">
        <v>13</v>
      </c>
      <c r="R940">
        <v>3</v>
      </c>
      <c r="S940">
        <v>-1.0410999999999999</v>
      </c>
      <c r="V940" t="s">
        <v>5792</v>
      </c>
      <c r="W940">
        <v>3486</v>
      </c>
      <c r="X940">
        <v>-0.12356555928038999</v>
      </c>
      <c r="Y940">
        <v>-0.86402714579283602</v>
      </c>
      <c r="Z940">
        <v>-0.65798325181389195</v>
      </c>
      <c r="AA940">
        <v>-8.9384056275290197E-2</v>
      </c>
      <c r="AB940">
        <v>0.88429865262285201</v>
      </c>
      <c r="AC940">
        <v>0.86191915960179399</v>
      </c>
      <c r="AD940">
        <v>0.17706123967735801</v>
      </c>
      <c r="AE940">
        <v>-1.1008032376121599</v>
      </c>
    </row>
    <row r="941" spans="1:31">
      <c r="A941" t="s">
        <v>26116</v>
      </c>
      <c r="B941" t="s">
        <v>26117</v>
      </c>
      <c r="C941" t="s">
        <v>5784</v>
      </c>
      <c r="D941" t="s">
        <v>5799</v>
      </c>
      <c r="E941" t="s">
        <v>5784</v>
      </c>
      <c r="F941" t="s">
        <v>5784</v>
      </c>
      <c r="G941" t="s">
        <v>5786</v>
      </c>
      <c r="H941">
        <v>1</v>
      </c>
      <c r="I941">
        <v>4.9999999999999996E-25</v>
      </c>
      <c r="J941">
        <v>128.59</v>
      </c>
      <c r="K941" t="s">
        <v>35</v>
      </c>
      <c r="L941" t="s">
        <v>36</v>
      </c>
      <c r="M941" t="s">
        <v>5800</v>
      </c>
      <c r="N941" t="s">
        <v>38</v>
      </c>
      <c r="O941" t="s">
        <v>2966</v>
      </c>
      <c r="P941" t="s">
        <v>5801</v>
      </c>
      <c r="Q941">
        <v>14</v>
      </c>
      <c r="R941">
        <v>2</v>
      </c>
      <c r="S941">
        <v>6.9886000000000004E-2</v>
      </c>
      <c r="V941" t="s">
        <v>5802</v>
      </c>
      <c r="W941">
        <v>5926</v>
      </c>
      <c r="X941">
        <v>1.6575303565298201</v>
      </c>
      <c r="Y941">
        <v>1.8440698958013</v>
      </c>
      <c r="Z941">
        <v>1.95610012527954</v>
      </c>
      <c r="AA941">
        <v>1.9640323724066799</v>
      </c>
      <c r="AB941">
        <v>2.9302209548198599</v>
      </c>
      <c r="AC941">
        <v>2.6848572769599</v>
      </c>
      <c r="AD941">
        <v>8.8293706697598603E-2</v>
      </c>
      <c r="AE941">
        <v>-0.70713674219192701</v>
      </c>
    </row>
    <row r="942" spans="1:31">
      <c r="A942" t="s">
        <v>26116</v>
      </c>
      <c r="B942" t="s">
        <v>26117</v>
      </c>
      <c r="C942" t="s">
        <v>5784</v>
      </c>
      <c r="D942" t="s">
        <v>1941</v>
      </c>
      <c r="E942" t="s">
        <v>5784</v>
      </c>
      <c r="F942" t="s">
        <v>5784</v>
      </c>
      <c r="G942" t="s">
        <v>5786</v>
      </c>
      <c r="H942">
        <v>0.99997199999999997</v>
      </c>
      <c r="I942">
        <v>1.2339E-3</v>
      </c>
      <c r="J942">
        <v>36.058999999999997</v>
      </c>
      <c r="K942" t="s">
        <v>35</v>
      </c>
      <c r="L942" t="s">
        <v>36</v>
      </c>
      <c r="M942" t="s">
        <v>5803</v>
      </c>
      <c r="N942" t="s">
        <v>38</v>
      </c>
      <c r="O942" t="s">
        <v>67</v>
      </c>
      <c r="P942" t="s">
        <v>5804</v>
      </c>
      <c r="Q942">
        <v>5</v>
      </c>
      <c r="R942">
        <v>2</v>
      </c>
      <c r="S942">
        <v>-0.80262999999999995</v>
      </c>
      <c r="V942" t="s">
        <v>5805</v>
      </c>
      <c r="W942">
        <v>11045</v>
      </c>
      <c r="X942">
        <v>2.62019311494277</v>
      </c>
      <c r="Y942">
        <v>2.36658544010267</v>
      </c>
      <c r="Z942">
        <v>2.3075106563159702</v>
      </c>
      <c r="AA942">
        <v>1.9810423260290599</v>
      </c>
      <c r="AB942">
        <v>2.5814195346947399</v>
      </c>
      <c r="AC942">
        <v>2.44462148942553</v>
      </c>
      <c r="AD942">
        <v>0.75901616813855399</v>
      </c>
      <c r="AE942">
        <v>9.5735287070693301E-2</v>
      </c>
    </row>
    <row r="943" spans="1:31">
      <c r="A943" t="s">
        <v>26118</v>
      </c>
      <c r="B943" t="s">
        <v>26119</v>
      </c>
      <c r="C943" t="s">
        <v>5806</v>
      </c>
      <c r="D943" t="s">
        <v>5512</v>
      </c>
      <c r="E943" t="s">
        <v>5806</v>
      </c>
      <c r="F943" t="s">
        <v>5806</v>
      </c>
      <c r="G943" t="s">
        <v>5807</v>
      </c>
      <c r="H943">
        <v>0.95113499999999995</v>
      </c>
      <c r="I943">
        <v>2.9400000000000002E-38</v>
      </c>
      <c r="J943">
        <v>148.6</v>
      </c>
      <c r="K943" t="s">
        <v>35</v>
      </c>
      <c r="L943" t="s">
        <v>36</v>
      </c>
      <c r="M943" t="s">
        <v>5808</v>
      </c>
      <c r="N943" t="s">
        <v>38</v>
      </c>
      <c r="O943" t="s">
        <v>535</v>
      </c>
      <c r="P943" t="s">
        <v>5809</v>
      </c>
      <c r="Q943">
        <v>4</v>
      </c>
      <c r="R943">
        <v>2</v>
      </c>
      <c r="S943">
        <v>0.39085999999999999</v>
      </c>
      <c r="V943" t="s">
        <v>5810</v>
      </c>
      <c r="W943">
        <v>20408</v>
      </c>
      <c r="X943">
        <v>-5.3745422802503801E-2</v>
      </c>
      <c r="Y943">
        <v>-0.50052706588580498</v>
      </c>
      <c r="Z943">
        <v>0.162392913314132</v>
      </c>
      <c r="AA943">
        <v>-4.56975219233643E-2</v>
      </c>
      <c r="AB943">
        <v>6.3277739873102506E-2</v>
      </c>
      <c r="AC943">
        <v>9.4931247231088797E-2</v>
      </c>
      <c r="AD943">
        <v>0.48720065391276202</v>
      </c>
      <c r="AE943">
        <v>-0.168130346851668</v>
      </c>
    </row>
    <row r="944" spans="1:31">
      <c r="A944" t="s">
        <v>26118</v>
      </c>
      <c r="B944" t="s">
        <v>26119</v>
      </c>
      <c r="C944" t="s">
        <v>5806</v>
      </c>
      <c r="D944" t="s">
        <v>821</v>
      </c>
      <c r="E944" t="s">
        <v>5806</v>
      </c>
      <c r="F944" t="s">
        <v>5806</v>
      </c>
      <c r="G944" t="s">
        <v>5807</v>
      </c>
      <c r="H944">
        <v>1</v>
      </c>
      <c r="I944">
        <v>1.88E-70</v>
      </c>
      <c r="J944">
        <v>201.15</v>
      </c>
      <c r="K944" t="s">
        <v>35</v>
      </c>
      <c r="L944" t="s">
        <v>36</v>
      </c>
      <c r="M944" t="s">
        <v>5811</v>
      </c>
      <c r="N944" t="s">
        <v>1488</v>
      </c>
      <c r="O944" t="s">
        <v>1504</v>
      </c>
      <c r="P944" t="s">
        <v>5812</v>
      </c>
      <c r="Q944">
        <v>19</v>
      </c>
      <c r="R944">
        <v>4</v>
      </c>
      <c r="S944">
        <v>0.20322999999999999</v>
      </c>
      <c r="V944" t="s">
        <v>5813</v>
      </c>
      <c r="W944">
        <v>20423</v>
      </c>
      <c r="X944">
        <v>2.44565507612477</v>
      </c>
      <c r="Y944">
        <v>1.9734977583409099</v>
      </c>
      <c r="Z944">
        <v>3.4275456413927201</v>
      </c>
      <c r="AA944">
        <v>2.1804549032768499</v>
      </c>
      <c r="AB944">
        <v>2.3775313649922101</v>
      </c>
      <c r="AC944">
        <v>2.5829601478100099</v>
      </c>
      <c r="AD944">
        <v>0.58126456789882897</v>
      </c>
      <c r="AE944">
        <v>0.23525068659310799</v>
      </c>
    </row>
    <row r="945" spans="1:31">
      <c r="A945" t="s">
        <v>26120</v>
      </c>
      <c r="B945" t="s">
        <v>26121</v>
      </c>
      <c r="C945" t="s">
        <v>5814</v>
      </c>
      <c r="D945" t="s">
        <v>5815</v>
      </c>
      <c r="E945" t="s">
        <v>5814</v>
      </c>
      <c r="F945" t="s">
        <v>5814</v>
      </c>
      <c r="G945" t="s">
        <v>5816</v>
      </c>
      <c r="H945">
        <v>0.81547400000000003</v>
      </c>
      <c r="I945">
        <v>1.8800000000000001E-9</v>
      </c>
      <c r="J945">
        <v>94.287999999999997</v>
      </c>
      <c r="K945" t="s">
        <v>35</v>
      </c>
      <c r="L945" t="s">
        <v>36</v>
      </c>
      <c r="M945" t="s">
        <v>5817</v>
      </c>
      <c r="N945" t="s">
        <v>38</v>
      </c>
      <c r="O945" t="s">
        <v>2106</v>
      </c>
      <c r="P945" t="s">
        <v>5818</v>
      </c>
      <c r="Q945">
        <v>5</v>
      </c>
      <c r="R945">
        <v>3</v>
      </c>
      <c r="S945">
        <v>-0.31874000000000002</v>
      </c>
      <c r="V945" t="s">
        <v>5819</v>
      </c>
      <c r="W945">
        <v>11911</v>
      </c>
      <c r="X945">
        <v>1.7719073915169301</v>
      </c>
      <c r="Y945">
        <v>1.01386584073616</v>
      </c>
      <c r="Z945">
        <v>1.26117358650976</v>
      </c>
      <c r="AA945">
        <v>1.8337419011403799</v>
      </c>
      <c r="AB945">
        <v>1.54132677348033</v>
      </c>
      <c r="AC945">
        <v>1.4049784527759499</v>
      </c>
      <c r="AD945">
        <v>0.23072188326971599</v>
      </c>
      <c r="AE945">
        <v>-0.24436676954460801</v>
      </c>
    </row>
    <row r="946" spans="1:31">
      <c r="A946" t="s">
        <v>26122</v>
      </c>
      <c r="B946" t="s">
        <v>26123</v>
      </c>
      <c r="C946" t="s">
        <v>5820</v>
      </c>
      <c r="D946" t="s">
        <v>5821</v>
      </c>
      <c r="E946" t="s">
        <v>5820</v>
      </c>
      <c r="F946" t="s">
        <v>5820</v>
      </c>
      <c r="G946" t="s">
        <v>5822</v>
      </c>
      <c r="H946">
        <v>0.96700299999999995</v>
      </c>
      <c r="I946">
        <v>2.7799999999999997E-7</v>
      </c>
      <c r="J946">
        <v>106.79</v>
      </c>
      <c r="K946" t="s">
        <v>35</v>
      </c>
      <c r="L946" t="s">
        <v>36</v>
      </c>
      <c r="M946" t="s">
        <v>5823</v>
      </c>
      <c r="N946" t="s">
        <v>38</v>
      </c>
      <c r="O946" t="s">
        <v>430</v>
      </c>
      <c r="P946" t="s">
        <v>5824</v>
      </c>
      <c r="Q946">
        <v>9</v>
      </c>
      <c r="R946">
        <v>2</v>
      </c>
      <c r="S946">
        <v>-1.0254000000000001</v>
      </c>
      <c r="V946" t="s">
        <v>5825</v>
      </c>
      <c r="W946">
        <v>15023</v>
      </c>
      <c r="X946">
        <v>1.2331470111759599</v>
      </c>
      <c r="Y946">
        <v>0.90929234244153601</v>
      </c>
      <c r="Z946">
        <v>1.70833510347791</v>
      </c>
      <c r="AA946">
        <v>0.96435614274055903</v>
      </c>
      <c r="AB946">
        <v>1.45887176480639</v>
      </c>
      <c r="AC946">
        <v>1.2362553901286299</v>
      </c>
      <c r="AD946">
        <v>0.857079590260026</v>
      </c>
      <c r="AE946">
        <v>6.3763719806612301E-2</v>
      </c>
    </row>
    <row r="947" spans="1:31">
      <c r="A947" t="s">
        <v>26124</v>
      </c>
      <c r="B947" t="s">
        <v>26125</v>
      </c>
      <c r="C947" t="s">
        <v>5826</v>
      </c>
      <c r="D947" t="s">
        <v>4458</v>
      </c>
      <c r="E947" t="s">
        <v>5826</v>
      </c>
      <c r="F947" t="s">
        <v>5826</v>
      </c>
      <c r="G947" t="s">
        <v>5827</v>
      </c>
      <c r="H947">
        <v>0.995363</v>
      </c>
      <c r="I947">
        <v>9.0252300000000004E-3</v>
      </c>
      <c r="J947">
        <v>35.756</v>
      </c>
      <c r="K947" t="s">
        <v>35</v>
      </c>
      <c r="L947" t="s">
        <v>36</v>
      </c>
      <c r="M947" t="s">
        <v>5828</v>
      </c>
      <c r="N947" t="s">
        <v>38</v>
      </c>
      <c r="O947" t="s">
        <v>1982</v>
      </c>
      <c r="P947" t="s">
        <v>5829</v>
      </c>
      <c r="Q947">
        <v>6</v>
      </c>
      <c r="R947">
        <v>3</v>
      </c>
      <c r="S947">
        <v>-0.12723999999999999</v>
      </c>
      <c r="V947" t="s">
        <v>5830</v>
      </c>
      <c r="W947">
        <v>2313</v>
      </c>
      <c r="X947">
        <v>-1.42918871911873</v>
      </c>
      <c r="Y947">
        <v>-1.08441312056457</v>
      </c>
      <c r="Z947">
        <v>-1.3249173421460401</v>
      </c>
      <c r="AA947">
        <v>-1.5424295244039099</v>
      </c>
      <c r="AB947">
        <v>-1.4063023760231099</v>
      </c>
      <c r="AC947">
        <v>-1.37244148070478</v>
      </c>
      <c r="AD947">
        <v>0.191165312602671</v>
      </c>
      <c r="AE947">
        <v>0.16088473310081999</v>
      </c>
    </row>
    <row r="948" spans="1:31">
      <c r="A948" t="s">
        <v>26124</v>
      </c>
      <c r="B948" t="s">
        <v>26125</v>
      </c>
      <c r="C948" t="s">
        <v>5826</v>
      </c>
      <c r="D948" t="s">
        <v>4034</v>
      </c>
      <c r="E948" t="s">
        <v>5826</v>
      </c>
      <c r="F948" t="s">
        <v>5826</v>
      </c>
      <c r="G948" t="s">
        <v>5827</v>
      </c>
      <c r="H948">
        <v>0.88799300000000003</v>
      </c>
      <c r="I948">
        <v>2.18871E-2</v>
      </c>
      <c r="J948">
        <v>28.18</v>
      </c>
      <c r="K948" t="s">
        <v>178</v>
      </c>
      <c r="L948" t="s">
        <v>36</v>
      </c>
      <c r="M948" t="s">
        <v>5831</v>
      </c>
      <c r="N948" t="s">
        <v>179</v>
      </c>
      <c r="O948" t="s">
        <v>96</v>
      </c>
      <c r="P948" t="s">
        <v>5832</v>
      </c>
      <c r="Q948">
        <v>3</v>
      </c>
      <c r="R948">
        <v>2</v>
      </c>
      <c r="S948">
        <v>1.4191</v>
      </c>
      <c r="V948" t="s">
        <v>5833</v>
      </c>
      <c r="W948">
        <v>7640</v>
      </c>
      <c r="X948">
        <v>-2.7200241435152401</v>
      </c>
      <c r="Y948">
        <v>-2.3920435936865498</v>
      </c>
      <c r="Z948">
        <v>-2.6512496886970198</v>
      </c>
      <c r="AA948">
        <v>-2.8056537480836798</v>
      </c>
      <c r="AB948">
        <v>-3.0644482047759798</v>
      </c>
      <c r="AC948">
        <v>-2.7780254228587098</v>
      </c>
      <c r="AD948">
        <v>0.25920289085726</v>
      </c>
      <c r="AE948">
        <v>0.29493664993985003</v>
      </c>
    </row>
    <row r="949" spans="1:31">
      <c r="A949" t="s">
        <v>26124</v>
      </c>
      <c r="B949" t="s">
        <v>26125</v>
      </c>
      <c r="C949" t="s">
        <v>5826</v>
      </c>
      <c r="D949" t="s">
        <v>2297</v>
      </c>
      <c r="E949" t="s">
        <v>5826</v>
      </c>
      <c r="F949" t="s">
        <v>5826</v>
      </c>
      <c r="G949" t="s">
        <v>5827</v>
      </c>
      <c r="H949">
        <v>0.986873</v>
      </c>
      <c r="I949">
        <v>4.7788300000000004E-3</v>
      </c>
      <c r="J949">
        <v>31.856999999999999</v>
      </c>
      <c r="K949" t="s">
        <v>178</v>
      </c>
      <c r="L949" t="s">
        <v>36</v>
      </c>
      <c r="M949" t="s">
        <v>5838</v>
      </c>
      <c r="N949" t="s">
        <v>179</v>
      </c>
      <c r="O949" t="s">
        <v>638</v>
      </c>
      <c r="P949" t="s">
        <v>5839</v>
      </c>
      <c r="Q949">
        <v>5</v>
      </c>
      <c r="R949">
        <v>3</v>
      </c>
      <c r="S949">
        <v>-0.12389</v>
      </c>
      <c r="V949" t="s">
        <v>5840</v>
      </c>
      <c r="W949">
        <v>13687</v>
      </c>
      <c r="X949">
        <v>-2.7099739806785501</v>
      </c>
      <c r="Y949">
        <v>-2.5793704924464902</v>
      </c>
      <c r="Z949">
        <v>-2.8251061956513799</v>
      </c>
      <c r="AA949">
        <v>-2.6645328426908401</v>
      </c>
      <c r="AB949">
        <v>-2.7537414448748998</v>
      </c>
      <c r="AC949">
        <v>-2.6469668069958301</v>
      </c>
      <c r="AD949">
        <v>0.88787338224955403</v>
      </c>
      <c r="AE949">
        <v>-1.64031914049549E-2</v>
      </c>
    </row>
    <row r="950" spans="1:31">
      <c r="A950" t="s">
        <v>26124</v>
      </c>
      <c r="B950" t="s">
        <v>26125</v>
      </c>
      <c r="C950" t="s">
        <v>5826</v>
      </c>
      <c r="D950" t="s">
        <v>5841</v>
      </c>
      <c r="E950" t="s">
        <v>5826</v>
      </c>
      <c r="F950" t="s">
        <v>5826</v>
      </c>
      <c r="G950" t="s">
        <v>5827</v>
      </c>
      <c r="H950">
        <v>0.95343900000000004</v>
      </c>
      <c r="I950">
        <v>4.7788300000000004E-3</v>
      </c>
      <c r="J950">
        <v>31.856999999999999</v>
      </c>
      <c r="K950" t="s">
        <v>178</v>
      </c>
      <c r="L950" t="s">
        <v>36</v>
      </c>
      <c r="M950" t="s">
        <v>5842</v>
      </c>
      <c r="N950" t="s">
        <v>260</v>
      </c>
      <c r="O950" t="s">
        <v>612</v>
      </c>
      <c r="P950" t="s">
        <v>5839</v>
      </c>
      <c r="Q950">
        <v>6</v>
      </c>
      <c r="R950">
        <v>3</v>
      </c>
      <c r="S950">
        <v>-0.12389</v>
      </c>
      <c r="V950" t="s">
        <v>5840</v>
      </c>
      <c r="W950">
        <v>13687</v>
      </c>
      <c r="X950">
        <v>-2.7099739806785501</v>
      </c>
      <c r="Y950">
        <v>-2.5793704924464902</v>
      </c>
      <c r="Z950">
        <v>-2.8251061956513799</v>
      </c>
      <c r="AA950">
        <v>-2.6645328426908401</v>
      </c>
      <c r="AB950">
        <v>-2.7537414448748998</v>
      </c>
      <c r="AC950">
        <v>-2.6469668069958301</v>
      </c>
      <c r="AD950">
        <v>0.88787338224955403</v>
      </c>
      <c r="AE950">
        <v>-1.64031914049549E-2</v>
      </c>
    </row>
    <row r="951" spans="1:31">
      <c r="A951" t="s">
        <v>26126</v>
      </c>
      <c r="B951" t="s">
        <v>26127</v>
      </c>
      <c r="C951" t="s">
        <v>5843</v>
      </c>
      <c r="D951" t="s">
        <v>4190</v>
      </c>
      <c r="E951" t="s">
        <v>5843</v>
      </c>
      <c r="F951" t="s">
        <v>5843</v>
      </c>
      <c r="G951" t="s">
        <v>5844</v>
      </c>
      <c r="H951">
        <v>0.99999700000000002</v>
      </c>
      <c r="I951">
        <v>3.8099999999999999E-6</v>
      </c>
      <c r="J951">
        <v>90.707999999999998</v>
      </c>
      <c r="K951" t="s">
        <v>35</v>
      </c>
      <c r="L951" t="s">
        <v>36</v>
      </c>
      <c r="M951" t="s">
        <v>5845</v>
      </c>
      <c r="N951" t="s">
        <v>38</v>
      </c>
      <c r="O951" t="s">
        <v>383</v>
      </c>
      <c r="P951" t="s">
        <v>5846</v>
      </c>
      <c r="Q951">
        <v>4</v>
      </c>
      <c r="R951">
        <v>3</v>
      </c>
      <c r="S951">
        <v>3.5230999999999999E-3</v>
      </c>
      <c r="V951" t="s">
        <v>5847</v>
      </c>
      <c r="W951">
        <v>6050</v>
      </c>
      <c r="X951">
        <v>1.61473899918793</v>
      </c>
      <c r="Y951">
        <v>2.1325202567744102</v>
      </c>
      <c r="Z951">
        <v>1.7303932166359299</v>
      </c>
      <c r="AA951">
        <v>1.61050050911055</v>
      </c>
      <c r="AB951">
        <v>1.7103950844789999</v>
      </c>
      <c r="AC951">
        <v>1.7366731159371001</v>
      </c>
      <c r="AD951">
        <v>0.42553433457381101</v>
      </c>
      <c r="AE951">
        <v>0.14002792102387099</v>
      </c>
    </row>
    <row r="952" spans="1:31">
      <c r="A952" t="s">
        <v>26128</v>
      </c>
      <c r="B952" t="s">
        <v>26129</v>
      </c>
      <c r="C952" t="s">
        <v>5848</v>
      </c>
      <c r="D952" t="s">
        <v>5849</v>
      </c>
      <c r="E952" t="s">
        <v>5850</v>
      </c>
      <c r="F952" t="s">
        <v>5850</v>
      </c>
      <c r="G952" t="s">
        <v>5851</v>
      </c>
      <c r="H952">
        <v>0.99089000000000005</v>
      </c>
      <c r="I952">
        <v>9.96E-14</v>
      </c>
      <c r="J952">
        <v>121.22</v>
      </c>
      <c r="K952" t="s">
        <v>35</v>
      </c>
      <c r="L952" t="s">
        <v>36</v>
      </c>
      <c r="M952" t="s">
        <v>5852</v>
      </c>
      <c r="N952" t="s">
        <v>38</v>
      </c>
      <c r="O952" t="s">
        <v>1276</v>
      </c>
      <c r="P952" t="s">
        <v>5853</v>
      </c>
      <c r="Q952">
        <v>3</v>
      </c>
      <c r="R952">
        <v>3</v>
      </c>
      <c r="S952">
        <v>4.5678000000000003E-2</v>
      </c>
      <c r="V952" t="s">
        <v>5854</v>
      </c>
      <c r="W952">
        <v>9112</v>
      </c>
      <c r="X952">
        <v>1.46906570895459</v>
      </c>
      <c r="Y952">
        <v>1.4013294677326</v>
      </c>
      <c r="Z952">
        <v>1.61116138353197</v>
      </c>
      <c r="AA952">
        <v>1.3018482608769999</v>
      </c>
      <c r="AB952">
        <v>1.29263008614851</v>
      </c>
      <c r="AC952">
        <v>1.47409125657188</v>
      </c>
      <c r="AD952">
        <v>1.47306675811044E-2</v>
      </c>
      <c r="AE952">
        <v>0.13766231887392399</v>
      </c>
    </row>
    <row r="953" spans="1:31">
      <c r="A953" t="s">
        <v>26128</v>
      </c>
      <c r="B953" t="s">
        <v>26129</v>
      </c>
      <c r="C953" t="s">
        <v>5850</v>
      </c>
      <c r="D953" t="s">
        <v>3385</v>
      </c>
      <c r="E953" t="s">
        <v>5850</v>
      </c>
      <c r="F953" t="s">
        <v>5850</v>
      </c>
      <c r="G953" t="s">
        <v>5855</v>
      </c>
      <c r="H953">
        <v>0.99877700000000003</v>
      </c>
      <c r="I953">
        <v>5.7399999999999998E-10</v>
      </c>
      <c r="J953">
        <v>85.057000000000002</v>
      </c>
      <c r="K953" t="s">
        <v>35</v>
      </c>
      <c r="L953" t="s">
        <v>36</v>
      </c>
      <c r="M953" t="s">
        <v>5856</v>
      </c>
      <c r="N953" t="s">
        <v>38</v>
      </c>
      <c r="O953" t="s">
        <v>581</v>
      </c>
      <c r="P953" t="s">
        <v>5857</v>
      </c>
      <c r="Q953">
        <v>14</v>
      </c>
      <c r="R953">
        <v>3</v>
      </c>
      <c r="S953">
        <v>-1.1341000000000001</v>
      </c>
      <c r="V953" t="s">
        <v>5858</v>
      </c>
      <c r="W953">
        <v>18033</v>
      </c>
      <c r="X953">
        <v>-1.0982752546610199</v>
      </c>
      <c r="Y953">
        <v>-0.91547092927035001</v>
      </c>
      <c r="Z953">
        <v>-1.1120445387710201</v>
      </c>
      <c r="AA953">
        <v>-0.94363386342435396</v>
      </c>
      <c r="AB953">
        <v>-1.02869145205938</v>
      </c>
      <c r="AC953">
        <v>-1.25890908848368</v>
      </c>
      <c r="AD953">
        <v>0.74787376010130702</v>
      </c>
      <c r="AE953">
        <v>3.5147893755006897E-2</v>
      </c>
    </row>
    <row r="954" spans="1:31">
      <c r="A954" t="s">
        <v>26130</v>
      </c>
      <c r="B954" t="s">
        <v>26131</v>
      </c>
      <c r="C954" t="s">
        <v>5859</v>
      </c>
      <c r="D954" t="s">
        <v>3780</v>
      </c>
      <c r="E954" t="s">
        <v>5859</v>
      </c>
      <c r="F954" t="s">
        <v>5859</v>
      </c>
      <c r="G954" t="s">
        <v>5860</v>
      </c>
      <c r="H954">
        <v>1</v>
      </c>
      <c r="I954">
        <v>2.4899999999999999E-9</v>
      </c>
      <c r="J954">
        <v>61.284999999999997</v>
      </c>
      <c r="K954" t="s">
        <v>178</v>
      </c>
      <c r="L954" t="s">
        <v>36</v>
      </c>
      <c r="M954" t="s">
        <v>5861</v>
      </c>
      <c r="N954" t="s">
        <v>2200</v>
      </c>
      <c r="O954" t="s">
        <v>1039</v>
      </c>
      <c r="P954" t="s">
        <v>5862</v>
      </c>
      <c r="Q954">
        <v>11</v>
      </c>
      <c r="R954">
        <v>4</v>
      </c>
      <c r="S954">
        <v>0.41028999999999999</v>
      </c>
      <c r="V954" t="s">
        <v>5863</v>
      </c>
      <c r="W954">
        <v>7404</v>
      </c>
      <c r="X954">
        <v>-0.456653601836291</v>
      </c>
      <c r="Y954">
        <v>-0.95239379919766798</v>
      </c>
      <c r="Z954">
        <v>-0.97469961393740701</v>
      </c>
      <c r="AA954">
        <v>-0.31653576649947801</v>
      </c>
      <c r="AB954">
        <v>-0.31962982400960999</v>
      </c>
      <c r="AC954">
        <v>-0.16932868350813601</v>
      </c>
      <c r="AD954">
        <v>0.118547171734665</v>
      </c>
      <c r="AE954">
        <v>-0.52608424698471401</v>
      </c>
    </row>
    <row r="955" spans="1:31">
      <c r="A955" t="s">
        <v>26130</v>
      </c>
      <c r="B955" t="s">
        <v>26131</v>
      </c>
      <c r="C955" t="s">
        <v>5859</v>
      </c>
      <c r="D955" t="s">
        <v>1439</v>
      </c>
      <c r="E955" t="s">
        <v>5859</v>
      </c>
      <c r="F955" t="s">
        <v>5859</v>
      </c>
      <c r="G955" t="s">
        <v>5860</v>
      </c>
      <c r="H955">
        <v>1</v>
      </c>
      <c r="I955">
        <v>2.4899999999999999E-9</v>
      </c>
      <c r="J955">
        <v>61.284999999999997</v>
      </c>
      <c r="K955" t="s">
        <v>178</v>
      </c>
      <c r="L955" t="s">
        <v>36</v>
      </c>
      <c r="M955" t="s">
        <v>5864</v>
      </c>
      <c r="N955" t="s">
        <v>2204</v>
      </c>
      <c r="O955" t="s">
        <v>1122</v>
      </c>
      <c r="P955" t="s">
        <v>5862</v>
      </c>
      <c r="Q955">
        <v>13</v>
      </c>
      <c r="R955">
        <v>4</v>
      </c>
      <c r="S955">
        <v>0.41028999999999999</v>
      </c>
      <c r="V955" t="s">
        <v>5863</v>
      </c>
      <c r="W955">
        <v>7404</v>
      </c>
      <c r="X955">
        <v>-0.456653601836291</v>
      </c>
      <c r="Y955">
        <v>-0.95239379919766798</v>
      </c>
      <c r="Z955">
        <v>-0.97469961393740701</v>
      </c>
      <c r="AA955">
        <v>-0.31653576649947801</v>
      </c>
      <c r="AB955">
        <v>-0.31962982400960999</v>
      </c>
      <c r="AC955">
        <v>-0.16932868350813601</v>
      </c>
      <c r="AD955">
        <v>0.118547171734665</v>
      </c>
      <c r="AE955">
        <v>-0.52608424698471401</v>
      </c>
    </row>
    <row r="956" spans="1:31">
      <c r="A956" t="s">
        <v>26130</v>
      </c>
      <c r="B956" t="s">
        <v>26131</v>
      </c>
      <c r="C956" t="s">
        <v>5859</v>
      </c>
      <c r="D956" t="s">
        <v>3667</v>
      </c>
      <c r="E956" t="s">
        <v>5859</v>
      </c>
      <c r="F956" t="s">
        <v>5859</v>
      </c>
      <c r="G956" t="s">
        <v>5860</v>
      </c>
      <c r="H956">
        <v>0.99999700000000002</v>
      </c>
      <c r="I956">
        <v>4.7799999999999997E-24</v>
      </c>
      <c r="J956">
        <v>127.89</v>
      </c>
      <c r="K956" t="s">
        <v>35</v>
      </c>
      <c r="L956" t="s">
        <v>36</v>
      </c>
      <c r="M956" t="s">
        <v>5865</v>
      </c>
      <c r="N956" t="s">
        <v>38</v>
      </c>
      <c r="O956" t="s">
        <v>444</v>
      </c>
      <c r="P956" t="s">
        <v>5866</v>
      </c>
      <c r="Q956">
        <v>3</v>
      </c>
      <c r="R956">
        <v>3</v>
      </c>
      <c r="S956">
        <v>-0.32053999999999999</v>
      </c>
      <c r="V956" t="s">
        <v>5867</v>
      </c>
      <c r="W956">
        <v>13098</v>
      </c>
      <c r="X956">
        <v>-0.26219788935698102</v>
      </c>
      <c r="Y956">
        <v>-0.710789757386454</v>
      </c>
      <c r="Z956">
        <v>-0.74505217228885201</v>
      </c>
      <c r="AA956">
        <v>-0.50305454115096804</v>
      </c>
      <c r="AB956">
        <v>-0.55533215315407503</v>
      </c>
      <c r="AC956">
        <v>-0.61970164004430395</v>
      </c>
      <c r="AD956">
        <v>0.92627763631408</v>
      </c>
      <c r="AE956">
        <v>-1.33171615609801E-2</v>
      </c>
    </row>
    <row r="957" spans="1:31">
      <c r="A957" t="s">
        <v>26132</v>
      </c>
      <c r="B957" t="s">
        <v>26133</v>
      </c>
      <c r="C957" t="s">
        <v>5868</v>
      </c>
      <c r="D957" t="s">
        <v>1391</v>
      </c>
      <c r="E957" t="s">
        <v>5868</v>
      </c>
      <c r="F957" t="s">
        <v>5868</v>
      </c>
      <c r="G957" t="s">
        <v>5869</v>
      </c>
      <c r="H957">
        <v>0.99962600000000001</v>
      </c>
      <c r="I957">
        <v>6.6299999999999996E-19</v>
      </c>
      <c r="J957">
        <v>120.09</v>
      </c>
      <c r="K957" t="s">
        <v>178</v>
      </c>
      <c r="L957" t="s">
        <v>36</v>
      </c>
      <c r="M957" t="s">
        <v>5880</v>
      </c>
      <c r="N957" t="s">
        <v>5881</v>
      </c>
      <c r="O957" t="s">
        <v>1452</v>
      </c>
      <c r="P957" t="s">
        <v>5882</v>
      </c>
      <c r="Q957">
        <v>8</v>
      </c>
      <c r="R957">
        <v>4</v>
      </c>
      <c r="S957">
        <v>-0.48762</v>
      </c>
      <c r="V957" t="s">
        <v>5883</v>
      </c>
      <c r="W957">
        <v>15530</v>
      </c>
      <c r="X957">
        <v>-7.4333604862030903E-2</v>
      </c>
      <c r="Y957">
        <v>-1.21803231552403E-2</v>
      </c>
      <c r="Z957">
        <v>-0.30683444352152101</v>
      </c>
      <c r="AA957">
        <v>9.1797782082995508E-3</v>
      </c>
      <c r="AB957">
        <v>-5.4447784022376502E-2</v>
      </c>
      <c r="AC957">
        <v>-0.10104268052041</v>
      </c>
      <c r="AD957">
        <v>0.36912367122935402</v>
      </c>
      <c r="AE957">
        <v>-8.2345895068101693E-2</v>
      </c>
    </row>
    <row r="958" spans="1:31">
      <c r="A958" t="s">
        <v>26134</v>
      </c>
      <c r="B958" t="s">
        <v>26135</v>
      </c>
      <c r="C958" t="s">
        <v>5884</v>
      </c>
      <c r="D958" t="s">
        <v>5885</v>
      </c>
      <c r="E958" t="s">
        <v>5886</v>
      </c>
      <c r="F958" t="s">
        <v>5886</v>
      </c>
      <c r="G958" t="s">
        <v>5887</v>
      </c>
      <c r="H958">
        <v>0.99981299999999995</v>
      </c>
      <c r="I958">
        <v>9.5299999999999998E-24</v>
      </c>
      <c r="J958">
        <v>113</v>
      </c>
      <c r="K958" t="s">
        <v>35</v>
      </c>
      <c r="L958" t="s">
        <v>36</v>
      </c>
      <c r="M958" t="s">
        <v>5888</v>
      </c>
      <c r="N958" t="s">
        <v>38</v>
      </c>
      <c r="O958" t="s">
        <v>4836</v>
      </c>
      <c r="P958" t="s">
        <v>5889</v>
      </c>
      <c r="Q958">
        <v>6</v>
      </c>
      <c r="R958">
        <v>3</v>
      </c>
      <c r="S958">
        <v>3.1385999999999997E-2</v>
      </c>
      <c r="V958" t="s">
        <v>5890</v>
      </c>
      <c r="W958">
        <v>7655</v>
      </c>
      <c r="X958">
        <v>1.19045904781214</v>
      </c>
      <c r="Y958">
        <v>1.3782175634304901</v>
      </c>
      <c r="Z958">
        <v>0.98446126146544399</v>
      </c>
      <c r="AA958">
        <v>1.39926799139789</v>
      </c>
      <c r="AB958">
        <v>1.19890808956664</v>
      </c>
      <c r="AC958">
        <v>1.2748060466508599</v>
      </c>
      <c r="AD958">
        <v>0.538421251857508</v>
      </c>
      <c r="AE958">
        <v>-0.106614751635768</v>
      </c>
    </row>
    <row r="959" spans="1:31">
      <c r="A959" t="s">
        <v>26136</v>
      </c>
      <c r="B959" t="s">
        <v>26137</v>
      </c>
      <c r="C959" t="s">
        <v>5891</v>
      </c>
      <c r="D959" t="s">
        <v>1810</v>
      </c>
      <c r="E959" t="s">
        <v>5891</v>
      </c>
      <c r="F959" t="s">
        <v>5891</v>
      </c>
      <c r="G959" t="s">
        <v>5892</v>
      </c>
      <c r="H959">
        <v>1</v>
      </c>
      <c r="I959">
        <v>2.5810500000000001E-3</v>
      </c>
      <c r="J959">
        <v>48.13</v>
      </c>
      <c r="K959" t="s">
        <v>35</v>
      </c>
      <c r="L959" t="s">
        <v>36</v>
      </c>
      <c r="M959" t="s">
        <v>5893</v>
      </c>
      <c r="N959" t="s">
        <v>38</v>
      </c>
      <c r="O959" t="s">
        <v>61</v>
      </c>
      <c r="P959" t="s">
        <v>5894</v>
      </c>
      <c r="Q959">
        <v>3</v>
      </c>
      <c r="R959">
        <v>3</v>
      </c>
      <c r="S959">
        <v>0.46305000000000002</v>
      </c>
      <c r="V959" t="s">
        <v>5895</v>
      </c>
      <c r="W959">
        <v>7514</v>
      </c>
      <c r="X959">
        <v>-1.7082557217818299</v>
      </c>
      <c r="Y959">
        <v>-1.5135074582910599</v>
      </c>
      <c r="Z959">
        <v>-1.7428219839375201</v>
      </c>
      <c r="AA959">
        <v>-1.7031767676598399</v>
      </c>
      <c r="AB959">
        <v>-1.7336666575597199</v>
      </c>
      <c r="AC959">
        <v>-1.9644248950946701</v>
      </c>
      <c r="AD959">
        <v>0.193001680599975</v>
      </c>
      <c r="AE959">
        <v>0.14556105210127401</v>
      </c>
    </row>
    <row r="960" spans="1:31">
      <c r="A960" t="s">
        <v>26138</v>
      </c>
      <c r="B960" t="s">
        <v>26139</v>
      </c>
      <c r="C960" t="s">
        <v>5901</v>
      </c>
      <c r="D960" t="s">
        <v>944</v>
      </c>
      <c r="E960" t="s">
        <v>5901</v>
      </c>
      <c r="F960" t="s">
        <v>5901</v>
      </c>
      <c r="G960" t="s">
        <v>5902</v>
      </c>
      <c r="H960">
        <v>0.99802900000000005</v>
      </c>
      <c r="I960">
        <v>8.6000000000000003E-5</v>
      </c>
      <c r="J960">
        <v>53.17</v>
      </c>
      <c r="K960" t="s">
        <v>178</v>
      </c>
      <c r="L960" t="s">
        <v>36</v>
      </c>
      <c r="M960" t="s">
        <v>5905</v>
      </c>
      <c r="N960" t="s">
        <v>1567</v>
      </c>
      <c r="O960" t="s">
        <v>160</v>
      </c>
      <c r="P960" t="s">
        <v>5904</v>
      </c>
      <c r="Q960">
        <v>14</v>
      </c>
      <c r="R960">
        <v>2</v>
      </c>
      <c r="S960">
        <v>-1.8847</v>
      </c>
      <c r="V960" t="s">
        <v>5906</v>
      </c>
      <c r="W960">
        <v>20260</v>
      </c>
      <c r="X960">
        <v>-2.6079100070116401</v>
      </c>
      <c r="Y960">
        <v>-2.5948817811381799</v>
      </c>
      <c r="Z960">
        <v>-2.6051465777735001</v>
      </c>
      <c r="AA960">
        <v>-2.2257363735090498</v>
      </c>
      <c r="AB960">
        <v>-2.4209709735116798</v>
      </c>
      <c r="AC960">
        <v>-2.4679918455668299</v>
      </c>
      <c r="AD960">
        <v>9.3893427082115705E-2</v>
      </c>
      <c r="AE960">
        <v>-0.23107972444525601</v>
      </c>
    </row>
    <row r="961" spans="1:31">
      <c r="A961" t="s">
        <v>26140</v>
      </c>
      <c r="B961" t="s">
        <v>26141</v>
      </c>
      <c r="C961" t="s">
        <v>5913</v>
      </c>
      <c r="D961" t="s">
        <v>704</v>
      </c>
      <c r="E961" t="s">
        <v>5913</v>
      </c>
      <c r="F961" t="s">
        <v>5913</v>
      </c>
      <c r="G961" t="s">
        <v>5914</v>
      </c>
      <c r="H961">
        <v>0.999977</v>
      </c>
      <c r="I961">
        <v>1.5299999999999999E-20</v>
      </c>
      <c r="J961">
        <v>96.941999999999993</v>
      </c>
      <c r="K961" t="s">
        <v>5915</v>
      </c>
      <c r="L961" t="s">
        <v>36</v>
      </c>
      <c r="M961" t="s">
        <v>5916</v>
      </c>
      <c r="N961" t="s">
        <v>5917</v>
      </c>
      <c r="O961" t="s">
        <v>1441</v>
      </c>
      <c r="P961" t="s">
        <v>5918</v>
      </c>
      <c r="Q961">
        <v>8</v>
      </c>
      <c r="R961">
        <v>4</v>
      </c>
      <c r="S961">
        <v>1.5665</v>
      </c>
      <c r="V961" t="s">
        <v>5919</v>
      </c>
      <c r="W961">
        <v>2389</v>
      </c>
      <c r="X961">
        <v>1.90573363558731</v>
      </c>
      <c r="Y961">
        <v>1.5134972079397699</v>
      </c>
      <c r="Z961">
        <v>1.2285332291155899</v>
      </c>
      <c r="AA961">
        <v>2.0335344082354601</v>
      </c>
      <c r="AB961">
        <v>1.8512762289344999</v>
      </c>
      <c r="AC961">
        <v>1.7104805560557199</v>
      </c>
      <c r="AD961">
        <v>9.16427492489712E-2</v>
      </c>
      <c r="AE961">
        <v>-0.31584237352766897</v>
      </c>
    </row>
    <row r="962" spans="1:31">
      <c r="A962" t="s">
        <v>26140</v>
      </c>
      <c r="B962" t="s">
        <v>26141</v>
      </c>
      <c r="C962" t="s">
        <v>5913</v>
      </c>
      <c r="D962" t="s">
        <v>4992</v>
      </c>
      <c r="E962" t="s">
        <v>5913</v>
      </c>
      <c r="F962" t="s">
        <v>5913</v>
      </c>
      <c r="G962" t="s">
        <v>5914</v>
      </c>
      <c r="H962">
        <v>0.76232200000000006</v>
      </c>
      <c r="I962">
        <v>9.3400000000000009E-28</v>
      </c>
      <c r="J962">
        <v>126.88</v>
      </c>
      <c r="K962" t="s">
        <v>5915</v>
      </c>
      <c r="L962" t="s">
        <v>36</v>
      </c>
      <c r="M962" t="s">
        <v>5924</v>
      </c>
      <c r="N962" t="s">
        <v>5925</v>
      </c>
      <c r="O962" t="s">
        <v>891</v>
      </c>
      <c r="P962" t="s">
        <v>5926</v>
      </c>
      <c r="Q962">
        <v>15</v>
      </c>
      <c r="R962">
        <v>3</v>
      </c>
      <c r="S962">
        <v>0.94740000000000002</v>
      </c>
      <c r="V962" t="s">
        <v>5927</v>
      </c>
      <c r="W962">
        <v>18746</v>
      </c>
      <c r="X962">
        <v>1.9817208945374301</v>
      </c>
      <c r="Y962">
        <v>1.7503888677816899</v>
      </c>
      <c r="Z962">
        <v>1.49169391575308</v>
      </c>
      <c r="AA962">
        <v>2.11155145149164</v>
      </c>
      <c r="AB962">
        <v>2.12532444786296</v>
      </c>
      <c r="AC962">
        <v>2.0235489637453399</v>
      </c>
      <c r="AD962">
        <v>9.8047016742078302E-2</v>
      </c>
      <c r="AE962">
        <v>-0.34554039500924799</v>
      </c>
    </row>
    <row r="963" spans="1:31">
      <c r="A963" t="s">
        <v>26140</v>
      </c>
      <c r="B963" t="s">
        <v>26141</v>
      </c>
      <c r="C963" t="s">
        <v>5913</v>
      </c>
      <c r="D963" t="s">
        <v>3337</v>
      </c>
      <c r="E963" t="s">
        <v>5913</v>
      </c>
      <c r="F963" t="s">
        <v>5913</v>
      </c>
      <c r="G963" t="s">
        <v>5914</v>
      </c>
      <c r="H963">
        <v>0.97792299999999999</v>
      </c>
      <c r="I963">
        <v>4.9700000000000005E-22</v>
      </c>
      <c r="J963">
        <v>113.27</v>
      </c>
      <c r="K963" t="s">
        <v>3374</v>
      </c>
      <c r="L963" t="s">
        <v>36</v>
      </c>
      <c r="M963" t="s">
        <v>5928</v>
      </c>
      <c r="N963" t="s">
        <v>5929</v>
      </c>
      <c r="O963" t="s">
        <v>1065</v>
      </c>
      <c r="P963" t="s">
        <v>5930</v>
      </c>
      <c r="Q963">
        <v>19</v>
      </c>
      <c r="R963">
        <v>3</v>
      </c>
      <c r="S963">
        <v>0.68686999999999998</v>
      </c>
      <c r="V963" t="s">
        <v>5931</v>
      </c>
      <c r="W963">
        <v>18767</v>
      </c>
      <c r="X963">
        <v>1.0759037177759401</v>
      </c>
      <c r="Y963">
        <v>0.93945893084015197</v>
      </c>
      <c r="Z963">
        <v>0.82303889693866805</v>
      </c>
      <c r="AA963">
        <v>1.2090948071596499</v>
      </c>
      <c r="AB963">
        <v>1.5409133554850201</v>
      </c>
      <c r="AC963">
        <v>1.4010788813552599</v>
      </c>
      <c r="AD963">
        <v>0.102845355440179</v>
      </c>
      <c r="AE963">
        <v>-0.43756183281505601</v>
      </c>
    </row>
    <row r="964" spans="1:31">
      <c r="A964" t="s">
        <v>26140</v>
      </c>
      <c r="B964" t="s">
        <v>26141</v>
      </c>
      <c r="C964" t="s">
        <v>5913</v>
      </c>
      <c r="D964" t="s">
        <v>3360</v>
      </c>
      <c r="E964" t="s">
        <v>5913</v>
      </c>
      <c r="F964" t="s">
        <v>5913</v>
      </c>
      <c r="G964" t="s">
        <v>5914</v>
      </c>
      <c r="H964">
        <v>0.963364</v>
      </c>
      <c r="I964">
        <v>1.7924099999999999E-4</v>
      </c>
      <c r="J964">
        <v>40.323999999999998</v>
      </c>
      <c r="K964" t="s">
        <v>35</v>
      </c>
      <c r="L964" t="s">
        <v>36</v>
      </c>
      <c r="M964" t="s">
        <v>5932</v>
      </c>
      <c r="N964" t="s">
        <v>38</v>
      </c>
      <c r="O964" t="s">
        <v>1039</v>
      </c>
      <c r="P964" t="s">
        <v>5933</v>
      </c>
      <c r="Q964">
        <v>11</v>
      </c>
      <c r="R964">
        <v>4</v>
      </c>
      <c r="S964">
        <v>1.4293</v>
      </c>
      <c r="V964" t="s">
        <v>5934</v>
      </c>
      <c r="W964">
        <v>3737</v>
      </c>
      <c r="X964">
        <v>-2.1709943062753299</v>
      </c>
      <c r="Y964">
        <v>-2.2094413690061101</v>
      </c>
      <c r="Z964">
        <v>-2.3503939460455499</v>
      </c>
      <c r="AA964">
        <v>-2.2902951239688401</v>
      </c>
      <c r="AB964">
        <v>-2.28503601825726</v>
      </c>
      <c r="AC964">
        <v>-2.3574952476212001</v>
      </c>
      <c r="AD964">
        <v>0.17530349403739701</v>
      </c>
      <c r="AE964">
        <v>6.7332256173437105E-2</v>
      </c>
    </row>
    <row r="965" spans="1:31">
      <c r="A965" t="s">
        <v>26140</v>
      </c>
      <c r="B965" t="s">
        <v>26141</v>
      </c>
      <c r="C965" t="s">
        <v>5913</v>
      </c>
      <c r="D965" t="s">
        <v>3385</v>
      </c>
      <c r="E965" t="s">
        <v>5913</v>
      </c>
      <c r="F965" t="s">
        <v>5913</v>
      </c>
      <c r="G965" t="s">
        <v>5914</v>
      </c>
      <c r="H965">
        <v>0.95977299999999999</v>
      </c>
      <c r="I965">
        <v>1.12E-7</v>
      </c>
      <c r="J965">
        <v>79.551000000000002</v>
      </c>
      <c r="K965" t="s">
        <v>35</v>
      </c>
      <c r="L965" t="s">
        <v>36</v>
      </c>
      <c r="M965" t="s">
        <v>5935</v>
      </c>
      <c r="N965" t="s">
        <v>5936</v>
      </c>
      <c r="O965" t="s">
        <v>1746</v>
      </c>
      <c r="P965" t="s">
        <v>5937</v>
      </c>
      <c r="Q965">
        <v>7</v>
      </c>
      <c r="R965">
        <v>3</v>
      </c>
      <c r="S965">
        <v>0.21665999999999999</v>
      </c>
      <c r="V965" t="s">
        <v>5938</v>
      </c>
      <c r="W965">
        <v>10548</v>
      </c>
      <c r="X965">
        <v>0.592900040190253</v>
      </c>
      <c r="Y965">
        <v>0.33731074650116899</v>
      </c>
      <c r="Z965">
        <v>5.5358437483666603E-2</v>
      </c>
      <c r="AA965">
        <v>0.36330499046174702</v>
      </c>
      <c r="AB965">
        <v>0.74001972611577904</v>
      </c>
      <c r="AC965">
        <v>-0.11764655858763801</v>
      </c>
      <c r="AD965">
        <v>0.99987289009233604</v>
      </c>
      <c r="AE965">
        <v>-3.6311271599864803E-5</v>
      </c>
    </row>
    <row r="966" spans="1:31">
      <c r="A966" t="s">
        <v>26140</v>
      </c>
      <c r="B966" t="s">
        <v>26141</v>
      </c>
      <c r="C966" t="s">
        <v>5913</v>
      </c>
      <c r="D966" t="s">
        <v>963</v>
      </c>
      <c r="E966" t="s">
        <v>5913</v>
      </c>
      <c r="F966" t="s">
        <v>5913</v>
      </c>
      <c r="G966" t="s">
        <v>5914</v>
      </c>
      <c r="H966">
        <v>0.99957799999999997</v>
      </c>
      <c r="I966">
        <v>1.06022E-4</v>
      </c>
      <c r="J966">
        <v>60.298000000000002</v>
      </c>
      <c r="K966" t="s">
        <v>178</v>
      </c>
      <c r="L966" t="s">
        <v>36</v>
      </c>
      <c r="M966" t="s">
        <v>5939</v>
      </c>
      <c r="N966" t="s">
        <v>5940</v>
      </c>
      <c r="O966" t="s">
        <v>3602</v>
      </c>
      <c r="P966" t="s">
        <v>5941</v>
      </c>
      <c r="Q966">
        <v>11</v>
      </c>
      <c r="R966">
        <v>4</v>
      </c>
      <c r="S966">
        <v>0.43303000000000003</v>
      </c>
      <c r="V966" t="s">
        <v>5942</v>
      </c>
      <c r="W966">
        <v>10549</v>
      </c>
      <c r="X966">
        <v>-1.60777004597469</v>
      </c>
      <c r="Y966">
        <v>-1.678810096149</v>
      </c>
      <c r="Z966">
        <v>-1.8468601953094399</v>
      </c>
      <c r="AA966">
        <v>-1.5969607417659</v>
      </c>
      <c r="AB966">
        <v>-0.66888664299494305</v>
      </c>
      <c r="AC966">
        <v>-1.43901114555681</v>
      </c>
      <c r="AD966">
        <v>0.24276904912408601</v>
      </c>
      <c r="AE966">
        <v>-0.476193935705161</v>
      </c>
    </row>
    <row r="967" spans="1:31">
      <c r="A967" t="s">
        <v>26140</v>
      </c>
      <c r="B967" t="s">
        <v>26141</v>
      </c>
      <c r="C967" t="s">
        <v>5913</v>
      </c>
      <c r="D967" t="s">
        <v>4213</v>
      </c>
      <c r="E967" t="s">
        <v>5913</v>
      </c>
      <c r="F967" t="s">
        <v>5913</v>
      </c>
      <c r="G967" t="s">
        <v>5914</v>
      </c>
      <c r="H967">
        <v>0.99996099999999999</v>
      </c>
      <c r="I967">
        <v>2.1799999999999999E-14</v>
      </c>
      <c r="J967">
        <v>113.74</v>
      </c>
      <c r="K967" t="s">
        <v>35</v>
      </c>
      <c r="L967" t="s">
        <v>36</v>
      </c>
      <c r="M967" t="s">
        <v>5943</v>
      </c>
      <c r="N967" t="s">
        <v>5944</v>
      </c>
      <c r="O967" t="s">
        <v>314</v>
      </c>
      <c r="P967" t="s">
        <v>5945</v>
      </c>
      <c r="Q967">
        <v>3</v>
      </c>
      <c r="R967">
        <v>3</v>
      </c>
      <c r="S967">
        <v>-1.0995999999999999</v>
      </c>
      <c r="V967" t="s">
        <v>5946</v>
      </c>
      <c r="W967">
        <v>12166</v>
      </c>
      <c r="X967">
        <v>4.2681297126281104</v>
      </c>
      <c r="Y967">
        <v>4.3895514013716896</v>
      </c>
      <c r="Z967">
        <v>3.87156258055979</v>
      </c>
      <c r="AA967">
        <v>3.8224029407389399</v>
      </c>
      <c r="AB967">
        <v>4.4275890715469401</v>
      </c>
      <c r="AC967">
        <v>4.2306338078047396</v>
      </c>
      <c r="AD967">
        <v>0.95106681417124195</v>
      </c>
      <c r="AE967">
        <v>1.62059581563163E-2</v>
      </c>
    </row>
    <row r="968" spans="1:31">
      <c r="A968" t="s">
        <v>26140</v>
      </c>
      <c r="B968" t="s">
        <v>26141</v>
      </c>
      <c r="C968" t="s">
        <v>5913</v>
      </c>
      <c r="D968" t="s">
        <v>5947</v>
      </c>
      <c r="E968" t="s">
        <v>5913</v>
      </c>
      <c r="F968" t="s">
        <v>5913</v>
      </c>
      <c r="G968" t="s">
        <v>5914</v>
      </c>
      <c r="H968">
        <v>0.97405600000000003</v>
      </c>
      <c r="I968">
        <v>8.9999999999999999E-18</v>
      </c>
      <c r="J968">
        <v>83.304000000000002</v>
      </c>
      <c r="K968" t="s">
        <v>35</v>
      </c>
      <c r="L968" t="s">
        <v>36</v>
      </c>
      <c r="M968" t="s">
        <v>5948</v>
      </c>
      <c r="N968" t="s">
        <v>38</v>
      </c>
      <c r="O968" t="s">
        <v>1127</v>
      </c>
      <c r="P968" t="s">
        <v>5949</v>
      </c>
      <c r="Q968">
        <v>20</v>
      </c>
      <c r="R968">
        <v>5</v>
      </c>
      <c r="S968">
        <v>5.6741E-2</v>
      </c>
      <c r="V968" t="s">
        <v>5950</v>
      </c>
      <c r="W968">
        <v>12748</v>
      </c>
      <c r="X968">
        <v>-3.2205228305266602</v>
      </c>
      <c r="Y968">
        <v>-3.2248755240902902</v>
      </c>
      <c r="Z968">
        <v>-4.2340083829275503</v>
      </c>
      <c r="AA968">
        <v>-3.35866283691779</v>
      </c>
      <c r="AB968">
        <v>-2.9667687989687801</v>
      </c>
      <c r="AC968">
        <v>-4.3126458412973196</v>
      </c>
      <c r="AD968">
        <v>0.92128213709149698</v>
      </c>
      <c r="AE968">
        <v>-1.37764201202053E-2</v>
      </c>
    </row>
    <row r="969" spans="1:31">
      <c r="A969" t="s">
        <v>26140</v>
      </c>
      <c r="B969" t="s">
        <v>26141</v>
      </c>
      <c r="C969" t="s">
        <v>5913</v>
      </c>
      <c r="D969" t="s">
        <v>2613</v>
      </c>
      <c r="E969" t="s">
        <v>5913</v>
      </c>
      <c r="F969" t="s">
        <v>5913</v>
      </c>
      <c r="G969" t="s">
        <v>5914</v>
      </c>
      <c r="H969">
        <v>0.99736499999999995</v>
      </c>
      <c r="I969">
        <v>2.74E-12</v>
      </c>
      <c r="J969">
        <v>70.646000000000001</v>
      </c>
      <c r="K969" t="s">
        <v>35</v>
      </c>
      <c r="L969" t="s">
        <v>36</v>
      </c>
      <c r="M969" t="s">
        <v>5951</v>
      </c>
      <c r="N969" t="s">
        <v>38</v>
      </c>
      <c r="O969" t="s">
        <v>3674</v>
      </c>
      <c r="P969" t="s">
        <v>5952</v>
      </c>
      <c r="Q969">
        <v>20</v>
      </c>
      <c r="R969">
        <v>5</v>
      </c>
      <c r="S969">
        <v>-0.35304999999999997</v>
      </c>
      <c r="V969" t="s">
        <v>5953</v>
      </c>
      <c r="W969">
        <v>16410</v>
      </c>
      <c r="X969">
        <v>-2.0604975180021099</v>
      </c>
      <c r="Y969">
        <v>-2.3507242916381101</v>
      </c>
      <c r="Z969">
        <v>-2.3597878019930998</v>
      </c>
      <c r="AA969">
        <v>-1.9617536903755299</v>
      </c>
      <c r="AB969">
        <v>-2.2001441641497301</v>
      </c>
      <c r="AC969">
        <v>-2.3764321201182699</v>
      </c>
      <c r="AD969">
        <v>0.25713098825207198</v>
      </c>
      <c r="AE969">
        <v>-7.7559878996595402E-2</v>
      </c>
    </row>
    <row r="970" spans="1:31">
      <c r="A970" t="s">
        <v>26142</v>
      </c>
      <c r="B970" t="s">
        <v>26143</v>
      </c>
      <c r="C970" t="s">
        <v>5954</v>
      </c>
      <c r="D970" t="s">
        <v>1609</v>
      </c>
      <c r="E970" t="s">
        <v>5954</v>
      </c>
      <c r="F970" t="s">
        <v>5954</v>
      </c>
      <c r="G970" t="s">
        <v>5955</v>
      </c>
      <c r="H970">
        <v>0.96638000000000002</v>
      </c>
      <c r="I970">
        <v>7.0839799999999995E-4</v>
      </c>
      <c r="J970">
        <v>59.816000000000003</v>
      </c>
      <c r="K970" t="s">
        <v>35</v>
      </c>
      <c r="L970" t="s">
        <v>36</v>
      </c>
      <c r="M970" t="s">
        <v>5956</v>
      </c>
      <c r="N970" t="s">
        <v>38</v>
      </c>
      <c r="O970" t="s">
        <v>368</v>
      </c>
      <c r="P970" t="s">
        <v>5957</v>
      </c>
      <c r="Q970">
        <v>3</v>
      </c>
      <c r="R970">
        <v>2</v>
      </c>
      <c r="S970">
        <v>-0.93557999999999997</v>
      </c>
      <c r="V970" t="s">
        <v>5958</v>
      </c>
      <c r="W970">
        <v>9519</v>
      </c>
      <c r="X970">
        <v>1.68382906542712</v>
      </c>
      <c r="Y970">
        <v>-0.129678133889294</v>
      </c>
      <c r="Z970">
        <v>0.73452214465539101</v>
      </c>
      <c r="AA970">
        <v>0.96374262155721602</v>
      </c>
      <c r="AB970">
        <v>0.98169587050337903</v>
      </c>
      <c r="AC970">
        <v>1.2521420084650099</v>
      </c>
      <c r="AD970">
        <v>0.63092837369303001</v>
      </c>
      <c r="AE970">
        <v>-0.30296914144413001</v>
      </c>
    </row>
    <row r="971" spans="1:31">
      <c r="A971" t="s">
        <v>26144</v>
      </c>
      <c r="B971" t="s">
        <v>26145</v>
      </c>
      <c r="C971" t="s">
        <v>5962</v>
      </c>
      <c r="D971" t="s">
        <v>5963</v>
      </c>
      <c r="E971" t="s">
        <v>5964</v>
      </c>
      <c r="F971" t="s">
        <v>5964</v>
      </c>
      <c r="G971" t="s">
        <v>5965</v>
      </c>
      <c r="H971">
        <v>0.83826100000000003</v>
      </c>
      <c r="I971">
        <v>2.2399999999999999E-8</v>
      </c>
      <c r="J971">
        <v>91.091999999999999</v>
      </c>
      <c r="K971" t="s">
        <v>35</v>
      </c>
      <c r="L971" t="s">
        <v>36</v>
      </c>
      <c r="M971" t="s">
        <v>5966</v>
      </c>
      <c r="N971" t="s">
        <v>38</v>
      </c>
      <c r="O971" t="s">
        <v>219</v>
      </c>
      <c r="P971" t="s">
        <v>5967</v>
      </c>
      <c r="Q971">
        <v>9</v>
      </c>
      <c r="R971">
        <v>3</v>
      </c>
      <c r="S971">
        <v>8.7420999999999999E-2</v>
      </c>
      <c r="V971" t="s">
        <v>5968</v>
      </c>
      <c r="W971">
        <v>3275</v>
      </c>
      <c r="X971">
        <v>0.216403156178266</v>
      </c>
      <c r="Y971">
        <v>-2.08651996274528</v>
      </c>
      <c r="Z971">
        <v>-1.23526185999781</v>
      </c>
      <c r="AA971">
        <v>-1.35914035850932</v>
      </c>
      <c r="AB971">
        <v>-0.64246353086685304</v>
      </c>
      <c r="AC971">
        <v>-0.55201778887805497</v>
      </c>
      <c r="AD971">
        <v>0.85802534589401602</v>
      </c>
      <c r="AE971">
        <v>-0.18391899610353599</v>
      </c>
    </row>
    <row r="972" spans="1:31">
      <c r="A972" t="s">
        <v>26146</v>
      </c>
      <c r="B972" t="s">
        <v>26147</v>
      </c>
      <c r="C972" t="s">
        <v>5969</v>
      </c>
      <c r="D972" t="s">
        <v>5970</v>
      </c>
      <c r="E972" t="s">
        <v>5971</v>
      </c>
      <c r="F972" t="s">
        <v>5971</v>
      </c>
      <c r="G972" t="s">
        <v>5972</v>
      </c>
      <c r="H972">
        <v>1</v>
      </c>
      <c r="I972">
        <v>7.3500000000000004E-44</v>
      </c>
      <c r="J972">
        <v>162.93</v>
      </c>
      <c r="K972" t="s">
        <v>178</v>
      </c>
      <c r="L972" t="s">
        <v>36</v>
      </c>
      <c r="M972" t="s">
        <v>5973</v>
      </c>
      <c r="N972" t="s">
        <v>5974</v>
      </c>
      <c r="O972" t="s">
        <v>1127</v>
      </c>
      <c r="P972" t="s">
        <v>5975</v>
      </c>
      <c r="Q972">
        <v>19</v>
      </c>
      <c r="R972">
        <v>3</v>
      </c>
      <c r="S972">
        <v>0.82108000000000003</v>
      </c>
      <c r="V972" t="s">
        <v>5976</v>
      </c>
      <c r="W972">
        <v>18625</v>
      </c>
      <c r="X972">
        <v>0.90213432650616499</v>
      </c>
      <c r="Y972">
        <v>0.75229585558333301</v>
      </c>
      <c r="Z972">
        <v>0.73781680001838301</v>
      </c>
      <c r="AA972">
        <v>0.89511135679010201</v>
      </c>
      <c r="AB972">
        <v>0.78351087619152304</v>
      </c>
      <c r="AC972">
        <v>0.81553344998619404</v>
      </c>
      <c r="AD972">
        <v>0.29993512680859702</v>
      </c>
      <c r="AE972">
        <v>-3.3969566953312297E-2</v>
      </c>
    </row>
    <row r="973" spans="1:31">
      <c r="A973" t="s">
        <v>26146</v>
      </c>
      <c r="B973" t="s">
        <v>26147</v>
      </c>
      <c r="C973" t="s">
        <v>5969</v>
      </c>
      <c r="D973" t="s">
        <v>5977</v>
      </c>
      <c r="E973" t="s">
        <v>5971</v>
      </c>
      <c r="F973" t="s">
        <v>5971</v>
      </c>
      <c r="G973" t="s">
        <v>5972</v>
      </c>
      <c r="H973">
        <v>0.93496000000000001</v>
      </c>
      <c r="I973">
        <v>4.4299999999999998E-51</v>
      </c>
      <c r="J973">
        <v>161.47999999999999</v>
      </c>
      <c r="K973" t="s">
        <v>291</v>
      </c>
      <c r="L973" t="s">
        <v>36</v>
      </c>
      <c r="M973" t="s">
        <v>5978</v>
      </c>
      <c r="N973" t="s">
        <v>5979</v>
      </c>
      <c r="O973" t="s">
        <v>535</v>
      </c>
      <c r="P973" t="s">
        <v>5980</v>
      </c>
      <c r="Q973">
        <v>4</v>
      </c>
      <c r="R973">
        <v>2</v>
      </c>
      <c r="S973">
        <v>-0.35376999999999997</v>
      </c>
      <c r="V973" t="s">
        <v>5981</v>
      </c>
      <c r="W973">
        <v>17078</v>
      </c>
      <c r="X973">
        <v>0.89652662738033295</v>
      </c>
      <c r="Y973">
        <v>0.71316419064874603</v>
      </c>
      <c r="Z973">
        <v>0.86881407405955602</v>
      </c>
      <c r="AA973">
        <v>1.1476379915535999</v>
      </c>
      <c r="AB973">
        <v>0.93355966944132995</v>
      </c>
      <c r="AC973">
        <v>0.921114313742325</v>
      </c>
      <c r="AD973">
        <v>0.105744716122336</v>
      </c>
      <c r="AE973">
        <v>-0.17460236088287501</v>
      </c>
    </row>
    <row r="974" spans="1:31">
      <c r="A974" t="s">
        <v>26146</v>
      </c>
      <c r="B974" t="s">
        <v>26147</v>
      </c>
      <c r="C974" t="s">
        <v>5971</v>
      </c>
      <c r="D974" t="s">
        <v>235</v>
      </c>
      <c r="E974" t="s">
        <v>5971</v>
      </c>
      <c r="F974" t="s">
        <v>5971</v>
      </c>
      <c r="G974" t="s">
        <v>5982</v>
      </c>
      <c r="H974">
        <v>0.99999899999999997</v>
      </c>
      <c r="I974">
        <v>1.6E-136</v>
      </c>
      <c r="J974">
        <v>262.37</v>
      </c>
      <c r="K974" t="s">
        <v>291</v>
      </c>
      <c r="L974" t="s">
        <v>36</v>
      </c>
      <c r="M974" t="s">
        <v>5983</v>
      </c>
      <c r="N974" t="s">
        <v>5984</v>
      </c>
      <c r="O974" t="s">
        <v>294</v>
      </c>
      <c r="P974" t="s">
        <v>5985</v>
      </c>
      <c r="Q974">
        <v>8</v>
      </c>
      <c r="R974">
        <v>3</v>
      </c>
      <c r="S974">
        <v>-0.1802</v>
      </c>
      <c r="V974" t="s">
        <v>5986</v>
      </c>
      <c r="W974">
        <v>18623</v>
      </c>
      <c r="X974">
        <v>2.7320079621876099</v>
      </c>
      <c r="Y974">
        <v>2.6164907695447401</v>
      </c>
      <c r="Z974">
        <v>2.4143210483326101</v>
      </c>
      <c r="AA974">
        <v>2.83023082913224</v>
      </c>
      <c r="AB974">
        <v>2.62187757235505</v>
      </c>
      <c r="AC974">
        <v>2.53768671458102</v>
      </c>
      <c r="AD974">
        <v>0.16947124055492299</v>
      </c>
      <c r="AE974">
        <v>-7.5658445334452706E-2</v>
      </c>
    </row>
    <row r="975" spans="1:31">
      <c r="A975" t="s">
        <v>26148</v>
      </c>
      <c r="B975" t="s">
        <v>26149</v>
      </c>
      <c r="C975" t="s">
        <v>5987</v>
      </c>
      <c r="D975" t="s">
        <v>5988</v>
      </c>
      <c r="E975" t="s">
        <v>5987</v>
      </c>
      <c r="F975" t="s">
        <v>5987</v>
      </c>
      <c r="G975" t="s">
        <v>5989</v>
      </c>
      <c r="H975">
        <v>0.999004</v>
      </c>
      <c r="I975">
        <v>7.5000000000000002E-60</v>
      </c>
      <c r="J975">
        <v>205.75</v>
      </c>
      <c r="K975" t="s">
        <v>35</v>
      </c>
      <c r="L975" t="s">
        <v>36</v>
      </c>
      <c r="M975" t="s">
        <v>5990</v>
      </c>
      <c r="N975" t="s">
        <v>38</v>
      </c>
      <c r="O975" t="s">
        <v>711</v>
      </c>
      <c r="P975" t="s">
        <v>5991</v>
      </c>
      <c r="Q975">
        <v>3</v>
      </c>
      <c r="R975">
        <v>2</v>
      </c>
      <c r="S975">
        <v>-1.2364999999999999</v>
      </c>
      <c r="V975" t="s">
        <v>5992</v>
      </c>
      <c r="W975">
        <v>14558</v>
      </c>
      <c r="X975">
        <v>1.29358954321547</v>
      </c>
      <c r="Y975">
        <v>1.1448752103225199</v>
      </c>
      <c r="Z975">
        <v>1.19934330347041</v>
      </c>
      <c r="AA975">
        <v>1.3695715888358599</v>
      </c>
      <c r="AB975">
        <v>1.14932541395803</v>
      </c>
      <c r="AC975">
        <v>1.2196302075024901</v>
      </c>
      <c r="AD975">
        <v>0.26176717300095198</v>
      </c>
      <c r="AE975">
        <v>-3.35730510959922E-2</v>
      </c>
    </row>
    <row r="976" spans="1:31">
      <c r="A976" t="s">
        <v>26148</v>
      </c>
      <c r="B976" t="s">
        <v>26149</v>
      </c>
      <c r="C976" t="s">
        <v>5987</v>
      </c>
      <c r="D976" t="s">
        <v>4500</v>
      </c>
      <c r="E976" t="s">
        <v>5987</v>
      </c>
      <c r="F976" t="s">
        <v>5987</v>
      </c>
      <c r="G976" t="s">
        <v>5989</v>
      </c>
      <c r="H976">
        <v>0.99979600000000002</v>
      </c>
      <c r="I976">
        <v>1.17208E-3</v>
      </c>
      <c r="J976">
        <v>71.751000000000005</v>
      </c>
      <c r="K976" t="s">
        <v>35</v>
      </c>
      <c r="L976" t="s">
        <v>36</v>
      </c>
      <c r="M976" t="s">
        <v>5993</v>
      </c>
      <c r="N976" t="s">
        <v>38</v>
      </c>
      <c r="O976" t="s">
        <v>3002</v>
      </c>
      <c r="P976" t="s">
        <v>5994</v>
      </c>
      <c r="Q976">
        <v>1</v>
      </c>
      <c r="R976">
        <v>2</v>
      </c>
      <c r="S976">
        <v>-0.11305</v>
      </c>
      <c r="V976" t="s">
        <v>5995</v>
      </c>
      <c r="W976">
        <v>16500</v>
      </c>
      <c r="X976">
        <v>-0.16907701173970499</v>
      </c>
      <c r="Y976">
        <v>-0.40484196523121102</v>
      </c>
      <c r="Z976">
        <v>-0.340927967734243</v>
      </c>
      <c r="AA976">
        <v>-0.50796295612685605</v>
      </c>
      <c r="AB976">
        <v>-0.35268577286463798</v>
      </c>
      <c r="AC976">
        <v>-0.31432908771755802</v>
      </c>
      <c r="AD976">
        <v>0.56329184202301297</v>
      </c>
      <c r="AE976">
        <v>8.6710290667964304E-2</v>
      </c>
    </row>
    <row r="977" spans="1:31">
      <c r="A977" t="s">
        <v>26150</v>
      </c>
      <c r="B977" t="s">
        <v>26151</v>
      </c>
      <c r="C977" t="s">
        <v>5996</v>
      </c>
      <c r="D977" t="s">
        <v>5821</v>
      </c>
      <c r="E977" t="s">
        <v>5996</v>
      </c>
      <c r="F977" t="s">
        <v>5996</v>
      </c>
      <c r="G977" t="s">
        <v>5997</v>
      </c>
      <c r="H977">
        <v>0.99987199999999998</v>
      </c>
      <c r="I977">
        <v>1.8600000000000001E-14</v>
      </c>
      <c r="J977">
        <v>97.974999999999994</v>
      </c>
      <c r="K977" t="s">
        <v>178</v>
      </c>
      <c r="L977" t="s">
        <v>36</v>
      </c>
      <c r="M977" t="s">
        <v>5998</v>
      </c>
      <c r="N977" t="s">
        <v>542</v>
      </c>
      <c r="O977" t="s">
        <v>2294</v>
      </c>
      <c r="P977" t="s">
        <v>5999</v>
      </c>
      <c r="Q977">
        <v>5</v>
      </c>
      <c r="R977">
        <v>3</v>
      </c>
      <c r="S977">
        <v>0.51570000000000005</v>
      </c>
      <c r="V977" t="s">
        <v>6000</v>
      </c>
      <c r="W977">
        <v>7978</v>
      </c>
      <c r="X977">
        <v>0.31648912589204398</v>
      </c>
      <c r="Y977">
        <v>0.178293756272209</v>
      </c>
      <c r="Z977">
        <v>-0.19581052623160899</v>
      </c>
      <c r="AA977">
        <v>0.10416268952223499</v>
      </c>
      <c r="AB977">
        <v>2.00304319369001E-2</v>
      </c>
      <c r="AC977">
        <v>5.7335174029597501E-2</v>
      </c>
      <c r="AD977">
        <v>0.81491386727388404</v>
      </c>
      <c r="AE977">
        <v>3.91480201479706E-2</v>
      </c>
    </row>
    <row r="978" spans="1:31">
      <c r="A978" t="s">
        <v>26150</v>
      </c>
      <c r="B978" t="s">
        <v>26151</v>
      </c>
      <c r="C978" t="s">
        <v>5996</v>
      </c>
      <c r="D978" t="s">
        <v>1731</v>
      </c>
      <c r="E978" t="s">
        <v>5996</v>
      </c>
      <c r="F978" t="s">
        <v>5996</v>
      </c>
      <c r="G978" t="s">
        <v>5997</v>
      </c>
      <c r="H978">
        <v>0.99636199999999997</v>
      </c>
      <c r="I978">
        <v>1.8600000000000001E-14</v>
      </c>
      <c r="J978">
        <v>97.974999999999994</v>
      </c>
      <c r="K978" t="s">
        <v>178</v>
      </c>
      <c r="L978" t="s">
        <v>36</v>
      </c>
      <c r="M978" t="s">
        <v>6001</v>
      </c>
      <c r="N978" t="s">
        <v>313</v>
      </c>
      <c r="O978" t="s">
        <v>3833</v>
      </c>
      <c r="P978" t="s">
        <v>6002</v>
      </c>
      <c r="Q978">
        <v>7</v>
      </c>
      <c r="R978">
        <v>3</v>
      </c>
      <c r="S978">
        <v>-1.0503</v>
      </c>
      <c r="V978" t="s">
        <v>6000</v>
      </c>
      <c r="W978">
        <v>7980</v>
      </c>
      <c r="X978">
        <v>0.31648912589204398</v>
      </c>
      <c r="Y978">
        <v>0.178293756272209</v>
      </c>
      <c r="Z978">
        <v>-0.19581052623160899</v>
      </c>
      <c r="AA978">
        <v>0.10416268952223499</v>
      </c>
      <c r="AB978">
        <v>2.00304319369001E-2</v>
      </c>
      <c r="AC978">
        <v>5.7335174029597501E-2</v>
      </c>
      <c r="AD978">
        <v>0.81491386727388404</v>
      </c>
      <c r="AE978">
        <v>3.91480201479706E-2</v>
      </c>
    </row>
    <row r="979" spans="1:31">
      <c r="A979" t="s">
        <v>26152</v>
      </c>
      <c r="B979" t="s">
        <v>26153</v>
      </c>
      <c r="C979" t="s">
        <v>6003</v>
      </c>
      <c r="D979" t="s">
        <v>6004</v>
      </c>
      <c r="E979" t="s">
        <v>6003</v>
      </c>
      <c r="F979" t="s">
        <v>6003</v>
      </c>
      <c r="G979" t="s">
        <v>6005</v>
      </c>
      <c r="H979">
        <v>0.98400699999999997</v>
      </c>
      <c r="I979">
        <v>6.4499999999999998E-13</v>
      </c>
      <c r="J979">
        <v>83.513999999999996</v>
      </c>
      <c r="K979" t="s">
        <v>35</v>
      </c>
      <c r="L979" t="s">
        <v>36</v>
      </c>
      <c r="M979" t="s">
        <v>6006</v>
      </c>
      <c r="N979" t="s">
        <v>342</v>
      </c>
      <c r="O979" t="s">
        <v>1441</v>
      </c>
      <c r="P979" t="s">
        <v>6007</v>
      </c>
      <c r="Q979">
        <v>8</v>
      </c>
      <c r="R979">
        <v>3</v>
      </c>
      <c r="S979">
        <v>-0.90771000000000002</v>
      </c>
      <c r="V979" t="s">
        <v>6008</v>
      </c>
      <c r="W979">
        <v>6494</v>
      </c>
      <c r="X979">
        <v>2.13489905773808</v>
      </c>
      <c r="Y979">
        <v>1.9114228995533</v>
      </c>
      <c r="Z979">
        <v>2.1418386642875298</v>
      </c>
      <c r="AA979">
        <v>2.1132121786382401</v>
      </c>
      <c r="AB979">
        <v>1.9437136850280401</v>
      </c>
      <c r="AC979">
        <v>2.4965485674722898</v>
      </c>
      <c r="AD979">
        <v>0.40893334588836999</v>
      </c>
      <c r="AE979">
        <v>-0.121771269853221</v>
      </c>
    </row>
    <row r="980" spans="1:31">
      <c r="A980" t="s">
        <v>26154</v>
      </c>
      <c r="B980" t="s">
        <v>26155</v>
      </c>
      <c r="C980" t="s">
        <v>6012</v>
      </c>
      <c r="D980" t="s">
        <v>6013</v>
      </c>
      <c r="E980" t="s">
        <v>6012</v>
      </c>
      <c r="F980" t="s">
        <v>6012</v>
      </c>
      <c r="G980" t="s">
        <v>6014</v>
      </c>
      <c r="H980">
        <v>0.99987000000000004</v>
      </c>
      <c r="I980">
        <v>4.3500000000000002E-16</v>
      </c>
      <c r="J980">
        <v>116.51</v>
      </c>
      <c r="K980" t="s">
        <v>35</v>
      </c>
      <c r="L980" t="s">
        <v>36</v>
      </c>
      <c r="M980" t="s">
        <v>6015</v>
      </c>
      <c r="N980" t="s">
        <v>38</v>
      </c>
      <c r="O980" t="s">
        <v>2352</v>
      </c>
      <c r="P980" t="s">
        <v>6016</v>
      </c>
      <c r="Q980">
        <v>7</v>
      </c>
      <c r="R980">
        <v>3</v>
      </c>
      <c r="S980">
        <v>1.1094999999999999</v>
      </c>
      <c r="V980" t="s">
        <v>6017</v>
      </c>
      <c r="W980">
        <v>4331</v>
      </c>
      <c r="X980">
        <v>-0.71055832122096896</v>
      </c>
      <c r="Y980">
        <v>-0.78030728603320398</v>
      </c>
      <c r="Z980">
        <v>-0.71188991975153204</v>
      </c>
      <c r="AA980">
        <v>-0.51925891210545605</v>
      </c>
      <c r="AB980">
        <v>-0.57522882169168399</v>
      </c>
      <c r="AC980">
        <v>-0.472555113168868</v>
      </c>
      <c r="AD980">
        <v>4.5108438189232396E-3</v>
      </c>
      <c r="AE980">
        <v>-0.211904226679899</v>
      </c>
    </row>
    <row r="981" spans="1:31">
      <c r="A981" t="s">
        <v>26154</v>
      </c>
      <c r="B981" t="s">
        <v>26155</v>
      </c>
      <c r="C981" t="s">
        <v>6012</v>
      </c>
      <c r="D981" t="s">
        <v>6018</v>
      </c>
      <c r="E981" t="s">
        <v>6012</v>
      </c>
      <c r="F981" t="s">
        <v>6012</v>
      </c>
      <c r="G981" t="s">
        <v>6014</v>
      </c>
      <c r="H981">
        <v>1</v>
      </c>
      <c r="I981">
        <v>2.6899999999999999E-54</v>
      </c>
      <c r="J981">
        <v>175.12</v>
      </c>
      <c r="K981" t="s">
        <v>35</v>
      </c>
      <c r="L981" t="s">
        <v>36</v>
      </c>
      <c r="M981" t="s">
        <v>6019</v>
      </c>
      <c r="N981" t="s">
        <v>38</v>
      </c>
      <c r="O981" t="s">
        <v>128</v>
      </c>
      <c r="P981" t="s">
        <v>6020</v>
      </c>
      <c r="Q981">
        <v>7</v>
      </c>
      <c r="R981">
        <v>4</v>
      </c>
      <c r="S981">
        <v>-0.27117000000000002</v>
      </c>
      <c r="V981" t="s">
        <v>6021</v>
      </c>
      <c r="W981">
        <v>8966</v>
      </c>
      <c r="X981">
        <v>5.5970844053270898</v>
      </c>
      <c r="Y981">
        <v>5.1904022328896096</v>
      </c>
      <c r="Z981">
        <v>5.1799181347170604</v>
      </c>
      <c r="AA981">
        <v>5.5791605655490004</v>
      </c>
      <c r="AB981">
        <v>5.3560581067463797</v>
      </c>
      <c r="AC981">
        <v>5.4239935382181903</v>
      </c>
      <c r="AD981">
        <v>0.23455223199004899</v>
      </c>
      <c r="AE981">
        <v>-0.13060247919326901</v>
      </c>
    </row>
    <row r="982" spans="1:31">
      <c r="A982" t="s">
        <v>26156</v>
      </c>
      <c r="B982" t="s">
        <v>26157</v>
      </c>
      <c r="C982" t="s">
        <v>6022</v>
      </c>
      <c r="D982" t="s">
        <v>6023</v>
      </c>
      <c r="E982" t="s">
        <v>6022</v>
      </c>
      <c r="F982" t="s">
        <v>6022</v>
      </c>
      <c r="G982" t="s">
        <v>6024</v>
      </c>
      <c r="H982">
        <v>0.814025</v>
      </c>
      <c r="I982">
        <v>2.9899999999999998E-5</v>
      </c>
      <c r="J982">
        <v>87.432000000000002</v>
      </c>
      <c r="K982" t="s">
        <v>35</v>
      </c>
      <c r="L982" t="s">
        <v>36</v>
      </c>
      <c r="M982" t="s">
        <v>6025</v>
      </c>
      <c r="N982" t="s">
        <v>2776</v>
      </c>
      <c r="O982" t="s">
        <v>430</v>
      </c>
      <c r="P982" t="s">
        <v>6026</v>
      </c>
      <c r="Q982">
        <v>9</v>
      </c>
      <c r="R982">
        <v>3</v>
      </c>
      <c r="S982">
        <v>-0.29751</v>
      </c>
      <c r="V982" t="s">
        <v>6027</v>
      </c>
      <c r="W982">
        <v>13420</v>
      </c>
      <c r="X982">
        <v>-1.4898009253986</v>
      </c>
      <c r="Y982">
        <v>-1.6855008061846299</v>
      </c>
      <c r="Z982">
        <v>-1.4833259447757501</v>
      </c>
      <c r="AA982">
        <v>-1.21971530724578</v>
      </c>
      <c r="AB982">
        <v>-1.2797167020626801</v>
      </c>
      <c r="AC982">
        <v>-1.39135478009042</v>
      </c>
      <c r="AD982">
        <v>0.106313724240439</v>
      </c>
      <c r="AE982">
        <v>-0.255946962320033</v>
      </c>
    </row>
    <row r="983" spans="1:31">
      <c r="A983" t="s">
        <v>26156</v>
      </c>
      <c r="B983" t="s">
        <v>26157</v>
      </c>
      <c r="C983" t="s">
        <v>6022</v>
      </c>
      <c r="D983" t="s">
        <v>6028</v>
      </c>
      <c r="E983" t="s">
        <v>6022</v>
      </c>
      <c r="F983" t="s">
        <v>6022</v>
      </c>
      <c r="G983" t="s">
        <v>6024</v>
      </c>
      <c r="H983">
        <v>0.99322200000000005</v>
      </c>
      <c r="I983">
        <v>2.9899999999999998E-5</v>
      </c>
      <c r="J983">
        <v>84.100999999999999</v>
      </c>
      <c r="K983" t="s">
        <v>35</v>
      </c>
      <c r="L983" t="s">
        <v>36</v>
      </c>
      <c r="M983" t="s">
        <v>6029</v>
      </c>
      <c r="N983" t="s">
        <v>154</v>
      </c>
      <c r="O983" t="s">
        <v>48</v>
      </c>
      <c r="P983" t="s">
        <v>6030</v>
      </c>
      <c r="Q983">
        <v>9</v>
      </c>
      <c r="R983">
        <v>2</v>
      </c>
      <c r="S983">
        <v>6.6656000000000007E-2</v>
      </c>
      <c r="V983" t="s">
        <v>6031</v>
      </c>
      <c r="W983">
        <v>6074</v>
      </c>
      <c r="X983">
        <v>1.82667165382732</v>
      </c>
      <c r="Y983">
        <v>1.4622914366095501</v>
      </c>
      <c r="Z983">
        <v>1.91131595129388</v>
      </c>
      <c r="AA983">
        <v>1.8501193722492699</v>
      </c>
      <c r="AB983">
        <v>1.8196671810544101</v>
      </c>
      <c r="AC983">
        <v>1.91239044599709</v>
      </c>
      <c r="AD983">
        <v>0.38435987772459501</v>
      </c>
      <c r="AE983">
        <v>-0.12729931919001</v>
      </c>
    </row>
    <row r="984" spans="1:31">
      <c r="A984" t="s">
        <v>26156</v>
      </c>
      <c r="B984" t="s">
        <v>26157</v>
      </c>
      <c r="C984" t="s">
        <v>6022</v>
      </c>
      <c r="D984" t="s">
        <v>6032</v>
      </c>
      <c r="E984" t="s">
        <v>6022</v>
      </c>
      <c r="F984" t="s">
        <v>6022</v>
      </c>
      <c r="G984" t="s">
        <v>6024</v>
      </c>
      <c r="H984">
        <v>1</v>
      </c>
      <c r="I984">
        <v>8.3699999999999998E-69</v>
      </c>
      <c r="J984">
        <v>209.96</v>
      </c>
      <c r="K984" t="s">
        <v>291</v>
      </c>
      <c r="L984" t="s">
        <v>36</v>
      </c>
      <c r="M984" t="s">
        <v>6033</v>
      </c>
      <c r="N984" t="s">
        <v>6034</v>
      </c>
      <c r="O984" t="s">
        <v>1298</v>
      </c>
      <c r="P984" t="s">
        <v>6035</v>
      </c>
      <c r="Q984">
        <v>8</v>
      </c>
      <c r="R984">
        <v>3</v>
      </c>
      <c r="S984">
        <v>-0.17932999999999999</v>
      </c>
      <c r="V984" t="s">
        <v>6036</v>
      </c>
      <c r="W984">
        <v>12568</v>
      </c>
      <c r="X984">
        <v>4.6400142323270304</v>
      </c>
      <c r="Y984">
        <v>4.1210783547787901</v>
      </c>
      <c r="Z984">
        <v>4.70354204092183</v>
      </c>
      <c r="AA984">
        <v>4.5457019238717002</v>
      </c>
      <c r="AB984">
        <v>4.2351131177864998</v>
      </c>
      <c r="AC984">
        <v>4.3449848327757801</v>
      </c>
      <c r="AD984">
        <v>0.49567105848346499</v>
      </c>
      <c r="AE984">
        <v>0.112944917864557</v>
      </c>
    </row>
    <row r="985" spans="1:31">
      <c r="A985" t="s">
        <v>26156</v>
      </c>
      <c r="B985" t="s">
        <v>26157</v>
      </c>
      <c r="C985" t="s">
        <v>6022</v>
      </c>
      <c r="D985" t="s">
        <v>6037</v>
      </c>
      <c r="E985" t="s">
        <v>6022</v>
      </c>
      <c r="F985" t="s">
        <v>6022</v>
      </c>
      <c r="G985" t="s">
        <v>6024</v>
      </c>
      <c r="H985">
        <v>0.99999899999999997</v>
      </c>
      <c r="I985">
        <v>5.2400000000000005E-144</v>
      </c>
      <c r="J985">
        <v>261.33</v>
      </c>
      <c r="K985" t="s">
        <v>291</v>
      </c>
      <c r="L985" t="s">
        <v>36</v>
      </c>
      <c r="M985" t="s">
        <v>6038</v>
      </c>
      <c r="N985" t="s">
        <v>6039</v>
      </c>
      <c r="O985" t="s">
        <v>1122</v>
      </c>
      <c r="P985" t="s">
        <v>6040</v>
      </c>
      <c r="Q985">
        <v>12</v>
      </c>
      <c r="R985">
        <v>3</v>
      </c>
      <c r="S985">
        <v>-0.19994999999999999</v>
      </c>
      <c r="V985" t="s">
        <v>6041</v>
      </c>
      <c r="W985">
        <v>12556</v>
      </c>
      <c r="X985">
        <v>5.6855947281311199</v>
      </c>
      <c r="Y985">
        <v>4.9727602111065696</v>
      </c>
      <c r="Z985">
        <v>5.2621328980052402</v>
      </c>
      <c r="AA985">
        <v>5.6099832628666899</v>
      </c>
      <c r="AB985">
        <v>5.3585269530871003</v>
      </c>
      <c r="AC985">
        <v>5.3403952717822598</v>
      </c>
      <c r="AD985">
        <v>0.44051679500478402</v>
      </c>
      <c r="AE985">
        <v>-0.12947255016437301</v>
      </c>
    </row>
    <row r="986" spans="1:31">
      <c r="A986" t="s">
        <v>26156</v>
      </c>
      <c r="B986" t="s">
        <v>26157</v>
      </c>
      <c r="C986" t="s">
        <v>6022</v>
      </c>
      <c r="D986" t="s">
        <v>6049</v>
      </c>
      <c r="E986" t="s">
        <v>6022</v>
      </c>
      <c r="F986" t="s">
        <v>6022</v>
      </c>
      <c r="G986" t="s">
        <v>6024</v>
      </c>
      <c r="H986">
        <v>0.99999300000000002</v>
      </c>
      <c r="I986">
        <v>5.3299999999999998E-6</v>
      </c>
      <c r="J986">
        <v>72.989000000000004</v>
      </c>
      <c r="K986" t="s">
        <v>35</v>
      </c>
      <c r="L986" t="s">
        <v>36</v>
      </c>
      <c r="M986" t="s">
        <v>6050</v>
      </c>
      <c r="N986" t="s">
        <v>38</v>
      </c>
      <c r="O986" t="s">
        <v>4216</v>
      </c>
      <c r="P986" t="s">
        <v>6051</v>
      </c>
      <c r="Q986">
        <v>12</v>
      </c>
      <c r="R986">
        <v>2</v>
      </c>
      <c r="S986">
        <v>5.9174999999999998E-2</v>
      </c>
      <c r="V986" t="s">
        <v>6052</v>
      </c>
      <c r="W986">
        <v>18957</v>
      </c>
      <c r="X986">
        <v>0.30211867331115599</v>
      </c>
      <c r="Y986">
        <v>7.2966014660522896E-2</v>
      </c>
      <c r="Z986">
        <v>-4.1421654827222803E-3</v>
      </c>
      <c r="AA986">
        <v>0.37386253604617298</v>
      </c>
      <c r="AB986">
        <v>0.28149355966196399</v>
      </c>
      <c r="AC986">
        <v>0.297808375097315</v>
      </c>
      <c r="AD986">
        <v>0.10098586588450401</v>
      </c>
      <c r="AE986">
        <v>-0.194073982772165</v>
      </c>
    </row>
    <row r="987" spans="1:31">
      <c r="A987" t="s">
        <v>26158</v>
      </c>
      <c r="B987" t="s">
        <v>26159</v>
      </c>
      <c r="C987" t="s">
        <v>6053</v>
      </c>
      <c r="D987" t="s">
        <v>2092</v>
      </c>
      <c r="E987" t="s">
        <v>6053</v>
      </c>
      <c r="F987" t="s">
        <v>6053</v>
      </c>
      <c r="G987" t="s">
        <v>6054</v>
      </c>
      <c r="H987">
        <v>0.79941700000000004</v>
      </c>
      <c r="I987">
        <v>2.6100000000000001E-36</v>
      </c>
      <c r="J987">
        <v>135.97999999999999</v>
      </c>
      <c r="K987" t="s">
        <v>35</v>
      </c>
      <c r="L987" t="s">
        <v>36</v>
      </c>
      <c r="M987" t="s">
        <v>6055</v>
      </c>
      <c r="N987" t="s">
        <v>38</v>
      </c>
      <c r="O987" t="s">
        <v>2815</v>
      </c>
      <c r="P987" t="s">
        <v>6056</v>
      </c>
      <c r="Q987">
        <v>13</v>
      </c>
      <c r="R987">
        <v>4</v>
      </c>
      <c r="S987">
        <v>0.56742000000000004</v>
      </c>
      <c r="V987" t="s">
        <v>6057</v>
      </c>
      <c r="W987">
        <v>17606</v>
      </c>
      <c r="X987">
        <v>0.72186600594426698</v>
      </c>
      <c r="Y987">
        <v>0.96789137965866301</v>
      </c>
      <c r="Z987">
        <v>1.2090808664494099</v>
      </c>
      <c r="AA987">
        <v>0.48933975346610997</v>
      </c>
      <c r="AB987">
        <v>0.72925916723616502</v>
      </c>
      <c r="AC987">
        <v>0.77572082168539302</v>
      </c>
      <c r="AD987">
        <v>4.4664672565471498E-2</v>
      </c>
      <c r="AE987">
        <v>0.30150616988822498</v>
      </c>
    </row>
    <row r="988" spans="1:31">
      <c r="A988" t="s">
        <v>26160</v>
      </c>
      <c r="B988" t="s">
        <v>26161</v>
      </c>
      <c r="C988" t="s">
        <v>6058</v>
      </c>
      <c r="D988" t="s">
        <v>6059</v>
      </c>
      <c r="E988" t="s">
        <v>6058</v>
      </c>
      <c r="F988" t="s">
        <v>6058</v>
      </c>
      <c r="G988" t="s">
        <v>6060</v>
      </c>
      <c r="H988">
        <v>0.96598499999999998</v>
      </c>
      <c r="I988">
        <v>2.3699999999999999E-9</v>
      </c>
      <c r="J988">
        <v>85.846000000000004</v>
      </c>
      <c r="K988" t="s">
        <v>35</v>
      </c>
      <c r="L988" t="s">
        <v>36</v>
      </c>
      <c r="M988" t="s">
        <v>6061</v>
      </c>
      <c r="N988" t="s">
        <v>38</v>
      </c>
      <c r="O988" t="s">
        <v>1020</v>
      </c>
      <c r="P988" t="s">
        <v>6062</v>
      </c>
      <c r="Q988">
        <v>6</v>
      </c>
      <c r="R988">
        <v>4</v>
      </c>
      <c r="S988">
        <v>-4.3942000000000002E-2</v>
      </c>
      <c r="V988" t="s">
        <v>6063</v>
      </c>
      <c r="W988">
        <v>378</v>
      </c>
      <c r="X988">
        <v>0.67907286244109299</v>
      </c>
      <c r="Y988">
        <v>0.33363883044187698</v>
      </c>
      <c r="Z988">
        <v>0.68809008495886903</v>
      </c>
      <c r="AA988">
        <v>0.96449244535683398</v>
      </c>
      <c r="AB988">
        <v>0.949258917222498</v>
      </c>
      <c r="AC988">
        <v>1.34528776086947</v>
      </c>
      <c r="AD988">
        <v>4.7636728272734699E-2</v>
      </c>
      <c r="AE988">
        <v>-0.51941244853565405</v>
      </c>
    </row>
    <row r="989" spans="1:31">
      <c r="A989" t="s">
        <v>26160</v>
      </c>
      <c r="B989" t="s">
        <v>26161</v>
      </c>
      <c r="C989" t="s">
        <v>6058</v>
      </c>
      <c r="D989" t="s">
        <v>913</v>
      </c>
      <c r="E989" t="s">
        <v>6058</v>
      </c>
      <c r="F989" t="s">
        <v>6058</v>
      </c>
      <c r="G989" t="s">
        <v>6060</v>
      </c>
      <c r="H989">
        <v>1</v>
      </c>
      <c r="I989">
        <v>2.3599999999999999E-16</v>
      </c>
      <c r="J989">
        <v>144.25</v>
      </c>
      <c r="K989" t="s">
        <v>35</v>
      </c>
      <c r="L989" t="s">
        <v>36</v>
      </c>
      <c r="M989" t="s">
        <v>6064</v>
      </c>
      <c r="N989" t="s">
        <v>38</v>
      </c>
      <c r="O989" t="s">
        <v>2777</v>
      </c>
      <c r="P989" t="s">
        <v>6065</v>
      </c>
      <c r="Q989">
        <v>4</v>
      </c>
      <c r="R989">
        <v>2</v>
      </c>
      <c r="S989">
        <v>0.40031</v>
      </c>
      <c r="V989" t="s">
        <v>6066</v>
      </c>
      <c r="W989">
        <v>12466</v>
      </c>
      <c r="X989">
        <v>1.71628689214311</v>
      </c>
      <c r="Y989">
        <v>1.43989922715186</v>
      </c>
      <c r="Z989">
        <v>1.4473096616169201</v>
      </c>
      <c r="AA989">
        <v>2.34308269887797</v>
      </c>
      <c r="AB989">
        <v>2.2827449013659802</v>
      </c>
      <c r="AC989">
        <v>2.1513699572733702</v>
      </c>
      <c r="AD989">
        <v>7.5236544314400801E-3</v>
      </c>
      <c r="AE989">
        <v>-0.72456725886847895</v>
      </c>
    </row>
    <row r="990" spans="1:31">
      <c r="A990" t="s">
        <v>26160</v>
      </c>
      <c r="B990" t="s">
        <v>26161</v>
      </c>
      <c r="C990" t="s">
        <v>6058</v>
      </c>
      <c r="D990" t="s">
        <v>5604</v>
      </c>
      <c r="E990" t="s">
        <v>6058</v>
      </c>
      <c r="F990" t="s">
        <v>6058</v>
      </c>
      <c r="G990" t="s">
        <v>6060</v>
      </c>
      <c r="H990">
        <v>0.99814899999999995</v>
      </c>
      <c r="I990">
        <v>7.9100000000000002E-20</v>
      </c>
      <c r="J990">
        <v>130.58000000000001</v>
      </c>
      <c r="K990" t="s">
        <v>291</v>
      </c>
      <c r="L990" t="s">
        <v>36</v>
      </c>
      <c r="M990" t="s">
        <v>6070</v>
      </c>
      <c r="N990" t="s">
        <v>2101</v>
      </c>
      <c r="O990" t="s">
        <v>965</v>
      </c>
      <c r="P990" t="s">
        <v>6071</v>
      </c>
      <c r="Q990">
        <v>4</v>
      </c>
      <c r="R990">
        <v>3</v>
      </c>
      <c r="S990">
        <v>-2.7175000000000001E-2</v>
      </c>
      <c r="V990" t="s">
        <v>6072</v>
      </c>
      <c r="W990">
        <v>16457</v>
      </c>
      <c r="X990">
        <v>2.4355987916775002</v>
      </c>
      <c r="Y990">
        <v>2.1238144751580701</v>
      </c>
      <c r="Z990">
        <v>2.24222749873906</v>
      </c>
      <c r="AA990">
        <v>2.85498003550093</v>
      </c>
      <c r="AB990">
        <v>2.7305819773753499</v>
      </c>
      <c r="AC990">
        <v>2.80920078439393</v>
      </c>
      <c r="AD990">
        <v>1.1325482344388399E-2</v>
      </c>
      <c r="AE990">
        <v>-0.53104067723186299</v>
      </c>
    </row>
    <row r="991" spans="1:31">
      <c r="A991" t="s">
        <v>26160</v>
      </c>
      <c r="B991" t="s">
        <v>26161</v>
      </c>
      <c r="C991" t="s">
        <v>6058</v>
      </c>
      <c r="D991" t="s">
        <v>1407</v>
      </c>
      <c r="E991" t="s">
        <v>6058</v>
      </c>
      <c r="F991" t="s">
        <v>6058</v>
      </c>
      <c r="G991" t="s">
        <v>6060</v>
      </c>
      <c r="H991">
        <v>0.94776400000000005</v>
      </c>
      <c r="I991">
        <v>6.0600000000000001E-17</v>
      </c>
      <c r="J991">
        <v>78.972999999999999</v>
      </c>
      <c r="K991" t="s">
        <v>291</v>
      </c>
      <c r="L991" t="s">
        <v>36</v>
      </c>
      <c r="M991" t="s">
        <v>6081</v>
      </c>
      <c r="N991" t="s">
        <v>3231</v>
      </c>
      <c r="O991" t="s">
        <v>1069</v>
      </c>
      <c r="P991" t="s">
        <v>6082</v>
      </c>
      <c r="Q991">
        <v>30</v>
      </c>
      <c r="R991">
        <v>5</v>
      </c>
      <c r="S991">
        <v>1.9009</v>
      </c>
      <c r="V991" t="s">
        <v>6083</v>
      </c>
      <c r="W991">
        <v>20709</v>
      </c>
      <c r="X991">
        <v>-0.108965385193902</v>
      </c>
      <c r="Y991">
        <v>-0.52593842613750896</v>
      </c>
      <c r="Z991">
        <v>-0.52232162194228005</v>
      </c>
      <c r="AA991">
        <v>-0.103387808563428</v>
      </c>
      <c r="AB991">
        <v>-0.202617932847062</v>
      </c>
      <c r="AC991">
        <v>-0.13714955047121699</v>
      </c>
      <c r="AD991">
        <v>0.18024408369400999</v>
      </c>
      <c r="AE991">
        <v>-0.23802338046399499</v>
      </c>
    </row>
    <row r="992" spans="1:31">
      <c r="A992" t="s">
        <v>26162</v>
      </c>
      <c r="B992" t="s">
        <v>26163</v>
      </c>
      <c r="C992" t="s">
        <v>6084</v>
      </c>
      <c r="D992" t="s">
        <v>1239</v>
      </c>
      <c r="E992" t="s">
        <v>6084</v>
      </c>
      <c r="F992" t="s">
        <v>6084</v>
      </c>
      <c r="G992" t="s">
        <v>6085</v>
      </c>
      <c r="H992">
        <v>0.99998100000000001</v>
      </c>
      <c r="I992">
        <v>6.0499999999999997E-6</v>
      </c>
      <c r="J992">
        <v>61.26</v>
      </c>
      <c r="K992" t="s">
        <v>35</v>
      </c>
      <c r="L992" t="s">
        <v>36</v>
      </c>
      <c r="M992" t="s">
        <v>6086</v>
      </c>
      <c r="N992" t="s">
        <v>38</v>
      </c>
      <c r="O992" t="s">
        <v>1069</v>
      </c>
      <c r="P992" t="s">
        <v>6087</v>
      </c>
      <c r="Q992">
        <v>17</v>
      </c>
      <c r="R992">
        <v>4</v>
      </c>
      <c r="S992">
        <v>-0.27617999999999998</v>
      </c>
      <c r="V992" t="s">
        <v>6088</v>
      </c>
      <c r="W992">
        <v>9219</v>
      </c>
      <c r="X992">
        <v>8.18696176579055E-2</v>
      </c>
      <c r="Y992">
        <v>-0.139159186900179</v>
      </c>
      <c r="Z992">
        <v>0.10265162500717601</v>
      </c>
      <c r="AA992">
        <v>0.32862151614042401</v>
      </c>
      <c r="AB992">
        <v>0.44419976863680499</v>
      </c>
      <c r="AC992">
        <v>0.38236631675212202</v>
      </c>
      <c r="AD992">
        <v>7.4600079416033999E-2</v>
      </c>
      <c r="AE992">
        <v>-0.36994184858814899</v>
      </c>
    </row>
    <row r="993" spans="1:31">
      <c r="A993" t="s">
        <v>26164</v>
      </c>
      <c r="B993" t="s">
        <v>26165</v>
      </c>
      <c r="C993" t="s">
        <v>6089</v>
      </c>
      <c r="D993" t="s">
        <v>6090</v>
      </c>
      <c r="E993" t="s">
        <v>6089</v>
      </c>
      <c r="F993" t="s">
        <v>6089</v>
      </c>
      <c r="G993" t="s">
        <v>6091</v>
      </c>
      <c r="H993">
        <v>1</v>
      </c>
      <c r="I993">
        <v>3.8699999999999999E-11</v>
      </c>
      <c r="J993">
        <v>96.067999999999998</v>
      </c>
      <c r="K993" t="s">
        <v>35</v>
      </c>
      <c r="L993" t="s">
        <v>36</v>
      </c>
      <c r="M993" t="s">
        <v>6092</v>
      </c>
      <c r="N993" t="s">
        <v>38</v>
      </c>
      <c r="O993" t="s">
        <v>2966</v>
      </c>
      <c r="P993" t="s">
        <v>6093</v>
      </c>
      <c r="Q993">
        <v>14</v>
      </c>
      <c r="R993">
        <v>4</v>
      </c>
      <c r="S993">
        <v>-1.7242</v>
      </c>
      <c r="V993" t="s">
        <v>6094</v>
      </c>
      <c r="W993">
        <v>13698</v>
      </c>
      <c r="X993">
        <v>-0.12278758643307899</v>
      </c>
      <c r="Y993">
        <v>-0.19231653653481001</v>
      </c>
      <c r="Z993">
        <v>-1.71604023109113E-3</v>
      </c>
      <c r="AA993">
        <v>0.2118818472299</v>
      </c>
      <c r="AB993">
        <v>1.23323077053305E-2</v>
      </c>
      <c r="AC993">
        <v>8.2992232748442099E-2</v>
      </c>
      <c r="AD993">
        <v>0.1022648529899</v>
      </c>
      <c r="AE993">
        <v>-0.20800885029421801</v>
      </c>
    </row>
    <row r="994" spans="1:31">
      <c r="A994" t="s">
        <v>26166</v>
      </c>
      <c r="B994" t="s">
        <v>26167</v>
      </c>
      <c r="C994" t="s">
        <v>6104</v>
      </c>
      <c r="D994" t="s">
        <v>1043</v>
      </c>
      <c r="E994" t="s">
        <v>6104</v>
      </c>
      <c r="F994" t="s">
        <v>6104</v>
      </c>
      <c r="G994" t="s">
        <v>6105</v>
      </c>
      <c r="H994">
        <v>1</v>
      </c>
      <c r="I994">
        <v>2.5900000000000001E-51</v>
      </c>
      <c r="J994">
        <v>177.52</v>
      </c>
      <c r="K994" t="s">
        <v>35</v>
      </c>
      <c r="L994" t="s">
        <v>36</v>
      </c>
      <c r="M994" t="s">
        <v>6106</v>
      </c>
      <c r="N994" t="s">
        <v>38</v>
      </c>
      <c r="O994" t="s">
        <v>1039</v>
      </c>
      <c r="P994" t="s">
        <v>6107</v>
      </c>
      <c r="Q994">
        <v>11</v>
      </c>
      <c r="R994">
        <v>4</v>
      </c>
      <c r="S994">
        <v>-1.4736</v>
      </c>
      <c r="V994" t="s">
        <v>6108</v>
      </c>
      <c r="W994">
        <v>4564</v>
      </c>
      <c r="X994">
        <v>1.3555545464818399</v>
      </c>
      <c r="Y994">
        <v>1.5210121648411701</v>
      </c>
      <c r="Z994">
        <v>1.1157643189041799</v>
      </c>
      <c r="AA994">
        <v>1.03773468003616</v>
      </c>
      <c r="AB994">
        <v>0.64097429271486805</v>
      </c>
      <c r="AC994">
        <v>1.4475590217020899</v>
      </c>
      <c r="AD994">
        <v>0.49632952522729001</v>
      </c>
      <c r="AE994">
        <v>0.28868767859135702</v>
      </c>
    </row>
    <row r="995" spans="1:31">
      <c r="A995" t="s">
        <v>26166</v>
      </c>
      <c r="B995" t="s">
        <v>26167</v>
      </c>
      <c r="C995" t="s">
        <v>6104</v>
      </c>
      <c r="D995" t="s">
        <v>3571</v>
      </c>
      <c r="E995" t="s">
        <v>6104</v>
      </c>
      <c r="F995" t="s">
        <v>6104</v>
      </c>
      <c r="G995" t="s">
        <v>6105</v>
      </c>
      <c r="H995">
        <v>1</v>
      </c>
      <c r="I995">
        <v>6.0600000000000003E-5</v>
      </c>
      <c r="J995">
        <v>56.054000000000002</v>
      </c>
      <c r="K995" t="s">
        <v>4321</v>
      </c>
      <c r="L995" t="s">
        <v>36</v>
      </c>
      <c r="M995" t="s">
        <v>6109</v>
      </c>
      <c r="N995" t="s">
        <v>6110</v>
      </c>
      <c r="O995" t="s">
        <v>149</v>
      </c>
      <c r="P995" t="s">
        <v>6111</v>
      </c>
      <c r="Q995">
        <v>3</v>
      </c>
      <c r="R995">
        <v>4</v>
      </c>
      <c r="S995">
        <v>-0.33698</v>
      </c>
      <c r="V995" t="s">
        <v>6112</v>
      </c>
      <c r="W995">
        <v>8823</v>
      </c>
      <c r="X995">
        <v>0.72034938314702202</v>
      </c>
      <c r="Y995">
        <v>0.77589393287395403</v>
      </c>
      <c r="Z995">
        <v>0.43890970996571799</v>
      </c>
      <c r="AA995">
        <v>0.63966514555796905</v>
      </c>
      <c r="AB995">
        <v>0.551865310240927</v>
      </c>
      <c r="AC995">
        <v>0.40608238572592897</v>
      </c>
      <c r="AD995">
        <v>0.18924505690313101</v>
      </c>
      <c r="AE995">
        <v>0.112513394820623</v>
      </c>
    </row>
    <row r="996" spans="1:31">
      <c r="A996" t="s">
        <v>26166</v>
      </c>
      <c r="B996" t="s">
        <v>26167</v>
      </c>
      <c r="C996" t="s">
        <v>6104</v>
      </c>
      <c r="D996" t="s">
        <v>428</v>
      </c>
      <c r="E996" t="s">
        <v>6104</v>
      </c>
      <c r="F996" t="s">
        <v>6104</v>
      </c>
      <c r="G996" t="s">
        <v>6105</v>
      </c>
      <c r="H996">
        <v>1</v>
      </c>
      <c r="I996">
        <v>6.0600000000000003E-5</v>
      </c>
      <c r="J996">
        <v>56.054000000000002</v>
      </c>
      <c r="K996" t="s">
        <v>4321</v>
      </c>
      <c r="L996" t="s">
        <v>36</v>
      </c>
      <c r="M996" t="s">
        <v>6113</v>
      </c>
      <c r="N996" t="s">
        <v>6114</v>
      </c>
      <c r="O996" t="s">
        <v>960</v>
      </c>
      <c r="P996" t="s">
        <v>6111</v>
      </c>
      <c r="Q996">
        <v>5</v>
      </c>
      <c r="R996">
        <v>4</v>
      </c>
      <c r="S996">
        <v>-0.33698</v>
      </c>
      <c r="V996" t="s">
        <v>6112</v>
      </c>
      <c r="W996">
        <v>8823</v>
      </c>
      <c r="X996">
        <v>0.72034938314702202</v>
      </c>
      <c r="Y996">
        <v>0.77589393287395403</v>
      </c>
      <c r="Z996">
        <v>0.43890970996571799</v>
      </c>
      <c r="AA996">
        <v>0.63966514555796905</v>
      </c>
      <c r="AB996">
        <v>0.551865310240927</v>
      </c>
      <c r="AC996">
        <v>0.40608238572592897</v>
      </c>
      <c r="AD996">
        <v>0.18924505690313101</v>
      </c>
      <c r="AE996">
        <v>0.112513394820623</v>
      </c>
    </row>
    <row r="997" spans="1:31">
      <c r="A997" t="s">
        <v>26166</v>
      </c>
      <c r="B997" t="s">
        <v>26167</v>
      </c>
      <c r="C997" t="s">
        <v>6104</v>
      </c>
      <c r="D997" t="s">
        <v>6115</v>
      </c>
      <c r="E997" t="s">
        <v>6104</v>
      </c>
      <c r="F997" t="s">
        <v>6104</v>
      </c>
      <c r="G997" t="s">
        <v>6105</v>
      </c>
      <c r="H997">
        <v>1</v>
      </c>
      <c r="I997">
        <v>6.0600000000000003E-5</v>
      </c>
      <c r="J997">
        <v>56.054000000000002</v>
      </c>
      <c r="K997" t="s">
        <v>4321</v>
      </c>
      <c r="L997" t="s">
        <v>36</v>
      </c>
      <c r="M997" t="s">
        <v>6116</v>
      </c>
      <c r="N997" t="s">
        <v>6117</v>
      </c>
      <c r="O997" t="s">
        <v>2426</v>
      </c>
      <c r="P997" t="s">
        <v>6111</v>
      </c>
      <c r="Q997">
        <v>8</v>
      </c>
      <c r="R997">
        <v>4</v>
      </c>
      <c r="S997">
        <v>-0.33698</v>
      </c>
      <c r="V997" t="s">
        <v>6112</v>
      </c>
      <c r="W997">
        <v>8823</v>
      </c>
      <c r="X997">
        <v>0.72034938314702202</v>
      </c>
      <c r="Y997">
        <v>0.77589393287395403</v>
      </c>
      <c r="Z997">
        <v>0.43890970996571799</v>
      </c>
      <c r="AA997">
        <v>0.63966514555796905</v>
      </c>
      <c r="AB997">
        <v>0.551865310240927</v>
      </c>
      <c r="AC997">
        <v>0.40608238572592897</v>
      </c>
      <c r="AD997">
        <v>0.18924505690313101</v>
      </c>
      <c r="AE997">
        <v>0.112513394820623</v>
      </c>
    </row>
    <row r="998" spans="1:31">
      <c r="A998" t="s">
        <v>26166</v>
      </c>
      <c r="B998" t="s">
        <v>26167</v>
      </c>
      <c r="C998" t="s">
        <v>6104</v>
      </c>
      <c r="D998" t="s">
        <v>4619</v>
      </c>
      <c r="E998" t="s">
        <v>6104</v>
      </c>
      <c r="F998" t="s">
        <v>6104</v>
      </c>
      <c r="G998" t="s">
        <v>6105</v>
      </c>
      <c r="H998">
        <v>1</v>
      </c>
      <c r="I998">
        <v>6.0600000000000003E-5</v>
      </c>
      <c r="J998">
        <v>56.054000000000002</v>
      </c>
      <c r="K998" t="s">
        <v>4321</v>
      </c>
      <c r="L998" t="s">
        <v>36</v>
      </c>
      <c r="M998" t="s">
        <v>6118</v>
      </c>
      <c r="N998" t="s">
        <v>6119</v>
      </c>
      <c r="O998" t="s">
        <v>3615</v>
      </c>
      <c r="P998" t="s">
        <v>6111</v>
      </c>
      <c r="Q998">
        <v>9</v>
      </c>
      <c r="R998">
        <v>4</v>
      </c>
      <c r="S998">
        <v>-0.33698</v>
      </c>
      <c r="V998" t="s">
        <v>6112</v>
      </c>
      <c r="W998">
        <v>8823</v>
      </c>
      <c r="X998">
        <v>0.72034938314702202</v>
      </c>
      <c r="Y998">
        <v>0.77589393287395403</v>
      </c>
      <c r="Z998">
        <v>0.43890970996571799</v>
      </c>
      <c r="AA998">
        <v>0.63966514555796905</v>
      </c>
      <c r="AB998">
        <v>0.551865310240927</v>
      </c>
      <c r="AC998">
        <v>0.40608238572592897</v>
      </c>
      <c r="AD998">
        <v>0.18924505690313101</v>
      </c>
      <c r="AE998">
        <v>0.112513394820623</v>
      </c>
    </row>
    <row r="999" spans="1:31">
      <c r="A999" t="s">
        <v>26168</v>
      </c>
      <c r="B999" t="s">
        <v>26169</v>
      </c>
      <c r="C999" t="s">
        <v>6120</v>
      </c>
      <c r="D999" t="s">
        <v>6121</v>
      </c>
      <c r="E999" t="s">
        <v>6120</v>
      </c>
      <c r="F999" t="s">
        <v>6120</v>
      </c>
      <c r="G999" t="s">
        <v>6122</v>
      </c>
      <c r="H999">
        <v>1</v>
      </c>
      <c r="I999">
        <v>2.25E-18</v>
      </c>
      <c r="J999">
        <v>103.14</v>
      </c>
      <c r="K999" t="s">
        <v>178</v>
      </c>
      <c r="L999" t="s">
        <v>36</v>
      </c>
      <c r="M999" t="s">
        <v>6123</v>
      </c>
      <c r="N999" t="s">
        <v>443</v>
      </c>
      <c r="O999" t="s">
        <v>535</v>
      </c>
      <c r="P999" t="s">
        <v>6124</v>
      </c>
      <c r="Q999">
        <v>4</v>
      </c>
      <c r="R999">
        <v>4</v>
      </c>
      <c r="S999">
        <v>-0.55315999999999999</v>
      </c>
      <c r="V999" t="s">
        <v>6125</v>
      </c>
      <c r="W999">
        <v>6868</v>
      </c>
      <c r="X999">
        <v>0.99555425244377704</v>
      </c>
      <c r="Y999">
        <v>1.5806482858056701</v>
      </c>
      <c r="Z999">
        <v>1.64213206923289</v>
      </c>
      <c r="AA999">
        <v>1.17587109065929</v>
      </c>
      <c r="AB999">
        <v>1.1252595624353099</v>
      </c>
      <c r="AC999">
        <v>1.1742112941257801</v>
      </c>
      <c r="AD999">
        <v>0.36672566626886399</v>
      </c>
      <c r="AE999">
        <v>0.247664220087323</v>
      </c>
    </row>
    <row r="1000" spans="1:31">
      <c r="A1000" t="s">
        <v>26168</v>
      </c>
      <c r="B1000" t="s">
        <v>26169</v>
      </c>
      <c r="C1000" t="s">
        <v>6120</v>
      </c>
      <c r="D1000" t="s">
        <v>1599</v>
      </c>
      <c r="E1000" t="s">
        <v>6120</v>
      </c>
      <c r="F1000" t="s">
        <v>6120</v>
      </c>
      <c r="G1000" t="s">
        <v>6122</v>
      </c>
      <c r="H1000">
        <v>1</v>
      </c>
      <c r="I1000">
        <v>2.25E-18</v>
      </c>
      <c r="J1000">
        <v>103.14</v>
      </c>
      <c r="K1000" t="s">
        <v>178</v>
      </c>
      <c r="L1000" t="s">
        <v>36</v>
      </c>
      <c r="M1000" t="s">
        <v>6126</v>
      </c>
      <c r="N1000" t="s">
        <v>449</v>
      </c>
      <c r="O1000" t="s">
        <v>1356</v>
      </c>
      <c r="P1000" t="s">
        <v>6124</v>
      </c>
      <c r="Q1000">
        <v>9</v>
      </c>
      <c r="R1000">
        <v>4</v>
      </c>
      <c r="S1000">
        <v>-3.8450999999999999E-2</v>
      </c>
      <c r="V1000" t="s">
        <v>6125</v>
      </c>
      <c r="W1000">
        <v>6864</v>
      </c>
      <c r="X1000">
        <v>0.99555425244377704</v>
      </c>
      <c r="Y1000">
        <v>1.5806482858056701</v>
      </c>
      <c r="Z1000">
        <v>1.64213206923289</v>
      </c>
      <c r="AA1000">
        <v>1.17587109065929</v>
      </c>
      <c r="AB1000">
        <v>1.1252595624353099</v>
      </c>
      <c r="AC1000">
        <v>1.1742112941257801</v>
      </c>
      <c r="AD1000">
        <v>0.36672566626886399</v>
      </c>
      <c r="AE1000">
        <v>0.247664220087323</v>
      </c>
    </row>
    <row r="1001" spans="1:31">
      <c r="A1001" t="s">
        <v>26170</v>
      </c>
      <c r="B1001" t="s">
        <v>26171</v>
      </c>
      <c r="C1001" t="s">
        <v>6127</v>
      </c>
      <c r="D1001" t="s">
        <v>3747</v>
      </c>
      <c r="E1001" t="s">
        <v>6127</v>
      </c>
      <c r="F1001" t="s">
        <v>6127</v>
      </c>
      <c r="G1001" t="s">
        <v>6128</v>
      </c>
      <c r="H1001">
        <v>1</v>
      </c>
      <c r="I1001">
        <v>3.74E-15</v>
      </c>
      <c r="J1001">
        <v>122.21</v>
      </c>
      <c r="K1001" t="s">
        <v>35</v>
      </c>
      <c r="L1001" t="s">
        <v>36</v>
      </c>
      <c r="M1001" t="s">
        <v>6129</v>
      </c>
      <c r="N1001" t="s">
        <v>38</v>
      </c>
      <c r="O1001" t="s">
        <v>2311</v>
      </c>
      <c r="P1001" t="s">
        <v>6130</v>
      </c>
      <c r="Q1001">
        <v>4</v>
      </c>
      <c r="R1001">
        <v>4</v>
      </c>
      <c r="S1001">
        <v>-8.1490999999999994E-2</v>
      </c>
      <c r="V1001" t="s">
        <v>6131</v>
      </c>
      <c r="W1001">
        <v>6810</v>
      </c>
      <c r="X1001">
        <v>4.1622000507618599</v>
      </c>
      <c r="Y1001">
        <v>2.9554357453804601</v>
      </c>
      <c r="Z1001">
        <v>3.0417019930020799</v>
      </c>
      <c r="AA1001">
        <v>4.1332811979880404</v>
      </c>
      <c r="AB1001">
        <v>3.7884772703745799</v>
      </c>
      <c r="AC1001">
        <v>3.6739245312391899</v>
      </c>
      <c r="AD1001">
        <v>0.207333770748129</v>
      </c>
      <c r="AE1001">
        <v>-0.47878173681913599</v>
      </c>
    </row>
    <row r="1002" spans="1:31">
      <c r="A1002" t="s">
        <v>26170</v>
      </c>
      <c r="B1002" t="s">
        <v>26171</v>
      </c>
      <c r="C1002" t="s">
        <v>6127</v>
      </c>
      <c r="D1002" t="s">
        <v>6132</v>
      </c>
      <c r="E1002" t="s">
        <v>6127</v>
      </c>
      <c r="F1002" t="s">
        <v>6127</v>
      </c>
      <c r="G1002" t="s">
        <v>6128</v>
      </c>
      <c r="H1002">
        <v>1</v>
      </c>
      <c r="I1002">
        <v>3.2599999999999996E-117</v>
      </c>
      <c r="J1002">
        <v>254.06</v>
      </c>
      <c r="K1002" t="s">
        <v>35</v>
      </c>
      <c r="L1002" t="s">
        <v>36</v>
      </c>
      <c r="M1002" t="s">
        <v>6133</v>
      </c>
      <c r="N1002" t="s">
        <v>38</v>
      </c>
      <c r="O1002" t="s">
        <v>464</v>
      </c>
      <c r="P1002" t="s">
        <v>6134</v>
      </c>
      <c r="Q1002">
        <v>8</v>
      </c>
      <c r="R1002">
        <v>3</v>
      </c>
      <c r="S1002">
        <v>-0.27033000000000001</v>
      </c>
      <c r="V1002" t="s">
        <v>6135</v>
      </c>
      <c r="W1002">
        <v>19803</v>
      </c>
      <c r="X1002">
        <v>3.1565178371415601</v>
      </c>
      <c r="Y1002">
        <v>2.5013328085483302</v>
      </c>
      <c r="Z1002">
        <v>2.5127056192408102</v>
      </c>
      <c r="AA1002">
        <v>3.0910664678390098</v>
      </c>
      <c r="AB1002">
        <v>2.6993232602060302</v>
      </c>
      <c r="AC1002">
        <v>2.6924969177323899</v>
      </c>
      <c r="AD1002">
        <v>0.34507256127110097</v>
      </c>
      <c r="AE1002">
        <v>-0.104110126948914</v>
      </c>
    </row>
    <row r="1003" spans="1:31">
      <c r="A1003" t="s">
        <v>26172</v>
      </c>
      <c r="B1003" t="s">
        <v>26173</v>
      </c>
      <c r="C1003" t="s">
        <v>6136</v>
      </c>
      <c r="D1003" t="s">
        <v>733</v>
      </c>
      <c r="E1003" t="s">
        <v>6136</v>
      </c>
      <c r="F1003" t="s">
        <v>6136</v>
      </c>
      <c r="G1003" t="s">
        <v>6137</v>
      </c>
      <c r="H1003">
        <v>0.89969399999999999</v>
      </c>
      <c r="I1003">
        <v>7.2878400000000003E-3</v>
      </c>
      <c r="J1003">
        <v>26.838999999999999</v>
      </c>
      <c r="K1003" t="s">
        <v>35</v>
      </c>
      <c r="L1003" t="s">
        <v>36</v>
      </c>
      <c r="M1003" t="s">
        <v>6138</v>
      </c>
      <c r="N1003" t="s">
        <v>38</v>
      </c>
      <c r="O1003" t="s">
        <v>281</v>
      </c>
      <c r="P1003" t="s">
        <v>6139</v>
      </c>
      <c r="Q1003">
        <v>5</v>
      </c>
      <c r="R1003">
        <v>3</v>
      </c>
      <c r="S1003">
        <v>0.10947999999999999</v>
      </c>
      <c r="V1003" t="s">
        <v>6140</v>
      </c>
      <c r="W1003">
        <v>4627</v>
      </c>
      <c r="X1003">
        <v>-1.63057528233488</v>
      </c>
      <c r="Y1003">
        <v>-0.86818937801195295</v>
      </c>
      <c r="Z1003">
        <v>-0.73534564191646601</v>
      </c>
      <c r="AA1003">
        <v>-1.50654535255314</v>
      </c>
      <c r="AB1003">
        <v>-0.44514464715326202</v>
      </c>
      <c r="AC1003">
        <v>-0.81099587983474097</v>
      </c>
      <c r="AD1003">
        <v>0.39150507163204501</v>
      </c>
      <c r="AE1003">
        <v>-0.157141474240718</v>
      </c>
    </row>
    <row r="1004" spans="1:31">
      <c r="A1004" t="s">
        <v>26174</v>
      </c>
      <c r="B1004" t="s">
        <v>26175</v>
      </c>
      <c r="C1004" t="s">
        <v>6146</v>
      </c>
      <c r="D1004" t="s">
        <v>3528</v>
      </c>
      <c r="E1004" t="s">
        <v>6146</v>
      </c>
      <c r="F1004" t="s">
        <v>6146</v>
      </c>
      <c r="G1004" t="s">
        <v>6147</v>
      </c>
      <c r="H1004">
        <v>0.800342</v>
      </c>
      <c r="I1004">
        <v>4.86E-25</v>
      </c>
      <c r="J1004">
        <v>129.07</v>
      </c>
      <c r="K1004" t="s">
        <v>35</v>
      </c>
      <c r="L1004" t="s">
        <v>36</v>
      </c>
      <c r="M1004" t="s">
        <v>6148</v>
      </c>
      <c r="N1004" t="s">
        <v>38</v>
      </c>
      <c r="O1004" t="s">
        <v>2352</v>
      </c>
      <c r="P1004" t="s">
        <v>6149</v>
      </c>
      <c r="Q1004">
        <v>7</v>
      </c>
      <c r="R1004">
        <v>3</v>
      </c>
      <c r="S1004">
        <v>-0.38303999999999999</v>
      </c>
      <c r="V1004" t="s">
        <v>6150</v>
      </c>
      <c r="W1004">
        <v>3750</v>
      </c>
      <c r="X1004">
        <v>-1.6785209676510999</v>
      </c>
      <c r="Y1004">
        <v>-1.3190682769151101</v>
      </c>
      <c r="Z1004">
        <v>-1.41975984336811</v>
      </c>
      <c r="AA1004">
        <v>-1.72805011843018</v>
      </c>
      <c r="AB1004">
        <v>-1.64054254267304</v>
      </c>
      <c r="AC1004">
        <v>-1.7264094600843201</v>
      </c>
      <c r="AD1004">
        <v>0.124787841477908</v>
      </c>
      <c r="AE1004">
        <v>0.225884344417738</v>
      </c>
    </row>
    <row r="1005" spans="1:31">
      <c r="A1005" t="s">
        <v>26176</v>
      </c>
      <c r="B1005" t="s">
        <v>26177</v>
      </c>
      <c r="C1005" t="s">
        <v>6151</v>
      </c>
      <c r="D1005" t="s">
        <v>632</v>
      </c>
      <c r="E1005" t="s">
        <v>6151</v>
      </c>
      <c r="F1005" t="s">
        <v>6151</v>
      </c>
      <c r="G1005" t="s">
        <v>6152</v>
      </c>
      <c r="H1005">
        <v>0.99999899999999997</v>
      </c>
      <c r="I1005">
        <v>1.41E-11</v>
      </c>
      <c r="J1005">
        <v>103.25</v>
      </c>
      <c r="K1005" t="s">
        <v>291</v>
      </c>
      <c r="L1005" t="s">
        <v>36</v>
      </c>
      <c r="M1005" t="s">
        <v>6153</v>
      </c>
      <c r="N1005" t="s">
        <v>179</v>
      </c>
      <c r="O1005" t="s">
        <v>867</v>
      </c>
      <c r="P1005" t="s">
        <v>6154</v>
      </c>
      <c r="Q1005">
        <v>9</v>
      </c>
      <c r="R1005">
        <v>3</v>
      </c>
      <c r="S1005">
        <v>-0.12467</v>
      </c>
      <c r="V1005" t="s">
        <v>6155</v>
      </c>
      <c r="W1005">
        <v>6289</v>
      </c>
      <c r="X1005">
        <v>1.4155029989435799</v>
      </c>
      <c r="Y1005">
        <v>-0.26176083875349598</v>
      </c>
      <c r="Z1005">
        <v>9.63994973059695E-2</v>
      </c>
      <c r="AA1005">
        <v>0.45030863763054901</v>
      </c>
      <c r="AB1005">
        <v>0.93333732868661801</v>
      </c>
      <c r="AC1005">
        <v>0.45642003515621399</v>
      </c>
      <c r="AD1005">
        <v>0.78413519321834002</v>
      </c>
      <c r="AE1005">
        <v>-0.19664144799244199</v>
      </c>
    </row>
    <row r="1006" spans="1:31">
      <c r="A1006" t="s">
        <v>26176</v>
      </c>
      <c r="B1006" t="s">
        <v>26177</v>
      </c>
      <c r="C1006" t="s">
        <v>6151</v>
      </c>
      <c r="D1006" t="s">
        <v>493</v>
      </c>
      <c r="E1006" t="s">
        <v>6151</v>
      </c>
      <c r="F1006" t="s">
        <v>6151</v>
      </c>
      <c r="G1006" t="s">
        <v>6152</v>
      </c>
      <c r="H1006">
        <v>1</v>
      </c>
      <c r="I1006">
        <v>2.31E-11</v>
      </c>
      <c r="J1006">
        <v>90.894999999999996</v>
      </c>
      <c r="K1006" t="s">
        <v>178</v>
      </c>
      <c r="L1006" t="s">
        <v>36</v>
      </c>
      <c r="M1006" t="s">
        <v>6156</v>
      </c>
      <c r="N1006" t="s">
        <v>260</v>
      </c>
      <c r="O1006" t="s">
        <v>2656</v>
      </c>
      <c r="P1006" t="s">
        <v>6154</v>
      </c>
      <c r="Q1006">
        <v>10</v>
      </c>
      <c r="R1006">
        <v>3</v>
      </c>
      <c r="S1006">
        <v>-0.12467</v>
      </c>
      <c r="V1006" t="s">
        <v>6157</v>
      </c>
      <c r="W1006">
        <v>6289</v>
      </c>
      <c r="X1006">
        <v>-1.34214622000594</v>
      </c>
      <c r="Y1006">
        <v>-2.0019041765852901</v>
      </c>
      <c r="Z1006">
        <v>-2.08156113626876</v>
      </c>
      <c r="AA1006">
        <v>-1.4902955474977899</v>
      </c>
      <c r="AB1006">
        <v>-1.47930810151361</v>
      </c>
      <c r="AC1006">
        <v>-1.86876483581436</v>
      </c>
      <c r="AD1006">
        <v>0.41883081319948201</v>
      </c>
      <c r="AE1006">
        <v>-0.19574768267807899</v>
      </c>
    </row>
    <row r="1007" spans="1:31">
      <c r="A1007" t="s">
        <v>26178</v>
      </c>
      <c r="B1007" t="s">
        <v>26179</v>
      </c>
      <c r="C1007" t="s">
        <v>6158</v>
      </c>
      <c r="D1007" t="s">
        <v>6163</v>
      </c>
      <c r="E1007" t="s">
        <v>6158</v>
      </c>
      <c r="F1007" t="s">
        <v>6158</v>
      </c>
      <c r="G1007" t="s">
        <v>6160</v>
      </c>
      <c r="H1007">
        <v>0.891814</v>
      </c>
      <c r="I1007">
        <v>4.8300000000000002E-8</v>
      </c>
      <c r="J1007">
        <v>85.87</v>
      </c>
      <c r="K1007" t="s">
        <v>35</v>
      </c>
      <c r="L1007" t="s">
        <v>36</v>
      </c>
      <c r="M1007" t="s">
        <v>6164</v>
      </c>
      <c r="N1007" t="s">
        <v>38</v>
      </c>
      <c r="O1007" t="s">
        <v>149</v>
      </c>
      <c r="P1007" t="s">
        <v>6165</v>
      </c>
      <c r="Q1007">
        <v>3</v>
      </c>
      <c r="R1007">
        <v>3</v>
      </c>
      <c r="S1007">
        <v>-0.41863</v>
      </c>
      <c r="V1007" t="s">
        <v>6166</v>
      </c>
      <c r="W1007">
        <v>14951</v>
      </c>
      <c r="X1007">
        <v>-0.461001395557808</v>
      </c>
      <c r="Y1007">
        <v>-1.2915875404930099</v>
      </c>
      <c r="Z1007">
        <v>-1.40932536333197</v>
      </c>
      <c r="AA1007">
        <v>-0.217657154717523</v>
      </c>
      <c r="AB1007">
        <v>-0.80544533204897295</v>
      </c>
      <c r="AC1007">
        <v>-0.92290509313439795</v>
      </c>
      <c r="AD1007">
        <v>3.7677995290430401E-2</v>
      </c>
      <c r="AE1007">
        <v>-0.40530223982729902</v>
      </c>
    </row>
    <row r="1008" spans="1:31">
      <c r="A1008" t="s">
        <v>26180</v>
      </c>
      <c r="B1008" t="s">
        <v>26181</v>
      </c>
      <c r="C1008" t="s">
        <v>6170</v>
      </c>
      <c r="D1008" t="s">
        <v>750</v>
      </c>
      <c r="E1008" t="s">
        <v>6170</v>
      </c>
      <c r="F1008" t="s">
        <v>6170</v>
      </c>
      <c r="G1008" t="s">
        <v>6171</v>
      </c>
      <c r="H1008">
        <v>1</v>
      </c>
      <c r="I1008">
        <v>9.3499999999999995E-13</v>
      </c>
      <c r="J1008">
        <v>130.72999999999999</v>
      </c>
      <c r="K1008" t="s">
        <v>35</v>
      </c>
      <c r="L1008" t="s">
        <v>36</v>
      </c>
      <c r="M1008" t="s">
        <v>6172</v>
      </c>
      <c r="N1008" t="s">
        <v>38</v>
      </c>
      <c r="O1008" t="s">
        <v>72</v>
      </c>
      <c r="P1008" t="s">
        <v>6173</v>
      </c>
      <c r="Q1008">
        <v>3</v>
      </c>
      <c r="R1008">
        <v>2</v>
      </c>
      <c r="S1008">
        <v>-0.90276000000000001</v>
      </c>
      <c r="V1008" t="s">
        <v>6174</v>
      </c>
      <c r="W1008">
        <v>11750</v>
      </c>
      <c r="X1008">
        <v>2.48291363342241</v>
      </c>
      <c r="Y1008">
        <v>2.9799300199906602</v>
      </c>
      <c r="Z1008">
        <v>2.4361833281669698</v>
      </c>
      <c r="AA1008">
        <v>2.4328793692286101</v>
      </c>
      <c r="AB1008">
        <v>2.2841985863877001</v>
      </c>
      <c r="AC1008">
        <v>1.84147048264771</v>
      </c>
      <c r="AD1008">
        <v>0.15569298092484701</v>
      </c>
      <c r="AE1008">
        <v>0.446826181105342</v>
      </c>
    </row>
    <row r="1009" spans="1:31">
      <c r="A1009" t="s">
        <v>26182</v>
      </c>
      <c r="B1009" t="s">
        <v>26183</v>
      </c>
      <c r="C1009" t="s">
        <v>6175</v>
      </c>
      <c r="D1009" t="s">
        <v>2340</v>
      </c>
      <c r="E1009" t="s">
        <v>6175</v>
      </c>
      <c r="F1009" t="s">
        <v>6175</v>
      </c>
      <c r="G1009" t="s">
        <v>6176</v>
      </c>
      <c r="H1009">
        <v>1</v>
      </c>
      <c r="I1009">
        <v>2.0189700000000001E-4</v>
      </c>
      <c r="J1009">
        <v>102.25</v>
      </c>
      <c r="K1009" t="s">
        <v>35</v>
      </c>
      <c r="L1009" t="s">
        <v>36</v>
      </c>
      <c r="M1009" t="s">
        <v>6177</v>
      </c>
      <c r="N1009" t="s">
        <v>2723</v>
      </c>
      <c r="O1009" t="s">
        <v>525</v>
      </c>
      <c r="P1009" t="s">
        <v>6178</v>
      </c>
      <c r="Q1009">
        <v>7</v>
      </c>
      <c r="R1009">
        <v>2</v>
      </c>
      <c r="S1009">
        <v>-0.15440999999999999</v>
      </c>
      <c r="V1009" t="s">
        <v>6179</v>
      </c>
      <c r="W1009">
        <v>18451</v>
      </c>
      <c r="X1009">
        <v>1.5474018611342799</v>
      </c>
      <c r="Y1009">
        <v>0.92450679184263795</v>
      </c>
      <c r="Z1009">
        <v>1.00668316301486</v>
      </c>
      <c r="AA1009">
        <v>1.4306364992089999</v>
      </c>
      <c r="AB1009">
        <v>1.6101254724849501</v>
      </c>
      <c r="AC1009">
        <v>1.37855306274133</v>
      </c>
      <c r="AD1009">
        <v>0.31133499128160902</v>
      </c>
      <c r="AE1009">
        <v>-0.313574406147832</v>
      </c>
    </row>
    <row r="1010" spans="1:31">
      <c r="A1010" t="s">
        <v>26184</v>
      </c>
      <c r="B1010" t="s">
        <v>26185</v>
      </c>
      <c r="C1010" t="s">
        <v>6180</v>
      </c>
      <c r="D1010" t="s">
        <v>6181</v>
      </c>
      <c r="E1010" t="s">
        <v>6180</v>
      </c>
      <c r="F1010" t="s">
        <v>6182</v>
      </c>
      <c r="G1010" t="s">
        <v>6183</v>
      </c>
      <c r="H1010">
        <v>1</v>
      </c>
      <c r="I1010">
        <v>4.3699999999999997E-6</v>
      </c>
      <c r="J1010">
        <v>43.725999999999999</v>
      </c>
      <c r="K1010" t="s">
        <v>35</v>
      </c>
      <c r="L1010" t="s">
        <v>36</v>
      </c>
      <c r="M1010" t="s">
        <v>6184</v>
      </c>
      <c r="N1010" t="s">
        <v>38</v>
      </c>
      <c r="O1010" t="s">
        <v>547</v>
      </c>
      <c r="P1010" t="s">
        <v>6185</v>
      </c>
      <c r="Q1010">
        <v>5</v>
      </c>
      <c r="R1010">
        <v>2</v>
      </c>
      <c r="S1010">
        <v>-0.30814000000000002</v>
      </c>
      <c r="V1010" t="s">
        <v>6186</v>
      </c>
      <c r="W1010">
        <v>3297</v>
      </c>
      <c r="X1010">
        <v>1.34968066574585</v>
      </c>
      <c r="Y1010">
        <v>1.6548314193021501</v>
      </c>
      <c r="Z1010">
        <v>1.68969216175698</v>
      </c>
      <c r="AA1010">
        <v>0.62878394243679003</v>
      </c>
      <c r="AB1010">
        <v>1.2063494334843801</v>
      </c>
      <c r="AC1010">
        <v>1.01580537717138</v>
      </c>
      <c r="AD1010">
        <v>1.8212989885454799E-2</v>
      </c>
      <c r="AE1010">
        <v>0.61442183123747496</v>
      </c>
    </row>
    <row r="1011" spans="1:31">
      <c r="A1011" t="s">
        <v>26184</v>
      </c>
      <c r="B1011" t="s">
        <v>26185</v>
      </c>
      <c r="C1011" t="s">
        <v>6182</v>
      </c>
      <c r="D1011" t="s">
        <v>944</v>
      </c>
      <c r="E1011" t="s">
        <v>6182</v>
      </c>
      <c r="F1011" t="s">
        <v>6182</v>
      </c>
      <c r="G1011" t="s">
        <v>6187</v>
      </c>
      <c r="H1011">
        <v>1</v>
      </c>
      <c r="I1011">
        <v>3.8833800000000001E-3</v>
      </c>
      <c r="J1011">
        <v>58.765999999999998</v>
      </c>
      <c r="K1011" t="s">
        <v>35</v>
      </c>
      <c r="L1011" t="s">
        <v>36</v>
      </c>
      <c r="M1011" t="s">
        <v>6188</v>
      </c>
      <c r="N1011" t="s">
        <v>38</v>
      </c>
      <c r="O1011" t="s">
        <v>67</v>
      </c>
      <c r="P1011" t="s">
        <v>6189</v>
      </c>
      <c r="Q1011">
        <v>5</v>
      </c>
      <c r="R1011">
        <v>2</v>
      </c>
      <c r="S1011">
        <v>0.53488999999999998</v>
      </c>
      <c r="V1011" t="s">
        <v>6190</v>
      </c>
      <c r="W1011">
        <v>6334</v>
      </c>
      <c r="X1011">
        <v>1.9684838767706101</v>
      </c>
      <c r="Y1011">
        <v>1.6025002325208799</v>
      </c>
      <c r="Z1011">
        <v>1.62496466704075</v>
      </c>
      <c r="AA1011">
        <v>1.38204922302146</v>
      </c>
      <c r="AB1011">
        <v>1.8201282308765301</v>
      </c>
      <c r="AC1011">
        <v>1.7493414252513499</v>
      </c>
      <c r="AD1011">
        <v>0.77872273773527201</v>
      </c>
      <c r="AE1011">
        <v>8.1476632394298101E-2</v>
      </c>
    </row>
    <row r="1012" spans="1:31">
      <c r="A1012" t="s">
        <v>26184</v>
      </c>
      <c r="B1012" t="s">
        <v>26185</v>
      </c>
      <c r="C1012" t="s">
        <v>6180</v>
      </c>
      <c r="D1012" t="s">
        <v>6191</v>
      </c>
      <c r="E1012" t="s">
        <v>6180</v>
      </c>
      <c r="F1012" t="s">
        <v>6182</v>
      </c>
      <c r="G1012" t="s">
        <v>6183</v>
      </c>
      <c r="H1012">
        <v>0.97448100000000004</v>
      </c>
      <c r="I1012">
        <v>6.7545399999999998E-3</v>
      </c>
      <c r="J1012">
        <v>17.831</v>
      </c>
      <c r="K1012" t="s">
        <v>35</v>
      </c>
      <c r="L1012" t="s">
        <v>36</v>
      </c>
      <c r="M1012" t="s">
        <v>6192</v>
      </c>
      <c r="N1012" t="s">
        <v>38</v>
      </c>
      <c r="O1012" t="s">
        <v>359</v>
      </c>
      <c r="P1012" t="s">
        <v>6193</v>
      </c>
      <c r="Q1012">
        <v>4</v>
      </c>
      <c r="R1012">
        <v>3</v>
      </c>
      <c r="S1012">
        <v>-1.3650000000000001E-2</v>
      </c>
      <c r="V1012" t="s">
        <v>6194</v>
      </c>
      <c r="W1012">
        <v>6843</v>
      </c>
      <c r="X1012">
        <v>-2.9974715311106199</v>
      </c>
      <c r="Y1012">
        <v>-2.5987657545353899</v>
      </c>
      <c r="Z1012">
        <v>-3.0715188584408399</v>
      </c>
      <c r="AA1012">
        <v>-3.3443426603705699</v>
      </c>
      <c r="AB1012">
        <v>-2.9505384805113501</v>
      </c>
      <c r="AC1012">
        <v>-3.1450592128483401</v>
      </c>
      <c r="AD1012">
        <v>0.10741507851955</v>
      </c>
      <c r="AE1012">
        <v>0.25739473654780598</v>
      </c>
    </row>
    <row r="1013" spans="1:31">
      <c r="A1013" t="s">
        <v>26184</v>
      </c>
      <c r="B1013" t="s">
        <v>26185</v>
      </c>
      <c r="C1013" t="s">
        <v>6182</v>
      </c>
      <c r="D1013" t="s">
        <v>3476</v>
      </c>
      <c r="E1013" t="s">
        <v>6182</v>
      </c>
      <c r="F1013" t="s">
        <v>6182</v>
      </c>
      <c r="G1013" t="s">
        <v>6187</v>
      </c>
      <c r="H1013">
        <v>0.94441600000000003</v>
      </c>
      <c r="I1013">
        <v>4.59114E-4</v>
      </c>
      <c r="J1013">
        <v>54.927</v>
      </c>
      <c r="K1013" t="s">
        <v>35</v>
      </c>
      <c r="L1013" t="s">
        <v>36</v>
      </c>
      <c r="M1013" t="s">
        <v>6195</v>
      </c>
      <c r="N1013" t="s">
        <v>38</v>
      </c>
      <c r="O1013" t="s">
        <v>273</v>
      </c>
      <c r="P1013" t="s">
        <v>6196</v>
      </c>
      <c r="Q1013">
        <v>8</v>
      </c>
      <c r="R1013">
        <v>3</v>
      </c>
      <c r="S1013">
        <v>1.2118</v>
      </c>
      <c r="V1013" t="s">
        <v>6197</v>
      </c>
      <c r="W1013">
        <v>19598</v>
      </c>
      <c r="X1013">
        <v>1.41483339727088</v>
      </c>
      <c r="Y1013">
        <v>1.37349932733284</v>
      </c>
      <c r="Z1013">
        <v>1.6725784394438901</v>
      </c>
      <c r="AA1013">
        <v>1.30790362469945</v>
      </c>
      <c r="AB1013">
        <v>1.27413821577178</v>
      </c>
      <c r="AC1013">
        <v>1.2486807161923701</v>
      </c>
      <c r="AD1013">
        <v>0.18844803136135099</v>
      </c>
      <c r="AE1013">
        <v>0.21006286912800201</v>
      </c>
    </row>
    <row r="1014" spans="1:31">
      <c r="A1014" t="s">
        <v>26186</v>
      </c>
      <c r="B1014" t="s">
        <v>26187</v>
      </c>
      <c r="C1014" t="s">
        <v>6204</v>
      </c>
      <c r="D1014" t="s">
        <v>6205</v>
      </c>
      <c r="E1014" t="s">
        <v>6204</v>
      </c>
      <c r="F1014" t="s">
        <v>6204</v>
      </c>
      <c r="G1014" t="s">
        <v>6206</v>
      </c>
      <c r="H1014">
        <v>0.92741200000000001</v>
      </c>
      <c r="I1014">
        <v>8.2708E-3</v>
      </c>
      <c r="J1014">
        <v>27.76</v>
      </c>
      <c r="K1014" t="s">
        <v>178</v>
      </c>
      <c r="L1014" t="s">
        <v>36</v>
      </c>
      <c r="M1014" t="s">
        <v>6207</v>
      </c>
      <c r="N1014" t="s">
        <v>293</v>
      </c>
      <c r="O1014" t="s">
        <v>1106</v>
      </c>
      <c r="P1014" t="s">
        <v>6208</v>
      </c>
      <c r="Q1014">
        <v>5</v>
      </c>
      <c r="R1014">
        <v>3</v>
      </c>
      <c r="S1014">
        <v>-0.20362</v>
      </c>
      <c r="V1014" t="s">
        <v>6209</v>
      </c>
      <c r="W1014">
        <v>15652</v>
      </c>
      <c r="X1014">
        <v>-1.4835096783824799</v>
      </c>
      <c r="Y1014">
        <v>-1.0725321176548701</v>
      </c>
      <c r="Z1014">
        <v>-1.2184499042985899</v>
      </c>
      <c r="AA1014">
        <v>-1.19966174782391</v>
      </c>
      <c r="AB1014">
        <v>-0.84939888073213499</v>
      </c>
      <c r="AC1014">
        <v>-1.1824739011313901</v>
      </c>
      <c r="AD1014">
        <v>0.13604600291327601</v>
      </c>
      <c r="AE1014">
        <v>-0.18098572354949899</v>
      </c>
    </row>
    <row r="1015" spans="1:31">
      <c r="A1015" t="s">
        <v>26186</v>
      </c>
      <c r="B1015" t="s">
        <v>26187</v>
      </c>
      <c r="C1015" t="s">
        <v>6204</v>
      </c>
      <c r="D1015" t="s">
        <v>805</v>
      </c>
      <c r="E1015" t="s">
        <v>6204</v>
      </c>
      <c r="F1015" t="s">
        <v>6204</v>
      </c>
      <c r="G1015" t="s">
        <v>6206</v>
      </c>
      <c r="H1015">
        <v>0.81484299999999998</v>
      </c>
      <c r="I1015">
        <v>1.26976E-3</v>
      </c>
      <c r="J1015">
        <v>36.652999999999999</v>
      </c>
      <c r="K1015" t="s">
        <v>291</v>
      </c>
      <c r="L1015" t="s">
        <v>36</v>
      </c>
      <c r="M1015" t="s">
        <v>6210</v>
      </c>
      <c r="N1015" t="s">
        <v>299</v>
      </c>
      <c r="O1015" t="s">
        <v>2650</v>
      </c>
      <c r="P1015" t="s">
        <v>6211</v>
      </c>
      <c r="Q1015">
        <v>8</v>
      </c>
      <c r="R1015">
        <v>3</v>
      </c>
      <c r="S1015">
        <v>-9.6049999999999996E-2</v>
      </c>
      <c r="V1015" t="s">
        <v>6212</v>
      </c>
      <c r="W1015">
        <v>15651</v>
      </c>
      <c r="X1015">
        <v>-0.74451956889945103</v>
      </c>
      <c r="Y1015">
        <v>-0.34061447618127899</v>
      </c>
      <c r="Z1015">
        <v>-0.53413537034579806</v>
      </c>
      <c r="AA1015">
        <v>-0.44569199530746401</v>
      </c>
      <c r="AB1015">
        <v>-0.31601305017637199</v>
      </c>
      <c r="AC1015">
        <v>-0.45188045966877699</v>
      </c>
      <c r="AD1015">
        <v>0.246673057641388</v>
      </c>
      <c r="AE1015">
        <v>-0.13522797009130499</v>
      </c>
    </row>
    <row r="1016" spans="1:31">
      <c r="A1016" t="s">
        <v>26188</v>
      </c>
      <c r="B1016" t="s">
        <v>26189</v>
      </c>
      <c r="C1016" t="s">
        <v>6213</v>
      </c>
      <c r="D1016" t="s">
        <v>2802</v>
      </c>
      <c r="E1016" t="s">
        <v>6213</v>
      </c>
      <c r="F1016" t="s">
        <v>6213</v>
      </c>
      <c r="G1016" t="s">
        <v>6214</v>
      </c>
      <c r="H1016">
        <v>0.99253199999999997</v>
      </c>
      <c r="I1016">
        <v>8.9699999999999993E-19</v>
      </c>
      <c r="J1016">
        <v>113.09</v>
      </c>
      <c r="K1016" t="s">
        <v>35</v>
      </c>
      <c r="L1016" t="s">
        <v>36</v>
      </c>
      <c r="M1016" t="s">
        <v>6215</v>
      </c>
      <c r="N1016" t="s">
        <v>38</v>
      </c>
      <c r="O1016" t="s">
        <v>3650</v>
      </c>
      <c r="P1016" t="s">
        <v>6216</v>
      </c>
      <c r="Q1016">
        <v>12</v>
      </c>
      <c r="R1016">
        <v>3</v>
      </c>
      <c r="S1016">
        <v>-9.9679000000000004E-2</v>
      </c>
      <c r="V1016" t="s">
        <v>6217</v>
      </c>
      <c r="W1016">
        <v>13935</v>
      </c>
      <c r="X1016">
        <v>-1.17384625588758</v>
      </c>
      <c r="Y1016">
        <v>-0.44938122893085197</v>
      </c>
      <c r="Z1016">
        <v>-0.74742129691776205</v>
      </c>
      <c r="AA1016">
        <v>-1.2152776931373801</v>
      </c>
      <c r="AB1016">
        <v>-1.0120103874311399</v>
      </c>
      <c r="AC1016">
        <v>-1.1752778783150299</v>
      </c>
      <c r="AD1016">
        <v>0.15856100961115899</v>
      </c>
      <c r="AE1016">
        <v>0.34397239238245098</v>
      </c>
    </row>
    <row r="1017" spans="1:31">
      <c r="A1017" t="s">
        <v>26190</v>
      </c>
      <c r="B1017" t="s">
        <v>26191</v>
      </c>
      <c r="C1017" t="s">
        <v>6223</v>
      </c>
      <c r="D1017" t="s">
        <v>6224</v>
      </c>
      <c r="E1017" t="s">
        <v>6223</v>
      </c>
      <c r="F1017" t="s">
        <v>6223</v>
      </c>
      <c r="G1017" t="s">
        <v>6225</v>
      </c>
      <c r="H1017">
        <v>0.99963500000000005</v>
      </c>
      <c r="I1017">
        <v>1.4800000000000001E-38</v>
      </c>
      <c r="J1017">
        <v>153.9</v>
      </c>
      <c r="K1017" t="s">
        <v>291</v>
      </c>
      <c r="L1017" t="s">
        <v>36</v>
      </c>
      <c r="M1017" t="s">
        <v>6226</v>
      </c>
      <c r="N1017" t="s">
        <v>6227</v>
      </c>
      <c r="O1017" t="s">
        <v>1074</v>
      </c>
      <c r="P1017" t="s">
        <v>6228</v>
      </c>
      <c r="Q1017">
        <v>18</v>
      </c>
      <c r="R1017">
        <v>3</v>
      </c>
      <c r="S1017">
        <v>1.121</v>
      </c>
      <c r="V1017" t="s">
        <v>6229</v>
      </c>
      <c r="W1017">
        <v>5359</v>
      </c>
      <c r="X1017">
        <v>0.94352463399167497</v>
      </c>
      <c r="Y1017">
        <v>0.81642960981299895</v>
      </c>
      <c r="Z1017">
        <v>0.83559787555096099</v>
      </c>
      <c r="AA1017">
        <v>1.0883328326963</v>
      </c>
      <c r="AB1017">
        <v>1.1051675845226001</v>
      </c>
      <c r="AC1017">
        <v>1.16884715675946</v>
      </c>
      <c r="AD1017">
        <v>4.6101897440961798E-2</v>
      </c>
      <c r="AE1017">
        <v>-0.25559848487423997</v>
      </c>
    </row>
    <row r="1018" spans="1:31">
      <c r="A1018" t="s">
        <v>26192</v>
      </c>
      <c r="B1018" t="s">
        <v>26193</v>
      </c>
      <c r="C1018" t="s">
        <v>6230</v>
      </c>
      <c r="D1018" t="s">
        <v>1678</v>
      </c>
      <c r="E1018" t="s">
        <v>6230</v>
      </c>
      <c r="F1018" t="s">
        <v>6230</v>
      </c>
      <c r="G1018" t="s">
        <v>6231</v>
      </c>
      <c r="H1018">
        <v>0.77971000000000001</v>
      </c>
      <c r="I1018">
        <v>4.3100000000000002E-50</v>
      </c>
      <c r="J1018">
        <v>179.04</v>
      </c>
      <c r="K1018" t="s">
        <v>35</v>
      </c>
      <c r="L1018" t="s">
        <v>36</v>
      </c>
      <c r="M1018" t="s">
        <v>6232</v>
      </c>
      <c r="N1018" t="s">
        <v>38</v>
      </c>
      <c r="O1018" t="s">
        <v>711</v>
      </c>
      <c r="P1018" t="s">
        <v>6233</v>
      </c>
      <c r="Q1018">
        <v>3</v>
      </c>
      <c r="R1018">
        <v>3</v>
      </c>
      <c r="S1018">
        <v>1.2649999999999999</v>
      </c>
      <c r="V1018" t="s">
        <v>6234</v>
      </c>
      <c r="W1018">
        <v>17930</v>
      </c>
      <c r="X1018">
        <v>1.11706195016178</v>
      </c>
      <c r="Y1018">
        <v>0.76452306978755002</v>
      </c>
      <c r="Z1018">
        <v>1.2584267667168201</v>
      </c>
      <c r="AA1018">
        <v>0.68549150780504398</v>
      </c>
      <c r="AB1018">
        <v>0.75653529520021401</v>
      </c>
      <c r="AC1018">
        <v>0.91153151632798501</v>
      </c>
      <c r="AD1018">
        <v>0.180047531424462</v>
      </c>
      <c r="AE1018">
        <v>0.26215115577763598</v>
      </c>
    </row>
    <row r="1019" spans="1:31">
      <c r="A1019" t="s">
        <v>26194</v>
      </c>
      <c r="B1019" t="s">
        <v>26195</v>
      </c>
      <c r="C1019" t="s">
        <v>6244</v>
      </c>
      <c r="D1019" t="s">
        <v>2055</v>
      </c>
      <c r="E1019" t="s">
        <v>6244</v>
      </c>
      <c r="F1019" t="s">
        <v>6244</v>
      </c>
      <c r="G1019" t="s">
        <v>6245</v>
      </c>
      <c r="H1019">
        <v>0.971275</v>
      </c>
      <c r="I1019">
        <v>5.1021200000000001E-4</v>
      </c>
      <c r="J1019">
        <v>62.08</v>
      </c>
      <c r="K1019" t="s">
        <v>35</v>
      </c>
      <c r="L1019" t="s">
        <v>36</v>
      </c>
      <c r="M1019" t="s">
        <v>6246</v>
      </c>
      <c r="N1019" t="s">
        <v>38</v>
      </c>
      <c r="O1019" t="s">
        <v>354</v>
      </c>
      <c r="P1019" t="s">
        <v>6247</v>
      </c>
      <c r="Q1019">
        <v>3</v>
      </c>
      <c r="R1019">
        <v>3</v>
      </c>
      <c r="S1019">
        <v>-1.1433</v>
      </c>
      <c r="V1019" t="s">
        <v>6248</v>
      </c>
      <c r="W1019">
        <v>9309</v>
      </c>
      <c r="X1019">
        <v>-0.80367329189840098</v>
      </c>
      <c r="Y1019">
        <v>-1.13294042903279</v>
      </c>
      <c r="Z1019">
        <v>-0.975096187523809</v>
      </c>
      <c r="AA1019">
        <v>-0.78353270579221601</v>
      </c>
      <c r="AB1019">
        <v>-0.71751691756639102</v>
      </c>
      <c r="AC1019">
        <v>-0.81694905172556997</v>
      </c>
      <c r="AD1019">
        <v>0.22964681729162401</v>
      </c>
      <c r="AE1019">
        <v>-0.197903744456943</v>
      </c>
    </row>
    <row r="1020" spans="1:31">
      <c r="A1020" t="s">
        <v>26196</v>
      </c>
      <c r="B1020" t="s">
        <v>26197</v>
      </c>
      <c r="C1020" t="s">
        <v>6249</v>
      </c>
      <c r="D1020" t="s">
        <v>3411</v>
      </c>
      <c r="E1020" t="s">
        <v>6249</v>
      </c>
      <c r="F1020" t="s">
        <v>6249</v>
      </c>
      <c r="G1020" t="s">
        <v>6250</v>
      </c>
      <c r="H1020">
        <v>0.99404099999999995</v>
      </c>
      <c r="I1020">
        <v>8.0499999999999992E-6</v>
      </c>
      <c r="J1020">
        <v>69.716999999999999</v>
      </c>
      <c r="K1020" t="s">
        <v>35</v>
      </c>
      <c r="L1020" t="s">
        <v>36</v>
      </c>
      <c r="M1020" t="s">
        <v>6251</v>
      </c>
      <c r="N1020" t="s">
        <v>38</v>
      </c>
      <c r="O1020" t="s">
        <v>3173</v>
      </c>
      <c r="P1020" t="s">
        <v>6252</v>
      </c>
      <c r="Q1020">
        <v>2</v>
      </c>
      <c r="R1020">
        <v>3</v>
      </c>
      <c r="S1020">
        <v>-0.36556</v>
      </c>
      <c r="V1020" t="s">
        <v>6253</v>
      </c>
      <c r="W1020">
        <v>11612</v>
      </c>
      <c r="X1020">
        <v>0.69510790188613403</v>
      </c>
      <c r="Y1020">
        <v>0.61976810422093398</v>
      </c>
      <c r="Z1020">
        <v>0.52376458613894805</v>
      </c>
      <c r="AA1020">
        <v>0.77264545281067598</v>
      </c>
      <c r="AB1020">
        <v>0.42223828219454901</v>
      </c>
      <c r="AC1020">
        <v>0.57879251359477901</v>
      </c>
      <c r="AD1020">
        <v>0.82890757199505105</v>
      </c>
      <c r="AE1020">
        <v>2.1654781215337499E-2</v>
      </c>
    </row>
    <row r="1021" spans="1:31">
      <c r="A1021" t="s">
        <v>26198</v>
      </c>
      <c r="B1021" t="s">
        <v>26199</v>
      </c>
      <c r="C1021" t="s">
        <v>6254</v>
      </c>
      <c r="D1021" t="s">
        <v>456</v>
      </c>
      <c r="E1021" t="s">
        <v>6254</v>
      </c>
      <c r="F1021" t="s">
        <v>6254</v>
      </c>
      <c r="G1021" t="s">
        <v>6255</v>
      </c>
      <c r="H1021">
        <v>0.98254699999999995</v>
      </c>
      <c r="I1021">
        <v>3.6399999999999998E-9</v>
      </c>
      <c r="J1021">
        <v>70.960999999999999</v>
      </c>
      <c r="K1021" t="s">
        <v>178</v>
      </c>
      <c r="L1021" t="s">
        <v>36</v>
      </c>
      <c r="M1021" t="s">
        <v>6256</v>
      </c>
      <c r="N1021" t="s">
        <v>411</v>
      </c>
      <c r="O1021" t="s">
        <v>1441</v>
      </c>
      <c r="P1021" t="s">
        <v>6257</v>
      </c>
      <c r="Q1021">
        <v>8</v>
      </c>
      <c r="R1021">
        <v>3</v>
      </c>
      <c r="S1021">
        <v>0.32984999999999998</v>
      </c>
      <c r="V1021" t="s">
        <v>6258</v>
      </c>
      <c r="W1021">
        <v>8183</v>
      </c>
      <c r="X1021">
        <v>0.37139814702227297</v>
      </c>
      <c r="Y1021">
        <v>0.12860537084601201</v>
      </c>
      <c r="Z1021">
        <v>0.170877475874359</v>
      </c>
      <c r="AA1021">
        <v>0.420611985086289</v>
      </c>
      <c r="AB1021">
        <v>0.36447966939333998</v>
      </c>
      <c r="AC1021">
        <v>0.53691777922522699</v>
      </c>
      <c r="AD1021">
        <v>0.142161663474519</v>
      </c>
      <c r="AE1021">
        <v>-0.21704281332073699</v>
      </c>
    </row>
    <row r="1022" spans="1:31">
      <c r="A1022" t="s">
        <v>26198</v>
      </c>
      <c r="B1022" t="s">
        <v>26199</v>
      </c>
      <c r="C1022" t="s">
        <v>6254</v>
      </c>
      <c r="D1022" t="s">
        <v>2739</v>
      </c>
      <c r="E1022" t="s">
        <v>6254</v>
      </c>
      <c r="F1022" t="s">
        <v>6254</v>
      </c>
      <c r="G1022" t="s">
        <v>6255</v>
      </c>
      <c r="H1022">
        <v>1</v>
      </c>
      <c r="I1022">
        <v>4.7816600000000001E-3</v>
      </c>
      <c r="J1022">
        <v>32.06</v>
      </c>
      <c r="K1022" t="s">
        <v>35</v>
      </c>
      <c r="L1022" t="s">
        <v>36</v>
      </c>
      <c r="M1022" t="s">
        <v>6259</v>
      </c>
      <c r="N1022" t="s">
        <v>38</v>
      </c>
      <c r="O1022" t="s">
        <v>96</v>
      </c>
      <c r="P1022" t="s">
        <v>6260</v>
      </c>
      <c r="Q1022">
        <v>3</v>
      </c>
      <c r="R1022">
        <v>3</v>
      </c>
      <c r="S1022">
        <v>-0.53937999999999997</v>
      </c>
      <c r="V1022" t="s">
        <v>6261</v>
      </c>
      <c r="W1022">
        <v>13808</v>
      </c>
      <c r="X1022">
        <v>-2.83418527596824</v>
      </c>
      <c r="Y1022">
        <v>-2.7802845504934801</v>
      </c>
      <c r="Z1022">
        <v>-3.3003200572813198</v>
      </c>
      <c r="AA1022">
        <v>-2.8992808235563698</v>
      </c>
      <c r="AB1022">
        <v>-2.8019368667586</v>
      </c>
      <c r="AC1022">
        <v>-3.13400454403833</v>
      </c>
      <c r="AD1022">
        <v>0.74465698298083605</v>
      </c>
      <c r="AE1022">
        <v>-2.6522549796579701E-2</v>
      </c>
    </row>
    <row r="1023" spans="1:31">
      <c r="A1023" t="s">
        <v>26200</v>
      </c>
      <c r="B1023" t="s">
        <v>26201</v>
      </c>
      <c r="C1023" t="s">
        <v>6262</v>
      </c>
      <c r="D1023" t="s">
        <v>1720</v>
      </c>
      <c r="E1023" t="s">
        <v>6262</v>
      </c>
      <c r="F1023" t="s">
        <v>6262</v>
      </c>
      <c r="G1023" t="s">
        <v>6263</v>
      </c>
      <c r="H1023">
        <v>0.81656300000000004</v>
      </c>
      <c r="I1023">
        <v>3.8600000000000001E-58</v>
      </c>
      <c r="J1023">
        <v>157.47</v>
      </c>
      <c r="K1023" t="s">
        <v>35</v>
      </c>
      <c r="L1023" t="s">
        <v>36</v>
      </c>
      <c r="M1023" t="s">
        <v>6264</v>
      </c>
      <c r="N1023" t="s">
        <v>6265</v>
      </c>
      <c r="O1023" t="s">
        <v>1127</v>
      </c>
      <c r="P1023" t="s">
        <v>6266</v>
      </c>
      <c r="Q1023">
        <v>20</v>
      </c>
      <c r="R1023">
        <v>4</v>
      </c>
      <c r="S1023">
        <v>0.86101000000000005</v>
      </c>
      <c r="V1023" t="s">
        <v>6267</v>
      </c>
      <c r="W1023">
        <v>7800</v>
      </c>
      <c r="X1023">
        <v>-0.79993758132049297</v>
      </c>
      <c r="Y1023">
        <v>-1.1363556093992599</v>
      </c>
      <c r="Z1023">
        <v>-1.3594978463434899</v>
      </c>
      <c r="AA1023">
        <v>-0.643586094142095</v>
      </c>
      <c r="AB1023">
        <v>-0.82876237498163596</v>
      </c>
      <c r="AC1023">
        <v>-0.78902071857548595</v>
      </c>
      <c r="AD1023">
        <v>0.104223950371699</v>
      </c>
      <c r="AE1023">
        <v>-0.34480728312134201</v>
      </c>
    </row>
    <row r="1024" spans="1:31">
      <c r="A1024" t="s">
        <v>26200</v>
      </c>
      <c r="B1024" t="s">
        <v>26201</v>
      </c>
      <c r="C1024" t="s">
        <v>6268</v>
      </c>
      <c r="D1024" t="s">
        <v>6269</v>
      </c>
      <c r="E1024" t="s">
        <v>6262</v>
      </c>
      <c r="F1024" t="s">
        <v>6262</v>
      </c>
      <c r="G1024" t="s">
        <v>6270</v>
      </c>
      <c r="H1024">
        <v>0.99999899999999997</v>
      </c>
      <c r="I1024">
        <v>2.7999999999999999E-31</v>
      </c>
      <c r="J1024">
        <v>146.80000000000001</v>
      </c>
      <c r="K1024" t="s">
        <v>291</v>
      </c>
      <c r="L1024" t="s">
        <v>36</v>
      </c>
      <c r="M1024" t="s">
        <v>6271</v>
      </c>
      <c r="N1024" t="s">
        <v>179</v>
      </c>
      <c r="O1024" t="s">
        <v>678</v>
      </c>
      <c r="P1024" t="s">
        <v>6272</v>
      </c>
      <c r="Q1024">
        <v>6</v>
      </c>
      <c r="R1024">
        <v>3</v>
      </c>
      <c r="S1024">
        <v>-0.35265999999999997</v>
      </c>
      <c r="V1024" t="s">
        <v>6273</v>
      </c>
      <c r="W1024">
        <v>8089</v>
      </c>
      <c r="X1024">
        <v>0.55731756912122798</v>
      </c>
      <c r="Y1024">
        <v>0.52692716870807499</v>
      </c>
      <c r="Z1024">
        <v>0.47935818697958799</v>
      </c>
      <c r="AA1024">
        <v>0.58858173320779805</v>
      </c>
      <c r="AB1024">
        <v>0.43553898113442002</v>
      </c>
      <c r="AC1024">
        <v>0.57280300480427604</v>
      </c>
      <c r="AD1024">
        <v>0.85685320623615502</v>
      </c>
      <c r="AE1024">
        <v>-1.11069314458675E-2</v>
      </c>
    </row>
    <row r="1025" spans="1:31">
      <c r="A1025" t="s">
        <v>26200</v>
      </c>
      <c r="B1025" t="s">
        <v>26201</v>
      </c>
      <c r="C1025" t="s">
        <v>6268</v>
      </c>
      <c r="D1025" t="s">
        <v>6274</v>
      </c>
      <c r="E1025" t="s">
        <v>6262</v>
      </c>
      <c r="F1025" t="s">
        <v>6262</v>
      </c>
      <c r="G1025" t="s">
        <v>6270</v>
      </c>
      <c r="H1025">
        <v>0.99999899999999997</v>
      </c>
      <c r="I1025">
        <v>2.7999999999999999E-31</v>
      </c>
      <c r="J1025">
        <v>146.80000000000001</v>
      </c>
      <c r="K1025" t="s">
        <v>291</v>
      </c>
      <c r="L1025" t="s">
        <v>36</v>
      </c>
      <c r="M1025" t="s">
        <v>6275</v>
      </c>
      <c r="N1025" t="s">
        <v>260</v>
      </c>
      <c r="O1025" t="s">
        <v>1733</v>
      </c>
      <c r="P1025" t="s">
        <v>6272</v>
      </c>
      <c r="Q1025">
        <v>7</v>
      </c>
      <c r="R1025">
        <v>3</v>
      </c>
      <c r="S1025">
        <v>-0.35265999999999997</v>
      </c>
      <c r="V1025" t="s">
        <v>6276</v>
      </c>
      <c r="W1025">
        <v>8089</v>
      </c>
      <c r="X1025">
        <v>1.4382182936764201</v>
      </c>
      <c r="Y1025">
        <v>1.5225104701910701</v>
      </c>
      <c r="Z1025">
        <v>1.45019234736898</v>
      </c>
      <c r="AA1025">
        <v>1.6554969412210201</v>
      </c>
      <c r="AB1025">
        <v>1.38811551829446</v>
      </c>
      <c r="AC1025">
        <v>1.5057380852722599</v>
      </c>
      <c r="AD1025">
        <v>0.69431422578768498</v>
      </c>
      <c r="AE1025">
        <v>-4.61431445170883E-2</v>
      </c>
    </row>
    <row r="1026" spans="1:31">
      <c r="A1026" t="s">
        <v>26202</v>
      </c>
      <c r="B1026" t="s">
        <v>26203</v>
      </c>
      <c r="C1026" t="s">
        <v>6282</v>
      </c>
      <c r="D1026" t="s">
        <v>1580</v>
      </c>
      <c r="E1026" t="s">
        <v>6282</v>
      </c>
      <c r="F1026" t="s">
        <v>6282</v>
      </c>
      <c r="G1026" t="s">
        <v>6283</v>
      </c>
      <c r="H1026">
        <v>1</v>
      </c>
      <c r="I1026">
        <v>5.9374299999999998E-4</v>
      </c>
      <c r="J1026">
        <v>95.361999999999995</v>
      </c>
      <c r="K1026" t="s">
        <v>35</v>
      </c>
      <c r="L1026" t="s">
        <v>36</v>
      </c>
      <c r="M1026" t="s">
        <v>6284</v>
      </c>
      <c r="N1026" t="s">
        <v>38</v>
      </c>
      <c r="O1026" t="s">
        <v>285</v>
      </c>
      <c r="P1026" t="s">
        <v>6285</v>
      </c>
      <c r="Q1026">
        <v>4</v>
      </c>
      <c r="R1026">
        <v>2</v>
      </c>
      <c r="S1026">
        <v>-1.0126999999999999</v>
      </c>
      <c r="V1026" t="s">
        <v>6286</v>
      </c>
      <c r="W1026">
        <v>11768</v>
      </c>
      <c r="X1026">
        <v>0.83458974225419802</v>
      </c>
      <c r="Y1026">
        <v>0.30641310985849701</v>
      </c>
      <c r="Z1026">
        <v>0.44360546461004202</v>
      </c>
      <c r="AA1026">
        <v>0.85520058610891903</v>
      </c>
      <c r="AB1026">
        <v>0.77704128846801201</v>
      </c>
      <c r="AC1026">
        <v>0.60240356516669702</v>
      </c>
      <c r="AD1026">
        <v>0.245059754657457</v>
      </c>
      <c r="AE1026">
        <v>-0.216679041006964</v>
      </c>
    </row>
    <row r="1027" spans="1:31">
      <c r="A1027" t="s">
        <v>26204</v>
      </c>
      <c r="B1027" t="s">
        <v>26205</v>
      </c>
      <c r="C1027" t="s">
        <v>6287</v>
      </c>
      <c r="D1027" t="s">
        <v>6298</v>
      </c>
      <c r="E1027" t="s">
        <v>6289</v>
      </c>
      <c r="F1027" t="s">
        <v>6289</v>
      </c>
      <c r="G1027" t="s">
        <v>6290</v>
      </c>
      <c r="H1027">
        <v>0.948187</v>
      </c>
      <c r="I1027">
        <v>3.1299999999999998E-17</v>
      </c>
      <c r="J1027">
        <v>97.811000000000007</v>
      </c>
      <c r="K1027" t="s">
        <v>178</v>
      </c>
      <c r="L1027" t="s">
        <v>36</v>
      </c>
      <c r="M1027" t="s">
        <v>6299</v>
      </c>
      <c r="N1027" t="s">
        <v>179</v>
      </c>
      <c r="O1027" t="s">
        <v>1034</v>
      </c>
      <c r="P1027" t="s">
        <v>6300</v>
      </c>
      <c r="Q1027">
        <v>9</v>
      </c>
      <c r="R1027">
        <v>3</v>
      </c>
      <c r="S1027">
        <v>0.37596000000000002</v>
      </c>
      <c r="V1027" t="s">
        <v>6301</v>
      </c>
      <c r="W1027">
        <v>4613</v>
      </c>
      <c r="X1027">
        <v>1.03136663970849</v>
      </c>
      <c r="Y1027">
        <v>1.11432227438535</v>
      </c>
      <c r="Z1027">
        <v>1.1189821513323699</v>
      </c>
      <c r="AA1027">
        <v>1.12982149599217</v>
      </c>
      <c r="AB1027">
        <v>0.92821401101102496</v>
      </c>
      <c r="AC1027">
        <v>0.957316027567921</v>
      </c>
      <c r="AD1027">
        <v>0.45774051384818298</v>
      </c>
      <c r="AE1027">
        <v>8.3106510285029897E-2</v>
      </c>
    </row>
    <row r="1028" spans="1:31">
      <c r="A1028" t="s">
        <v>26204</v>
      </c>
      <c r="B1028" t="s">
        <v>26205</v>
      </c>
      <c r="C1028" t="s">
        <v>6287</v>
      </c>
      <c r="D1028" t="s">
        <v>6302</v>
      </c>
      <c r="E1028" t="s">
        <v>6289</v>
      </c>
      <c r="F1028" t="s">
        <v>6289</v>
      </c>
      <c r="G1028" t="s">
        <v>6290</v>
      </c>
      <c r="H1028">
        <v>0.99999800000000005</v>
      </c>
      <c r="I1028">
        <v>2.51E-62</v>
      </c>
      <c r="J1028">
        <v>181.56</v>
      </c>
      <c r="K1028" t="s">
        <v>785</v>
      </c>
      <c r="L1028" t="s">
        <v>36</v>
      </c>
      <c r="M1028" t="s">
        <v>6303</v>
      </c>
      <c r="N1028" t="s">
        <v>6304</v>
      </c>
      <c r="O1028" t="s">
        <v>123</v>
      </c>
      <c r="P1028" t="s">
        <v>6305</v>
      </c>
      <c r="Q1028">
        <v>6</v>
      </c>
      <c r="R1028">
        <v>3</v>
      </c>
      <c r="S1028">
        <v>0.97277999999999998</v>
      </c>
      <c r="V1028" t="s">
        <v>6306</v>
      </c>
      <c r="W1028">
        <v>6674</v>
      </c>
      <c r="X1028">
        <v>3.2737853783142299</v>
      </c>
      <c r="Y1028">
        <v>2.93021451614048</v>
      </c>
      <c r="Z1028">
        <v>3.5081021359083202</v>
      </c>
      <c r="AA1028">
        <v>3.2685923328261901</v>
      </c>
      <c r="AB1028">
        <v>3.19892350388095</v>
      </c>
      <c r="AC1028">
        <v>3.4853223774664501</v>
      </c>
      <c r="AD1028">
        <v>0.48469656665847299</v>
      </c>
      <c r="AE1028">
        <v>-8.0245394603515804E-2</v>
      </c>
    </row>
    <row r="1029" spans="1:31">
      <c r="A1029" t="s">
        <v>26204</v>
      </c>
      <c r="B1029" t="s">
        <v>26205</v>
      </c>
      <c r="C1029" t="s">
        <v>6287</v>
      </c>
      <c r="D1029" t="s">
        <v>6307</v>
      </c>
      <c r="E1029" t="s">
        <v>6289</v>
      </c>
      <c r="F1029" t="s">
        <v>6289</v>
      </c>
      <c r="G1029" t="s">
        <v>6290</v>
      </c>
      <c r="H1029">
        <v>0.999996</v>
      </c>
      <c r="I1029">
        <v>2.51E-62</v>
      </c>
      <c r="J1029">
        <v>181.56</v>
      </c>
      <c r="K1029" t="s">
        <v>756</v>
      </c>
      <c r="L1029" t="s">
        <v>36</v>
      </c>
      <c r="M1029" t="s">
        <v>6308</v>
      </c>
      <c r="N1029" t="s">
        <v>6309</v>
      </c>
      <c r="O1029" t="s">
        <v>128</v>
      </c>
      <c r="P1029" t="s">
        <v>6310</v>
      </c>
      <c r="Q1029">
        <v>7</v>
      </c>
      <c r="R1029">
        <v>4</v>
      </c>
      <c r="S1029">
        <v>0.46921000000000002</v>
      </c>
      <c r="V1029" t="s">
        <v>6311</v>
      </c>
      <c r="W1029">
        <v>6681</v>
      </c>
      <c r="X1029">
        <v>2.7531252261252499</v>
      </c>
      <c r="Y1029">
        <v>2.2697149881674799</v>
      </c>
      <c r="Z1029">
        <v>2.96610142762658</v>
      </c>
      <c r="AA1029">
        <v>2.7130307485455898</v>
      </c>
      <c r="AB1029">
        <v>2.6315032143716901</v>
      </c>
      <c r="AC1029">
        <v>3.0167565837996801</v>
      </c>
      <c r="AD1029">
        <v>0.41504928558058701</v>
      </c>
      <c r="AE1029">
        <v>-0.12411630159921699</v>
      </c>
    </row>
    <row r="1030" spans="1:31">
      <c r="A1030" t="s">
        <v>26204</v>
      </c>
      <c r="B1030" t="s">
        <v>26205</v>
      </c>
      <c r="C1030" t="s">
        <v>6289</v>
      </c>
      <c r="D1030" t="s">
        <v>6312</v>
      </c>
      <c r="E1030" t="s">
        <v>6289</v>
      </c>
      <c r="F1030" t="s">
        <v>6289</v>
      </c>
      <c r="G1030" t="s">
        <v>6313</v>
      </c>
      <c r="H1030">
        <v>0.99922500000000003</v>
      </c>
      <c r="I1030">
        <v>8.5027900000000001E-4</v>
      </c>
      <c r="J1030">
        <v>62.591999999999999</v>
      </c>
      <c r="K1030" t="s">
        <v>35</v>
      </c>
      <c r="L1030" t="s">
        <v>36</v>
      </c>
      <c r="M1030" t="s">
        <v>6314</v>
      </c>
      <c r="N1030" t="s">
        <v>2723</v>
      </c>
      <c r="O1030" t="s">
        <v>482</v>
      </c>
      <c r="P1030" t="s">
        <v>6315</v>
      </c>
      <c r="Q1030">
        <v>4</v>
      </c>
      <c r="R1030">
        <v>3</v>
      </c>
      <c r="S1030">
        <v>-0.54139999999999999</v>
      </c>
      <c r="V1030" t="s">
        <v>6316</v>
      </c>
      <c r="W1030">
        <v>11390</v>
      </c>
      <c r="X1030">
        <v>0.67438085571667095</v>
      </c>
      <c r="Y1030">
        <v>0.81986453259229297</v>
      </c>
      <c r="Z1030">
        <v>1.22906697713033</v>
      </c>
      <c r="AA1030">
        <v>0.48753875416672199</v>
      </c>
      <c r="AB1030">
        <v>1.8018139387268499</v>
      </c>
      <c r="AC1030">
        <v>1.82455699841538</v>
      </c>
      <c r="AD1030">
        <v>0.30996256053971899</v>
      </c>
      <c r="AE1030">
        <v>-0.46353244195655102</v>
      </c>
    </row>
    <row r="1031" spans="1:31">
      <c r="A1031" t="s">
        <v>26206</v>
      </c>
      <c r="B1031" t="s">
        <v>26207</v>
      </c>
      <c r="C1031" t="s">
        <v>6317</v>
      </c>
      <c r="D1031" t="s">
        <v>6224</v>
      </c>
      <c r="E1031" t="s">
        <v>6317</v>
      </c>
      <c r="F1031" t="s">
        <v>6317</v>
      </c>
      <c r="G1031" t="s">
        <v>6318</v>
      </c>
      <c r="H1031">
        <v>0.999996</v>
      </c>
      <c r="I1031">
        <v>9.7799999999999999E-32</v>
      </c>
      <c r="J1031">
        <v>136.68</v>
      </c>
      <c r="K1031" t="s">
        <v>35</v>
      </c>
      <c r="L1031" t="s">
        <v>36</v>
      </c>
      <c r="M1031" t="s">
        <v>6319</v>
      </c>
      <c r="N1031" t="s">
        <v>580</v>
      </c>
      <c r="O1031" t="s">
        <v>300</v>
      </c>
      <c r="P1031" t="s">
        <v>6320</v>
      </c>
      <c r="Q1031">
        <v>11</v>
      </c>
      <c r="R1031">
        <v>3</v>
      </c>
      <c r="S1031">
        <v>-1.2397E-2</v>
      </c>
      <c r="V1031" t="s">
        <v>6321</v>
      </c>
      <c r="W1031">
        <v>10977</v>
      </c>
      <c r="X1031">
        <v>0.19654934278991401</v>
      </c>
      <c r="Y1031">
        <v>0.46041658898910898</v>
      </c>
      <c r="Z1031">
        <v>3.3485070528167397E-2</v>
      </c>
      <c r="AA1031">
        <v>0.31927264958183099</v>
      </c>
      <c r="AB1031">
        <v>0.51306493295120104</v>
      </c>
      <c r="AC1031">
        <v>0.47580779504100401</v>
      </c>
      <c r="AD1031">
        <v>0.22815137857635601</v>
      </c>
      <c r="AE1031">
        <v>-0.205898125088949</v>
      </c>
    </row>
    <row r="1032" spans="1:31">
      <c r="A1032" t="s">
        <v>26208</v>
      </c>
      <c r="B1032" t="s">
        <v>26209</v>
      </c>
      <c r="C1032" t="s">
        <v>6322</v>
      </c>
      <c r="D1032" t="s">
        <v>2969</v>
      </c>
      <c r="E1032" t="s">
        <v>6322</v>
      </c>
      <c r="F1032" t="s">
        <v>6322</v>
      </c>
      <c r="G1032" t="s">
        <v>6323</v>
      </c>
      <c r="H1032">
        <v>0.78671800000000003</v>
      </c>
      <c r="I1032">
        <v>1.8400000000000001E-7</v>
      </c>
      <c r="J1032">
        <v>96.100999999999999</v>
      </c>
      <c r="K1032" t="s">
        <v>35</v>
      </c>
      <c r="L1032" t="s">
        <v>36</v>
      </c>
      <c r="M1032" t="s">
        <v>6324</v>
      </c>
      <c r="N1032" t="s">
        <v>38</v>
      </c>
      <c r="O1032" t="s">
        <v>79</v>
      </c>
      <c r="P1032" t="s">
        <v>6325</v>
      </c>
      <c r="Q1032">
        <v>1</v>
      </c>
      <c r="R1032">
        <v>2</v>
      </c>
      <c r="S1032">
        <v>-1.1063000000000001</v>
      </c>
      <c r="V1032" t="s">
        <v>6326</v>
      </c>
      <c r="W1032">
        <v>17575</v>
      </c>
      <c r="X1032">
        <v>0.51673997528454096</v>
      </c>
      <c r="Y1032">
        <v>-0.15197183808457301</v>
      </c>
      <c r="Z1032">
        <v>-8.3201766689423695E-2</v>
      </c>
      <c r="AA1032">
        <v>0.110458634745924</v>
      </c>
      <c r="AB1032">
        <v>0.29534316754913098</v>
      </c>
      <c r="AC1032">
        <v>3.4824053276679701E-2</v>
      </c>
      <c r="AD1032">
        <v>0.85084752918460804</v>
      </c>
      <c r="AE1032">
        <v>-5.3019828353730002E-2</v>
      </c>
    </row>
    <row r="1033" spans="1:31">
      <c r="A1033" t="s">
        <v>26210</v>
      </c>
      <c r="B1033" t="s">
        <v>26211</v>
      </c>
      <c r="C1033" t="s">
        <v>6333</v>
      </c>
      <c r="D1033" t="s">
        <v>2638</v>
      </c>
      <c r="E1033" t="s">
        <v>6333</v>
      </c>
      <c r="F1033" t="s">
        <v>6333</v>
      </c>
      <c r="G1033" t="s">
        <v>6334</v>
      </c>
      <c r="H1033">
        <v>0.87903600000000004</v>
      </c>
      <c r="I1033">
        <v>1.9000000000000001E-9</v>
      </c>
      <c r="J1033">
        <v>91.73</v>
      </c>
      <c r="K1033" t="s">
        <v>35</v>
      </c>
      <c r="L1033" t="s">
        <v>36</v>
      </c>
      <c r="M1033" t="s">
        <v>6335</v>
      </c>
      <c r="N1033" t="s">
        <v>38</v>
      </c>
      <c r="O1033" t="s">
        <v>1020</v>
      </c>
      <c r="P1033" t="s">
        <v>6336</v>
      </c>
      <c r="Q1033">
        <v>6</v>
      </c>
      <c r="R1033">
        <v>3</v>
      </c>
      <c r="S1033">
        <v>-0.86417999999999995</v>
      </c>
      <c r="V1033" t="s">
        <v>6337</v>
      </c>
      <c r="W1033">
        <v>11771</v>
      </c>
      <c r="X1033">
        <v>-0.874775281757185</v>
      </c>
      <c r="Y1033">
        <v>-0.58175592273260301</v>
      </c>
      <c r="Z1033">
        <v>-0.682902215154502</v>
      </c>
      <c r="AA1033">
        <v>-0.60211913060271205</v>
      </c>
      <c r="AB1033">
        <v>-0.39300761859046202</v>
      </c>
      <c r="AC1033">
        <v>-0.40313227882689601</v>
      </c>
      <c r="AD1033">
        <v>1.3707949769455999E-2</v>
      </c>
      <c r="AE1033">
        <v>-0.24705813054140599</v>
      </c>
    </row>
    <row r="1034" spans="1:31">
      <c r="A1034" t="s">
        <v>26210</v>
      </c>
      <c r="B1034" t="s">
        <v>26211</v>
      </c>
      <c r="C1034" t="s">
        <v>6333</v>
      </c>
      <c r="D1034" t="s">
        <v>2824</v>
      </c>
      <c r="E1034" t="s">
        <v>6333</v>
      </c>
      <c r="F1034" t="s">
        <v>6333</v>
      </c>
      <c r="G1034" t="s">
        <v>6334</v>
      </c>
      <c r="H1034">
        <v>1</v>
      </c>
      <c r="I1034">
        <v>1.68E-6</v>
      </c>
      <c r="J1034">
        <v>80.757999999999996</v>
      </c>
      <c r="K1034" t="s">
        <v>178</v>
      </c>
      <c r="L1034" t="s">
        <v>36</v>
      </c>
      <c r="M1034" t="s">
        <v>6338</v>
      </c>
      <c r="N1034" t="s">
        <v>1344</v>
      </c>
      <c r="O1034" t="s">
        <v>79</v>
      </c>
      <c r="P1034" t="s">
        <v>6339</v>
      </c>
      <c r="Q1034">
        <v>1</v>
      </c>
      <c r="R1034">
        <v>3</v>
      </c>
      <c r="S1034">
        <v>-0.27348</v>
      </c>
      <c r="V1034" t="s">
        <v>6340</v>
      </c>
      <c r="W1034">
        <v>15707</v>
      </c>
      <c r="X1034">
        <v>0.39863030549858602</v>
      </c>
      <c r="Y1034">
        <v>0.91379625979024304</v>
      </c>
      <c r="Z1034">
        <v>0.69279113197639297</v>
      </c>
      <c r="AA1034">
        <v>0.31617845350718599</v>
      </c>
      <c r="AB1034">
        <v>0.84476922340812299</v>
      </c>
      <c r="AC1034">
        <v>1.0506260730699699</v>
      </c>
      <c r="AD1034">
        <v>0.68113998978185097</v>
      </c>
      <c r="AE1034">
        <v>-6.8785350906684695E-2</v>
      </c>
    </row>
    <row r="1035" spans="1:31">
      <c r="A1035" t="s">
        <v>26210</v>
      </c>
      <c r="B1035" t="s">
        <v>26211</v>
      </c>
      <c r="C1035" t="s">
        <v>6333</v>
      </c>
      <c r="D1035" t="s">
        <v>5089</v>
      </c>
      <c r="E1035" t="s">
        <v>6333</v>
      </c>
      <c r="F1035" t="s">
        <v>6333</v>
      </c>
      <c r="G1035" t="s">
        <v>6334</v>
      </c>
      <c r="H1035">
        <v>1</v>
      </c>
      <c r="I1035">
        <v>4.7599999999999997E-7</v>
      </c>
      <c r="J1035">
        <v>82.253</v>
      </c>
      <c r="K1035" t="s">
        <v>291</v>
      </c>
      <c r="L1035" t="s">
        <v>36</v>
      </c>
      <c r="M1035" t="s">
        <v>6341</v>
      </c>
      <c r="N1035" t="s">
        <v>1974</v>
      </c>
      <c r="O1035" t="s">
        <v>2069</v>
      </c>
      <c r="P1035" t="s">
        <v>6339</v>
      </c>
      <c r="Q1035">
        <v>7</v>
      </c>
      <c r="R1035">
        <v>3</v>
      </c>
      <c r="S1035">
        <v>-0.27348</v>
      </c>
      <c r="V1035" t="s">
        <v>6342</v>
      </c>
      <c r="W1035">
        <v>15707</v>
      </c>
      <c r="X1035">
        <v>2.4237613246220202</v>
      </c>
      <c r="Y1035">
        <v>2.3556348960807099</v>
      </c>
      <c r="Z1035">
        <v>2.2385553218514</v>
      </c>
      <c r="AA1035">
        <v>2.2772596728299401</v>
      </c>
      <c r="AB1035">
        <v>2.4289039595716999</v>
      </c>
      <c r="AC1035">
        <v>2.52182763752488</v>
      </c>
      <c r="AD1035">
        <v>0.62940615008686296</v>
      </c>
      <c r="AE1035">
        <v>-7.0013242457462002E-2</v>
      </c>
    </row>
    <row r="1036" spans="1:31">
      <c r="A1036" t="s">
        <v>26212</v>
      </c>
      <c r="B1036" t="s">
        <v>26213</v>
      </c>
      <c r="C1036" t="s">
        <v>6346</v>
      </c>
      <c r="D1036" t="s">
        <v>4018</v>
      </c>
      <c r="E1036" t="s">
        <v>6346</v>
      </c>
      <c r="F1036" t="s">
        <v>6346</v>
      </c>
      <c r="G1036" t="s">
        <v>6347</v>
      </c>
      <c r="H1036">
        <v>1</v>
      </c>
      <c r="I1036">
        <v>9.3499999999999996E-5</v>
      </c>
      <c r="J1036">
        <v>61.865000000000002</v>
      </c>
      <c r="K1036" t="s">
        <v>35</v>
      </c>
      <c r="L1036" t="s">
        <v>36</v>
      </c>
      <c r="M1036" t="s">
        <v>6348</v>
      </c>
      <c r="N1036" t="s">
        <v>38</v>
      </c>
      <c r="O1036" t="s">
        <v>612</v>
      </c>
      <c r="P1036" t="s">
        <v>6349</v>
      </c>
      <c r="Q1036">
        <v>6</v>
      </c>
      <c r="R1036">
        <v>3</v>
      </c>
      <c r="S1036">
        <v>1.5279</v>
      </c>
      <c r="V1036" t="s">
        <v>6350</v>
      </c>
      <c r="W1036">
        <v>2822</v>
      </c>
      <c r="X1036">
        <v>0.77971494368745198</v>
      </c>
      <c r="Y1036">
        <v>0.52094297470595297</v>
      </c>
      <c r="Z1036">
        <v>0.519885993562199</v>
      </c>
      <c r="AA1036">
        <v>0.79768610501359105</v>
      </c>
      <c r="AB1036">
        <v>0.86655310243289796</v>
      </c>
      <c r="AC1036">
        <v>0.58644963029587605</v>
      </c>
      <c r="AD1036">
        <v>0.29531779021388999</v>
      </c>
      <c r="AE1036">
        <v>-0.14338164192892</v>
      </c>
    </row>
    <row r="1037" spans="1:31">
      <c r="A1037" t="s">
        <v>26214</v>
      </c>
      <c r="B1037" t="s">
        <v>26215</v>
      </c>
      <c r="C1037" t="s">
        <v>6360</v>
      </c>
      <c r="D1037" t="s">
        <v>554</v>
      </c>
      <c r="E1037" t="s">
        <v>6360</v>
      </c>
      <c r="F1037" t="s">
        <v>6360</v>
      </c>
      <c r="G1037" t="s">
        <v>6361</v>
      </c>
      <c r="H1037">
        <v>1</v>
      </c>
      <c r="I1037">
        <v>1.59295E-4</v>
      </c>
      <c r="J1037">
        <v>52.09</v>
      </c>
      <c r="K1037" t="s">
        <v>35</v>
      </c>
      <c r="L1037" t="s">
        <v>36</v>
      </c>
      <c r="M1037" t="s">
        <v>6362</v>
      </c>
      <c r="N1037" t="s">
        <v>38</v>
      </c>
      <c r="O1037" t="s">
        <v>314</v>
      </c>
      <c r="P1037" t="s">
        <v>6363</v>
      </c>
      <c r="Q1037">
        <v>1</v>
      </c>
      <c r="R1037">
        <v>2</v>
      </c>
      <c r="S1037">
        <v>0.14337</v>
      </c>
      <c r="V1037" t="s">
        <v>6364</v>
      </c>
      <c r="W1037">
        <v>17789</v>
      </c>
      <c r="X1037">
        <v>-1.16787283051124</v>
      </c>
      <c r="Y1037">
        <v>-0.78229803430118405</v>
      </c>
      <c r="Z1037">
        <v>-0.79095404323422602</v>
      </c>
      <c r="AA1037">
        <v>-1.23813672115818</v>
      </c>
      <c r="AB1037">
        <v>-1.31110523138115</v>
      </c>
      <c r="AC1037">
        <v>-1.05613538204269</v>
      </c>
      <c r="AD1037">
        <v>0.162413030577268</v>
      </c>
      <c r="AE1037">
        <v>0.28808414217845801</v>
      </c>
    </row>
    <row r="1038" spans="1:31">
      <c r="A1038" t="s">
        <v>26216</v>
      </c>
      <c r="B1038" t="s">
        <v>26217</v>
      </c>
      <c r="C1038" t="s">
        <v>6365</v>
      </c>
      <c r="D1038" t="s">
        <v>6366</v>
      </c>
      <c r="E1038" t="s">
        <v>6365</v>
      </c>
      <c r="F1038" t="s">
        <v>6365</v>
      </c>
      <c r="G1038" t="s">
        <v>6367</v>
      </c>
      <c r="H1038">
        <v>0.99902800000000003</v>
      </c>
      <c r="I1038">
        <v>9.8592100000000006E-4</v>
      </c>
      <c r="J1038">
        <v>41.420999999999999</v>
      </c>
      <c r="K1038" t="s">
        <v>35</v>
      </c>
      <c r="L1038" t="s">
        <v>36</v>
      </c>
      <c r="M1038" t="s">
        <v>6368</v>
      </c>
      <c r="N1038" t="s">
        <v>38</v>
      </c>
      <c r="O1038" t="s">
        <v>1776</v>
      </c>
      <c r="P1038" t="s">
        <v>6369</v>
      </c>
      <c r="Q1038">
        <v>13</v>
      </c>
      <c r="R1038">
        <v>4</v>
      </c>
      <c r="S1038">
        <v>-0.2681</v>
      </c>
      <c r="V1038" t="s">
        <v>6370</v>
      </c>
      <c r="W1038">
        <v>4181</v>
      </c>
      <c r="X1038">
        <v>-0.20644302796681099</v>
      </c>
      <c r="Y1038">
        <v>9.4234170992982993E-2</v>
      </c>
      <c r="Z1038">
        <v>-4.6939890219867803E-2</v>
      </c>
      <c r="AA1038">
        <v>-0.217966463833976</v>
      </c>
      <c r="AB1038">
        <v>-0.14021665560305799</v>
      </c>
      <c r="AC1038">
        <v>1.7212940311574301E-2</v>
      </c>
      <c r="AD1038">
        <v>0.56861354324461999</v>
      </c>
      <c r="AE1038">
        <v>6.06071439772548E-2</v>
      </c>
    </row>
    <row r="1039" spans="1:31">
      <c r="A1039" t="s">
        <v>26216</v>
      </c>
      <c r="B1039" t="s">
        <v>26217</v>
      </c>
      <c r="C1039" t="s">
        <v>6365</v>
      </c>
      <c r="D1039" t="s">
        <v>6371</v>
      </c>
      <c r="E1039" t="s">
        <v>6365</v>
      </c>
      <c r="F1039" t="s">
        <v>6365</v>
      </c>
      <c r="G1039" t="s">
        <v>6367</v>
      </c>
      <c r="H1039">
        <v>0.99726300000000001</v>
      </c>
      <c r="I1039">
        <v>5.1299999999999997E-21</v>
      </c>
      <c r="J1039">
        <v>126.26</v>
      </c>
      <c r="K1039" t="s">
        <v>35</v>
      </c>
      <c r="L1039" t="s">
        <v>36</v>
      </c>
      <c r="M1039" t="s">
        <v>6372</v>
      </c>
      <c r="N1039" t="s">
        <v>6373</v>
      </c>
      <c r="O1039" t="s">
        <v>689</v>
      </c>
      <c r="P1039" t="s">
        <v>6374</v>
      </c>
      <c r="Q1039">
        <v>7</v>
      </c>
      <c r="R1039">
        <v>3</v>
      </c>
      <c r="S1039">
        <v>1.1122E-3</v>
      </c>
      <c r="V1039" t="s">
        <v>6375</v>
      </c>
      <c r="W1039">
        <v>10766</v>
      </c>
      <c r="X1039">
        <v>1.4559021558941501</v>
      </c>
      <c r="Y1039">
        <v>2.15156452771995</v>
      </c>
      <c r="Z1039">
        <v>1.9687327183724601</v>
      </c>
      <c r="AA1039">
        <v>1.47833284016558</v>
      </c>
      <c r="AB1039">
        <v>1.9293850674969</v>
      </c>
      <c r="AC1039">
        <v>1.7463396047391</v>
      </c>
      <c r="AD1039">
        <v>0.22666557402437101</v>
      </c>
      <c r="AE1039">
        <v>0.14071396319499699</v>
      </c>
    </row>
    <row r="1040" spans="1:31">
      <c r="A1040" t="s">
        <v>26216</v>
      </c>
      <c r="B1040" t="s">
        <v>26217</v>
      </c>
      <c r="C1040" t="s">
        <v>6365</v>
      </c>
      <c r="D1040" t="s">
        <v>6376</v>
      </c>
      <c r="E1040" t="s">
        <v>6365</v>
      </c>
      <c r="F1040" t="s">
        <v>6365</v>
      </c>
      <c r="G1040" t="s">
        <v>6367</v>
      </c>
      <c r="H1040">
        <v>0.997139</v>
      </c>
      <c r="I1040">
        <v>7.2486800000000004E-3</v>
      </c>
      <c r="J1040">
        <v>29.474</v>
      </c>
      <c r="K1040" t="s">
        <v>35</v>
      </c>
      <c r="L1040" t="s">
        <v>36</v>
      </c>
      <c r="M1040" t="s">
        <v>6377</v>
      </c>
      <c r="N1040" t="s">
        <v>6378</v>
      </c>
      <c r="O1040" t="s">
        <v>61</v>
      </c>
      <c r="P1040" t="s">
        <v>6379</v>
      </c>
      <c r="Q1040">
        <v>3</v>
      </c>
      <c r="R1040">
        <v>3</v>
      </c>
      <c r="S1040">
        <v>0.41208</v>
      </c>
      <c r="V1040" t="s">
        <v>6380</v>
      </c>
      <c r="W1040">
        <v>13617</v>
      </c>
      <c r="X1040">
        <v>-1.8706645043483401</v>
      </c>
      <c r="Y1040">
        <v>-1.6913673794416699</v>
      </c>
      <c r="Z1040">
        <v>-1.55776007741419</v>
      </c>
      <c r="AA1040">
        <v>-2.2249901358368298</v>
      </c>
      <c r="AB1040">
        <v>-1.92814541706869</v>
      </c>
      <c r="AC1040">
        <v>-1.70683193111663</v>
      </c>
      <c r="AD1040">
        <v>5.3464428656554201E-2</v>
      </c>
      <c r="AE1040">
        <v>0.24672517427264801</v>
      </c>
    </row>
    <row r="1041" spans="1:31">
      <c r="A1041" t="s">
        <v>26216</v>
      </c>
      <c r="B1041" t="s">
        <v>26217</v>
      </c>
      <c r="C1041" t="s">
        <v>6365</v>
      </c>
      <c r="D1041" t="s">
        <v>3916</v>
      </c>
      <c r="E1041" t="s">
        <v>6365</v>
      </c>
      <c r="F1041" t="s">
        <v>6365</v>
      </c>
      <c r="G1041" t="s">
        <v>6367</v>
      </c>
      <c r="H1041">
        <v>0.84470400000000001</v>
      </c>
      <c r="I1041">
        <v>5.5500000000000001E-24</v>
      </c>
      <c r="J1041">
        <v>117.33</v>
      </c>
      <c r="K1041" t="s">
        <v>291</v>
      </c>
      <c r="L1041" t="s">
        <v>36</v>
      </c>
      <c r="M1041" t="s">
        <v>6384</v>
      </c>
      <c r="N1041" t="s">
        <v>154</v>
      </c>
      <c r="O1041" t="s">
        <v>444</v>
      </c>
      <c r="P1041" t="s">
        <v>6385</v>
      </c>
      <c r="Q1041">
        <v>3</v>
      </c>
      <c r="R1041">
        <v>3</v>
      </c>
      <c r="S1041">
        <v>-1.2104999999999999</v>
      </c>
      <c r="V1041" t="s">
        <v>6386</v>
      </c>
      <c r="W1041">
        <v>15496</v>
      </c>
      <c r="X1041">
        <v>-0.95272061934214203</v>
      </c>
      <c r="Y1041">
        <v>-1.0959682705721401</v>
      </c>
      <c r="Z1041">
        <v>-1.21376247720768</v>
      </c>
      <c r="AA1041">
        <v>-0.35726528936726898</v>
      </c>
      <c r="AB1041">
        <v>-8.2949322957009797E-2</v>
      </c>
      <c r="AC1041">
        <v>-0.834133937762773</v>
      </c>
      <c r="AD1041">
        <v>7.0480227470564302E-2</v>
      </c>
      <c r="AE1041">
        <v>-0.66270093901163696</v>
      </c>
    </row>
    <row r="1042" spans="1:31">
      <c r="A1042" t="s">
        <v>26216</v>
      </c>
      <c r="B1042" t="s">
        <v>26217</v>
      </c>
      <c r="C1042" t="s">
        <v>6365</v>
      </c>
      <c r="D1042" t="s">
        <v>1540</v>
      </c>
      <c r="E1042" t="s">
        <v>6365</v>
      </c>
      <c r="F1042" t="s">
        <v>6365</v>
      </c>
      <c r="G1042" t="s">
        <v>6367</v>
      </c>
      <c r="H1042">
        <v>0.95307799999999998</v>
      </c>
      <c r="I1042">
        <v>5.5500000000000001E-24</v>
      </c>
      <c r="J1042">
        <v>117.33</v>
      </c>
      <c r="K1042" t="s">
        <v>178</v>
      </c>
      <c r="L1042" t="s">
        <v>36</v>
      </c>
      <c r="M1042" t="s">
        <v>6389</v>
      </c>
      <c r="N1042" t="s">
        <v>3231</v>
      </c>
      <c r="O1042" t="s">
        <v>503</v>
      </c>
      <c r="P1042" t="s">
        <v>6385</v>
      </c>
      <c r="Q1042">
        <v>16</v>
      </c>
      <c r="R1042">
        <v>3</v>
      </c>
      <c r="S1042">
        <v>-1.2104999999999999</v>
      </c>
      <c r="V1042" t="s">
        <v>6390</v>
      </c>
      <c r="W1042">
        <v>15496</v>
      </c>
      <c r="X1042">
        <v>-1.5930414360088601</v>
      </c>
      <c r="Y1042">
        <v>-1.6942560871518599</v>
      </c>
      <c r="Z1042">
        <v>-1.77450083097405</v>
      </c>
      <c r="AA1042">
        <v>-0.86972280576945005</v>
      </c>
      <c r="AB1042">
        <v>-0.432290763222278</v>
      </c>
      <c r="AC1042">
        <v>-1.38883341402175</v>
      </c>
      <c r="AD1042">
        <v>9.0343912404746096E-2</v>
      </c>
      <c r="AE1042">
        <v>-0.79031712370709795</v>
      </c>
    </row>
    <row r="1043" spans="1:31">
      <c r="A1043" t="s">
        <v>26218</v>
      </c>
      <c r="B1043" t="s">
        <v>26219</v>
      </c>
      <c r="C1043" t="s">
        <v>6391</v>
      </c>
      <c r="D1043" t="s">
        <v>6392</v>
      </c>
      <c r="E1043" t="s">
        <v>6391</v>
      </c>
      <c r="F1043" t="s">
        <v>6391</v>
      </c>
      <c r="G1043" t="s">
        <v>6393</v>
      </c>
      <c r="H1043">
        <v>0.84768299999999996</v>
      </c>
      <c r="I1043">
        <v>2.6058E-4</v>
      </c>
      <c r="J1043">
        <v>73.438999999999993</v>
      </c>
      <c r="K1043" t="s">
        <v>35</v>
      </c>
      <c r="L1043" t="s">
        <v>36</v>
      </c>
      <c r="M1043" t="s">
        <v>6394</v>
      </c>
      <c r="N1043" t="s">
        <v>38</v>
      </c>
      <c r="O1043" t="s">
        <v>550</v>
      </c>
      <c r="P1043" t="s">
        <v>6395</v>
      </c>
      <c r="Q1043">
        <v>5</v>
      </c>
      <c r="R1043">
        <v>2</v>
      </c>
      <c r="S1043">
        <v>-0.22564999999999999</v>
      </c>
      <c r="V1043" t="s">
        <v>6396</v>
      </c>
      <c r="W1043">
        <v>15083</v>
      </c>
      <c r="X1043">
        <v>-0.91211703963219304</v>
      </c>
      <c r="Y1043">
        <v>-1.1744660556361299</v>
      </c>
      <c r="Z1043">
        <v>-0.835769327215519</v>
      </c>
      <c r="AA1043">
        <v>-0.85557684539651502</v>
      </c>
      <c r="AB1043">
        <v>-1.01300982982711</v>
      </c>
      <c r="AC1043">
        <v>-1.1436982438866199</v>
      </c>
      <c r="AD1043">
        <v>0.85260044819967795</v>
      </c>
      <c r="AE1043">
        <v>2.9977498875465601E-2</v>
      </c>
    </row>
    <row r="1044" spans="1:31">
      <c r="A1044" t="s">
        <v>26220</v>
      </c>
      <c r="B1044" t="s">
        <v>26221</v>
      </c>
      <c r="C1044" t="s">
        <v>6397</v>
      </c>
      <c r="D1044" t="s">
        <v>2273</v>
      </c>
      <c r="E1044" t="s">
        <v>6397</v>
      </c>
      <c r="F1044" t="s">
        <v>6397</v>
      </c>
      <c r="G1044" t="s">
        <v>6398</v>
      </c>
      <c r="H1044">
        <v>0.99974099999999999</v>
      </c>
      <c r="I1044">
        <v>2.0099999999999998E-6</v>
      </c>
      <c r="J1044">
        <v>48.003999999999998</v>
      </c>
      <c r="K1044" t="s">
        <v>291</v>
      </c>
      <c r="L1044" t="s">
        <v>36</v>
      </c>
      <c r="M1044" t="s">
        <v>6399</v>
      </c>
      <c r="N1044" t="s">
        <v>6400</v>
      </c>
      <c r="O1044" t="s">
        <v>711</v>
      </c>
      <c r="P1044" t="s">
        <v>6401</v>
      </c>
      <c r="Q1044">
        <v>1</v>
      </c>
      <c r="R1044">
        <v>2</v>
      </c>
      <c r="S1044">
        <v>0.36101</v>
      </c>
      <c r="V1044" t="s">
        <v>6402</v>
      </c>
      <c r="W1044">
        <v>17901</v>
      </c>
      <c r="X1044">
        <v>3.0031980765043298</v>
      </c>
      <c r="Y1044">
        <v>3.4117532944986602</v>
      </c>
      <c r="Z1044">
        <v>3.2432506262856702</v>
      </c>
      <c r="AA1044">
        <v>2.9388812931098802</v>
      </c>
      <c r="AB1044">
        <v>2.97887983995225</v>
      </c>
      <c r="AC1044">
        <v>2.8947828397903002</v>
      </c>
      <c r="AD1044">
        <v>0.12723055902844899</v>
      </c>
      <c r="AE1044">
        <v>0.28188600814541498</v>
      </c>
    </row>
    <row r="1045" spans="1:31">
      <c r="A1045" t="s">
        <v>26220</v>
      </c>
      <c r="B1045" t="s">
        <v>26221</v>
      </c>
      <c r="C1045" t="s">
        <v>6397</v>
      </c>
      <c r="D1045" t="s">
        <v>1699</v>
      </c>
      <c r="E1045" t="s">
        <v>6397</v>
      </c>
      <c r="F1045" t="s">
        <v>6397</v>
      </c>
      <c r="G1045" t="s">
        <v>6398</v>
      </c>
      <c r="H1045">
        <v>0.99968900000000005</v>
      </c>
      <c r="I1045">
        <v>5.8900000000000001E-9</v>
      </c>
      <c r="J1045">
        <v>80.81</v>
      </c>
      <c r="K1045" t="s">
        <v>291</v>
      </c>
      <c r="L1045" t="s">
        <v>36</v>
      </c>
      <c r="M1045" t="s">
        <v>6403</v>
      </c>
      <c r="N1045" t="s">
        <v>6404</v>
      </c>
      <c r="O1045" t="s">
        <v>2294</v>
      </c>
      <c r="P1045" t="s">
        <v>6401</v>
      </c>
      <c r="Q1045">
        <v>3</v>
      </c>
      <c r="R1045">
        <v>2</v>
      </c>
      <c r="S1045">
        <v>0.36101</v>
      </c>
      <c r="V1045" t="s">
        <v>6405</v>
      </c>
      <c r="W1045">
        <v>17901</v>
      </c>
      <c r="X1045">
        <v>4.1422280599029699</v>
      </c>
      <c r="Y1045">
        <v>4.3527546506475696</v>
      </c>
      <c r="Z1045">
        <v>4.16415864787042</v>
      </c>
      <c r="AA1045">
        <v>4.20591330596225</v>
      </c>
      <c r="AB1045">
        <v>4.0721238931880004</v>
      </c>
      <c r="AC1045">
        <v>4.09463397285952</v>
      </c>
      <c r="AD1045">
        <v>0.44132414054432301</v>
      </c>
      <c r="AE1045">
        <v>9.5490062137061599E-2</v>
      </c>
    </row>
    <row r="1046" spans="1:31">
      <c r="A1046" t="s">
        <v>26220</v>
      </c>
      <c r="B1046" t="s">
        <v>26221</v>
      </c>
      <c r="C1046" t="s">
        <v>6397</v>
      </c>
      <c r="D1046" t="s">
        <v>3071</v>
      </c>
      <c r="E1046" t="s">
        <v>6397</v>
      </c>
      <c r="F1046" t="s">
        <v>6397</v>
      </c>
      <c r="G1046" t="s">
        <v>6398</v>
      </c>
      <c r="H1046">
        <v>1</v>
      </c>
      <c r="I1046">
        <v>8.5900000000000005E-39</v>
      </c>
      <c r="J1046">
        <v>147.16999999999999</v>
      </c>
      <c r="K1046" t="s">
        <v>35</v>
      </c>
      <c r="L1046" t="s">
        <v>36</v>
      </c>
      <c r="M1046" t="s">
        <v>6406</v>
      </c>
      <c r="N1046" t="s">
        <v>38</v>
      </c>
      <c r="O1046" t="s">
        <v>444</v>
      </c>
      <c r="P1046" t="s">
        <v>6407</v>
      </c>
      <c r="Q1046">
        <v>3</v>
      </c>
      <c r="R1046">
        <v>2</v>
      </c>
      <c r="S1046">
        <v>0.70525000000000004</v>
      </c>
      <c r="V1046" t="s">
        <v>6408</v>
      </c>
      <c r="W1046">
        <v>13144</v>
      </c>
      <c r="X1046">
        <v>1.5764850150598599</v>
      </c>
      <c r="Y1046">
        <v>2.0121603915650699</v>
      </c>
      <c r="Z1046">
        <v>1.8514072197460201</v>
      </c>
      <c r="AA1046">
        <v>1.60454368453484</v>
      </c>
      <c r="AB1046">
        <v>1.77664888417128</v>
      </c>
      <c r="AC1046">
        <v>1.69938557100899</v>
      </c>
      <c r="AD1046">
        <v>0.26328938546856501</v>
      </c>
      <c r="AE1046">
        <v>0.11982482888528</v>
      </c>
    </row>
    <row r="1047" spans="1:31">
      <c r="A1047" t="s">
        <v>26220</v>
      </c>
      <c r="B1047" t="s">
        <v>26221</v>
      </c>
      <c r="C1047" t="s">
        <v>6397</v>
      </c>
      <c r="D1047" t="s">
        <v>602</v>
      </c>
      <c r="E1047" t="s">
        <v>6397</v>
      </c>
      <c r="F1047" t="s">
        <v>6397</v>
      </c>
      <c r="G1047" t="s">
        <v>6398</v>
      </c>
      <c r="H1047">
        <v>0.98936999999999997</v>
      </c>
      <c r="I1047">
        <v>1.2125800000000001E-2</v>
      </c>
      <c r="J1047">
        <v>35.264000000000003</v>
      </c>
      <c r="K1047" t="s">
        <v>35</v>
      </c>
      <c r="L1047" t="s">
        <v>36</v>
      </c>
      <c r="M1047" t="s">
        <v>6412</v>
      </c>
      <c r="N1047" t="s">
        <v>38</v>
      </c>
      <c r="O1047" t="s">
        <v>285</v>
      </c>
      <c r="P1047" t="s">
        <v>6413</v>
      </c>
      <c r="Q1047">
        <v>4</v>
      </c>
      <c r="R1047">
        <v>2</v>
      </c>
      <c r="S1047">
        <v>1.4885999999999999</v>
      </c>
      <c r="V1047" t="s">
        <v>6414</v>
      </c>
      <c r="W1047">
        <v>16696</v>
      </c>
      <c r="X1047">
        <v>-1.0266744234033001</v>
      </c>
      <c r="Y1047">
        <v>-1.22431869007669</v>
      </c>
      <c r="Z1047">
        <v>-0.80160594212204495</v>
      </c>
      <c r="AA1047">
        <v>-1.23061195293597</v>
      </c>
      <c r="AB1047">
        <v>-1.0706632430177501</v>
      </c>
      <c r="AC1047">
        <v>-1.2231288614034399</v>
      </c>
      <c r="AD1047">
        <v>0.44728128099353198</v>
      </c>
      <c r="AE1047">
        <v>0.15726833391837899</v>
      </c>
    </row>
    <row r="1048" spans="1:31">
      <c r="A1048" t="s">
        <v>26220</v>
      </c>
      <c r="B1048" t="s">
        <v>26221</v>
      </c>
      <c r="C1048" t="s">
        <v>6397</v>
      </c>
      <c r="D1048" t="s">
        <v>6415</v>
      </c>
      <c r="E1048" t="s">
        <v>6397</v>
      </c>
      <c r="F1048" t="s">
        <v>6397</v>
      </c>
      <c r="G1048" t="s">
        <v>6398</v>
      </c>
      <c r="H1048">
        <v>0.98521199999999998</v>
      </c>
      <c r="I1048">
        <v>1.24E-6</v>
      </c>
      <c r="J1048">
        <v>86.832999999999998</v>
      </c>
      <c r="K1048" t="s">
        <v>178</v>
      </c>
      <c r="L1048" t="s">
        <v>36</v>
      </c>
      <c r="M1048" t="s">
        <v>6416</v>
      </c>
      <c r="N1048" t="s">
        <v>6417</v>
      </c>
      <c r="O1048" t="s">
        <v>867</v>
      </c>
      <c r="P1048" t="s">
        <v>6418</v>
      </c>
      <c r="Q1048">
        <v>9</v>
      </c>
      <c r="R1048">
        <v>5</v>
      </c>
      <c r="S1048">
        <v>4.6391000000000002E-2</v>
      </c>
      <c r="V1048" t="s">
        <v>6419</v>
      </c>
      <c r="W1048">
        <v>17921</v>
      </c>
      <c r="X1048">
        <v>2.4930091292776302</v>
      </c>
      <c r="Y1048">
        <v>2.5721033957708799</v>
      </c>
      <c r="Z1048">
        <v>2.39442674784596</v>
      </c>
      <c r="AA1048">
        <v>2.5428522112537402</v>
      </c>
      <c r="AB1048">
        <v>2.2848522670747</v>
      </c>
      <c r="AC1048">
        <v>2.39963569784409</v>
      </c>
      <c r="AD1048">
        <v>0.54024400237417702</v>
      </c>
      <c r="AE1048">
        <v>7.7399698907310896E-2</v>
      </c>
    </row>
    <row r="1049" spans="1:31">
      <c r="A1049" t="s">
        <v>26222</v>
      </c>
      <c r="B1049" t="s">
        <v>26223</v>
      </c>
      <c r="C1049" t="s">
        <v>6424</v>
      </c>
      <c r="D1049" t="s">
        <v>6425</v>
      </c>
      <c r="E1049" t="s">
        <v>6424</v>
      </c>
      <c r="F1049" t="s">
        <v>6424</v>
      </c>
      <c r="G1049" t="s">
        <v>6426</v>
      </c>
      <c r="H1049">
        <v>0.95874099999999995</v>
      </c>
      <c r="I1049">
        <v>3.7294800000000003E-2</v>
      </c>
      <c r="J1049">
        <v>42.569000000000003</v>
      </c>
      <c r="K1049" t="s">
        <v>35</v>
      </c>
      <c r="L1049" t="s">
        <v>36</v>
      </c>
      <c r="M1049" t="s">
        <v>6427</v>
      </c>
      <c r="N1049" t="s">
        <v>3231</v>
      </c>
      <c r="O1049" t="s">
        <v>183</v>
      </c>
      <c r="P1049" t="s">
        <v>6428</v>
      </c>
      <c r="Q1049">
        <v>2</v>
      </c>
      <c r="R1049">
        <v>2</v>
      </c>
      <c r="S1049">
        <v>0.34888000000000002</v>
      </c>
      <c r="V1049" t="s">
        <v>6429</v>
      </c>
      <c r="W1049">
        <v>14488</v>
      </c>
      <c r="X1049">
        <v>-3.0899318612960198</v>
      </c>
      <c r="Y1049">
        <v>-2.3523964529811798</v>
      </c>
      <c r="Z1049">
        <v>-2.5084553263843601</v>
      </c>
      <c r="AA1049">
        <v>-2.9610027654600102</v>
      </c>
      <c r="AB1049">
        <v>-2.9480240263500099</v>
      </c>
      <c r="AC1049">
        <v>-2.5603009682507301</v>
      </c>
      <c r="AD1049">
        <v>0.51051299714510401</v>
      </c>
      <c r="AE1049">
        <v>0.17284803979973501</v>
      </c>
    </row>
    <row r="1050" spans="1:31">
      <c r="A1050" t="s">
        <v>26222</v>
      </c>
      <c r="B1050" t="s">
        <v>26223</v>
      </c>
      <c r="C1050" t="s">
        <v>6424</v>
      </c>
      <c r="D1050" t="s">
        <v>2109</v>
      </c>
      <c r="E1050" t="s">
        <v>6424</v>
      </c>
      <c r="F1050" t="s">
        <v>6424</v>
      </c>
      <c r="G1050" t="s">
        <v>6426</v>
      </c>
      <c r="H1050">
        <v>0.920601</v>
      </c>
      <c r="I1050">
        <v>3.2400000000000002E-15</v>
      </c>
      <c r="J1050">
        <v>90.031999999999996</v>
      </c>
      <c r="K1050" t="s">
        <v>35</v>
      </c>
      <c r="L1050" t="s">
        <v>36</v>
      </c>
      <c r="M1050" t="s">
        <v>6430</v>
      </c>
      <c r="N1050" t="s">
        <v>6431</v>
      </c>
      <c r="O1050" t="s">
        <v>1074</v>
      </c>
      <c r="P1050" t="s">
        <v>6432</v>
      </c>
      <c r="Q1050">
        <v>28</v>
      </c>
      <c r="R1050">
        <v>4</v>
      </c>
      <c r="S1050">
        <v>0.46387</v>
      </c>
      <c r="V1050" t="s">
        <v>6433</v>
      </c>
      <c r="W1050">
        <v>19576</v>
      </c>
      <c r="X1050">
        <v>0.81175067898544895</v>
      </c>
      <c r="Y1050">
        <v>0.97595633370240398</v>
      </c>
      <c r="Z1050">
        <v>0.672375888412033</v>
      </c>
      <c r="AA1050">
        <v>0.93081200209367398</v>
      </c>
      <c r="AB1050">
        <v>0.91750037158896203</v>
      </c>
      <c r="AC1050">
        <v>0.88356366858984603</v>
      </c>
      <c r="AD1050">
        <v>0.37077322599839402</v>
      </c>
      <c r="AE1050">
        <v>-9.0597713724199294E-2</v>
      </c>
    </row>
    <row r="1051" spans="1:31">
      <c r="A1051" t="s">
        <v>26224</v>
      </c>
      <c r="B1051" t="s">
        <v>26225</v>
      </c>
      <c r="C1051" t="s">
        <v>6434</v>
      </c>
      <c r="D1051" t="s">
        <v>1028</v>
      </c>
      <c r="E1051" t="s">
        <v>6434</v>
      </c>
      <c r="F1051" t="s">
        <v>6434</v>
      </c>
      <c r="G1051" t="s">
        <v>6435</v>
      </c>
      <c r="H1051">
        <v>1</v>
      </c>
      <c r="I1051">
        <v>4.1899999999999999E-95</v>
      </c>
      <c r="J1051">
        <v>192.24</v>
      </c>
      <c r="K1051" t="s">
        <v>35</v>
      </c>
      <c r="L1051" t="s">
        <v>36</v>
      </c>
      <c r="M1051" t="s">
        <v>6436</v>
      </c>
      <c r="N1051" t="s">
        <v>38</v>
      </c>
      <c r="O1051" t="s">
        <v>1069</v>
      </c>
      <c r="P1051" t="s">
        <v>6437</v>
      </c>
      <c r="Q1051">
        <v>33</v>
      </c>
      <c r="R1051">
        <v>4</v>
      </c>
      <c r="S1051">
        <v>-0.65780000000000005</v>
      </c>
      <c r="V1051" t="s">
        <v>6438</v>
      </c>
      <c r="W1051">
        <v>2730</v>
      </c>
      <c r="X1051">
        <v>0.43463648549169498</v>
      </c>
      <c r="Y1051">
        <v>0.720734556709411</v>
      </c>
      <c r="Z1051">
        <v>0.64407004701173698</v>
      </c>
      <c r="AA1051">
        <v>0.33522473449722301</v>
      </c>
      <c r="AB1051">
        <v>-5.3887526704309704E-3</v>
      </c>
      <c r="AC1051">
        <v>0.41874605604412901</v>
      </c>
      <c r="AD1051">
        <v>0.20872232261179099</v>
      </c>
      <c r="AE1051">
        <v>0.35028635044730699</v>
      </c>
    </row>
    <row r="1052" spans="1:31">
      <c r="A1052" t="s">
        <v>26226</v>
      </c>
      <c r="B1052" t="s">
        <v>26227</v>
      </c>
      <c r="C1052" t="s">
        <v>6439</v>
      </c>
      <c r="D1052" t="s">
        <v>2607</v>
      </c>
      <c r="E1052" t="s">
        <v>6439</v>
      </c>
      <c r="F1052" t="s">
        <v>6439</v>
      </c>
      <c r="G1052" t="s">
        <v>6440</v>
      </c>
      <c r="H1052">
        <v>0.99920100000000001</v>
      </c>
      <c r="I1052">
        <v>2.1199999999999999E-7</v>
      </c>
      <c r="J1052">
        <v>64.317999999999998</v>
      </c>
      <c r="K1052" t="s">
        <v>35</v>
      </c>
      <c r="L1052" t="s">
        <v>36</v>
      </c>
      <c r="M1052" t="s">
        <v>6441</v>
      </c>
      <c r="N1052" t="s">
        <v>38</v>
      </c>
      <c r="O1052" t="s">
        <v>273</v>
      </c>
      <c r="P1052" t="s">
        <v>6442</v>
      </c>
      <c r="Q1052">
        <v>8</v>
      </c>
      <c r="R1052">
        <v>3</v>
      </c>
      <c r="S1052">
        <v>0.42496</v>
      </c>
      <c r="V1052" t="s">
        <v>6443</v>
      </c>
      <c r="W1052">
        <v>11218</v>
      </c>
      <c r="X1052">
        <v>-0.26329974407517198</v>
      </c>
      <c r="Y1052">
        <v>-0.51942490453271795</v>
      </c>
      <c r="Z1052">
        <v>-0.26051451949248899</v>
      </c>
      <c r="AA1052">
        <v>-0.462909979027542</v>
      </c>
      <c r="AB1052">
        <v>-0.54135996241256501</v>
      </c>
      <c r="AC1052">
        <v>-0.44453046903603199</v>
      </c>
      <c r="AD1052">
        <v>0.14033124013196099</v>
      </c>
      <c r="AE1052">
        <v>0.13518708079191999</v>
      </c>
    </row>
    <row r="1053" spans="1:31">
      <c r="A1053" t="s">
        <v>26228</v>
      </c>
      <c r="B1053" t="s">
        <v>26229</v>
      </c>
      <c r="C1053" t="s">
        <v>6449</v>
      </c>
      <c r="D1053" t="s">
        <v>361</v>
      </c>
      <c r="E1053" t="s">
        <v>6449</v>
      </c>
      <c r="F1053" t="s">
        <v>6449</v>
      </c>
      <c r="G1053" t="s">
        <v>6450</v>
      </c>
      <c r="H1053">
        <v>0.99940899999999999</v>
      </c>
      <c r="I1053">
        <v>3.1700000000000001E-6</v>
      </c>
      <c r="J1053">
        <v>66.256</v>
      </c>
      <c r="K1053" t="s">
        <v>35</v>
      </c>
      <c r="L1053" t="s">
        <v>36</v>
      </c>
      <c r="M1053" t="s">
        <v>6451</v>
      </c>
      <c r="N1053" t="s">
        <v>38</v>
      </c>
      <c r="O1053" t="s">
        <v>899</v>
      </c>
      <c r="P1053" t="s">
        <v>6452</v>
      </c>
      <c r="Q1053">
        <v>13</v>
      </c>
      <c r="R1053">
        <v>3</v>
      </c>
      <c r="S1053">
        <v>0.25956000000000001</v>
      </c>
      <c r="V1053" t="s">
        <v>6453</v>
      </c>
      <c r="W1053">
        <v>10114</v>
      </c>
      <c r="X1053">
        <v>-2.3830802065083798</v>
      </c>
      <c r="Y1053">
        <v>-3.0897846168000598</v>
      </c>
      <c r="Z1053">
        <v>-2.8545157753567301</v>
      </c>
      <c r="AA1053">
        <v>-2.6285614370550601</v>
      </c>
      <c r="AB1053">
        <v>-2.1958252494293902</v>
      </c>
      <c r="AC1053">
        <v>-2.27976054089538</v>
      </c>
      <c r="AD1053">
        <v>0.35253312000951298</v>
      </c>
      <c r="AE1053">
        <v>-0.40774445709511198</v>
      </c>
    </row>
    <row r="1054" spans="1:31">
      <c r="A1054" t="s">
        <v>26230</v>
      </c>
      <c r="B1054" t="s">
        <v>26231</v>
      </c>
      <c r="C1054" t="s">
        <v>6454</v>
      </c>
      <c r="D1054" t="s">
        <v>4608</v>
      </c>
      <c r="E1054" t="s">
        <v>6454</v>
      </c>
      <c r="F1054" t="s">
        <v>6454</v>
      </c>
      <c r="G1054" t="s">
        <v>6455</v>
      </c>
      <c r="H1054">
        <v>0.98234200000000005</v>
      </c>
      <c r="I1054">
        <v>8.6400000000000001E-10</v>
      </c>
      <c r="J1054">
        <v>93.775999999999996</v>
      </c>
      <c r="K1054" t="s">
        <v>35</v>
      </c>
      <c r="L1054" t="s">
        <v>36</v>
      </c>
      <c r="M1054" t="s">
        <v>6456</v>
      </c>
      <c r="N1054" t="s">
        <v>38</v>
      </c>
      <c r="O1054" t="s">
        <v>1057</v>
      </c>
      <c r="P1054" t="s">
        <v>6457</v>
      </c>
      <c r="Q1054">
        <v>1</v>
      </c>
      <c r="R1054">
        <v>3</v>
      </c>
      <c r="S1054">
        <v>-0.31964999999999999</v>
      </c>
      <c r="V1054" t="s">
        <v>6458</v>
      </c>
      <c r="W1054">
        <v>16075</v>
      </c>
      <c r="X1054">
        <v>-1.63736869564308</v>
      </c>
      <c r="Y1054">
        <v>-1.6816737446616501</v>
      </c>
      <c r="Z1054">
        <v>-1.8156714731821499</v>
      </c>
      <c r="AA1054">
        <v>-1.66086984241403</v>
      </c>
      <c r="AB1054">
        <v>-2.1002941484334801</v>
      </c>
      <c r="AC1054">
        <v>-1.98990742822746</v>
      </c>
      <c r="AD1054">
        <v>0.21625155867759299</v>
      </c>
      <c r="AE1054">
        <v>0.20545250186269701</v>
      </c>
    </row>
    <row r="1055" spans="1:31">
      <c r="A1055" t="s">
        <v>26232</v>
      </c>
      <c r="B1055" t="s">
        <v>26233</v>
      </c>
      <c r="C1055" t="s">
        <v>6465</v>
      </c>
      <c r="D1055" t="s">
        <v>6482</v>
      </c>
      <c r="E1055" t="s">
        <v>6465</v>
      </c>
      <c r="F1055" t="s">
        <v>6465</v>
      </c>
      <c r="G1055" t="s">
        <v>6467</v>
      </c>
      <c r="H1055">
        <v>1</v>
      </c>
      <c r="I1055">
        <v>1.7099999999999999E-6</v>
      </c>
      <c r="J1055">
        <v>94.418000000000006</v>
      </c>
      <c r="K1055" t="s">
        <v>178</v>
      </c>
      <c r="L1055" t="s">
        <v>36</v>
      </c>
      <c r="M1055" t="s">
        <v>6483</v>
      </c>
      <c r="N1055" t="s">
        <v>179</v>
      </c>
      <c r="O1055" t="s">
        <v>383</v>
      </c>
      <c r="P1055" t="s">
        <v>6484</v>
      </c>
      <c r="Q1055">
        <v>4</v>
      </c>
      <c r="R1055">
        <v>4</v>
      </c>
      <c r="S1055">
        <v>-5.5390000000000002E-2</v>
      </c>
      <c r="V1055" t="s">
        <v>6485</v>
      </c>
      <c r="W1055">
        <v>2559</v>
      </c>
      <c r="X1055">
        <v>1.20518327708105</v>
      </c>
      <c r="Y1055">
        <v>1.2320307719397601</v>
      </c>
      <c r="Z1055">
        <v>0.194273427694128</v>
      </c>
      <c r="AA1055">
        <v>0.93293804636199296</v>
      </c>
      <c r="AB1055">
        <v>0.86980992680536995</v>
      </c>
      <c r="AC1055">
        <v>0.45479256610544799</v>
      </c>
      <c r="AD1055">
        <v>0.58693760339787404</v>
      </c>
      <c r="AE1055">
        <v>0.12464897914737599</v>
      </c>
    </row>
    <row r="1056" spans="1:31">
      <c r="A1056" t="s">
        <v>26232</v>
      </c>
      <c r="B1056" t="s">
        <v>26233</v>
      </c>
      <c r="C1056" t="s">
        <v>6465</v>
      </c>
      <c r="D1056" t="s">
        <v>1078</v>
      </c>
      <c r="E1056" t="s">
        <v>6465</v>
      </c>
      <c r="F1056" t="s">
        <v>6465</v>
      </c>
      <c r="G1056" t="s">
        <v>6467</v>
      </c>
      <c r="H1056">
        <v>1</v>
      </c>
      <c r="I1056">
        <v>1.7099999999999999E-6</v>
      </c>
      <c r="J1056">
        <v>94.418000000000006</v>
      </c>
      <c r="K1056" t="s">
        <v>178</v>
      </c>
      <c r="L1056" t="s">
        <v>36</v>
      </c>
      <c r="M1056" t="s">
        <v>6486</v>
      </c>
      <c r="N1056" t="s">
        <v>260</v>
      </c>
      <c r="O1056" t="s">
        <v>550</v>
      </c>
      <c r="P1056" t="s">
        <v>6484</v>
      </c>
      <c r="Q1056">
        <v>5</v>
      </c>
      <c r="R1056">
        <v>4</v>
      </c>
      <c r="S1056">
        <v>-5.5390000000000002E-2</v>
      </c>
      <c r="V1056" t="s">
        <v>6485</v>
      </c>
      <c r="W1056">
        <v>2559</v>
      </c>
      <c r="X1056">
        <v>1.20518327708105</v>
      </c>
      <c r="Y1056">
        <v>1.2320307719397601</v>
      </c>
      <c r="Z1056">
        <v>0.194273427694128</v>
      </c>
      <c r="AA1056">
        <v>0.93293804636199296</v>
      </c>
      <c r="AB1056">
        <v>0.86980992680536995</v>
      </c>
      <c r="AC1056">
        <v>0.45479256610544799</v>
      </c>
      <c r="AD1056">
        <v>0.58693760339787404</v>
      </c>
      <c r="AE1056">
        <v>0.12464897914737599</v>
      </c>
    </row>
    <row r="1057" spans="1:31">
      <c r="A1057" t="s">
        <v>26232</v>
      </c>
      <c r="B1057" t="s">
        <v>26233</v>
      </c>
      <c r="C1057" t="s">
        <v>6465</v>
      </c>
      <c r="D1057" t="s">
        <v>6487</v>
      </c>
      <c r="E1057" t="s">
        <v>6465</v>
      </c>
      <c r="F1057" t="s">
        <v>6465</v>
      </c>
      <c r="G1057" t="s">
        <v>6467</v>
      </c>
      <c r="H1057">
        <v>0.999722</v>
      </c>
      <c r="I1057">
        <v>1.6500000000000001E-7</v>
      </c>
      <c r="J1057">
        <v>92.436999999999998</v>
      </c>
      <c r="K1057" t="s">
        <v>291</v>
      </c>
      <c r="L1057" t="s">
        <v>36</v>
      </c>
      <c r="M1057" t="s">
        <v>6488</v>
      </c>
      <c r="N1057" t="s">
        <v>809</v>
      </c>
      <c r="O1057" t="s">
        <v>1020</v>
      </c>
      <c r="P1057" t="s">
        <v>6489</v>
      </c>
      <c r="Q1057">
        <v>4</v>
      </c>
      <c r="R1057">
        <v>2</v>
      </c>
      <c r="S1057">
        <v>3.2489999999999998E-2</v>
      </c>
      <c r="V1057" t="s">
        <v>6490</v>
      </c>
      <c r="W1057">
        <v>11262</v>
      </c>
      <c r="X1057">
        <v>1.95762222735348</v>
      </c>
      <c r="Y1057">
        <v>2.0762657596985101</v>
      </c>
      <c r="Z1057">
        <v>1.7484007016148599</v>
      </c>
      <c r="AA1057">
        <v>2.0654335563476001</v>
      </c>
      <c r="AB1057">
        <v>1.87213173682459</v>
      </c>
      <c r="AC1057">
        <v>1.9307146278306</v>
      </c>
      <c r="AD1057">
        <v>0.83122648428248802</v>
      </c>
      <c r="AE1057">
        <v>-2.8663744111978799E-2</v>
      </c>
    </row>
    <row r="1058" spans="1:31">
      <c r="A1058" t="s">
        <v>26232</v>
      </c>
      <c r="B1058" t="s">
        <v>26233</v>
      </c>
      <c r="C1058" t="s">
        <v>6465</v>
      </c>
      <c r="D1058" t="s">
        <v>6491</v>
      </c>
      <c r="E1058" t="s">
        <v>6465</v>
      </c>
      <c r="F1058" t="s">
        <v>6465</v>
      </c>
      <c r="G1058" t="s">
        <v>6467</v>
      </c>
      <c r="H1058">
        <v>1</v>
      </c>
      <c r="I1058">
        <v>1.6500000000000001E-7</v>
      </c>
      <c r="J1058">
        <v>92.436999999999998</v>
      </c>
      <c r="K1058" t="s">
        <v>178</v>
      </c>
      <c r="L1058" t="s">
        <v>36</v>
      </c>
      <c r="M1058" t="s">
        <v>6492</v>
      </c>
      <c r="N1058" t="s">
        <v>411</v>
      </c>
      <c r="O1058" t="s">
        <v>1230</v>
      </c>
      <c r="P1058" t="s">
        <v>6493</v>
      </c>
      <c r="Q1058">
        <v>8</v>
      </c>
      <c r="R1058">
        <v>3</v>
      </c>
      <c r="S1058">
        <v>0.38499</v>
      </c>
      <c r="V1058" t="s">
        <v>6494</v>
      </c>
      <c r="W1058">
        <v>11266</v>
      </c>
      <c r="X1058">
        <v>1.77950689339329</v>
      </c>
      <c r="Y1058">
        <v>1.86629730614317</v>
      </c>
      <c r="Z1058">
        <v>1.4647247021944501</v>
      </c>
      <c r="AA1058">
        <v>1.87289967428379</v>
      </c>
      <c r="AB1058">
        <v>1.6874848207111901</v>
      </c>
      <c r="AC1058">
        <v>1.7072317187361801</v>
      </c>
      <c r="AD1058">
        <v>0.71248775247850105</v>
      </c>
      <c r="AE1058">
        <v>-5.2362437333413898E-2</v>
      </c>
    </row>
    <row r="1059" spans="1:31">
      <c r="A1059" t="s">
        <v>26232</v>
      </c>
      <c r="B1059" t="s">
        <v>26233</v>
      </c>
      <c r="C1059" t="s">
        <v>6465</v>
      </c>
      <c r="D1059" t="s">
        <v>6495</v>
      </c>
      <c r="E1059" t="s">
        <v>6465</v>
      </c>
      <c r="F1059" t="s">
        <v>6465</v>
      </c>
      <c r="G1059" t="s">
        <v>6467</v>
      </c>
      <c r="H1059">
        <v>0.99899000000000004</v>
      </c>
      <c r="I1059">
        <v>2.0700000000000001E-10</v>
      </c>
      <c r="J1059">
        <v>75.817999999999998</v>
      </c>
      <c r="K1059" t="s">
        <v>178</v>
      </c>
      <c r="L1059" t="s">
        <v>36</v>
      </c>
      <c r="M1059" t="s">
        <v>6496</v>
      </c>
      <c r="N1059" t="s">
        <v>179</v>
      </c>
      <c r="O1059" t="s">
        <v>891</v>
      </c>
      <c r="P1059" t="s">
        <v>6497</v>
      </c>
      <c r="Q1059">
        <v>19</v>
      </c>
      <c r="R1059">
        <v>4</v>
      </c>
      <c r="S1059">
        <v>6.0128000000000001E-2</v>
      </c>
      <c r="V1059" t="s">
        <v>6498</v>
      </c>
      <c r="W1059">
        <v>7986</v>
      </c>
      <c r="X1059">
        <v>-1.8584019871619499</v>
      </c>
      <c r="Y1059">
        <v>-2.1431079889987599</v>
      </c>
      <c r="Z1059">
        <v>-2.5657177568909</v>
      </c>
      <c r="AA1059">
        <v>-2.1435576083605401</v>
      </c>
      <c r="AB1059">
        <v>-2.2218027719879498</v>
      </c>
      <c r="AC1059">
        <v>-2.3045630678119</v>
      </c>
      <c r="AD1059">
        <v>0.84974265230302803</v>
      </c>
      <c r="AE1059">
        <v>3.4231905036261598E-2</v>
      </c>
    </row>
    <row r="1060" spans="1:31">
      <c r="A1060" t="s">
        <v>26232</v>
      </c>
      <c r="B1060" t="s">
        <v>26233</v>
      </c>
      <c r="C1060" t="s">
        <v>6465</v>
      </c>
      <c r="D1060" t="s">
        <v>6499</v>
      </c>
      <c r="E1060" t="s">
        <v>6465</v>
      </c>
      <c r="F1060" t="s">
        <v>6465</v>
      </c>
      <c r="G1060" t="s">
        <v>6467</v>
      </c>
      <c r="H1060">
        <v>0.99934000000000001</v>
      </c>
      <c r="I1060">
        <v>2.0700000000000001E-10</v>
      </c>
      <c r="J1060">
        <v>75.817999999999998</v>
      </c>
      <c r="K1060" t="s">
        <v>178</v>
      </c>
      <c r="L1060" t="s">
        <v>36</v>
      </c>
      <c r="M1060" t="s">
        <v>6500</v>
      </c>
      <c r="N1060" t="s">
        <v>260</v>
      </c>
      <c r="O1060" t="s">
        <v>1504</v>
      </c>
      <c r="P1060" t="s">
        <v>6497</v>
      </c>
      <c r="Q1060">
        <v>20</v>
      </c>
      <c r="R1060">
        <v>4</v>
      </c>
      <c r="S1060">
        <v>6.0128000000000001E-2</v>
      </c>
      <c r="V1060" t="s">
        <v>6498</v>
      </c>
      <c r="W1060">
        <v>7986</v>
      </c>
      <c r="X1060">
        <v>-1.8584019871619499</v>
      </c>
      <c r="Y1060">
        <v>-2.1431079889987599</v>
      </c>
      <c r="Z1060">
        <v>-2.5657177568909</v>
      </c>
      <c r="AA1060">
        <v>-2.1435576083605401</v>
      </c>
      <c r="AB1060">
        <v>-2.2218027719879498</v>
      </c>
      <c r="AC1060">
        <v>-2.3045630678119</v>
      </c>
      <c r="AD1060">
        <v>0.84974265230302803</v>
      </c>
      <c r="AE1060">
        <v>3.4231905036261598E-2</v>
      </c>
    </row>
    <row r="1061" spans="1:31">
      <c r="A1061" t="s">
        <v>26232</v>
      </c>
      <c r="B1061" t="s">
        <v>26233</v>
      </c>
      <c r="C1061" t="s">
        <v>6465</v>
      </c>
      <c r="D1061" t="s">
        <v>6501</v>
      </c>
      <c r="E1061" t="s">
        <v>6465</v>
      </c>
      <c r="F1061" t="s">
        <v>6465</v>
      </c>
      <c r="G1061" t="s">
        <v>6467</v>
      </c>
      <c r="H1061">
        <v>0.99979099999999999</v>
      </c>
      <c r="I1061">
        <v>1.9475499999999999E-4</v>
      </c>
      <c r="J1061">
        <v>61.962000000000003</v>
      </c>
      <c r="K1061" t="s">
        <v>35</v>
      </c>
      <c r="L1061" t="s">
        <v>36</v>
      </c>
      <c r="M1061" t="s">
        <v>6502</v>
      </c>
      <c r="N1061" t="s">
        <v>6503</v>
      </c>
      <c r="O1061" t="s">
        <v>612</v>
      </c>
      <c r="P1061" t="s">
        <v>6504</v>
      </c>
      <c r="Q1061">
        <v>6</v>
      </c>
      <c r="R1061">
        <v>4</v>
      </c>
      <c r="S1061">
        <v>0.25824000000000003</v>
      </c>
      <c r="V1061" t="s">
        <v>6505</v>
      </c>
      <c r="W1061">
        <v>9131</v>
      </c>
      <c r="X1061">
        <v>-0.885575002145227</v>
      </c>
      <c r="Y1061">
        <v>-0.63775906228348</v>
      </c>
      <c r="Z1061">
        <v>-1.46104665880248</v>
      </c>
      <c r="AA1061">
        <v>-0.84682049026945405</v>
      </c>
      <c r="AB1061">
        <v>-0.87124079377465702</v>
      </c>
      <c r="AC1061">
        <v>-0.91213340080009697</v>
      </c>
      <c r="AD1061">
        <v>0.65790927500313501</v>
      </c>
      <c r="AE1061">
        <v>-0.118062012795659</v>
      </c>
    </row>
    <row r="1062" spans="1:31">
      <c r="A1062" t="s">
        <v>26232</v>
      </c>
      <c r="B1062" t="s">
        <v>26233</v>
      </c>
      <c r="C1062" t="s">
        <v>6465</v>
      </c>
      <c r="D1062" t="s">
        <v>4608</v>
      </c>
      <c r="E1062" t="s">
        <v>6465</v>
      </c>
      <c r="F1062" t="s">
        <v>6465</v>
      </c>
      <c r="G1062" t="s">
        <v>6467</v>
      </c>
      <c r="H1062">
        <v>0.99999899999999997</v>
      </c>
      <c r="I1062">
        <v>2.01E-23</v>
      </c>
      <c r="J1062">
        <v>113.52</v>
      </c>
      <c r="K1062" t="s">
        <v>178</v>
      </c>
      <c r="L1062" t="s">
        <v>36</v>
      </c>
      <c r="M1062" t="s">
        <v>6512</v>
      </c>
      <c r="N1062" t="s">
        <v>542</v>
      </c>
      <c r="O1062" t="s">
        <v>2195</v>
      </c>
      <c r="P1062" t="s">
        <v>6513</v>
      </c>
      <c r="Q1062">
        <v>9</v>
      </c>
      <c r="R1062">
        <v>3</v>
      </c>
      <c r="S1062">
        <v>0.17493</v>
      </c>
      <c r="V1062" t="s">
        <v>6514</v>
      </c>
      <c r="W1062">
        <v>12803</v>
      </c>
      <c r="X1062">
        <v>-1.07594609529578</v>
      </c>
      <c r="Y1062">
        <v>-0.90174122702543902</v>
      </c>
      <c r="Z1062">
        <v>-1.3653080607619099</v>
      </c>
      <c r="AA1062">
        <v>-1.1644200639353099</v>
      </c>
      <c r="AB1062">
        <v>-1.13825248994599</v>
      </c>
      <c r="AC1062">
        <v>-1.1252986210442799</v>
      </c>
      <c r="AD1062">
        <v>0.85917512934582496</v>
      </c>
      <c r="AE1062">
        <v>2.8325263947480899E-2</v>
      </c>
    </row>
    <row r="1063" spans="1:31">
      <c r="A1063" t="s">
        <v>26232</v>
      </c>
      <c r="B1063" t="s">
        <v>26233</v>
      </c>
      <c r="C1063" t="s">
        <v>6465</v>
      </c>
      <c r="D1063" t="s">
        <v>6515</v>
      </c>
      <c r="E1063" t="s">
        <v>6465</v>
      </c>
      <c r="F1063" t="s">
        <v>6465</v>
      </c>
      <c r="G1063" t="s">
        <v>6467</v>
      </c>
      <c r="H1063">
        <v>1</v>
      </c>
      <c r="I1063">
        <v>2.01E-23</v>
      </c>
      <c r="J1063">
        <v>113.52</v>
      </c>
      <c r="K1063" t="s">
        <v>178</v>
      </c>
      <c r="L1063" t="s">
        <v>36</v>
      </c>
      <c r="M1063" t="s">
        <v>6516</v>
      </c>
      <c r="N1063" t="s">
        <v>313</v>
      </c>
      <c r="O1063" t="s">
        <v>682</v>
      </c>
      <c r="P1063" t="s">
        <v>6513</v>
      </c>
      <c r="Q1063">
        <v>11</v>
      </c>
      <c r="R1063">
        <v>3</v>
      </c>
      <c r="S1063">
        <v>0.17493</v>
      </c>
      <c r="V1063" t="s">
        <v>6514</v>
      </c>
      <c r="W1063">
        <v>12803</v>
      </c>
      <c r="X1063">
        <v>-1.07594609529578</v>
      </c>
      <c r="Y1063">
        <v>-0.90174122702543902</v>
      </c>
      <c r="Z1063">
        <v>-1.3653080607619099</v>
      </c>
      <c r="AA1063">
        <v>-1.1644200639353099</v>
      </c>
      <c r="AB1063">
        <v>-1.13825248994599</v>
      </c>
      <c r="AC1063">
        <v>-1.1252986210442799</v>
      </c>
      <c r="AD1063">
        <v>0.85917512934582496</v>
      </c>
      <c r="AE1063">
        <v>2.8325263947480899E-2</v>
      </c>
    </row>
    <row r="1064" spans="1:31">
      <c r="A1064" t="s">
        <v>26232</v>
      </c>
      <c r="B1064" t="s">
        <v>26233</v>
      </c>
      <c r="C1064" t="s">
        <v>6465</v>
      </c>
      <c r="D1064" t="s">
        <v>6517</v>
      </c>
      <c r="E1064" t="s">
        <v>6465</v>
      </c>
      <c r="F1064" t="s">
        <v>6465</v>
      </c>
      <c r="G1064" t="s">
        <v>6467</v>
      </c>
      <c r="H1064">
        <v>0.93979100000000004</v>
      </c>
      <c r="I1064">
        <v>1.2500000000000001E-5</v>
      </c>
      <c r="J1064">
        <v>61.241999999999997</v>
      </c>
      <c r="K1064" t="s">
        <v>178</v>
      </c>
      <c r="L1064" t="s">
        <v>36</v>
      </c>
      <c r="M1064" t="s">
        <v>6518</v>
      </c>
      <c r="N1064" t="s">
        <v>542</v>
      </c>
      <c r="O1064" t="s">
        <v>335</v>
      </c>
      <c r="P1064" t="s">
        <v>6519</v>
      </c>
      <c r="Q1064">
        <v>10</v>
      </c>
      <c r="R1064">
        <v>3</v>
      </c>
      <c r="S1064">
        <v>0.22004000000000001</v>
      </c>
      <c r="V1064" t="s">
        <v>6520</v>
      </c>
      <c r="W1064">
        <v>14080</v>
      </c>
      <c r="X1064">
        <v>-1.2438960441979201</v>
      </c>
      <c r="Y1064">
        <v>-0.70835437176301896</v>
      </c>
      <c r="Z1064">
        <v>-1.0509056916691999</v>
      </c>
      <c r="AA1064">
        <v>-0.84550563492761999</v>
      </c>
      <c r="AB1064">
        <v>-1.2836569663519499</v>
      </c>
      <c r="AC1064">
        <v>-1.33942678412168</v>
      </c>
      <c r="AD1064">
        <v>0.64498630455112804</v>
      </c>
      <c r="AE1064">
        <v>0.155144425923705</v>
      </c>
    </row>
    <row r="1065" spans="1:31">
      <c r="A1065" t="s">
        <v>26232</v>
      </c>
      <c r="B1065" t="s">
        <v>26233</v>
      </c>
      <c r="C1065" t="s">
        <v>6465</v>
      </c>
      <c r="D1065" t="s">
        <v>6521</v>
      </c>
      <c r="E1065" t="s">
        <v>6465</v>
      </c>
      <c r="F1065" t="s">
        <v>6465</v>
      </c>
      <c r="G1065" t="s">
        <v>6467</v>
      </c>
      <c r="H1065">
        <v>0.99887899999999996</v>
      </c>
      <c r="I1065">
        <v>2.6599999999999999E-45</v>
      </c>
      <c r="J1065">
        <v>174.42</v>
      </c>
      <c r="K1065" t="s">
        <v>291</v>
      </c>
      <c r="L1065" t="s">
        <v>36</v>
      </c>
      <c r="M1065" t="s">
        <v>6522</v>
      </c>
      <c r="N1065" t="s">
        <v>313</v>
      </c>
      <c r="O1065" t="s">
        <v>4895</v>
      </c>
      <c r="P1065" t="s">
        <v>6523</v>
      </c>
      <c r="Q1065">
        <v>12</v>
      </c>
      <c r="R1065">
        <v>3</v>
      </c>
      <c r="S1065">
        <v>-2.2027999999999999</v>
      </c>
      <c r="V1065" t="s">
        <v>6524</v>
      </c>
      <c r="W1065">
        <v>14077</v>
      </c>
      <c r="X1065">
        <v>0.445093023637602</v>
      </c>
      <c r="Y1065">
        <v>1.22751529081727</v>
      </c>
      <c r="Z1065">
        <v>0.72263782195423198</v>
      </c>
      <c r="AA1065">
        <v>0.60546172149924904</v>
      </c>
      <c r="AB1065">
        <v>0.52452475454821801</v>
      </c>
      <c r="AC1065">
        <v>0.48908329410441698</v>
      </c>
      <c r="AD1065">
        <v>0.40875250756326098</v>
      </c>
      <c r="AE1065">
        <v>0.25872545541907199</v>
      </c>
    </row>
    <row r="1066" spans="1:31">
      <c r="A1066" t="s">
        <v>26232</v>
      </c>
      <c r="B1066" t="s">
        <v>26233</v>
      </c>
      <c r="C1066" t="s">
        <v>6465</v>
      </c>
      <c r="D1066" t="s">
        <v>5619</v>
      </c>
      <c r="E1066" t="s">
        <v>6465</v>
      </c>
      <c r="F1066" t="s">
        <v>6465</v>
      </c>
      <c r="G1066" t="s">
        <v>6467</v>
      </c>
      <c r="H1066">
        <v>0.97851299999999997</v>
      </c>
      <c r="I1066">
        <v>9.5999999999999996E-6</v>
      </c>
      <c r="J1066">
        <v>68.614000000000004</v>
      </c>
      <c r="K1066" t="s">
        <v>178</v>
      </c>
      <c r="L1066" t="s">
        <v>36</v>
      </c>
      <c r="M1066" t="s">
        <v>6525</v>
      </c>
      <c r="N1066" t="s">
        <v>6526</v>
      </c>
      <c r="O1066" t="s">
        <v>390</v>
      </c>
      <c r="P1066" t="s">
        <v>6527</v>
      </c>
      <c r="Q1066">
        <v>7</v>
      </c>
      <c r="R1066">
        <v>4</v>
      </c>
      <c r="S1066">
        <v>-0.14455000000000001</v>
      </c>
      <c r="V1066" t="s">
        <v>6528</v>
      </c>
      <c r="W1066">
        <v>17629</v>
      </c>
      <c r="X1066">
        <v>1.21107963337444</v>
      </c>
      <c r="Y1066">
        <v>2.28385147075518</v>
      </c>
      <c r="Z1066">
        <v>1.4355867109278</v>
      </c>
      <c r="AA1066">
        <v>1.3721425510076299</v>
      </c>
      <c r="AB1066">
        <v>1.3889264767423899</v>
      </c>
      <c r="AC1066">
        <v>1.43366612741393</v>
      </c>
      <c r="AD1066">
        <v>0.53282530341356305</v>
      </c>
      <c r="AE1066">
        <v>0.245260886631157</v>
      </c>
    </row>
    <row r="1067" spans="1:31">
      <c r="A1067" t="s">
        <v>26232</v>
      </c>
      <c r="B1067" t="s">
        <v>26233</v>
      </c>
      <c r="C1067" t="s">
        <v>6465</v>
      </c>
      <c r="D1067" t="s">
        <v>6529</v>
      </c>
      <c r="E1067" t="s">
        <v>6465</v>
      </c>
      <c r="F1067" t="s">
        <v>6465</v>
      </c>
      <c r="G1067" t="s">
        <v>6467</v>
      </c>
      <c r="H1067">
        <v>0.97273500000000002</v>
      </c>
      <c r="I1067">
        <v>9.5999999999999996E-6</v>
      </c>
      <c r="J1067">
        <v>68.614000000000004</v>
      </c>
      <c r="K1067" t="s">
        <v>178</v>
      </c>
      <c r="L1067" t="s">
        <v>36</v>
      </c>
      <c r="M1067" t="s">
        <v>6530</v>
      </c>
      <c r="N1067" t="s">
        <v>1339</v>
      </c>
      <c r="O1067" t="s">
        <v>1230</v>
      </c>
      <c r="P1067" t="s">
        <v>6527</v>
      </c>
      <c r="Q1067">
        <v>10</v>
      </c>
      <c r="R1067">
        <v>4</v>
      </c>
      <c r="S1067">
        <v>-0.14455000000000001</v>
      </c>
      <c r="V1067" t="s">
        <v>6528</v>
      </c>
      <c r="W1067">
        <v>17629</v>
      </c>
      <c r="X1067">
        <v>1.21107963337444</v>
      </c>
      <c r="Y1067">
        <v>2.28385147075518</v>
      </c>
      <c r="Z1067">
        <v>1.4355867109278</v>
      </c>
      <c r="AA1067">
        <v>1.3721425510076299</v>
      </c>
      <c r="AB1067">
        <v>1.3889264767423899</v>
      </c>
      <c r="AC1067">
        <v>1.43366612741393</v>
      </c>
      <c r="AD1067">
        <v>0.53282530341356305</v>
      </c>
      <c r="AE1067">
        <v>0.245260886631157</v>
      </c>
    </row>
    <row r="1068" spans="1:31">
      <c r="A1068" t="s">
        <v>26234</v>
      </c>
      <c r="B1068" t="s">
        <v>26235</v>
      </c>
      <c r="C1068" t="s">
        <v>6531</v>
      </c>
      <c r="D1068" t="s">
        <v>1382</v>
      </c>
      <c r="E1068" t="s">
        <v>6531</v>
      </c>
      <c r="F1068" t="s">
        <v>6531</v>
      </c>
      <c r="G1068" t="s">
        <v>6532</v>
      </c>
      <c r="H1068">
        <v>1</v>
      </c>
      <c r="I1068">
        <v>1.0892600000000001E-2</v>
      </c>
      <c r="J1068">
        <v>23.141999999999999</v>
      </c>
      <c r="K1068" t="s">
        <v>35</v>
      </c>
      <c r="L1068" t="s">
        <v>36</v>
      </c>
      <c r="M1068" t="s">
        <v>6538</v>
      </c>
      <c r="N1068" t="s">
        <v>38</v>
      </c>
      <c r="O1068" t="s">
        <v>61</v>
      </c>
      <c r="P1068" t="s">
        <v>6539</v>
      </c>
      <c r="Q1068">
        <v>3</v>
      </c>
      <c r="R1068">
        <v>2</v>
      </c>
      <c r="S1068">
        <v>-0.58943000000000001</v>
      </c>
      <c r="V1068" t="s">
        <v>6540</v>
      </c>
      <c r="W1068">
        <v>12396</v>
      </c>
      <c r="X1068">
        <v>-1.07433360486203</v>
      </c>
      <c r="Y1068">
        <v>-1.2125364931621501</v>
      </c>
      <c r="Z1068">
        <v>-1.0727236426264899</v>
      </c>
      <c r="AA1068">
        <v>-1.0781096408552699</v>
      </c>
      <c r="AB1068">
        <v>-1.23021269506099</v>
      </c>
      <c r="AC1068">
        <v>-1.2843083564693401</v>
      </c>
      <c r="AD1068">
        <v>0.36642075506695998</v>
      </c>
      <c r="AE1068">
        <v>7.7678983911645197E-2</v>
      </c>
    </row>
    <row r="1069" spans="1:31">
      <c r="A1069" t="s">
        <v>26236</v>
      </c>
      <c r="B1069" t="s">
        <v>26237</v>
      </c>
      <c r="C1069" t="s">
        <v>6541</v>
      </c>
      <c r="D1069" t="s">
        <v>6542</v>
      </c>
      <c r="E1069" t="s">
        <v>6541</v>
      </c>
      <c r="F1069" t="s">
        <v>6541</v>
      </c>
      <c r="G1069" t="s">
        <v>6543</v>
      </c>
      <c r="H1069">
        <v>1</v>
      </c>
      <c r="I1069">
        <v>1.0700000000000001E-12</v>
      </c>
      <c r="J1069">
        <v>63.584000000000003</v>
      </c>
      <c r="K1069" t="s">
        <v>291</v>
      </c>
      <c r="L1069" t="s">
        <v>36</v>
      </c>
      <c r="M1069" t="s">
        <v>6544</v>
      </c>
      <c r="N1069" t="s">
        <v>1111</v>
      </c>
      <c r="O1069" t="s">
        <v>1127</v>
      </c>
      <c r="P1069" t="s">
        <v>6545</v>
      </c>
      <c r="Q1069">
        <v>22</v>
      </c>
      <c r="R1069">
        <v>4</v>
      </c>
      <c r="S1069">
        <v>2.1919</v>
      </c>
      <c r="V1069" t="s">
        <v>6546</v>
      </c>
      <c r="W1069">
        <v>19661</v>
      </c>
      <c r="X1069">
        <v>1.3821648711374499</v>
      </c>
      <c r="Y1069">
        <v>1.5050104001157301</v>
      </c>
      <c r="Z1069">
        <v>1.45028095411517</v>
      </c>
      <c r="AA1069">
        <v>1.4863289270409099</v>
      </c>
      <c r="AB1069">
        <v>1.2757175208456299</v>
      </c>
      <c r="AC1069">
        <v>1.1771752120123999</v>
      </c>
      <c r="AD1069">
        <v>0.38110110175430101</v>
      </c>
      <c r="AE1069">
        <v>0.13274485515647</v>
      </c>
    </row>
    <row r="1070" spans="1:31">
      <c r="A1070" t="s">
        <v>26236</v>
      </c>
      <c r="B1070" t="s">
        <v>26237</v>
      </c>
      <c r="C1070" t="s">
        <v>6541</v>
      </c>
      <c r="D1070" t="s">
        <v>6547</v>
      </c>
      <c r="E1070" t="s">
        <v>6541</v>
      </c>
      <c r="F1070" t="s">
        <v>6541</v>
      </c>
      <c r="G1070" t="s">
        <v>6543</v>
      </c>
      <c r="H1070">
        <v>0.99895900000000004</v>
      </c>
      <c r="I1070">
        <v>1.0700000000000001E-12</v>
      </c>
      <c r="J1070">
        <v>76.772000000000006</v>
      </c>
      <c r="K1070" t="s">
        <v>291</v>
      </c>
      <c r="L1070" t="s">
        <v>36</v>
      </c>
      <c r="M1070" t="s">
        <v>6548</v>
      </c>
      <c r="N1070" t="s">
        <v>1116</v>
      </c>
      <c r="O1070" t="s">
        <v>4478</v>
      </c>
      <c r="P1070" t="s">
        <v>6549</v>
      </c>
      <c r="Q1070">
        <v>11</v>
      </c>
      <c r="R1070">
        <v>3</v>
      </c>
      <c r="S1070">
        <v>-0.53164</v>
      </c>
      <c r="V1070" t="s">
        <v>6550</v>
      </c>
      <c r="W1070">
        <v>1858</v>
      </c>
      <c r="X1070">
        <v>0.53315758339576302</v>
      </c>
      <c r="Y1070">
        <v>0.462651705069625</v>
      </c>
      <c r="Z1070">
        <v>0.38183075060516602</v>
      </c>
      <c r="AA1070">
        <v>0.70148529850105501</v>
      </c>
      <c r="AB1070">
        <v>0.42482389971894102</v>
      </c>
      <c r="AC1070">
        <v>0.34425754572917999</v>
      </c>
      <c r="AD1070">
        <v>0.69614709851122603</v>
      </c>
      <c r="AE1070">
        <v>-3.0975568292873901E-2</v>
      </c>
    </row>
    <row r="1071" spans="1:31">
      <c r="A1071" t="s">
        <v>26238</v>
      </c>
      <c r="B1071" t="s">
        <v>26239</v>
      </c>
      <c r="C1071" t="s">
        <v>6551</v>
      </c>
      <c r="D1071" t="s">
        <v>6552</v>
      </c>
      <c r="E1071" t="s">
        <v>6551</v>
      </c>
      <c r="F1071" t="s">
        <v>6551</v>
      </c>
      <c r="G1071" t="s">
        <v>6553</v>
      </c>
      <c r="H1071">
        <v>0.93369199999999997</v>
      </c>
      <c r="I1071">
        <v>5.9300000000000002E-8</v>
      </c>
      <c r="J1071">
        <v>71.716999999999999</v>
      </c>
      <c r="K1071" t="s">
        <v>35</v>
      </c>
      <c r="L1071" t="s">
        <v>36</v>
      </c>
      <c r="M1071" t="s">
        <v>6554</v>
      </c>
      <c r="N1071" t="s">
        <v>38</v>
      </c>
      <c r="O1071" t="s">
        <v>1298</v>
      </c>
      <c r="P1071" t="s">
        <v>6555</v>
      </c>
      <c r="Q1071">
        <v>9</v>
      </c>
      <c r="R1071">
        <v>3</v>
      </c>
      <c r="S1071">
        <v>1.1822999999999999</v>
      </c>
      <c r="V1071" t="s">
        <v>6556</v>
      </c>
      <c r="W1071">
        <v>18220</v>
      </c>
      <c r="X1071">
        <v>-0.85313886139580197</v>
      </c>
      <c r="Y1071">
        <v>-1.0011090842307</v>
      </c>
      <c r="Z1071">
        <v>-1.1124807277511799</v>
      </c>
      <c r="AA1071">
        <v>-0.85221195747837997</v>
      </c>
      <c r="AB1071">
        <v>-0.81015314314402398</v>
      </c>
      <c r="AC1071">
        <v>-0.992125418082069</v>
      </c>
      <c r="AD1071">
        <v>0.20135934825450599</v>
      </c>
      <c r="AE1071">
        <v>-0.10407938489106699</v>
      </c>
    </row>
    <row r="1072" spans="1:31">
      <c r="A1072" t="s">
        <v>26240</v>
      </c>
      <c r="B1072" t="s">
        <v>26241</v>
      </c>
      <c r="C1072" t="s">
        <v>6557</v>
      </c>
      <c r="D1072" t="s">
        <v>6558</v>
      </c>
      <c r="E1072" t="s">
        <v>6559</v>
      </c>
      <c r="F1072" t="s">
        <v>6559</v>
      </c>
      <c r="G1072" t="s">
        <v>6560</v>
      </c>
      <c r="H1072">
        <v>0.99958000000000002</v>
      </c>
      <c r="I1072">
        <v>3.3900000000000002E-10</v>
      </c>
      <c r="J1072">
        <v>95.254999999999995</v>
      </c>
      <c r="K1072" t="s">
        <v>35</v>
      </c>
      <c r="L1072" t="s">
        <v>36</v>
      </c>
      <c r="M1072" t="s">
        <v>6561</v>
      </c>
      <c r="N1072" t="s">
        <v>38</v>
      </c>
      <c r="O1072" t="s">
        <v>899</v>
      </c>
      <c r="P1072" t="s">
        <v>6562</v>
      </c>
      <c r="Q1072">
        <v>13</v>
      </c>
      <c r="R1072">
        <v>3</v>
      </c>
      <c r="S1072">
        <v>0.77698999999999996</v>
      </c>
      <c r="V1072" t="s">
        <v>6563</v>
      </c>
      <c r="W1072">
        <v>11358</v>
      </c>
      <c r="X1072">
        <v>-0.56804626341600795</v>
      </c>
      <c r="Y1072">
        <v>-1.2994673663249201</v>
      </c>
      <c r="Z1072">
        <v>-0.32017378847093098</v>
      </c>
      <c r="AA1072">
        <v>-0.95467429579815799</v>
      </c>
      <c r="AB1072">
        <v>-0.68199803257512104</v>
      </c>
      <c r="AC1072">
        <v>-0.66950861653030802</v>
      </c>
      <c r="AD1072">
        <v>0.91532618984383196</v>
      </c>
      <c r="AE1072">
        <v>3.9497842230576598E-2</v>
      </c>
    </row>
    <row r="1073" spans="1:31">
      <c r="A1073" t="s">
        <v>26242</v>
      </c>
      <c r="B1073" t="s">
        <v>26243</v>
      </c>
      <c r="C1073" t="s">
        <v>6564</v>
      </c>
      <c r="D1073" t="s">
        <v>6565</v>
      </c>
      <c r="E1073" t="s">
        <v>6566</v>
      </c>
      <c r="F1073" t="s">
        <v>6566</v>
      </c>
      <c r="G1073" t="s">
        <v>6567</v>
      </c>
      <c r="H1073">
        <v>0.98528099999999996</v>
      </c>
      <c r="I1073">
        <v>1.6354600000000001E-4</v>
      </c>
      <c r="J1073">
        <v>42.414000000000001</v>
      </c>
      <c r="K1073" t="s">
        <v>35</v>
      </c>
      <c r="L1073" t="s">
        <v>36</v>
      </c>
      <c r="M1073" t="s">
        <v>6568</v>
      </c>
      <c r="N1073" t="s">
        <v>38</v>
      </c>
      <c r="O1073" t="s">
        <v>1583</v>
      </c>
      <c r="P1073" t="s">
        <v>6569</v>
      </c>
      <c r="Q1073">
        <v>8</v>
      </c>
      <c r="R1073">
        <v>3</v>
      </c>
      <c r="S1073">
        <v>0.77256999999999998</v>
      </c>
      <c r="V1073" t="s">
        <v>6570</v>
      </c>
      <c r="W1073">
        <v>8324</v>
      </c>
      <c r="X1073">
        <v>-0.73701661696124199</v>
      </c>
      <c r="Y1073">
        <v>-0.59764353364468503</v>
      </c>
      <c r="Z1073">
        <v>-0.61186521271086203</v>
      </c>
      <c r="AA1073">
        <v>-0.65338336729748303</v>
      </c>
      <c r="AB1073">
        <v>-0.48282475144281101</v>
      </c>
      <c r="AC1073">
        <v>-0.52862615402235202</v>
      </c>
      <c r="AD1073">
        <v>1.21867497319598E-2</v>
      </c>
      <c r="AE1073">
        <v>-9.3897030184715E-2</v>
      </c>
    </row>
    <row r="1074" spans="1:31">
      <c r="A1074" t="s">
        <v>26244</v>
      </c>
      <c r="B1074" t="s">
        <v>26245</v>
      </c>
      <c r="C1074" t="s">
        <v>6571</v>
      </c>
      <c r="D1074" t="s">
        <v>6572</v>
      </c>
      <c r="E1074" t="s">
        <v>6571</v>
      </c>
      <c r="F1074" t="s">
        <v>6571</v>
      </c>
      <c r="G1074" t="s">
        <v>6573</v>
      </c>
      <c r="H1074">
        <v>0.91207000000000005</v>
      </c>
      <c r="I1074">
        <v>2.3300000000000001E-6</v>
      </c>
      <c r="J1074">
        <v>61.886000000000003</v>
      </c>
      <c r="K1074" t="s">
        <v>35</v>
      </c>
      <c r="L1074" t="s">
        <v>36</v>
      </c>
      <c r="M1074" t="s">
        <v>6574</v>
      </c>
      <c r="N1074" t="s">
        <v>38</v>
      </c>
      <c r="O1074" t="s">
        <v>689</v>
      </c>
      <c r="P1074" t="s">
        <v>6575</v>
      </c>
      <c r="Q1074">
        <v>7</v>
      </c>
      <c r="R1074">
        <v>3</v>
      </c>
      <c r="S1074">
        <v>1.4352</v>
      </c>
      <c r="V1074" t="s">
        <v>6576</v>
      </c>
      <c r="W1074">
        <v>4915</v>
      </c>
      <c r="X1074">
        <v>-0.50362325906808003</v>
      </c>
      <c r="Y1074">
        <v>-0.49426685932459502</v>
      </c>
      <c r="Z1074">
        <v>-0.35592995298826302</v>
      </c>
      <c r="AA1074">
        <v>-0.38408770733554498</v>
      </c>
      <c r="AB1074">
        <v>-0.25596038453085401</v>
      </c>
      <c r="AC1074">
        <v>-0.27813578950772899</v>
      </c>
      <c r="AD1074">
        <v>9.4372062633916204E-2</v>
      </c>
      <c r="AE1074">
        <v>-0.14521206333560399</v>
      </c>
    </row>
    <row r="1075" spans="1:31">
      <c r="A1075" t="s">
        <v>26244</v>
      </c>
      <c r="B1075" t="s">
        <v>26245</v>
      </c>
      <c r="C1075" t="s">
        <v>6571</v>
      </c>
      <c r="D1075" t="s">
        <v>6577</v>
      </c>
      <c r="E1075" t="s">
        <v>6571</v>
      </c>
      <c r="F1075" t="s">
        <v>6571</v>
      </c>
      <c r="G1075" t="s">
        <v>6573</v>
      </c>
      <c r="H1075">
        <v>1</v>
      </c>
      <c r="I1075">
        <v>4.7281700000000003E-3</v>
      </c>
      <c r="J1075">
        <v>43.725000000000001</v>
      </c>
      <c r="K1075" t="s">
        <v>35</v>
      </c>
      <c r="L1075" t="s">
        <v>36</v>
      </c>
      <c r="M1075" t="s">
        <v>6578</v>
      </c>
      <c r="N1075" t="s">
        <v>38</v>
      </c>
      <c r="O1075" t="s">
        <v>285</v>
      </c>
      <c r="P1075" t="s">
        <v>6579</v>
      </c>
      <c r="Q1075">
        <v>4</v>
      </c>
      <c r="R1075">
        <v>2</v>
      </c>
      <c r="S1075">
        <v>-0.65752999999999995</v>
      </c>
      <c r="V1075" t="s">
        <v>6580</v>
      </c>
      <c r="W1075">
        <v>5638</v>
      </c>
      <c r="X1075">
        <v>-1.6729763941666299E-2</v>
      </c>
      <c r="Y1075">
        <v>-7.5819287493978302E-3</v>
      </c>
      <c r="Z1075">
        <v>-0.133043302640524</v>
      </c>
      <c r="AA1075">
        <v>2.9973260437259799E-2</v>
      </c>
      <c r="AB1075">
        <v>-0.32955625735724697</v>
      </c>
      <c r="AC1075">
        <v>-0.22409938082672701</v>
      </c>
      <c r="AD1075">
        <v>0.373977263879269</v>
      </c>
      <c r="AE1075">
        <v>0.122109127471709</v>
      </c>
    </row>
    <row r="1076" spans="1:31">
      <c r="A1076" t="s">
        <v>26244</v>
      </c>
      <c r="B1076" t="s">
        <v>26245</v>
      </c>
      <c r="C1076" t="s">
        <v>6571</v>
      </c>
      <c r="D1076" t="s">
        <v>5169</v>
      </c>
      <c r="E1076" t="s">
        <v>6571</v>
      </c>
      <c r="F1076" t="s">
        <v>6571</v>
      </c>
      <c r="G1076" t="s">
        <v>6573</v>
      </c>
      <c r="H1076">
        <v>0.99313600000000002</v>
      </c>
      <c r="I1076">
        <v>2.79492E-4</v>
      </c>
      <c r="J1076">
        <v>51.805999999999997</v>
      </c>
      <c r="K1076" t="s">
        <v>35</v>
      </c>
      <c r="L1076" t="s">
        <v>36</v>
      </c>
      <c r="M1076" t="s">
        <v>6581</v>
      </c>
      <c r="N1076" t="s">
        <v>38</v>
      </c>
      <c r="O1076" t="s">
        <v>727</v>
      </c>
      <c r="P1076" t="s">
        <v>6582</v>
      </c>
      <c r="Q1076">
        <v>3</v>
      </c>
      <c r="R1076">
        <v>4</v>
      </c>
      <c r="S1076">
        <v>1.1809000000000001</v>
      </c>
      <c r="V1076" t="s">
        <v>6583</v>
      </c>
      <c r="W1076">
        <v>8824</v>
      </c>
      <c r="X1076">
        <v>-0.29337244854896299</v>
      </c>
      <c r="Y1076">
        <v>-0.54011265499974404</v>
      </c>
      <c r="Z1076">
        <v>-0.36240002859560499</v>
      </c>
      <c r="AA1076">
        <v>-0.64514503429402603</v>
      </c>
      <c r="AB1076">
        <v>-0.324230032845087</v>
      </c>
      <c r="AC1076">
        <v>-0.23483652096924201</v>
      </c>
      <c r="AD1076">
        <v>0.98887196499069796</v>
      </c>
      <c r="AE1076">
        <v>2.7754853213479702E-3</v>
      </c>
    </row>
    <row r="1077" spans="1:31">
      <c r="A1077" t="s">
        <v>26244</v>
      </c>
      <c r="B1077" t="s">
        <v>26245</v>
      </c>
      <c r="C1077" t="s">
        <v>6571</v>
      </c>
      <c r="D1077" t="s">
        <v>6584</v>
      </c>
      <c r="E1077" t="s">
        <v>6571</v>
      </c>
      <c r="F1077" t="s">
        <v>6571</v>
      </c>
      <c r="G1077" t="s">
        <v>6573</v>
      </c>
      <c r="H1077">
        <v>0.94670699999999997</v>
      </c>
      <c r="I1077">
        <v>2.69E-17</v>
      </c>
      <c r="J1077">
        <v>111.49</v>
      </c>
      <c r="K1077" t="s">
        <v>35</v>
      </c>
      <c r="L1077" t="s">
        <v>36</v>
      </c>
      <c r="M1077" t="s">
        <v>6585</v>
      </c>
      <c r="N1077" t="s">
        <v>38</v>
      </c>
      <c r="O1077" t="s">
        <v>678</v>
      </c>
      <c r="P1077" t="s">
        <v>6586</v>
      </c>
      <c r="Q1077">
        <v>6</v>
      </c>
      <c r="R1077">
        <v>4</v>
      </c>
      <c r="S1077">
        <v>-0.32890999999999998</v>
      </c>
      <c r="V1077" t="s">
        <v>6587</v>
      </c>
      <c r="W1077">
        <v>9236</v>
      </c>
      <c r="X1077">
        <v>6.2603309461735507E-2</v>
      </c>
      <c r="Y1077">
        <v>-0.17599815437952401</v>
      </c>
      <c r="Z1077">
        <v>-0.10768988698642901</v>
      </c>
      <c r="AA1077">
        <v>7.9833360160494499E-2</v>
      </c>
      <c r="AB1077">
        <v>-4.5071039059406098E-2</v>
      </c>
      <c r="AC1077">
        <v>1.4615023924238199E-3</v>
      </c>
      <c r="AD1077">
        <v>0.13290085564750101</v>
      </c>
      <c r="AE1077">
        <v>-8.5769518465909703E-2</v>
      </c>
    </row>
    <row r="1078" spans="1:31">
      <c r="A1078" t="s">
        <v>26244</v>
      </c>
      <c r="B1078" t="s">
        <v>26245</v>
      </c>
      <c r="C1078" t="s">
        <v>6571</v>
      </c>
      <c r="D1078" t="s">
        <v>6588</v>
      </c>
      <c r="E1078" t="s">
        <v>6571</v>
      </c>
      <c r="F1078" t="s">
        <v>6571</v>
      </c>
      <c r="G1078" t="s">
        <v>6573</v>
      </c>
      <c r="H1078">
        <v>0.95457700000000001</v>
      </c>
      <c r="I1078">
        <v>2.0235099999999999E-2</v>
      </c>
      <c r="J1078">
        <v>13.446999999999999</v>
      </c>
      <c r="K1078" t="s">
        <v>35</v>
      </c>
      <c r="L1078" t="s">
        <v>36</v>
      </c>
      <c r="M1078" t="s">
        <v>6589</v>
      </c>
      <c r="N1078" t="s">
        <v>38</v>
      </c>
      <c r="O1078" t="s">
        <v>183</v>
      </c>
      <c r="P1078" t="s">
        <v>6590</v>
      </c>
      <c r="Q1078">
        <v>2</v>
      </c>
      <c r="R1078">
        <v>3</v>
      </c>
      <c r="S1078">
        <v>-1.3052999999999999</v>
      </c>
      <c r="V1078" t="s">
        <v>6591</v>
      </c>
      <c r="W1078">
        <v>9755</v>
      </c>
      <c r="X1078">
        <v>-1.7416672612308199</v>
      </c>
      <c r="Y1078">
        <v>-1.4868273943882699</v>
      </c>
      <c r="Z1078">
        <v>-1.9447813728476899</v>
      </c>
      <c r="AA1078">
        <v>-1.8589978391811399</v>
      </c>
      <c r="AB1078">
        <v>-1.84629088576366</v>
      </c>
      <c r="AC1078">
        <v>-1.95156763139539</v>
      </c>
      <c r="AD1078">
        <v>0.26175636219352399</v>
      </c>
      <c r="AE1078">
        <v>0.161193442624471</v>
      </c>
    </row>
    <row r="1079" spans="1:31">
      <c r="A1079" t="s">
        <v>26244</v>
      </c>
      <c r="B1079" t="s">
        <v>26245</v>
      </c>
      <c r="C1079" t="s">
        <v>6571</v>
      </c>
      <c r="D1079" t="s">
        <v>6597</v>
      </c>
      <c r="E1079" t="s">
        <v>6571</v>
      </c>
      <c r="F1079" t="s">
        <v>6571</v>
      </c>
      <c r="G1079" t="s">
        <v>6573</v>
      </c>
      <c r="H1079">
        <v>0.99140600000000001</v>
      </c>
      <c r="I1079">
        <v>9.25E-15</v>
      </c>
      <c r="J1079">
        <v>88.11</v>
      </c>
      <c r="K1079" t="s">
        <v>178</v>
      </c>
      <c r="L1079" t="s">
        <v>36</v>
      </c>
      <c r="M1079" t="s">
        <v>6598</v>
      </c>
      <c r="N1079" t="s">
        <v>179</v>
      </c>
      <c r="O1079" t="s">
        <v>535</v>
      </c>
      <c r="P1079" t="s">
        <v>6599</v>
      </c>
      <c r="Q1079">
        <v>4</v>
      </c>
      <c r="R1079">
        <v>3</v>
      </c>
      <c r="S1079">
        <v>-0.22742999999999999</v>
      </c>
      <c r="V1079" t="s">
        <v>6600</v>
      </c>
      <c r="W1079">
        <v>16070</v>
      </c>
      <c r="X1079">
        <v>1.2231939712290201</v>
      </c>
      <c r="Y1079">
        <v>0.72830535825488296</v>
      </c>
      <c r="Z1079">
        <v>0.90848098826239698</v>
      </c>
      <c r="AA1079">
        <v>1.3322438222998301</v>
      </c>
      <c r="AB1079">
        <v>1.0146110318935</v>
      </c>
      <c r="AC1079">
        <v>1.0970194488477301</v>
      </c>
      <c r="AD1079">
        <v>6.2890816039822606E-2</v>
      </c>
      <c r="AE1079">
        <v>-0.19463132843158601</v>
      </c>
    </row>
    <row r="1080" spans="1:31">
      <c r="A1080" t="s">
        <v>26244</v>
      </c>
      <c r="B1080" t="s">
        <v>26245</v>
      </c>
      <c r="C1080" t="s">
        <v>6571</v>
      </c>
      <c r="D1080" t="s">
        <v>6601</v>
      </c>
      <c r="E1080" t="s">
        <v>6571</v>
      </c>
      <c r="F1080" t="s">
        <v>6571</v>
      </c>
      <c r="G1080" t="s">
        <v>6573</v>
      </c>
      <c r="H1080">
        <v>0.99261600000000005</v>
      </c>
      <c r="I1080">
        <v>9.25E-15</v>
      </c>
      <c r="J1080">
        <v>88.11</v>
      </c>
      <c r="K1080" t="s">
        <v>178</v>
      </c>
      <c r="L1080" t="s">
        <v>36</v>
      </c>
      <c r="M1080" t="s">
        <v>6602</v>
      </c>
      <c r="N1080" t="s">
        <v>260</v>
      </c>
      <c r="O1080" t="s">
        <v>1179</v>
      </c>
      <c r="P1080" t="s">
        <v>6603</v>
      </c>
      <c r="Q1080">
        <v>5</v>
      </c>
      <c r="R1080">
        <v>4</v>
      </c>
      <c r="S1080">
        <v>0.50661</v>
      </c>
      <c r="V1080" t="s">
        <v>6600</v>
      </c>
      <c r="W1080">
        <v>16072</v>
      </c>
      <c r="X1080">
        <v>1.2231939712290201</v>
      </c>
      <c r="Y1080">
        <v>0.72830535825488296</v>
      </c>
      <c r="Z1080">
        <v>0.90848098826239698</v>
      </c>
      <c r="AA1080">
        <v>1.3322438222998301</v>
      </c>
      <c r="AB1080">
        <v>1.0146110318935</v>
      </c>
      <c r="AC1080">
        <v>1.0970194488477301</v>
      </c>
      <c r="AD1080">
        <v>6.2890816039822606E-2</v>
      </c>
      <c r="AE1080">
        <v>-0.19463132843158601</v>
      </c>
    </row>
    <row r="1081" spans="1:31">
      <c r="A1081" t="s">
        <v>26244</v>
      </c>
      <c r="B1081" t="s">
        <v>26245</v>
      </c>
      <c r="C1081" t="s">
        <v>6571</v>
      </c>
      <c r="D1081" t="s">
        <v>6604</v>
      </c>
      <c r="E1081" t="s">
        <v>6571</v>
      </c>
      <c r="F1081" t="s">
        <v>6571</v>
      </c>
      <c r="G1081" t="s">
        <v>6573</v>
      </c>
      <c r="H1081">
        <v>0.94488099999999997</v>
      </c>
      <c r="I1081">
        <v>2.23E-9</v>
      </c>
      <c r="J1081">
        <v>81.34</v>
      </c>
      <c r="K1081" t="s">
        <v>35</v>
      </c>
      <c r="L1081" t="s">
        <v>36</v>
      </c>
      <c r="M1081" t="s">
        <v>6605</v>
      </c>
      <c r="N1081" t="s">
        <v>38</v>
      </c>
      <c r="O1081" t="s">
        <v>2656</v>
      </c>
      <c r="P1081" t="s">
        <v>6606</v>
      </c>
      <c r="Q1081">
        <v>10</v>
      </c>
      <c r="R1081">
        <v>3</v>
      </c>
      <c r="S1081">
        <v>-1.0785</v>
      </c>
      <c r="V1081" t="s">
        <v>6607</v>
      </c>
      <c r="W1081">
        <v>16564</v>
      </c>
      <c r="X1081">
        <v>0.45387345435612803</v>
      </c>
      <c r="Y1081">
        <v>9.6154997023185196E-2</v>
      </c>
      <c r="Z1081">
        <v>0.27856060452310699</v>
      </c>
      <c r="AA1081">
        <v>0.56153459317135401</v>
      </c>
      <c r="AB1081">
        <v>0.44336725443423097</v>
      </c>
      <c r="AC1081">
        <v>0.52000402097638498</v>
      </c>
      <c r="AD1081">
        <v>7.8777230177722105E-2</v>
      </c>
      <c r="AE1081">
        <v>-0.23210560422651599</v>
      </c>
    </row>
    <row r="1082" spans="1:31">
      <c r="A1082" t="s">
        <v>26244</v>
      </c>
      <c r="B1082" t="s">
        <v>26245</v>
      </c>
      <c r="C1082" t="s">
        <v>6571</v>
      </c>
      <c r="D1082" t="s">
        <v>6608</v>
      </c>
      <c r="E1082" t="s">
        <v>6571</v>
      </c>
      <c r="F1082" t="s">
        <v>6571</v>
      </c>
      <c r="G1082" t="s">
        <v>6573</v>
      </c>
      <c r="H1082">
        <v>0.99914499999999995</v>
      </c>
      <c r="I1082">
        <v>1.5100000000000001E-19</v>
      </c>
      <c r="J1082">
        <v>101.91</v>
      </c>
      <c r="K1082" t="s">
        <v>178</v>
      </c>
      <c r="L1082" t="s">
        <v>36</v>
      </c>
      <c r="M1082" t="s">
        <v>6609</v>
      </c>
      <c r="N1082" t="s">
        <v>809</v>
      </c>
      <c r="O1082" t="s">
        <v>444</v>
      </c>
      <c r="P1082" t="s">
        <v>6610</v>
      </c>
      <c r="Q1082">
        <v>3</v>
      </c>
      <c r="R1082">
        <v>4</v>
      </c>
      <c r="S1082">
        <v>0.12466000000000001</v>
      </c>
      <c r="V1082" t="s">
        <v>6611</v>
      </c>
      <c r="W1082">
        <v>19969</v>
      </c>
      <c r="X1082">
        <v>-1.1660398182219101</v>
      </c>
      <c r="Y1082">
        <v>-0.71344630562786404</v>
      </c>
      <c r="Z1082">
        <v>-0.594212848215395</v>
      </c>
      <c r="AA1082">
        <v>-1.0273528741984601</v>
      </c>
      <c r="AB1082">
        <v>-0.47916998131784</v>
      </c>
      <c r="AC1082">
        <v>-0.42828396612735298</v>
      </c>
      <c r="AD1082">
        <v>2.4148871488134899E-2</v>
      </c>
      <c r="AE1082">
        <v>-0.17963071680717299</v>
      </c>
    </row>
    <row r="1083" spans="1:31">
      <c r="A1083" t="s">
        <v>26244</v>
      </c>
      <c r="B1083" t="s">
        <v>26245</v>
      </c>
      <c r="C1083" t="s">
        <v>6571</v>
      </c>
      <c r="D1083" t="s">
        <v>6612</v>
      </c>
      <c r="E1083" t="s">
        <v>6571</v>
      </c>
      <c r="F1083" t="s">
        <v>6571</v>
      </c>
      <c r="G1083" t="s">
        <v>6573</v>
      </c>
      <c r="H1083">
        <v>0.99839500000000003</v>
      </c>
      <c r="I1083">
        <v>1.5100000000000001E-19</v>
      </c>
      <c r="J1083">
        <v>101.91</v>
      </c>
      <c r="K1083" t="s">
        <v>178</v>
      </c>
      <c r="L1083" t="s">
        <v>36</v>
      </c>
      <c r="M1083" t="s">
        <v>6613</v>
      </c>
      <c r="N1083" t="s">
        <v>411</v>
      </c>
      <c r="O1083" t="s">
        <v>128</v>
      </c>
      <c r="P1083" t="s">
        <v>6610</v>
      </c>
      <c r="Q1083">
        <v>7</v>
      </c>
      <c r="R1083">
        <v>4</v>
      </c>
      <c r="S1083">
        <v>0.12466000000000001</v>
      </c>
      <c r="V1083" t="s">
        <v>6611</v>
      </c>
      <c r="W1083">
        <v>19969</v>
      </c>
      <c r="X1083">
        <v>-1.1660398182219101</v>
      </c>
      <c r="Y1083">
        <v>-0.71344630562786404</v>
      </c>
      <c r="Z1083">
        <v>-0.594212848215395</v>
      </c>
      <c r="AA1083">
        <v>-1.0273528741984601</v>
      </c>
      <c r="AB1083">
        <v>-0.47916998131784</v>
      </c>
      <c r="AC1083">
        <v>-0.42828396612735298</v>
      </c>
      <c r="AD1083">
        <v>2.4148871488134899E-2</v>
      </c>
      <c r="AE1083">
        <v>-0.17963071680717299</v>
      </c>
    </row>
    <row r="1084" spans="1:31">
      <c r="A1084" t="s">
        <v>26244</v>
      </c>
      <c r="B1084" t="s">
        <v>26245</v>
      </c>
      <c r="C1084" t="s">
        <v>6571</v>
      </c>
      <c r="D1084" t="s">
        <v>6614</v>
      </c>
      <c r="E1084" t="s">
        <v>6571</v>
      </c>
      <c r="F1084" t="s">
        <v>6571</v>
      </c>
      <c r="G1084" t="s">
        <v>6573</v>
      </c>
      <c r="H1084">
        <v>0.99909099999999995</v>
      </c>
      <c r="I1084">
        <v>1.2678399999999999E-3</v>
      </c>
      <c r="J1084">
        <v>42.448</v>
      </c>
      <c r="K1084" t="s">
        <v>35</v>
      </c>
      <c r="L1084" t="s">
        <v>36</v>
      </c>
      <c r="M1084" t="s">
        <v>6615</v>
      </c>
      <c r="N1084" t="s">
        <v>38</v>
      </c>
      <c r="O1084" t="s">
        <v>2537</v>
      </c>
      <c r="P1084" t="s">
        <v>6616</v>
      </c>
      <c r="Q1084">
        <v>10</v>
      </c>
      <c r="R1084">
        <v>3</v>
      </c>
      <c r="S1084">
        <v>-0.35721000000000003</v>
      </c>
      <c r="V1084" t="s">
        <v>6617</v>
      </c>
      <c r="W1084">
        <v>20147</v>
      </c>
      <c r="X1084">
        <v>5.4323058448664099E-2</v>
      </c>
      <c r="Y1084">
        <v>6.0770236944827999E-2</v>
      </c>
      <c r="Z1084">
        <v>9.7644549787216706E-2</v>
      </c>
      <c r="AA1084">
        <v>0.111382196035316</v>
      </c>
      <c r="AB1084">
        <v>8.6725787600627199E-2</v>
      </c>
      <c r="AC1084">
        <v>-6.6703800082661704E-2</v>
      </c>
      <c r="AD1084">
        <v>0.73303714716136303</v>
      </c>
      <c r="AE1084">
        <v>2.7111220542475799E-2</v>
      </c>
    </row>
    <row r="1085" spans="1:31">
      <c r="A1085" t="s">
        <v>26246</v>
      </c>
      <c r="B1085" t="s">
        <v>26247</v>
      </c>
      <c r="C1085" t="s">
        <v>6618</v>
      </c>
      <c r="D1085" t="s">
        <v>6626</v>
      </c>
      <c r="E1085" t="s">
        <v>6618</v>
      </c>
      <c r="F1085" t="s">
        <v>6618</v>
      </c>
      <c r="G1085" t="s">
        <v>6619</v>
      </c>
      <c r="H1085">
        <v>0.99741999999999997</v>
      </c>
      <c r="I1085">
        <v>1.3900000000000001E-137</v>
      </c>
      <c r="J1085">
        <v>279.85000000000002</v>
      </c>
      <c r="K1085" t="s">
        <v>35</v>
      </c>
      <c r="L1085" t="s">
        <v>36</v>
      </c>
      <c r="M1085" t="s">
        <v>6627</v>
      </c>
      <c r="N1085" t="s">
        <v>2798</v>
      </c>
      <c r="O1085" t="s">
        <v>444</v>
      </c>
      <c r="P1085" t="s">
        <v>6628</v>
      </c>
      <c r="Q1085">
        <v>3</v>
      </c>
      <c r="R1085">
        <v>3</v>
      </c>
      <c r="S1085">
        <v>0.45834999999999998</v>
      </c>
      <c r="V1085" t="s">
        <v>6629</v>
      </c>
      <c r="W1085">
        <v>5818</v>
      </c>
      <c r="X1085">
        <v>3.5250962334014901</v>
      </c>
      <c r="Y1085">
        <v>3.8520672700385399</v>
      </c>
      <c r="Z1085">
        <v>3.4543730812416502</v>
      </c>
      <c r="AA1085">
        <v>3.4680947604727699</v>
      </c>
      <c r="AB1085">
        <v>3.5993983738648598</v>
      </c>
      <c r="AC1085">
        <v>3.3130504186035101</v>
      </c>
      <c r="AD1085">
        <v>0.117544519938221</v>
      </c>
      <c r="AE1085">
        <v>0.150331010580178</v>
      </c>
    </row>
    <row r="1086" spans="1:31">
      <c r="A1086" t="s">
        <v>26246</v>
      </c>
      <c r="B1086" t="s">
        <v>26247</v>
      </c>
      <c r="C1086" t="s">
        <v>6618</v>
      </c>
      <c r="D1086" t="s">
        <v>2189</v>
      </c>
      <c r="E1086" t="s">
        <v>6618</v>
      </c>
      <c r="F1086" t="s">
        <v>6618</v>
      </c>
      <c r="G1086" t="s">
        <v>6619</v>
      </c>
      <c r="H1086">
        <v>0.79906500000000003</v>
      </c>
      <c r="I1086">
        <v>2.4200000000000001E-17</v>
      </c>
      <c r="J1086">
        <v>100.28</v>
      </c>
      <c r="K1086" t="s">
        <v>35</v>
      </c>
      <c r="L1086" t="s">
        <v>36</v>
      </c>
      <c r="M1086" t="s">
        <v>6636</v>
      </c>
      <c r="N1086" t="s">
        <v>6637</v>
      </c>
      <c r="O1086" t="s">
        <v>444</v>
      </c>
      <c r="P1086" t="s">
        <v>6638</v>
      </c>
      <c r="Q1086">
        <v>3</v>
      </c>
      <c r="R1086">
        <v>3</v>
      </c>
      <c r="S1086">
        <v>0.19706000000000001</v>
      </c>
      <c r="V1086" t="s">
        <v>6639</v>
      </c>
      <c r="W1086">
        <v>12864</v>
      </c>
      <c r="X1086">
        <v>0.76417752606731604</v>
      </c>
      <c r="Y1086">
        <v>0.79278393287445303</v>
      </c>
      <c r="Z1086">
        <v>0.774112778944678</v>
      </c>
      <c r="AA1086">
        <v>0.66764505043399003</v>
      </c>
      <c r="AB1086">
        <v>0.78786252920731503</v>
      </c>
      <c r="AC1086">
        <v>0.85873978189348099</v>
      </c>
      <c r="AD1086">
        <v>0.924379054701713</v>
      </c>
      <c r="AE1086">
        <v>5.6089587838870098E-3</v>
      </c>
    </row>
    <row r="1087" spans="1:31">
      <c r="A1087" t="s">
        <v>26246</v>
      </c>
      <c r="B1087" t="s">
        <v>26247</v>
      </c>
      <c r="C1087" t="s">
        <v>6618</v>
      </c>
      <c r="D1087" t="s">
        <v>6640</v>
      </c>
      <c r="E1087" t="s">
        <v>6618</v>
      </c>
      <c r="F1087" t="s">
        <v>6618</v>
      </c>
      <c r="G1087" t="s">
        <v>6619</v>
      </c>
      <c r="H1087">
        <v>0.90449900000000005</v>
      </c>
      <c r="I1087">
        <v>4.6000000000000002E-18</v>
      </c>
      <c r="J1087">
        <v>87.835999999999999</v>
      </c>
      <c r="K1087" t="s">
        <v>35</v>
      </c>
      <c r="L1087" t="s">
        <v>36</v>
      </c>
      <c r="M1087" t="s">
        <v>6641</v>
      </c>
      <c r="N1087" t="s">
        <v>6642</v>
      </c>
      <c r="O1087" t="s">
        <v>891</v>
      </c>
      <c r="P1087" t="s">
        <v>6643</v>
      </c>
      <c r="Q1087">
        <v>18</v>
      </c>
      <c r="R1087">
        <v>3</v>
      </c>
      <c r="S1087">
        <v>1.5683</v>
      </c>
      <c r="V1087" t="s">
        <v>6644</v>
      </c>
      <c r="W1087">
        <v>16719</v>
      </c>
      <c r="X1087">
        <v>0.46696316540893801</v>
      </c>
      <c r="Y1087">
        <v>-1.1346192857087999E-2</v>
      </c>
      <c r="Z1087">
        <v>-0.213201008027258</v>
      </c>
      <c r="AA1087">
        <v>0.72134228689790503</v>
      </c>
      <c r="AB1087">
        <v>0.48066712420621299</v>
      </c>
      <c r="AC1087">
        <v>0.35296088531622599</v>
      </c>
      <c r="AD1087">
        <v>4.3223897703604998E-2</v>
      </c>
      <c r="AE1087">
        <v>-0.43751811063191698</v>
      </c>
    </row>
    <row r="1088" spans="1:31">
      <c r="A1088" t="s">
        <v>26246</v>
      </c>
      <c r="B1088" t="s">
        <v>26247</v>
      </c>
      <c r="C1088" t="s">
        <v>6618</v>
      </c>
      <c r="D1088" t="s">
        <v>5313</v>
      </c>
      <c r="E1088" t="s">
        <v>6618</v>
      </c>
      <c r="F1088" t="s">
        <v>6618</v>
      </c>
      <c r="G1088" t="s">
        <v>6619</v>
      </c>
      <c r="H1088">
        <v>0.83659899999999998</v>
      </c>
      <c r="I1088">
        <v>9.3499999999999995E-13</v>
      </c>
      <c r="J1088">
        <v>86.92</v>
      </c>
      <c r="K1088" t="s">
        <v>35</v>
      </c>
      <c r="L1088" t="s">
        <v>36</v>
      </c>
      <c r="M1088" t="s">
        <v>6648</v>
      </c>
      <c r="N1088" t="s">
        <v>2692</v>
      </c>
      <c r="O1088" t="s">
        <v>1733</v>
      </c>
      <c r="P1088" t="s">
        <v>6649</v>
      </c>
      <c r="Q1088">
        <v>7</v>
      </c>
      <c r="R1088">
        <v>3</v>
      </c>
      <c r="S1088">
        <v>-0.33177000000000001</v>
      </c>
      <c r="V1088" t="s">
        <v>6650</v>
      </c>
      <c r="W1088">
        <v>18579</v>
      </c>
      <c r="X1088">
        <v>-0.92921227043652599</v>
      </c>
      <c r="Y1088">
        <v>-0.58975256591735203</v>
      </c>
      <c r="Z1088">
        <v>-0.548936589219297</v>
      </c>
      <c r="AA1088">
        <v>-0.88045465268651102</v>
      </c>
      <c r="AB1088">
        <v>-0.94835175020881701</v>
      </c>
      <c r="AC1088">
        <v>-1.00075440671694</v>
      </c>
      <c r="AD1088">
        <v>0.24036238308095101</v>
      </c>
      <c r="AE1088">
        <v>0.253886461346365</v>
      </c>
    </row>
    <row r="1089" spans="1:31">
      <c r="A1089" t="s">
        <v>26248</v>
      </c>
      <c r="B1089" t="s">
        <v>26249</v>
      </c>
      <c r="C1089" t="s">
        <v>6651</v>
      </c>
      <c r="D1089" t="s">
        <v>6652</v>
      </c>
      <c r="E1089" t="s">
        <v>6651</v>
      </c>
      <c r="F1089" t="s">
        <v>6651</v>
      </c>
      <c r="G1089" t="s">
        <v>6653</v>
      </c>
      <c r="H1089">
        <v>0.96316800000000002</v>
      </c>
      <c r="I1089">
        <v>5.9163800000000002E-4</v>
      </c>
      <c r="J1089">
        <v>71.230999999999995</v>
      </c>
      <c r="K1089" t="s">
        <v>35</v>
      </c>
      <c r="L1089" t="s">
        <v>36</v>
      </c>
      <c r="M1089" t="s">
        <v>6654</v>
      </c>
      <c r="N1089" t="s">
        <v>38</v>
      </c>
      <c r="O1089" t="s">
        <v>1742</v>
      </c>
      <c r="P1089" t="s">
        <v>6655</v>
      </c>
      <c r="Q1089">
        <v>6</v>
      </c>
      <c r="R1089">
        <v>2</v>
      </c>
      <c r="S1089">
        <v>0.1062</v>
      </c>
      <c r="V1089" t="s">
        <v>6656</v>
      </c>
      <c r="W1089">
        <v>16730</v>
      </c>
      <c r="X1089">
        <v>-0.30687886901807199</v>
      </c>
      <c r="Y1089">
        <v>-0.158568838053812</v>
      </c>
      <c r="Z1089">
        <v>4.4834882487046E-2</v>
      </c>
      <c r="AA1089">
        <v>-7.7899084793373402E-2</v>
      </c>
      <c r="AB1089">
        <v>0.33857641172297598</v>
      </c>
      <c r="AC1089">
        <v>0.22553337170126</v>
      </c>
      <c r="AD1089">
        <v>9.1681632938285004E-2</v>
      </c>
      <c r="AE1089">
        <v>-0.30227450773856701</v>
      </c>
    </row>
    <row r="1090" spans="1:31">
      <c r="A1090" t="s">
        <v>26250</v>
      </c>
      <c r="B1090" t="s">
        <v>26251</v>
      </c>
      <c r="C1090" t="s">
        <v>6667</v>
      </c>
      <c r="D1090" t="s">
        <v>6668</v>
      </c>
      <c r="E1090" t="s">
        <v>6667</v>
      </c>
      <c r="F1090" t="s">
        <v>6667</v>
      </c>
      <c r="G1090" t="s">
        <v>6669</v>
      </c>
      <c r="H1090">
        <v>1</v>
      </c>
      <c r="I1090">
        <v>1.34391E-3</v>
      </c>
      <c r="J1090">
        <v>66.465999999999994</v>
      </c>
      <c r="K1090" t="s">
        <v>35</v>
      </c>
      <c r="L1090" t="s">
        <v>36</v>
      </c>
      <c r="M1090" t="s">
        <v>6670</v>
      </c>
      <c r="N1090" t="s">
        <v>38</v>
      </c>
      <c r="O1090" t="s">
        <v>359</v>
      </c>
      <c r="P1090" t="s">
        <v>6671</v>
      </c>
      <c r="Q1090">
        <v>4</v>
      </c>
      <c r="R1090">
        <v>2</v>
      </c>
      <c r="S1090">
        <v>5.8352000000000001E-2</v>
      </c>
      <c r="V1090" t="s">
        <v>6672</v>
      </c>
      <c r="W1090">
        <v>1195</v>
      </c>
      <c r="X1090">
        <v>-0.74417767778086796</v>
      </c>
      <c r="Y1090">
        <v>-0.531428775755728</v>
      </c>
      <c r="Z1090">
        <v>-0.369576854456726</v>
      </c>
      <c r="AA1090">
        <v>-0.67042575569140805</v>
      </c>
      <c r="AB1090">
        <v>-0.65991323486543196</v>
      </c>
      <c r="AC1090">
        <v>-0.52452427885639696</v>
      </c>
      <c r="AD1090">
        <v>0.43529225818579897</v>
      </c>
      <c r="AE1090">
        <v>6.9893320473304904E-2</v>
      </c>
    </row>
    <row r="1091" spans="1:31">
      <c r="A1091" t="s">
        <v>26250</v>
      </c>
      <c r="B1091" t="s">
        <v>26251</v>
      </c>
      <c r="C1091" t="s">
        <v>6667</v>
      </c>
      <c r="D1091" t="s">
        <v>6677</v>
      </c>
      <c r="E1091" t="s">
        <v>6667</v>
      </c>
      <c r="F1091" t="s">
        <v>6667</v>
      </c>
      <c r="G1091" t="s">
        <v>6669</v>
      </c>
      <c r="H1091">
        <v>0.99932500000000002</v>
      </c>
      <c r="I1091">
        <v>6.64E-12</v>
      </c>
      <c r="J1091">
        <v>99.894000000000005</v>
      </c>
      <c r="K1091" t="s">
        <v>35</v>
      </c>
      <c r="L1091" t="s">
        <v>36</v>
      </c>
      <c r="M1091" t="s">
        <v>6678</v>
      </c>
      <c r="N1091" t="s">
        <v>38</v>
      </c>
      <c r="O1091" t="s">
        <v>915</v>
      </c>
      <c r="P1091" t="s">
        <v>6679</v>
      </c>
      <c r="Q1091">
        <v>1</v>
      </c>
      <c r="R1091">
        <v>3</v>
      </c>
      <c r="S1091">
        <v>6.8236000000000005E-2</v>
      </c>
      <c r="V1091" t="s">
        <v>6680</v>
      </c>
      <c r="W1091">
        <v>17782</v>
      </c>
      <c r="X1091">
        <v>1.5784339563746601</v>
      </c>
      <c r="Y1091">
        <v>1.1775038716119799</v>
      </c>
      <c r="Z1091">
        <v>2.0170889425225398</v>
      </c>
      <c r="AA1091">
        <v>1.17348527742863</v>
      </c>
      <c r="AB1091">
        <v>1.5490141810940401</v>
      </c>
      <c r="AC1091">
        <v>1.8877914867097301</v>
      </c>
      <c r="AD1091">
        <v>0.833575567534937</v>
      </c>
      <c r="AE1091">
        <v>5.4245275092257697E-2</v>
      </c>
    </row>
    <row r="1092" spans="1:31">
      <c r="A1092" t="s">
        <v>26252</v>
      </c>
      <c r="B1092" t="s">
        <v>26253</v>
      </c>
      <c r="C1092" t="s">
        <v>6681</v>
      </c>
      <c r="D1092" t="s">
        <v>4588</v>
      </c>
      <c r="E1092" t="s">
        <v>6681</v>
      </c>
      <c r="F1092" t="s">
        <v>6681</v>
      </c>
      <c r="G1092" t="s">
        <v>6682</v>
      </c>
      <c r="H1092">
        <v>0.82180500000000001</v>
      </c>
      <c r="I1092">
        <v>3.3500000000000001E-5</v>
      </c>
      <c r="J1092">
        <v>58.918999999999997</v>
      </c>
      <c r="K1092" t="s">
        <v>35</v>
      </c>
      <c r="L1092" t="s">
        <v>36</v>
      </c>
      <c r="M1092" t="s">
        <v>6683</v>
      </c>
      <c r="N1092" t="s">
        <v>38</v>
      </c>
      <c r="O1092" t="s">
        <v>788</v>
      </c>
      <c r="P1092" t="s">
        <v>6684</v>
      </c>
      <c r="Q1092">
        <v>10</v>
      </c>
      <c r="R1092">
        <v>3</v>
      </c>
      <c r="S1092">
        <v>-0.54132999999999998</v>
      </c>
      <c r="V1092" t="s">
        <v>6685</v>
      </c>
      <c r="W1092">
        <v>7553</v>
      </c>
      <c r="X1092">
        <v>-2.3319888954980001</v>
      </c>
      <c r="Y1092">
        <v>-2.89491891121502</v>
      </c>
      <c r="Z1092">
        <v>-2.3866106460359</v>
      </c>
      <c r="AA1092">
        <v>-2.72303663267579</v>
      </c>
      <c r="AB1092">
        <v>-3.2328051396775201</v>
      </c>
      <c r="AC1092">
        <v>-2.7283717040282101</v>
      </c>
      <c r="AD1092">
        <v>2.2907754634806099E-3</v>
      </c>
      <c r="AE1092">
        <v>0.356898341210865</v>
      </c>
    </row>
    <row r="1093" spans="1:31">
      <c r="A1093" t="s">
        <v>26254</v>
      </c>
      <c r="B1093" t="s">
        <v>26255</v>
      </c>
      <c r="C1093" t="s">
        <v>6686</v>
      </c>
      <c r="D1093" t="s">
        <v>6687</v>
      </c>
      <c r="E1093" t="s">
        <v>6686</v>
      </c>
      <c r="F1093" t="s">
        <v>6686</v>
      </c>
      <c r="G1093" t="s">
        <v>6688</v>
      </c>
      <c r="H1093">
        <v>0.95885399999999998</v>
      </c>
      <c r="I1093">
        <v>1.9800000000000001E-6</v>
      </c>
      <c r="J1093">
        <v>67.090999999999994</v>
      </c>
      <c r="K1093" t="s">
        <v>35</v>
      </c>
      <c r="L1093" t="s">
        <v>36</v>
      </c>
      <c r="M1093" t="s">
        <v>6689</v>
      </c>
      <c r="N1093" t="s">
        <v>2776</v>
      </c>
      <c r="O1093" t="s">
        <v>1694</v>
      </c>
      <c r="P1093" t="s">
        <v>6690</v>
      </c>
      <c r="Q1093">
        <v>12</v>
      </c>
      <c r="R1093">
        <v>3</v>
      </c>
      <c r="S1093">
        <v>0.15345</v>
      </c>
      <c r="V1093" t="s">
        <v>2896</v>
      </c>
      <c r="W1093">
        <v>134</v>
      </c>
      <c r="X1093">
        <v>-2.10142471979136</v>
      </c>
      <c r="Y1093">
        <v>-0.67215027208023903</v>
      </c>
      <c r="Z1093">
        <v>-1.4473360877205399</v>
      </c>
      <c r="AA1093">
        <v>-2.12168978036381</v>
      </c>
      <c r="AB1093">
        <v>-1.74166781701746</v>
      </c>
      <c r="AC1093">
        <v>-1.71519701076317</v>
      </c>
      <c r="AD1093">
        <v>0.28919028940083302</v>
      </c>
      <c r="AE1093">
        <v>0.45254784285076799</v>
      </c>
    </row>
    <row r="1094" spans="1:31">
      <c r="A1094" t="s">
        <v>26254</v>
      </c>
      <c r="B1094" t="s">
        <v>26255</v>
      </c>
      <c r="C1094" t="s">
        <v>6686</v>
      </c>
      <c r="D1094" t="s">
        <v>2802</v>
      </c>
      <c r="E1094" t="s">
        <v>6686</v>
      </c>
      <c r="F1094" t="s">
        <v>6686</v>
      </c>
      <c r="G1094" t="s">
        <v>6688</v>
      </c>
      <c r="H1094">
        <v>1</v>
      </c>
      <c r="I1094">
        <v>7.1384400000000005E-4</v>
      </c>
      <c r="J1094">
        <v>59.304000000000002</v>
      </c>
      <c r="K1094" t="s">
        <v>35</v>
      </c>
      <c r="L1094" t="s">
        <v>36</v>
      </c>
      <c r="M1094" t="s">
        <v>6691</v>
      </c>
      <c r="N1094" t="s">
        <v>38</v>
      </c>
      <c r="O1094" t="s">
        <v>368</v>
      </c>
      <c r="P1094" t="s">
        <v>6692</v>
      </c>
      <c r="Q1094">
        <v>3</v>
      </c>
      <c r="R1094">
        <v>2</v>
      </c>
      <c r="S1094">
        <v>-1.1512</v>
      </c>
      <c r="V1094" t="s">
        <v>6693</v>
      </c>
      <c r="W1094">
        <v>13321</v>
      </c>
      <c r="X1094">
        <v>8.3363265491667504E-2</v>
      </c>
      <c r="Y1094">
        <v>1.1187028457413299</v>
      </c>
      <c r="Z1094">
        <v>0.47672175097993402</v>
      </c>
      <c r="AA1094">
        <v>-5.3473759578225602E-2</v>
      </c>
      <c r="AB1094">
        <v>-9.3406679028219794E-2</v>
      </c>
      <c r="AC1094">
        <v>-2.8289044431423601E-2</v>
      </c>
      <c r="AD1094">
        <v>0.18923651169966499</v>
      </c>
      <c r="AE1094">
        <v>0.61798578175026497</v>
      </c>
    </row>
    <row r="1095" spans="1:31">
      <c r="A1095" t="s">
        <v>26256</v>
      </c>
      <c r="B1095" t="s">
        <v>26257</v>
      </c>
      <c r="C1095" t="s">
        <v>6699</v>
      </c>
      <c r="D1095" t="s">
        <v>648</v>
      </c>
      <c r="E1095" t="s">
        <v>6699</v>
      </c>
      <c r="F1095" t="s">
        <v>6699</v>
      </c>
      <c r="G1095" t="s">
        <v>6700</v>
      </c>
      <c r="H1095">
        <v>0.88393999999999995</v>
      </c>
      <c r="I1095">
        <v>4.7552799999999999E-2</v>
      </c>
      <c r="J1095">
        <v>18.402999999999999</v>
      </c>
      <c r="K1095" t="s">
        <v>35</v>
      </c>
      <c r="L1095" t="s">
        <v>36</v>
      </c>
      <c r="M1095" t="s">
        <v>6701</v>
      </c>
      <c r="N1095" t="s">
        <v>38</v>
      </c>
      <c r="O1095" t="s">
        <v>96</v>
      </c>
      <c r="P1095" t="s">
        <v>6702</v>
      </c>
      <c r="Q1095">
        <v>3</v>
      </c>
      <c r="R1095">
        <v>2</v>
      </c>
      <c r="S1095">
        <v>-0.16980000000000001</v>
      </c>
      <c r="V1095" t="s">
        <v>6703</v>
      </c>
      <c r="W1095">
        <v>14540</v>
      </c>
      <c r="X1095">
        <v>-1.7077889758345699</v>
      </c>
      <c r="Y1095">
        <v>-2.42120731064474</v>
      </c>
      <c r="Z1095">
        <v>-1.25583318268836</v>
      </c>
      <c r="AA1095">
        <v>-2.2958022843499899</v>
      </c>
      <c r="AB1095">
        <v>-2.8009501049535102</v>
      </c>
      <c r="AC1095">
        <v>-2.1288790327053699</v>
      </c>
      <c r="AD1095">
        <v>5.02392454007662E-2</v>
      </c>
      <c r="AE1095">
        <v>0.61360065094706195</v>
      </c>
    </row>
    <row r="1096" spans="1:31">
      <c r="A1096" t="s">
        <v>26258</v>
      </c>
      <c r="B1096" t="s">
        <v>26259</v>
      </c>
      <c r="C1096" t="s">
        <v>6704</v>
      </c>
      <c r="D1096" t="s">
        <v>3492</v>
      </c>
      <c r="E1096" t="s">
        <v>6704</v>
      </c>
      <c r="F1096" t="s">
        <v>6704</v>
      </c>
      <c r="G1096" t="s">
        <v>6705</v>
      </c>
      <c r="H1096">
        <v>0.76791200000000004</v>
      </c>
      <c r="I1096">
        <v>5.2000000000000002E-9</v>
      </c>
      <c r="J1096">
        <v>71.094999999999999</v>
      </c>
      <c r="K1096" t="s">
        <v>178</v>
      </c>
      <c r="L1096" t="s">
        <v>36</v>
      </c>
      <c r="M1096" t="s">
        <v>6706</v>
      </c>
      <c r="N1096" t="s">
        <v>2323</v>
      </c>
      <c r="O1096" t="s">
        <v>535</v>
      </c>
      <c r="P1096" t="s">
        <v>6707</v>
      </c>
      <c r="Q1096">
        <v>4</v>
      </c>
      <c r="R1096">
        <v>4</v>
      </c>
      <c r="S1096">
        <v>-0.14937</v>
      </c>
      <c r="V1096" t="s">
        <v>6708</v>
      </c>
      <c r="W1096">
        <v>14092</v>
      </c>
      <c r="X1096">
        <v>-9.7183296509516695E-2</v>
      </c>
      <c r="Y1096">
        <v>-0.55083547040951297</v>
      </c>
      <c r="Z1096">
        <v>-0.393442712907421</v>
      </c>
      <c r="AA1096">
        <v>7.3844318419997196E-2</v>
      </c>
      <c r="AB1096">
        <v>-0.326358163592462</v>
      </c>
      <c r="AC1096">
        <v>-0.17045419954515001</v>
      </c>
      <c r="AD1096">
        <v>7.1877997011105402E-3</v>
      </c>
      <c r="AE1096">
        <v>-0.20616447836961199</v>
      </c>
    </row>
    <row r="1097" spans="1:31">
      <c r="A1097" t="s">
        <v>26260</v>
      </c>
      <c r="B1097" t="s">
        <v>26261</v>
      </c>
      <c r="C1097" t="s">
        <v>6714</v>
      </c>
      <c r="D1097" t="s">
        <v>6715</v>
      </c>
      <c r="E1097" t="s">
        <v>6714</v>
      </c>
      <c r="F1097" t="s">
        <v>6714</v>
      </c>
      <c r="G1097" t="s">
        <v>6716</v>
      </c>
      <c r="H1097">
        <v>1</v>
      </c>
      <c r="I1097">
        <v>7.4476299999999996E-4</v>
      </c>
      <c r="J1097">
        <v>47.896999999999998</v>
      </c>
      <c r="K1097" t="s">
        <v>35</v>
      </c>
      <c r="L1097" t="s">
        <v>36</v>
      </c>
      <c r="M1097" t="s">
        <v>6717</v>
      </c>
      <c r="N1097" t="s">
        <v>38</v>
      </c>
      <c r="O1097" t="s">
        <v>1659</v>
      </c>
      <c r="P1097" t="s">
        <v>6718</v>
      </c>
      <c r="Q1097">
        <v>7</v>
      </c>
      <c r="R1097">
        <v>2</v>
      </c>
      <c r="S1097">
        <v>-0.49107000000000001</v>
      </c>
      <c r="V1097" t="s">
        <v>6719</v>
      </c>
      <c r="W1097">
        <v>10556</v>
      </c>
      <c r="X1097">
        <v>-1.7346544538590001</v>
      </c>
      <c r="Y1097">
        <v>-1.5488007075980801</v>
      </c>
      <c r="Z1097">
        <v>-1.8612735526030499</v>
      </c>
      <c r="AA1097">
        <v>-1.4473229784441199</v>
      </c>
      <c r="AB1097">
        <v>-1.6140005253702501</v>
      </c>
      <c r="AC1097">
        <v>-1.5626860955709301</v>
      </c>
      <c r="AD1097">
        <v>0.28331235858246001</v>
      </c>
      <c r="AE1097">
        <v>-0.17357303822494599</v>
      </c>
    </row>
    <row r="1098" spans="1:31">
      <c r="A1098" t="s">
        <v>26260</v>
      </c>
      <c r="B1098" t="s">
        <v>26261</v>
      </c>
      <c r="C1098" t="s">
        <v>6714</v>
      </c>
      <c r="D1098" t="s">
        <v>4473</v>
      </c>
      <c r="E1098" t="s">
        <v>6714</v>
      </c>
      <c r="F1098" t="s">
        <v>6714</v>
      </c>
      <c r="G1098" t="s">
        <v>6716</v>
      </c>
      <c r="H1098">
        <v>1</v>
      </c>
      <c r="I1098">
        <v>3.11E-38</v>
      </c>
      <c r="J1098">
        <v>142.25</v>
      </c>
      <c r="K1098" t="s">
        <v>178</v>
      </c>
      <c r="L1098" t="s">
        <v>36</v>
      </c>
      <c r="M1098" t="s">
        <v>6720</v>
      </c>
      <c r="N1098" t="s">
        <v>215</v>
      </c>
      <c r="O1098" t="s">
        <v>535</v>
      </c>
      <c r="P1098" t="s">
        <v>6721</v>
      </c>
      <c r="Q1098">
        <v>4</v>
      </c>
      <c r="R1098">
        <v>3</v>
      </c>
      <c r="S1098">
        <v>-0.39842</v>
      </c>
      <c r="V1098" t="s">
        <v>6722</v>
      </c>
      <c r="W1098">
        <v>10583</v>
      </c>
      <c r="X1098">
        <v>1.2898382213855899</v>
      </c>
      <c r="Y1098">
        <v>1.3771987109581401</v>
      </c>
      <c r="Z1098">
        <v>1.0598174863791601</v>
      </c>
      <c r="AA1098">
        <v>1.2323742498580901</v>
      </c>
      <c r="AB1098">
        <v>1.0694285256764999</v>
      </c>
      <c r="AC1098">
        <v>1.2061173449169</v>
      </c>
      <c r="AD1098">
        <v>0.63423709877257295</v>
      </c>
      <c r="AE1098">
        <v>7.2978099423800097E-2</v>
      </c>
    </row>
    <row r="1099" spans="1:31">
      <c r="A1099" t="s">
        <v>26260</v>
      </c>
      <c r="B1099" t="s">
        <v>26261</v>
      </c>
      <c r="C1099" t="s">
        <v>6714</v>
      </c>
      <c r="D1099" t="s">
        <v>3682</v>
      </c>
      <c r="E1099" t="s">
        <v>6714</v>
      </c>
      <c r="F1099" t="s">
        <v>6714</v>
      </c>
      <c r="G1099" t="s">
        <v>6716</v>
      </c>
      <c r="H1099">
        <v>1</v>
      </c>
      <c r="I1099">
        <v>3.11E-38</v>
      </c>
      <c r="J1099">
        <v>142.25</v>
      </c>
      <c r="K1099" t="s">
        <v>178</v>
      </c>
      <c r="L1099" t="s">
        <v>36</v>
      </c>
      <c r="M1099" t="s">
        <v>6723</v>
      </c>
      <c r="N1099" t="s">
        <v>218</v>
      </c>
      <c r="O1099" t="s">
        <v>4895</v>
      </c>
      <c r="P1099" t="s">
        <v>6721</v>
      </c>
      <c r="Q1099">
        <v>12</v>
      </c>
      <c r="R1099">
        <v>3</v>
      </c>
      <c r="S1099">
        <v>-0.39842</v>
      </c>
      <c r="V1099" t="s">
        <v>6722</v>
      </c>
      <c r="W1099">
        <v>10583</v>
      </c>
      <c r="X1099">
        <v>1.2898382213855899</v>
      </c>
      <c r="Y1099">
        <v>1.3771987109581401</v>
      </c>
      <c r="Z1099">
        <v>1.0598174863791601</v>
      </c>
      <c r="AA1099">
        <v>1.2323742498580901</v>
      </c>
      <c r="AB1099">
        <v>1.0694285256764999</v>
      </c>
      <c r="AC1099">
        <v>1.2061173449169</v>
      </c>
      <c r="AD1099">
        <v>0.63423709877257295</v>
      </c>
      <c r="AE1099">
        <v>7.2978099423800097E-2</v>
      </c>
    </row>
    <row r="1100" spans="1:31">
      <c r="A1100" t="s">
        <v>26260</v>
      </c>
      <c r="B1100" t="s">
        <v>26261</v>
      </c>
      <c r="C1100" t="s">
        <v>6714</v>
      </c>
      <c r="D1100" t="s">
        <v>297</v>
      </c>
      <c r="E1100" t="s">
        <v>6714</v>
      </c>
      <c r="F1100" t="s">
        <v>6714</v>
      </c>
      <c r="G1100" t="s">
        <v>6716</v>
      </c>
      <c r="H1100">
        <v>0.98591399999999996</v>
      </c>
      <c r="I1100">
        <v>9.7400000000000003E-17</v>
      </c>
      <c r="J1100">
        <v>114.96</v>
      </c>
      <c r="K1100" t="s">
        <v>35</v>
      </c>
      <c r="L1100" t="s">
        <v>36</v>
      </c>
      <c r="M1100" t="s">
        <v>6724</v>
      </c>
      <c r="N1100" t="s">
        <v>38</v>
      </c>
      <c r="O1100" t="s">
        <v>1276</v>
      </c>
      <c r="P1100" t="s">
        <v>6725</v>
      </c>
      <c r="Q1100">
        <v>3</v>
      </c>
      <c r="R1100">
        <v>2</v>
      </c>
      <c r="S1100">
        <v>-0.16993</v>
      </c>
      <c r="V1100" t="s">
        <v>6726</v>
      </c>
      <c r="W1100">
        <v>15054</v>
      </c>
      <c r="X1100">
        <v>-0.496335629521448</v>
      </c>
      <c r="Y1100">
        <v>-0.12729046382654</v>
      </c>
      <c r="Z1100">
        <v>-0.35598159862505802</v>
      </c>
      <c r="AA1100">
        <v>-0.36606510282311</v>
      </c>
      <c r="AB1100">
        <v>-0.46493581141988499</v>
      </c>
      <c r="AC1100">
        <v>-0.28243509120467503</v>
      </c>
      <c r="AD1100">
        <v>0.79077871872860495</v>
      </c>
      <c r="AE1100">
        <v>4.4609437824874199E-2</v>
      </c>
    </row>
    <row r="1101" spans="1:31">
      <c r="A1101" t="s">
        <v>26260</v>
      </c>
      <c r="B1101" t="s">
        <v>26261</v>
      </c>
      <c r="C1101" t="s">
        <v>6714</v>
      </c>
      <c r="D1101" t="s">
        <v>6733</v>
      </c>
      <c r="E1101" t="s">
        <v>6714</v>
      </c>
      <c r="F1101" t="s">
        <v>6714</v>
      </c>
      <c r="G1101" t="s">
        <v>6716</v>
      </c>
      <c r="H1101">
        <v>0.75482400000000005</v>
      </c>
      <c r="I1101">
        <v>4.9799999999999998E-6</v>
      </c>
      <c r="J1101">
        <v>62.759</v>
      </c>
      <c r="K1101" t="s">
        <v>178</v>
      </c>
      <c r="L1101" t="s">
        <v>36</v>
      </c>
      <c r="M1101" t="s">
        <v>6734</v>
      </c>
      <c r="N1101" t="s">
        <v>6735</v>
      </c>
      <c r="O1101" t="s">
        <v>2352</v>
      </c>
      <c r="P1101" t="s">
        <v>6731</v>
      </c>
      <c r="Q1101">
        <v>7</v>
      </c>
      <c r="R1101">
        <v>3</v>
      </c>
      <c r="S1101">
        <v>3.0206E-2</v>
      </c>
      <c r="V1101" t="s">
        <v>6736</v>
      </c>
      <c r="W1101">
        <v>18035</v>
      </c>
      <c r="X1101">
        <v>0.43512715316243</v>
      </c>
      <c r="Y1101">
        <v>0.60406871096100201</v>
      </c>
      <c r="Z1101">
        <v>0.61943292449216403</v>
      </c>
      <c r="AA1101">
        <v>0.39484978408687699</v>
      </c>
      <c r="AB1101">
        <v>0.18044734779386101</v>
      </c>
      <c r="AC1101">
        <v>0.36424512772119899</v>
      </c>
      <c r="AD1101">
        <v>0.163283864519637</v>
      </c>
      <c r="AE1101">
        <v>0.23969550967122</v>
      </c>
    </row>
    <row r="1102" spans="1:31">
      <c r="A1102" t="s">
        <v>26262</v>
      </c>
      <c r="B1102" t="s">
        <v>26263</v>
      </c>
      <c r="C1102" t="s">
        <v>6737</v>
      </c>
      <c r="D1102" t="s">
        <v>1881</v>
      </c>
      <c r="E1102" t="s">
        <v>6737</v>
      </c>
      <c r="F1102" t="s">
        <v>6737</v>
      </c>
      <c r="G1102" t="s">
        <v>6738</v>
      </c>
      <c r="H1102">
        <v>0.99999899999999997</v>
      </c>
      <c r="I1102">
        <v>4.7200000000000004E-25</v>
      </c>
      <c r="J1102">
        <v>130.49</v>
      </c>
      <c r="K1102" t="s">
        <v>35</v>
      </c>
      <c r="L1102" t="s">
        <v>36</v>
      </c>
      <c r="M1102" t="s">
        <v>6739</v>
      </c>
      <c r="N1102" t="s">
        <v>38</v>
      </c>
      <c r="O1102" t="s">
        <v>450</v>
      </c>
      <c r="P1102" t="s">
        <v>6740</v>
      </c>
      <c r="Q1102">
        <v>8</v>
      </c>
      <c r="R1102">
        <v>4</v>
      </c>
      <c r="S1102">
        <v>-0.19428999999999999</v>
      </c>
      <c r="V1102" t="s">
        <v>6741</v>
      </c>
      <c r="W1102">
        <v>4507</v>
      </c>
      <c r="X1102">
        <v>0.36392435825397801</v>
      </c>
      <c r="Y1102">
        <v>0.15503134812067099</v>
      </c>
      <c r="Z1102">
        <v>0.47076481565318001</v>
      </c>
      <c r="AA1102">
        <v>0.456136539075716</v>
      </c>
      <c r="AB1102">
        <v>0.92553373561892305</v>
      </c>
      <c r="AC1102">
        <v>0.96742721770800499</v>
      </c>
      <c r="AD1102">
        <v>0.14814895250873</v>
      </c>
      <c r="AE1102">
        <v>-0.45312565679160499</v>
      </c>
    </row>
    <row r="1103" spans="1:31">
      <c r="A1103" t="s">
        <v>26262</v>
      </c>
      <c r="B1103" t="s">
        <v>26263</v>
      </c>
      <c r="C1103" t="s">
        <v>6737</v>
      </c>
      <c r="D1103" t="s">
        <v>6742</v>
      </c>
      <c r="E1103" t="s">
        <v>6737</v>
      </c>
      <c r="F1103" t="s">
        <v>6737</v>
      </c>
      <c r="G1103" t="s">
        <v>6738</v>
      </c>
      <c r="H1103">
        <v>1</v>
      </c>
      <c r="I1103">
        <v>7.21691E-3</v>
      </c>
      <c r="J1103">
        <v>42.082000000000001</v>
      </c>
      <c r="K1103" t="s">
        <v>35</v>
      </c>
      <c r="L1103" t="s">
        <v>36</v>
      </c>
      <c r="M1103" t="s">
        <v>6743</v>
      </c>
      <c r="N1103" t="s">
        <v>38</v>
      </c>
      <c r="O1103" t="s">
        <v>430</v>
      </c>
      <c r="P1103" t="s">
        <v>6744</v>
      </c>
      <c r="Q1103">
        <v>9</v>
      </c>
      <c r="R1103">
        <v>2</v>
      </c>
      <c r="S1103">
        <v>0.10845</v>
      </c>
      <c r="V1103" t="s">
        <v>6745</v>
      </c>
      <c r="W1103">
        <v>10673</v>
      </c>
      <c r="X1103">
        <v>-1.57259185886126</v>
      </c>
      <c r="Y1103">
        <v>-1.8116802014763</v>
      </c>
      <c r="Z1103">
        <v>-1.7213728612439001</v>
      </c>
      <c r="AA1103">
        <v>-1.8747373244329399</v>
      </c>
      <c r="AB1103">
        <v>-1.79954513448803</v>
      </c>
      <c r="AC1103">
        <v>-1.9445594865882001</v>
      </c>
      <c r="AD1103">
        <v>0.21163542160952101</v>
      </c>
      <c r="AE1103">
        <v>0.171065674642572</v>
      </c>
    </row>
    <row r="1104" spans="1:31">
      <c r="A1104" t="s">
        <v>26262</v>
      </c>
      <c r="B1104" t="s">
        <v>26263</v>
      </c>
      <c r="C1104" t="s">
        <v>6737</v>
      </c>
      <c r="D1104" t="s">
        <v>6746</v>
      </c>
      <c r="E1104" t="s">
        <v>6737</v>
      </c>
      <c r="F1104" t="s">
        <v>6737</v>
      </c>
      <c r="G1104" t="s">
        <v>6738</v>
      </c>
      <c r="H1104">
        <v>0.84663500000000003</v>
      </c>
      <c r="I1104">
        <v>1.8400000000000001E-10</v>
      </c>
      <c r="J1104">
        <v>71.638000000000005</v>
      </c>
      <c r="K1104" t="s">
        <v>178</v>
      </c>
      <c r="L1104" t="s">
        <v>36</v>
      </c>
      <c r="M1104" t="s">
        <v>6747</v>
      </c>
      <c r="N1104" t="s">
        <v>1562</v>
      </c>
      <c r="O1104" t="s">
        <v>1441</v>
      </c>
      <c r="P1104" t="s">
        <v>6748</v>
      </c>
      <c r="Q1104">
        <v>8</v>
      </c>
      <c r="R1104">
        <v>4</v>
      </c>
      <c r="S1104">
        <v>-0.59345000000000003</v>
      </c>
      <c r="V1104" t="s">
        <v>6749</v>
      </c>
      <c r="W1104">
        <v>12225</v>
      </c>
      <c r="X1104">
        <v>-1.76615428514732</v>
      </c>
      <c r="Y1104">
        <v>-1.7262005781086101</v>
      </c>
      <c r="Z1104">
        <v>-1.6273655449000599</v>
      </c>
      <c r="AA1104">
        <v>-1.56407001428957</v>
      </c>
      <c r="AB1104">
        <v>-1.46425218539347</v>
      </c>
      <c r="AC1104">
        <v>-1.36993303381243</v>
      </c>
      <c r="AD1104">
        <v>6.3439017906566798E-3</v>
      </c>
      <c r="AE1104">
        <v>-0.24048839155350099</v>
      </c>
    </row>
    <row r="1105" spans="1:31">
      <c r="A1105" t="s">
        <v>26262</v>
      </c>
      <c r="B1105" t="s">
        <v>26263</v>
      </c>
      <c r="C1105" t="s">
        <v>6737</v>
      </c>
      <c r="D1105" t="s">
        <v>6750</v>
      </c>
      <c r="E1105" t="s">
        <v>6737</v>
      </c>
      <c r="F1105" t="s">
        <v>6737</v>
      </c>
      <c r="G1105" t="s">
        <v>6738</v>
      </c>
      <c r="H1105">
        <v>0.99054900000000001</v>
      </c>
      <c r="I1105">
        <v>4.1400000000000001E-22</v>
      </c>
      <c r="J1105">
        <v>96.028999999999996</v>
      </c>
      <c r="K1105" t="s">
        <v>291</v>
      </c>
      <c r="L1105" t="s">
        <v>36</v>
      </c>
      <c r="M1105" t="s">
        <v>6751</v>
      </c>
      <c r="N1105" t="s">
        <v>1567</v>
      </c>
      <c r="O1105" t="s">
        <v>132</v>
      </c>
      <c r="P1105" t="s">
        <v>6752</v>
      </c>
      <c r="Q1105">
        <v>20</v>
      </c>
      <c r="R1105">
        <v>4</v>
      </c>
      <c r="S1105">
        <v>0.25890000000000002</v>
      </c>
      <c r="V1105" t="s">
        <v>6753</v>
      </c>
      <c r="W1105">
        <v>12222</v>
      </c>
      <c r="X1105">
        <v>0.34344099871363698</v>
      </c>
      <c r="Y1105">
        <v>1.8790473207008301E-2</v>
      </c>
      <c r="Z1105">
        <v>0.203274259425819</v>
      </c>
      <c r="AA1105">
        <v>0.470124197103653</v>
      </c>
      <c r="AB1105">
        <v>0.37750412608613199</v>
      </c>
      <c r="AC1105">
        <v>0.50771514070672896</v>
      </c>
      <c r="AD1105">
        <v>6.4100449148005598E-2</v>
      </c>
      <c r="AE1105">
        <v>-0.26327924418335003</v>
      </c>
    </row>
    <row r="1106" spans="1:31">
      <c r="A1106" t="s">
        <v>26262</v>
      </c>
      <c r="B1106" t="s">
        <v>26263</v>
      </c>
      <c r="C1106" t="s">
        <v>6737</v>
      </c>
      <c r="D1106" t="s">
        <v>6754</v>
      </c>
      <c r="E1106" t="s">
        <v>6737</v>
      </c>
      <c r="F1106" t="s">
        <v>6737</v>
      </c>
      <c r="G1106" t="s">
        <v>6738</v>
      </c>
      <c r="H1106">
        <v>1</v>
      </c>
      <c r="I1106">
        <v>5.1000000000000001E-23</v>
      </c>
      <c r="J1106">
        <v>128.80000000000001</v>
      </c>
      <c r="K1106" t="s">
        <v>35</v>
      </c>
      <c r="L1106" t="s">
        <v>36</v>
      </c>
      <c r="M1106" t="s">
        <v>6755</v>
      </c>
      <c r="N1106" t="s">
        <v>245</v>
      </c>
      <c r="O1106" t="s">
        <v>306</v>
      </c>
      <c r="P1106" t="s">
        <v>6756</v>
      </c>
      <c r="Q1106">
        <v>1</v>
      </c>
      <c r="R1106">
        <v>4</v>
      </c>
      <c r="S1106">
        <v>-0.45290000000000002</v>
      </c>
      <c r="V1106" t="s">
        <v>6757</v>
      </c>
      <c r="W1106">
        <v>16013</v>
      </c>
      <c r="X1106">
        <v>2.9566367125662798</v>
      </c>
      <c r="Y1106">
        <v>2.1250288649948299</v>
      </c>
      <c r="Z1106">
        <v>2.3203332538869001</v>
      </c>
      <c r="AA1106">
        <v>3.0212856449136098</v>
      </c>
      <c r="AB1106">
        <v>2.70389254173597</v>
      </c>
      <c r="AC1106">
        <v>2.8688892245975799</v>
      </c>
      <c r="AD1106">
        <v>0.13981707007185501</v>
      </c>
      <c r="AE1106">
        <v>-0.39735619326638699</v>
      </c>
    </row>
    <row r="1107" spans="1:31">
      <c r="A1107" t="s">
        <v>26262</v>
      </c>
      <c r="B1107" t="s">
        <v>26263</v>
      </c>
      <c r="C1107" t="s">
        <v>6737</v>
      </c>
      <c r="D1107" t="s">
        <v>6758</v>
      </c>
      <c r="E1107" t="s">
        <v>6737</v>
      </c>
      <c r="F1107" t="s">
        <v>6737</v>
      </c>
      <c r="G1107" t="s">
        <v>6738</v>
      </c>
      <c r="H1107">
        <v>0.99960899999999997</v>
      </c>
      <c r="I1107">
        <v>2.5599999999999999E-27</v>
      </c>
      <c r="J1107">
        <v>115.57</v>
      </c>
      <c r="K1107" t="s">
        <v>178</v>
      </c>
      <c r="L1107" t="s">
        <v>36</v>
      </c>
      <c r="M1107" t="s">
        <v>6759</v>
      </c>
      <c r="N1107" t="s">
        <v>542</v>
      </c>
      <c r="O1107" t="s">
        <v>2365</v>
      </c>
      <c r="P1107" t="s">
        <v>6760</v>
      </c>
      <c r="Q1107">
        <v>14</v>
      </c>
      <c r="R1107">
        <v>3</v>
      </c>
      <c r="S1107">
        <v>0.93152999999999997</v>
      </c>
      <c r="V1107" t="s">
        <v>6761</v>
      </c>
      <c r="W1107">
        <v>17975</v>
      </c>
      <c r="X1107">
        <v>-0.844134621620245</v>
      </c>
      <c r="Y1107">
        <v>-0.81633481122732499</v>
      </c>
      <c r="Z1107">
        <v>-0.91649127262404995</v>
      </c>
      <c r="AA1107">
        <v>-0.69906898640767801</v>
      </c>
      <c r="AB1107">
        <v>-0.57196373205071904</v>
      </c>
      <c r="AC1107">
        <v>-0.63886722588076295</v>
      </c>
      <c r="AD1107">
        <v>3.0604008791821801E-2</v>
      </c>
      <c r="AE1107">
        <v>-0.22235358704415301</v>
      </c>
    </row>
    <row r="1108" spans="1:31">
      <c r="A1108" t="s">
        <v>26262</v>
      </c>
      <c r="B1108" t="s">
        <v>26263</v>
      </c>
      <c r="C1108" t="s">
        <v>6737</v>
      </c>
      <c r="D1108" t="s">
        <v>6762</v>
      </c>
      <c r="E1108" t="s">
        <v>6737</v>
      </c>
      <c r="F1108" t="s">
        <v>6737</v>
      </c>
      <c r="G1108" t="s">
        <v>6738</v>
      </c>
      <c r="H1108">
        <v>0.99970800000000004</v>
      </c>
      <c r="I1108">
        <v>2.5599999999999999E-27</v>
      </c>
      <c r="J1108">
        <v>115.57</v>
      </c>
      <c r="K1108" t="s">
        <v>178</v>
      </c>
      <c r="L1108" t="s">
        <v>36</v>
      </c>
      <c r="M1108" t="s">
        <v>6763</v>
      </c>
      <c r="N1108" t="s">
        <v>313</v>
      </c>
      <c r="O1108" t="s">
        <v>747</v>
      </c>
      <c r="P1108" t="s">
        <v>6760</v>
      </c>
      <c r="Q1108">
        <v>16</v>
      </c>
      <c r="R1108">
        <v>3</v>
      </c>
      <c r="S1108">
        <v>0.93152999999999997</v>
      </c>
      <c r="V1108" t="s">
        <v>6761</v>
      </c>
      <c r="W1108">
        <v>17975</v>
      </c>
      <c r="X1108">
        <v>-0.844134621620245</v>
      </c>
      <c r="Y1108">
        <v>-0.81633481122732499</v>
      </c>
      <c r="Z1108">
        <v>-0.91649127262404995</v>
      </c>
      <c r="AA1108">
        <v>-0.69906898640767801</v>
      </c>
      <c r="AB1108">
        <v>-0.57196373205071904</v>
      </c>
      <c r="AC1108">
        <v>-0.63886722588076295</v>
      </c>
      <c r="AD1108">
        <v>3.0604008791821801E-2</v>
      </c>
      <c r="AE1108">
        <v>-0.22235358704415301</v>
      </c>
    </row>
    <row r="1109" spans="1:31">
      <c r="A1109" t="s">
        <v>26264</v>
      </c>
      <c r="B1109" t="s">
        <v>26265</v>
      </c>
      <c r="C1109" t="s">
        <v>6764</v>
      </c>
      <c r="D1109" t="s">
        <v>6597</v>
      </c>
      <c r="E1109" t="s">
        <v>6764</v>
      </c>
      <c r="F1109" t="s">
        <v>6764</v>
      </c>
      <c r="G1109" t="s">
        <v>6765</v>
      </c>
      <c r="H1109">
        <v>1</v>
      </c>
      <c r="I1109">
        <v>1.2783600000000001E-2</v>
      </c>
      <c r="J1109">
        <v>41.886000000000003</v>
      </c>
      <c r="K1109" t="s">
        <v>178</v>
      </c>
      <c r="L1109" t="s">
        <v>36</v>
      </c>
      <c r="M1109" t="s">
        <v>6766</v>
      </c>
      <c r="N1109" t="s">
        <v>542</v>
      </c>
      <c r="O1109" t="s">
        <v>281</v>
      </c>
      <c r="P1109" t="s">
        <v>6767</v>
      </c>
      <c r="Q1109">
        <v>5</v>
      </c>
      <c r="R1109">
        <v>2</v>
      </c>
      <c r="S1109">
        <v>-0.16869000000000001</v>
      </c>
      <c r="V1109" t="s">
        <v>6768</v>
      </c>
      <c r="W1109">
        <v>1198</v>
      </c>
      <c r="X1109">
        <v>-0.58134448678382</v>
      </c>
      <c r="Y1109">
        <v>-0.732620248304795</v>
      </c>
      <c r="Z1109">
        <v>-0.54216322236316905</v>
      </c>
      <c r="AA1109">
        <v>-0.76737107450367603</v>
      </c>
      <c r="AB1109">
        <v>-0.51674853527429099</v>
      </c>
      <c r="AC1109">
        <v>-0.48952692801931602</v>
      </c>
      <c r="AD1109">
        <v>0.83567064598546503</v>
      </c>
      <c r="AE1109">
        <v>-2.7493806551500601E-2</v>
      </c>
    </row>
    <row r="1110" spans="1:31">
      <c r="A1110" t="s">
        <v>26264</v>
      </c>
      <c r="B1110" t="s">
        <v>26265</v>
      </c>
      <c r="C1110" t="s">
        <v>6764</v>
      </c>
      <c r="D1110" t="s">
        <v>6769</v>
      </c>
      <c r="E1110" t="s">
        <v>6764</v>
      </c>
      <c r="F1110" t="s">
        <v>6764</v>
      </c>
      <c r="G1110" t="s">
        <v>6765</v>
      </c>
      <c r="H1110">
        <v>1</v>
      </c>
      <c r="I1110">
        <v>1.47134E-3</v>
      </c>
      <c r="J1110">
        <v>67.350999999999999</v>
      </c>
      <c r="K1110" t="s">
        <v>291</v>
      </c>
      <c r="L1110" t="s">
        <v>36</v>
      </c>
      <c r="M1110" t="s">
        <v>6770</v>
      </c>
      <c r="N1110" t="s">
        <v>313</v>
      </c>
      <c r="O1110" t="s">
        <v>525</v>
      </c>
      <c r="P1110" t="s">
        <v>6767</v>
      </c>
      <c r="Q1110">
        <v>7</v>
      </c>
      <c r="R1110">
        <v>2</v>
      </c>
      <c r="S1110">
        <v>-0.16869000000000001</v>
      </c>
      <c r="V1110" t="s">
        <v>6771</v>
      </c>
      <c r="W1110">
        <v>1198</v>
      </c>
      <c r="X1110">
        <v>0.63293299278906301</v>
      </c>
      <c r="Y1110">
        <v>0.35555730193379298</v>
      </c>
      <c r="Z1110">
        <v>0.66157427372992705</v>
      </c>
      <c r="AA1110">
        <v>0.27709506617326002</v>
      </c>
      <c r="AB1110">
        <v>0.68763862029688705</v>
      </c>
      <c r="AC1110">
        <v>0.76950404654985605</v>
      </c>
      <c r="AD1110">
        <v>0.90252160803867798</v>
      </c>
      <c r="AE1110">
        <v>-2.8057721522406501E-2</v>
      </c>
    </row>
    <row r="1111" spans="1:31">
      <c r="A1111" t="s">
        <v>26266</v>
      </c>
      <c r="B1111" t="s">
        <v>26267</v>
      </c>
      <c r="C1111" t="s">
        <v>6772</v>
      </c>
      <c r="D1111" t="s">
        <v>5518</v>
      </c>
      <c r="E1111" t="s">
        <v>6772</v>
      </c>
      <c r="F1111" t="s">
        <v>6772</v>
      </c>
      <c r="G1111" t="s">
        <v>6773</v>
      </c>
      <c r="H1111">
        <v>0.81759599999999999</v>
      </c>
      <c r="I1111">
        <v>3.1100000000000002E-7</v>
      </c>
      <c r="J1111">
        <v>95.622</v>
      </c>
      <c r="K1111" t="s">
        <v>35</v>
      </c>
      <c r="L1111" t="s">
        <v>36</v>
      </c>
      <c r="M1111" t="s">
        <v>6774</v>
      </c>
      <c r="N1111" t="s">
        <v>38</v>
      </c>
      <c r="O1111" t="s">
        <v>39</v>
      </c>
      <c r="P1111" t="s">
        <v>6775</v>
      </c>
      <c r="Q1111">
        <v>7</v>
      </c>
      <c r="R1111">
        <v>3</v>
      </c>
      <c r="S1111">
        <v>0.28672999999999998</v>
      </c>
      <c r="V1111" t="s">
        <v>4526</v>
      </c>
      <c r="W1111">
        <v>5</v>
      </c>
      <c r="X1111">
        <v>-0.97170699270855898</v>
      </c>
      <c r="Y1111">
        <v>-0.215722819503428</v>
      </c>
      <c r="Z1111">
        <v>-0.65042603370301799</v>
      </c>
      <c r="AA1111">
        <v>-0.62480396209689304</v>
      </c>
      <c r="AB1111">
        <v>-0.40701538325001901</v>
      </c>
      <c r="AC1111">
        <v>-0.51756672814395599</v>
      </c>
      <c r="AD1111">
        <v>0.60140230103236103</v>
      </c>
      <c r="AE1111">
        <v>-9.6156590808045395E-2</v>
      </c>
    </row>
    <row r="1112" spans="1:31">
      <c r="A1112" t="s">
        <v>26266</v>
      </c>
      <c r="B1112" t="s">
        <v>26267</v>
      </c>
      <c r="C1112" t="s">
        <v>6772</v>
      </c>
      <c r="D1112" t="s">
        <v>456</v>
      </c>
      <c r="E1112" t="s">
        <v>6772</v>
      </c>
      <c r="F1112" t="s">
        <v>6772</v>
      </c>
      <c r="G1112" t="s">
        <v>6773</v>
      </c>
      <c r="H1112">
        <v>0.999977</v>
      </c>
      <c r="I1112">
        <v>1.9108100000000001E-4</v>
      </c>
      <c r="J1112">
        <v>16.260000000000002</v>
      </c>
      <c r="K1112" t="s">
        <v>35</v>
      </c>
      <c r="L1112" t="s">
        <v>36</v>
      </c>
      <c r="M1112" t="s">
        <v>6786</v>
      </c>
      <c r="N1112" t="s">
        <v>38</v>
      </c>
      <c r="O1112" t="s">
        <v>1694</v>
      </c>
      <c r="P1112" t="s">
        <v>6787</v>
      </c>
      <c r="Q1112">
        <v>12</v>
      </c>
      <c r="R1112">
        <v>3</v>
      </c>
      <c r="S1112">
        <v>-0.63524999999999998</v>
      </c>
      <c r="V1112" t="s">
        <v>6788</v>
      </c>
      <c r="W1112">
        <v>5862</v>
      </c>
      <c r="X1112">
        <v>-0.99633109286075805</v>
      </c>
      <c r="Y1112">
        <v>-0.70759753393802305</v>
      </c>
      <c r="Z1112">
        <v>-0.73763157917309297</v>
      </c>
      <c r="AA1112">
        <v>-0.80660708875832499</v>
      </c>
      <c r="AB1112">
        <v>-0.887514654923096</v>
      </c>
      <c r="AC1112">
        <v>-0.93816020799934496</v>
      </c>
      <c r="AD1112">
        <v>0.66582768390862102</v>
      </c>
      <c r="AE1112">
        <v>6.3573915236297504E-2</v>
      </c>
    </row>
    <row r="1113" spans="1:31">
      <c r="A1113" t="s">
        <v>26266</v>
      </c>
      <c r="B1113" t="s">
        <v>26267</v>
      </c>
      <c r="C1113" t="s">
        <v>6772</v>
      </c>
      <c r="D1113" t="s">
        <v>1306</v>
      </c>
      <c r="E1113" t="s">
        <v>6772</v>
      </c>
      <c r="F1113" t="s">
        <v>6772</v>
      </c>
      <c r="G1113" t="s">
        <v>6773</v>
      </c>
      <c r="H1113">
        <v>0.99288500000000002</v>
      </c>
      <c r="I1113">
        <v>1.0358600000000001E-2</v>
      </c>
      <c r="J1113">
        <v>19.738</v>
      </c>
      <c r="K1113" t="s">
        <v>35</v>
      </c>
      <c r="L1113" t="s">
        <v>36</v>
      </c>
      <c r="M1113" t="s">
        <v>6789</v>
      </c>
      <c r="N1113" t="s">
        <v>38</v>
      </c>
      <c r="O1113" t="s">
        <v>187</v>
      </c>
      <c r="P1113" t="s">
        <v>6790</v>
      </c>
      <c r="Q1113">
        <v>5</v>
      </c>
      <c r="R1113">
        <v>2</v>
      </c>
      <c r="S1113">
        <v>-0.32928000000000002</v>
      </c>
      <c r="V1113" t="s">
        <v>6791</v>
      </c>
      <c r="W1113">
        <v>11051</v>
      </c>
      <c r="X1113">
        <v>-0.69280031841527301</v>
      </c>
      <c r="Y1113">
        <v>-2.8694915902596201E-2</v>
      </c>
      <c r="Z1113">
        <v>-0.50406488331283605</v>
      </c>
      <c r="AA1113">
        <v>-1.3800151098431299</v>
      </c>
      <c r="AB1113">
        <v>-0.91061093853819797</v>
      </c>
      <c r="AC1113">
        <v>-0.68192505371172696</v>
      </c>
      <c r="AD1113">
        <v>0.109074885213424</v>
      </c>
      <c r="AE1113">
        <v>0.58233032815411501</v>
      </c>
    </row>
    <row r="1114" spans="1:31">
      <c r="A1114" t="s">
        <v>26268</v>
      </c>
      <c r="B1114" t="s">
        <v>26269</v>
      </c>
      <c r="C1114" t="s">
        <v>6792</v>
      </c>
      <c r="D1114" t="s">
        <v>6793</v>
      </c>
      <c r="E1114" t="s">
        <v>6794</v>
      </c>
      <c r="F1114" t="s">
        <v>6794</v>
      </c>
      <c r="G1114" t="s">
        <v>6795</v>
      </c>
      <c r="H1114">
        <v>0.77529099999999995</v>
      </c>
      <c r="I1114">
        <v>2.5799999999999999E-6</v>
      </c>
      <c r="J1114">
        <v>79.691000000000003</v>
      </c>
      <c r="K1114" t="s">
        <v>35</v>
      </c>
      <c r="L1114" t="s">
        <v>36</v>
      </c>
      <c r="M1114" t="s">
        <v>6796</v>
      </c>
      <c r="N1114" t="s">
        <v>38</v>
      </c>
      <c r="O1114" t="s">
        <v>727</v>
      </c>
      <c r="P1114" t="s">
        <v>6797</v>
      </c>
      <c r="Q1114">
        <v>3</v>
      </c>
      <c r="R1114">
        <v>3</v>
      </c>
      <c r="S1114">
        <v>9.5658999999999994E-2</v>
      </c>
      <c r="V1114" t="s">
        <v>6798</v>
      </c>
      <c r="W1114">
        <v>17715</v>
      </c>
      <c r="X1114">
        <v>0.77253474765579599</v>
      </c>
      <c r="Y1114">
        <v>0.485618288453463</v>
      </c>
      <c r="Z1114">
        <v>0.56354478172256695</v>
      </c>
      <c r="AA1114">
        <v>0.73299059233499197</v>
      </c>
      <c r="AB1114">
        <v>0.88107440865235298</v>
      </c>
      <c r="AC1114">
        <v>0.71395670494462005</v>
      </c>
      <c r="AD1114">
        <v>0.31207459578522101</v>
      </c>
      <c r="AE1114">
        <v>-0.168774629366713</v>
      </c>
    </row>
    <row r="1115" spans="1:31">
      <c r="A1115" t="s">
        <v>26270</v>
      </c>
      <c r="B1115" t="s">
        <v>26271</v>
      </c>
      <c r="C1115" t="s">
        <v>6799</v>
      </c>
      <c r="D1115" t="s">
        <v>4953</v>
      </c>
      <c r="E1115" t="s">
        <v>6799</v>
      </c>
      <c r="F1115" t="s">
        <v>6799</v>
      </c>
      <c r="G1115" t="s">
        <v>6800</v>
      </c>
      <c r="H1115">
        <v>0.98792199999999997</v>
      </c>
      <c r="I1115">
        <v>1.6689400000000001E-4</v>
      </c>
      <c r="J1115">
        <v>59.514000000000003</v>
      </c>
      <c r="K1115" t="s">
        <v>35</v>
      </c>
      <c r="L1115" t="s">
        <v>36</v>
      </c>
      <c r="M1115" t="s">
        <v>6801</v>
      </c>
      <c r="N1115" t="s">
        <v>1293</v>
      </c>
      <c r="O1115" t="s">
        <v>273</v>
      </c>
      <c r="P1115" t="s">
        <v>6802</v>
      </c>
      <c r="Q1115">
        <v>8</v>
      </c>
      <c r="R1115">
        <v>3</v>
      </c>
      <c r="S1115">
        <v>0.18579999999999999</v>
      </c>
      <c r="V1115" t="s">
        <v>6803</v>
      </c>
      <c r="W1115">
        <v>4286</v>
      </c>
      <c r="X1115">
        <v>-6.4162806262317698E-2</v>
      </c>
      <c r="Y1115">
        <v>-1.6454000358437899</v>
      </c>
      <c r="Z1115">
        <v>-1.56633906230297</v>
      </c>
      <c r="AA1115">
        <v>-0.89003417312936794</v>
      </c>
      <c r="AB1115">
        <v>-1.1943506891779101</v>
      </c>
      <c r="AC1115">
        <v>-0.57786119243063705</v>
      </c>
      <c r="AD1115">
        <v>0.74039996891716398</v>
      </c>
      <c r="AE1115">
        <v>-0.204551949890389</v>
      </c>
    </row>
    <row r="1116" spans="1:31">
      <c r="A1116" t="s">
        <v>26270</v>
      </c>
      <c r="B1116" t="s">
        <v>26271</v>
      </c>
      <c r="C1116" t="s">
        <v>6799</v>
      </c>
      <c r="D1116" t="s">
        <v>1434</v>
      </c>
      <c r="E1116" t="s">
        <v>6799</v>
      </c>
      <c r="F1116" t="s">
        <v>6799</v>
      </c>
      <c r="G1116" t="s">
        <v>6800</v>
      </c>
      <c r="H1116">
        <v>0.81200300000000003</v>
      </c>
      <c r="I1116">
        <v>1.72E-10</v>
      </c>
      <c r="J1116">
        <v>91.213999999999999</v>
      </c>
      <c r="K1116" t="s">
        <v>35</v>
      </c>
      <c r="L1116" t="s">
        <v>36</v>
      </c>
      <c r="M1116" t="s">
        <v>6804</v>
      </c>
      <c r="N1116" t="s">
        <v>38</v>
      </c>
      <c r="O1116" t="s">
        <v>781</v>
      </c>
      <c r="P1116" t="s">
        <v>6805</v>
      </c>
      <c r="Q1116">
        <v>9</v>
      </c>
      <c r="R1116">
        <v>4</v>
      </c>
      <c r="S1116">
        <v>5.5746999999999998E-2</v>
      </c>
      <c r="V1116" t="s">
        <v>6806</v>
      </c>
      <c r="W1116">
        <v>5368</v>
      </c>
      <c r="X1116">
        <v>0.65837110677356303</v>
      </c>
      <c r="Y1116">
        <v>0.30169534999771302</v>
      </c>
      <c r="Z1116">
        <v>0.46276426000010401</v>
      </c>
      <c r="AA1116">
        <v>0.66835646948842398</v>
      </c>
      <c r="AB1116">
        <v>0.87201573502549501</v>
      </c>
      <c r="AC1116">
        <v>0.88980730949854903</v>
      </c>
      <c r="AD1116">
        <v>0.183788924342001</v>
      </c>
      <c r="AE1116">
        <v>-0.335782932413696</v>
      </c>
    </row>
    <row r="1117" spans="1:31">
      <c r="A1117" t="s">
        <v>26270</v>
      </c>
      <c r="B1117" t="s">
        <v>26271</v>
      </c>
      <c r="C1117" t="s">
        <v>6799</v>
      </c>
      <c r="D1117" t="s">
        <v>1439</v>
      </c>
      <c r="E1117" t="s">
        <v>6799</v>
      </c>
      <c r="F1117" t="s">
        <v>6799</v>
      </c>
      <c r="G1117" t="s">
        <v>6800</v>
      </c>
      <c r="H1117">
        <v>0.82670399999999999</v>
      </c>
      <c r="I1117">
        <v>2.7500000000000001E-15</v>
      </c>
      <c r="J1117">
        <v>111.47</v>
      </c>
      <c r="K1117" t="s">
        <v>35</v>
      </c>
      <c r="L1117" t="s">
        <v>36</v>
      </c>
      <c r="M1117" t="s">
        <v>6807</v>
      </c>
      <c r="N1117" t="s">
        <v>38</v>
      </c>
      <c r="O1117" t="s">
        <v>788</v>
      </c>
      <c r="P1117" t="s">
        <v>6808</v>
      </c>
      <c r="Q1117">
        <v>10</v>
      </c>
      <c r="R1117">
        <v>3</v>
      </c>
      <c r="S1117">
        <v>0.70579000000000003</v>
      </c>
      <c r="V1117" t="s">
        <v>6809</v>
      </c>
      <c r="W1117">
        <v>5365</v>
      </c>
      <c r="X1117">
        <v>-0.33389116998025598</v>
      </c>
      <c r="Y1117">
        <v>-0.61087497595242501</v>
      </c>
      <c r="Z1117">
        <v>-0.44887754635550098</v>
      </c>
      <c r="AA1117">
        <v>-8.0076314049062097E-2</v>
      </c>
      <c r="AB1117">
        <v>-1.0298666794237301E-2</v>
      </c>
      <c r="AC1117">
        <v>2.3208209886132199E-2</v>
      </c>
      <c r="AD1117">
        <v>4.86098360399006E-2</v>
      </c>
      <c r="AE1117">
        <v>-0.44215897377700503</v>
      </c>
    </row>
    <row r="1118" spans="1:31">
      <c r="A1118" t="s">
        <v>26270</v>
      </c>
      <c r="B1118" t="s">
        <v>26271</v>
      </c>
      <c r="C1118" t="s">
        <v>6799</v>
      </c>
      <c r="D1118" t="s">
        <v>6810</v>
      </c>
      <c r="E1118" t="s">
        <v>6799</v>
      </c>
      <c r="F1118" t="s">
        <v>6799</v>
      </c>
      <c r="G1118" t="s">
        <v>6800</v>
      </c>
      <c r="H1118">
        <v>0.93167100000000003</v>
      </c>
      <c r="I1118">
        <v>3.8802099999999998E-3</v>
      </c>
      <c r="J1118">
        <v>66.447999999999993</v>
      </c>
      <c r="K1118" t="s">
        <v>35</v>
      </c>
      <c r="L1118" t="s">
        <v>36</v>
      </c>
      <c r="M1118" t="s">
        <v>6811</v>
      </c>
      <c r="N1118" t="s">
        <v>6812</v>
      </c>
      <c r="O1118" t="s">
        <v>56</v>
      </c>
      <c r="P1118" t="s">
        <v>6813</v>
      </c>
      <c r="Q1118">
        <v>2</v>
      </c>
      <c r="R1118">
        <v>2</v>
      </c>
      <c r="S1118">
        <v>0.1358</v>
      </c>
      <c r="V1118" t="s">
        <v>6814</v>
      </c>
      <c r="W1118">
        <v>8126</v>
      </c>
      <c r="X1118">
        <v>-1.77583602046904</v>
      </c>
      <c r="Y1118">
        <v>-1.9873966537972001</v>
      </c>
      <c r="Z1118">
        <v>-1.8148194040319401</v>
      </c>
      <c r="AA1118">
        <v>-1.47976094012366</v>
      </c>
      <c r="AB1118">
        <v>-2.0106408484871601</v>
      </c>
      <c r="AC1118">
        <v>-1.99806190651232</v>
      </c>
      <c r="AD1118">
        <v>0.85178039436503405</v>
      </c>
      <c r="AE1118">
        <v>-2.9862794391681598E-2</v>
      </c>
    </row>
    <row r="1119" spans="1:31">
      <c r="A1119" t="s">
        <v>26270</v>
      </c>
      <c r="B1119" t="s">
        <v>26271</v>
      </c>
      <c r="C1119" t="s">
        <v>6799</v>
      </c>
      <c r="D1119" t="s">
        <v>1388</v>
      </c>
      <c r="E1119" t="s">
        <v>6799</v>
      </c>
      <c r="F1119" t="s">
        <v>6799</v>
      </c>
      <c r="G1119" t="s">
        <v>6800</v>
      </c>
      <c r="H1119">
        <v>0.99623300000000004</v>
      </c>
      <c r="I1119">
        <v>5.5399999999999996E-13</v>
      </c>
      <c r="J1119">
        <v>81.087999999999994</v>
      </c>
      <c r="K1119" t="s">
        <v>178</v>
      </c>
      <c r="L1119" t="s">
        <v>36</v>
      </c>
      <c r="M1119" t="s">
        <v>6815</v>
      </c>
      <c r="N1119" t="s">
        <v>809</v>
      </c>
      <c r="O1119" t="s">
        <v>444</v>
      </c>
      <c r="P1119" t="s">
        <v>6816</v>
      </c>
      <c r="Q1119">
        <v>3</v>
      </c>
      <c r="R1119">
        <v>3</v>
      </c>
      <c r="S1119">
        <v>0.45018999999999998</v>
      </c>
      <c r="V1119" t="s">
        <v>6817</v>
      </c>
      <c r="W1119">
        <v>12468</v>
      </c>
      <c r="X1119">
        <v>0.49775049530323601</v>
      </c>
      <c r="Y1119">
        <v>0.19582276244605601</v>
      </c>
      <c r="Z1119">
        <v>0.166497618954736</v>
      </c>
      <c r="AA1119">
        <v>0.66756133100608905</v>
      </c>
      <c r="AB1119">
        <v>0.96783183303220199</v>
      </c>
      <c r="AC1119">
        <v>0.80120701761784796</v>
      </c>
      <c r="AD1119">
        <v>0.102136309710184</v>
      </c>
      <c r="AE1119">
        <v>-0.52550976831736995</v>
      </c>
    </row>
    <row r="1120" spans="1:31">
      <c r="A1120" t="s">
        <v>26270</v>
      </c>
      <c r="B1120" t="s">
        <v>26271</v>
      </c>
      <c r="C1120" t="s">
        <v>6799</v>
      </c>
      <c r="D1120" t="s">
        <v>2613</v>
      </c>
      <c r="E1120" t="s">
        <v>6799</v>
      </c>
      <c r="F1120" t="s">
        <v>6799</v>
      </c>
      <c r="G1120" t="s">
        <v>6800</v>
      </c>
      <c r="H1120">
        <v>0.98028000000000004</v>
      </c>
      <c r="I1120">
        <v>1.4700000000000001E-24</v>
      </c>
      <c r="J1120">
        <v>122.24</v>
      </c>
      <c r="K1120" t="s">
        <v>291</v>
      </c>
      <c r="L1120" t="s">
        <v>36</v>
      </c>
      <c r="M1120" t="s">
        <v>6818</v>
      </c>
      <c r="N1120" t="s">
        <v>411</v>
      </c>
      <c r="O1120" t="s">
        <v>128</v>
      </c>
      <c r="P1120" t="s">
        <v>6816</v>
      </c>
      <c r="Q1120">
        <v>7</v>
      </c>
      <c r="R1120">
        <v>3</v>
      </c>
      <c r="S1120">
        <v>0.45018999999999998</v>
      </c>
      <c r="V1120" t="s">
        <v>6819</v>
      </c>
      <c r="W1120">
        <v>12468</v>
      </c>
      <c r="X1120">
        <v>0.73969777887242605</v>
      </c>
      <c r="Y1120">
        <v>0.48540555212578701</v>
      </c>
      <c r="Z1120">
        <v>0.45848300163011602</v>
      </c>
      <c r="AA1120">
        <v>0.88887692669538398</v>
      </c>
      <c r="AB1120">
        <v>1.18097808898843</v>
      </c>
      <c r="AC1120">
        <v>1.01435834090073</v>
      </c>
      <c r="AD1120">
        <v>0.104297822682834</v>
      </c>
      <c r="AE1120">
        <v>-0.46687567465207203</v>
      </c>
    </row>
    <row r="1121" spans="1:31">
      <c r="A1121" t="s">
        <v>26270</v>
      </c>
      <c r="B1121" t="s">
        <v>26271</v>
      </c>
      <c r="C1121" t="s">
        <v>6799</v>
      </c>
      <c r="D1121" t="s">
        <v>2505</v>
      </c>
      <c r="E1121" t="s">
        <v>6799</v>
      </c>
      <c r="F1121" t="s">
        <v>6799</v>
      </c>
      <c r="G1121" t="s">
        <v>6800</v>
      </c>
      <c r="H1121">
        <v>0.99831099999999995</v>
      </c>
      <c r="I1121">
        <v>8.5299999999999997E-25</v>
      </c>
      <c r="J1121">
        <v>144.07</v>
      </c>
      <c r="K1121" t="s">
        <v>35</v>
      </c>
      <c r="L1121" t="s">
        <v>36</v>
      </c>
      <c r="M1121" t="s">
        <v>6837</v>
      </c>
      <c r="N1121" t="s">
        <v>38</v>
      </c>
      <c r="O1121" t="s">
        <v>6838</v>
      </c>
      <c r="P1121" t="s">
        <v>6839</v>
      </c>
      <c r="Q1121">
        <v>13</v>
      </c>
      <c r="R1121">
        <v>2</v>
      </c>
      <c r="S1121">
        <v>0.24035999999999999</v>
      </c>
      <c r="V1121" t="s">
        <v>6840</v>
      </c>
      <c r="W1121">
        <v>19071</v>
      </c>
      <c r="X1121">
        <v>0.80464092170622503</v>
      </c>
      <c r="Y1121">
        <v>0.59011049528867598</v>
      </c>
      <c r="Z1121">
        <v>0.75022513566789994</v>
      </c>
      <c r="AA1121">
        <v>0.79975015613420897</v>
      </c>
      <c r="AB1121">
        <v>0.76825899095593198</v>
      </c>
      <c r="AC1121">
        <v>1.0059137945485599</v>
      </c>
      <c r="AD1121">
        <v>0.205399313579228</v>
      </c>
      <c r="AE1121">
        <v>-0.14298212965863399</v>
      </c>
    </row>
    <row r="1122" spans="1:31">
      <c r="A1122" t="s">
        <v>26270</v>
      </c>
      <c r="B1122" t="s">
        <v>26271</v>
      </c>
      <c r="C1122" t="s">
        <v>6799</v>
      </c>
      <c r="D1122" t="s">
        <v>5532</v>
      </c>
      <c r="E1122" t="s">
        <v>6799</v>
      </c>
      <c r="F1122" t="s">
        <v>6799</v>
      </c>
      <c r="G1122" t="s">
        <v>6800</v>
      </c>
      <c r="H1122">
        <v>0.82495799999999997</v>
      </c>
      <c r="I1122">
        <v>4.1769099999999998E-3</v>
      </c>
      <c r="J1122">
        <v>64.328000000000003</v>
      </c>
      <c r="K1122" t="s">
        <v>35</v>
      </c>
      <c r="L1122" t="s">
        <v>36</v>
      </c>
      <c r="M1122" t="s">
        <v>6841</v>
      </c>
      <c r="N1122" t="s">
        <v>215</v>
      </c>
      <c r="O1122" t="s">
        <v>368</v>
      </c>
      <c r="P1122" t="s">
        <v>6842</v>
      </c>
      <c r="Q1122">
        <v>3</v>
      </c>
      <c r="R1122">
        <v>2</v>
      </c>
      <c r="S1122">
        <v>-3.9918999999999998</v>
      </c>
      <c r="V1122" t="s">
        <v>6843</v>
      </c>
      <c r="W1122">
        <v>20334</v>
      </c>
      <c r="X1122">
        <v>-1.6549031608388101</v>
      </c>
      <c r="Y1122">
        <v>-1.8534047045663</v>
      </c>
      <c r="Z1122">
        <v>-1.5441624740134701</v>
      </c>
      <c r="AA1122">
        <v>-1.86351536181754</v>
      </c>
      <c r="AB1122">
        <v>-1.83756324423978</v>
      </c>
      <c r="AC1122">
        <v>-1.63355633375123</v>
      </c>
      <c r="AD1122">
        <v>0.283956409335889</v>
      </c>
      <c r="AE1122">
        <v>9.4054866796656797E-2</v>
      </c>
    </row>
    <row r="1123" spans="1:31">
      <c r="A1123" t="s">
        <v>26272</v>
      </c>
      <c r="B1123" t="s">
        <v>26273</v>
      </c>
      <c r="C1123" t="s">
        <v>6844</v>
      </c>
      <c r="D1123" t="s">
        <v>5097</v>
      </c>
      <c r="E1123" t="s">
        <v>6844</v>
      </c>
      <c r="F1123" t="s">
        <v>6844</v>
      </c>
      <c r="G1123" t="s">
        <v>6845</v>
      </c>
      <c r="H1123">
        <v>1</v>
      </c>
      <c r="I1123">
        <v>1.8318099999999999E-3</v>
      </c>
      <c r="J1123">
        <v>40.491999999999997</v>
      </c>
      <c r="K1123" t="s">
        <v>35</v>
      </c>
      <c r="L1123" t="s">
        <v>36</v>
      </c>
      <c r="M1123" t="s">
        <v>6846</v>
      </c>
      <c r="N1123" t="s">
        <v>38</v>
      </c>
      <c r="O1123" t="s">
        <v>525</v>
      </c>
      <c r="P1123" t="s">
        <v>6847</v>
      </c>
      <c r="Q1123">
        <v>7</v>
      </c>
      <c r="R1123">
        <v>3</v>
      </c>
      <c r="S1123">
        <v>0.51497999999999999</v>
      </c>
      <c r="V1123" t="s">
        <v>6848</v>
      </c>
      <c r="W1123">
        <v>13699</v>
      </c>
      <c r="X1123">
        <v>-1.2741797096693901</v>
      </c>
      <c r="Y1123">
        <v>-0.15160417879591401</v>
      </c>
      <c r="Z1123">
        <v>-0.97145181590543805</v>
      </c>
      <c r="AA1123">
        <v>-1.5342985968887499</v>
      </c>
      <c r="AB1123">
        <v>-1.40615231412981</v>
      </c>
      <c r="AC1123">
        <v>-1.3694358442148999</v>
      </c>
      <c r="AD1123">
        <v>0.176913266733149</v>
      </c>
      <c r="AE1123">
        <v>0.63755035028757201</v>
      </c>
    </row>
    <row r="1124" spans="1:31">
      <c r="A1124" t="s">
        <v>26274</v>
      </c>
      <c r="B1124" t="s">
        <v>26275</v>
      </c>
      <c r="C1124" t="s">
        <v>6849</v>
      </c>
      <c r="D1124" t="s">
        <v>2912</v>
      </c>
      <c r="E1124" t="s">
        <v>6849</v>
      </c>
      <c r="F1124" t="s">
        <v>6849</v>
      </c>
      <c r="G1124" t="s">
        <v>6850</v>
      </c>
      <c r="H1124">
        <v>0.91510000000000002</v>
      </c>
      <c r="I1124">
        <v>2.3751399999999999E-2</v>
      </c>
      <c r="J1124">
        <v>39.978000000000002</v>
      </c>
      <c r="K1124" t="s">
        <v>35</v>
      </c>
      <c r="L1124" t="s">
        <v>36</v>
      </c>
      <c r="M1124" t="s">
        <v>6851</v>
      </c>
      <c r="N1124" t="s">
        <v>38</v>
      </c>
      <c r="O1124" t="s">
        <v>39</v>
      </c>
      <c r="P1124" t="s">
        <v>6852</v>
      </c>
      <c r="Q1124">
        <v>7</v>
      </c>
      <c r="R1124">
        <v>2</v>
      </c>
      <c r="S1124">
        <v>-0.59</v>
      </c>
      <c r="V1124" t="s">
        <v>6853</v>
      </c>
      <c r="W1124">
        <v>7649</v>
      </c>
      <c r="X1124">
        <v>-4.4144253664469897</v>
      </c>
      <c r="Y1124">
        <v>-4.3065061518745296</v>
      </c>
      <c r="Z1124">
        <v>-4.3126564895300801</v>
      </c>
      <c r="AA1124">
        <v>-4.2710716134612801</v>
      </c>
      <c r="AB1124">
        <v>-4.8051089403277603</v>
      </c>
      <c r="AC1124">
        <v>-4.1647318529492603</v>
      </c>
      <c r="AD1124">
        <v>0.77812116289408895</v>
      </c>
      <c r="AE1124">
        <v>6.9108132962231394E-2</v>
      </c>
    </row>
    <row r="1125" spans="1:31">
      <c r="A1125" t="s">
        <v>26276</v>
      </c>
      <c r="B1125" t="s">
        <v>26277</v>
      </c>
      <c r="C1125" t="s">
        <v>6854</v>
      </c>
      <c r="D1125" t="s">
        <v>6855</v>
      </c>
      <c r="E1125" t="s">
        <v>6854</v>
      </c>
      <c r="F1125" t="s">
        <v>6854</v>
      </c>
      <c r="G1125" t="s">
        <v>6856</v>
      </c>
      <c r="H1125">
        <v>0.99642399999999998</v>
      </c>
      <c r="I1125">
        <v>5.3299999999999997E-38</v>
      </c>
      <c r="J1125">
        <v>166.25</v>
      </c>
      <c r="K1125" t="s">
        <v>35</v>
      </c>
      <c r="L1125" t="s">
        <v>36</v>
      </c>
      <c r="M1125" t="s">
        <v>6857</v>
      </c>
      <c r="N1125" t="s">
        <v>4732</v>
      </c>
      <c r="O1125" t="s">
        <v>1797</v>
      </c>
      <c r="P1125" t="s">
        <v>6858</v>
      </c>
      <c r="Q1125">
        <v>15</v>
      </c>
      <c r="R1125">
        <v>4</v>
      </c>
      <c r="S1125">
        <v>-0.17258999999999999</v>
      </c>
      <c r="V1125" t="s">
        <v>6859</v>
      </c>
      <c r="W1125">
        <v>6398</v>
      </c>
      <c r="X1125">
        <v>2.4242366928562098</v>
      </c>
      <c r="Y1125">
        <v>1.85673485726633</v>
      </c>
      <c r="Z1125">
        <v>1.3295468435097599</v>
      </c>
      <c r="AA1125">
        <v>2.36183109790288</v>
      </c>
      <c r="AB1125">
        <v>2.2345041779229402</v>
      </c>
      <c r="AC1125">
        <v>1.97275049550801</v>
      </c>
      <c r="AD1125">
        <v>0.26065716008261203</v>
      </c>
      <c r="AE1125">
        <v>-0.31952245923384698</v>
      </c>
    </row>
    <row r="1126" spans="1:31">
      <c r="A1126" t="s">
        <v>26278</v>
      </c>
      <c r="B1126" t="s">
        <v>26279</v>
      </c>
      <c r="C1126" t="s">
        <v>6860</v>
      </c>
      <c r="D1126" t="s">
        <v>533</v>
      </c>
      <c r="E1126" t="s">
        <v>6860</v>
      </c>
      <c r="F1126" t="s">
        <v>6860</v>
      </c>
      <c r="G1126" t="s">
        <v>6861</v>
      </c>
      <c r="H1126">
        <v>0.99857899999999999</v>
      </c>
      <c r="I1126">
        <v>1.3144200000000001E-4</v>
      </c>
      <c r="J1126">
        <v>58.603000000000002</v>
      </c>
      <c r="K1126" t="s">
        <v>178</v>
      </c>
      <c r="L1126" t="s">
        <v>36</v>
      </c>
      <c r="M1126" t="s">
        <v>6862</v>
      </c>
      <c r="N1126" t="s">
        <v>542</v>
      </c>
      <c r="O1126" t="s">
        <v>324</v>
      </c>
      <c r="P1126" t="s">
        <v>6863</v>
      </c>
      <c r="Q1126">
        <v>3</v>
      </c>
      <c r="R1126">
        <v>3</v>
      </c>
      <c r="S1126">
        <v>-0.52527000000000001</v>
      </c>
      <c r="V1126" t="s">
        <v>6864</v>
      </c>
      <c r="W1126">
        <v>14220</v>
      </c>
      <c r="X1126">
        <v>-0.99226544259819405</v>
      </c>
      <c r="Y1126">
        <v>-0.58081513688844699</v>
      </c>
      <c r="Z1126">
        <v>-0.308982463750338</v>
      </c>
      <c r="AA1126">
        <v>-1.5100825074247399</v>
      </c>
      <c r="AB1126">
        <v>-1.2613623160382099</v>
      </c>
      <c r="AC1126">
        <v>-1.28547100363933</v>
      </c>
      <c r="AD1126">
        <v>3.26270916265365E-2</v>
      </c>
      <c r="AE1126">
        <v>0.72495092795510196</v>
      </c>
    </row>
    <row r="1127" spans="1:31">
      <c r="A1127" t="s">
        <v>26278</v>
      </c>
      <c r="B1127" t="s">
        <v>26279</v>
      </c>
      <c r="C1127" t="s">
        <v>6860</v>
      </c>
      <c r="D1127" t="s">
        <v>3658</v>
      </c>
      <c r="E1127" t="s">
        <v>6860</v>
      </c>
      <c r="F1127" t="s">
        <v>6860</v>
      </c>
      <c r="G1127" t="s">
        <v>6861</v>
      </c>
      <c r="H1127">
        <v>0.94574199999999997</v>
      </c>
      <c r="I1127">
        <v>1.3144200000000001E-4</v>
      </c>
      <c r="J1127">
        <v>58.603000000000002</v>
      </c>
      <c r="K1127" t="s">
        <v>178</v>
      </c>
      <c r="L1127" t="s">
        <v>36</v>
      </c>
      <c r="M1127" t="s">
        <v>6865</v>
      </c>
      <c r="N1127" t="s">
        <v>313</v>
      </c>
      <c r="O1127" t="s">
        <v>547</v>
      </c>
      <c r="P1127" t="s">
        <v>6863</v>
      </c>
      <c r="Q1127">
        <v>5</v>
      </c>
      <c r="R1127">
        <v>3</v>
      </c>
      <c r="S1127">
        <v>-0.52527000000000001</v>
      </c>
      <c r="V1127" t="s">
        <v>6864</v>
      </c>
      <c r="W1127">
        <v>14220</v>
      </c>
      <c r="X1127">
        <v>-0.99226544259819405</v>
      </c>
      <c r="Y1127">
        <v>-0.58081513688844699</v>
      </c>
      <c r="Z1127">
        <v>-0.308982463750338</v>
      </c>
      <c r="AA1127">
        <v>-1.5100825074247399</v>
      </c>
      <c r="AB1127">
        <v>-1.2613623160382099</v>
      </c>
      <c r="AC1127">
        <v>-1.28547100363933</v>
      </c>
      <c r="AD1127">
        <v>3.26270916265365E-2</v>
      </c>
      <c r="AE1127">
        <v>0.72495092795510196</v>
      </c>
    </row>
    <row r="1128" spans="1:31">
      <c r="A1128" t="s">
        <v>26280</v>
      </c>
      <c r="B1128" t="s">
        <v>26281</v>
      </c>
      <c r="C1128" t="s">
        <v>6866</v>
      </c>
      <c r="D1128" t="s">
        <v>6090</v>
      </c>
      <c r="E1128" t="s">
        <v>6866</v>
      </c>
      <c r="F1128" t="s">
        <v>6866</v>
      </c>
      <c r="G1128" t="s">
        <v>6867</v>
      </c>
      <c r="H1128">
        <v>1</v>
      </c>
      <c r="I1128">
        <v>3.7368600000000003E-4</v>
      </c>
      <c r="J1128">
        <v>70.843999999999994</v>
      </c>
      <c r="K1128" t="s">
        <v>35</v>
      </c>
      <c r="L1128" t="s">
        <v>36</v>
      </c>
      <c r="M1128" t="s">
        <v>6868</v>
      </c>
      <c r="N1128" t="s">
        <v>38</v>
      </c>
      <c r="O1128" t="s">
        <v>2069</v>
      </c>
      <c r="P1128" t="s">
        <v>6869</v>
      </c>
      <c r="Q1128">
        <v>7</v>
      </c>
      <c r="R1128">
        <v>2</v>
      </c>
      <c r="S1128">
        <v>0.96777999999999997</v>
      </c>
      <c r="V1128" t="s">
        <v>6870</v>
      </c>
      <c r="W1128">
        <v>14</v>
      </c>
      <c r="X1128">
        <v>0.84286291676904301</v>
      </c>
      <c r="Y1128">
        <v>0.52287904528175699</v>
      </c>
      <c r="Z1128">
        <v>0.61575083357149296</v>
      </c>
      <c r="AA1128">
        <v>0.85722073046814495</v>
      </c>
      <c r="AB1128">
        <v>0.726053794268672</v>
      </c>
      <c r="AC1128">
        <v>0.82971901393097203</v>
      </c>
      <c r="AD1128">
        <v>0.15668049357156499</v>
      </c>
      <c r="AE1128">
        <v>-0.143833581015165</v>
      </c>
    </row>
    <row r="1129" spans="1:31">
      <c r="A1129" t="s">
        <v>26280</v>
      </c>
      <c r="B1129" t="s">
        <v>26281</v>
      </c>
      <c r="C1129" t="s">
        <v>6866</v>
      </c>
      <c r="D1129" t="s">
        <v>2647</v>
      </c>
      <c r="E1129" t="s">
        <v>6866</v>
      </c>
      <c r="F1129" t="s">
        <v>6866</v>
      </c>
      <c r="G1129" t="s">
        <v>6867</v>
      </c>
      <c r="H1129">
        <v>0.99995800000000001</v>
      </c>
      <c r="I1129">
        <v>1.13236E-3</v>
      </c>
      <c r="J1129">
        <v>36.64</v>
      </c>
      <c r="K1129" t="s">
        <v>291</v>
      </c>
      <c r="L1129" t="s">
        <v>36</v>
      </c>
      <c r="M1129" t="s">
        <v>6871</v>
      </c>
      <c r="N1129" t="s">
        <v>6872</v>
      </c>
      <c r="O1129" t="s">
        <v>368</v>
      </c>
      <c r="P1129" t="s">
        <v>6873</v>
      </c>
      <c r="Q1129">
        <v>3</v>
      </c>
      <c r="R1129">
        <v>3</v>
      </c>
      <c r="S1129">
        <v>-0.27159</v>
      </c>
      <c r="V1129" t="s">
        <v>6874</v>
      </c>
      <c r="W1129">
        <v>4744</v>
      </c>
      <c r="X1129">
        <v>0.552350837984104</v>
      </c>
      <c r="Y1129">
        <v>0.29760846864278001</v>
      </c>
      <c r="Z1129">
        <v>0.27392894185007099</v>
      </c>
      <c r="AA1129">
        <v>0.350637393512991</v>
      </c>
      <c r="AB1129">
        <v>0.31754771835283602</v>
      </c>
      <c r="AC1129">
        <v>0.34516659726472199</v>
      </c>
      <c r="AD1129">
        <v>0.70296400124528402</v>
      </c>
      <c r="AE1129">
        <v>3.6845513115468798E-2</v>
      </c>
    </row>
    <row r="1130" spans="1:31">
      <c r="A1130" t="s">
        <v>26280</v>
      </c>
      <c r="B1130" t="s">
        <v>26281</v>
      </c>
      <c r="C1130" t="s">
        <v>6866</v>
      </c>
      <c r="D1130" t="s">
        <v>3012</v>
      </c>
      <c r="E1130" t="s">
        <v>6866</v>
      </c>
      <c r="F1130" t="s">
        <v>6866</v>
      </c>
      <c r="G1130" t="s">
        <v>6867</v>
      </c>
      <c r="H1130">
        <v>0.99781799999999998</v>
      </c>
      <c r="I1130">
        <v>1.13236E-3</v>
      </c>
      <c r="J1130">
        <v>48.951000000000001</v>
      </c>
      <c r="K1130" t="s">
        <v>291</v>
      </c>
      <c r="L1130" t="s">
        <v>36</v>
      </c>
      <c r="M1130" t="s">
        <v>6875</v>
      </c>
      <c r="N1130" t="s">
        <v>6876</v>
      </c>
      <c r="O1130" t="s">
        <v>281</v>
      </c>
      <c r="P1130" t="s">
        <v>6877</v>
      </c>
      <c r="Q1130">
        <v>3</v>
      </c>
      <c r="R1130">
        <v>2</v>
      </c>
      <c r="S1130">
        <v>-1.2984</v>
      </c>
      <c r="V1130" t="s">
        <v>6878</v>
      </c>
      <c r="W1130">
        <v>16607</v>
      </c>
      <c r="X1130">
        <v>0.837761977906055</v>
      </c>
      <c r="Y1130">
        <v>0.64400775356777296</v>
      </c>
      <c r="Z1130">
        <v>0.63448399818253898</v>
      </c>
      <c r="AA1130">
        <v>0.67190831205161605</v>
      </c>
      <c r="AB1130">
        <v>0.59171722119745396</v>
      </c>
      <c r="AC1130">
        <v>0.62358786056217397</v>
      </c>
      <c r="AD1130">
        <v>0.24107800152733</v>
      </c>
      <c r="AE1130">
        <v>7.6346778615041203E-2</v>
      </c>
    </row>
    <row r="1131" spans="1:31">
      <c r="A1131" t="s">
        <v>26280</v>
      </c>
      <c r="B1131" t="s">
        <v>26281</v>
      </c>
      <c r="C1131" t="s">
        <v>6866</v>
      </c>
      <c r="D1131" t="s">
        <v>585</v>
      </c>
      <c r="E1131" t="s">
        <v>6866</v>
      </c>
      <c r="F1131" t="s">
        <v>6866</v>
      </c>
      <c r="G1131" t="s">
        <v>6867</v>
      </c>
      <c r="H1131">
        <v>0.97968999999999995</v>
      </c>
      <c r="I1131">
        <v>2.7491799999999999E-3</v>
      </c>
      <c r="J1131">
        <v>37.795999999999999</v>
      </c>
      <c r="K1131" t="s">
        <v>191</v>
      </c>
      <c r="L1131" t="s">
        <v>36</v>
      </c>
      <c r="M1131" t="s">
        <v>6879</v>
      </c>
      <c r="N1131" t="s">
        <v>6880</v>
      </c>
      <c r="O1131" t="s">
        <v>965</v>
      </c>
      <c r="P1131" t="s">
        <v>6881</v>
      </c>
      <c r="Q1131">
        <v>6</v>
      </c>
      <c r="R1131">
        <v>3</v>
      </c>
      <c r="S1131">
        <v>-1.6437999999999999E-3</v>
      </c>
      <c r="V1131" t="s">
        <v>6882</v>
      </c>
      <c r="W1131">
        <v>11542</v>
      </c>
      <c r="X1131">
        <v>0.33949469558574502</v>
      </c>
      <c r="Y1131">
        <v>-0.43862134960096499</v>
      </c>
      <c r="Z1131">
        <v>-0.32901742028104303</v>
      </c>
      <c r="AA1131">
        <v>0.10094238675459299</v>
      </c>
      <c r="AB1131">
        <v>-0.16579074631916699</v>
      </c>
      <c r="AC1131">
        <v>-4.6454273709577297E-2</v>
      </c>
      <c r="AD1131">
        <v>0.60193946211570204</v>
      </c>
      <c r="AE1131">
        <v>-0.10561381367403699</v>
      </c>
    </row>
    <row r="1132" spans="1:31">
      <c r="A1132" t="s">
        <v>26280</v>
      </c>
      <c r="B1132" t="s">
        <v>26281</v>
      </c>
      <c r="C1132" t="s">
        <v>6866</v>
      </c>
      <c r="D1132" t="s">
        <v>1273</v>
      </c>
      <c r="E1132" t="s">
        <v>6866</v>
      </c>
      <c r="F1132" t="s">
        <v>6866</v>
      </c>
      <c r="G1132" t="s">
        <v>6867</v>
      </c>
      <c r="H1132">
        <v>0.77019499999999996</v>
      </c>
      <c r="I1132">
        <v>2.7491799999999999E-3</v>
      </c>
      <c r="J1132">
        <v>37.795999999999999</v>
      </c>
      <c r="K1132" t="s">
        <v>191</v>
      </c>
      <c r="L1132" t="s">
        <v>36</v>
      </c>
      <c r="M1132" t="s">
        <v>6883</v>
      </c>
      <c r="N1132" t="s">
        <v>6884</v>
      </c>
      <c r="O1132" t="s">
        <v>1000</v>
      </c>
      <c r="P1132" t="s">
        <v>6881</v>
      </c>
      <c r="Q1132">
        <v>10</v>
      </c>
      <c r="R1132">
        <v>3</v>
      </c>
      <c r="S1132">
        <v>-1.6437999999999999E-3</v>
      </c>
      <c r="V1132" t="s">
        <v>6882</v>
      </c>
      <c r="W1132">
        <v>11542</v>
      </c>
      <c r="X1132">
        <v>0.33949469558574502</v>
      </c>
      <c r="Y1132">
        <v>-0.43862134960096499</v>
      </c>
      <c r="Z1132">
        <v>-0.32901742028104303</v>
      </c>
      <c r="AA1132">
        <v>0.10094238675459299</v>
      </c>
      <c r="AB1132">
        <v>-0.16579074631916699</v>
      </c>
      <c r="AC1132">
        <v>-4.6454273709577297E-2</v>
      </c>
      <c r="AD1132">
        <v>0.60193946211570204</v>
      </c>
      <c r="AE1132">
        <v>-0.10561381367403699</v>
      </c>
    </row>
    <row r="1133" spans="1:31">
      <c r="A1133" t="s">
        <v>26282</v>
      </c>
      <c r="B1133" t="s">
        <v>26283</v>
      </c>
      <c r="C1133" t="s">
        <v>6891</v>
      </c>
      <c r="D1133" t="s">
        <v>6892</v>
      </c>
      <c r="E1133" t="s">
        <v>6891</v>
      </c>
      <c r="F1133" t="s">
        <v>6891</v>
      </c>
      <c r="G1133" t="s">
        <v>6893</v>
      </c>
      <c r="H1133">
        <v>1</v>
      </c>
      <c r="I1133">
        <v>9.2754499999999993E-3</v>
      </c>
      <c r="J1133">
        <v>34.353000000000002</v>
      </c>
      <c r="K1133" t="s">
        <v>35</v>
      </c>
      <c r="L1133" t="s">
        <v>36</v>
      </c>
      <c r="M1133" t="s">
        <v>6894</v>
      </c>
      <c r="N1133" t="s">
        <v>38</v>
      </c>
      <c r="O1133" t="s">
        <v>1785</v>
      </c>
      <c r="P1133" t="s">
        <v>6895</v>
      </c>
      <c r="Q1133">
        <v>6</v>
      </c>
      <c r="R1133">
        <v>3</v>
      </c>
      <c r="S1133">
        <v>-1.1886000000000001E-2</v>
      </c>
      <c r="V1133" t="s">
        <v>6896</v>
      </c>
      <c r="W1133">
        <v>9549</v>
      </c>
      <c r="X1133">
        <v>-1.2901870695427</v>
      </c>
      <c r="Y1133">
        <v>-1.2484115983425199</v>
      </c>
      <c r="Z1133">
        <v>-1.14646960836101</v>
      </c>
      <c r="AA1133">
        <v>-1.5024327426217601</v>
      </c>
      <c r="AB1133">
        <v>-1.2286362419812999</v>
      </c>
      <c r="AC1133">
        <v>-1.4449704140888999</v>
      </c>
      <c r="AD1133">
        <v>0.22720136340104699</v>
      </c>
      <c r="AE1133">
        <v>0.16365704081524601</v>
      </c>
    </row>
    <row r="1134" spans="1:31">
      <c r="A1134" t="s">
        <v>26284</v>
      </c>
      <c r="B1134" t="s">
        <v>26285</v>
      </c>
      <c r="C1134" t="s">
        <v>6897</v>
      </c>
      <c r="D1134" t="s">
        <v>2618</v>
      </c>
      <c r="E1134" t="s">
        <v>6897</v>
      </c>
      <c r="F1134" t="s">
        <v>6897</v>
      </c>
      <c r="G1134" t="s">
        <v>6898</v>
      </c>
      <c r="H1134">
        <v>1</v>
      </c>
      <c r="I1134">
        <v>6.9300000000000001E-72</v>
      </c>
      <c r="J1134">
        <v>212.25</v>
      </c>
      <c r="K1134" t="s">
        <v>35</v>
      </c>
      <c r="L1134" t="s">
        <v>36</v>
      </c>
      <c r="M1134" t="s">
        <v>6899</v>
      </c>
      <c r="N1134" t="s">
        <v>38</v>
      </c>
      <c r="O1134" t="s">
        <v>2352</v>
      </c>
      <c r="P1134" t="s">
        <v>6900</v>
      </c>
      <c r="Q1134">
        <v>6</v>
      </c>
      <c r="R1134">
        <v>3</v>
      </c>
      <c r="S1134">
        <v>0.98124999999999996</v>
      </c>
      <c r="V1134" t="s">
        <v>6901</v>
      </c>
      <c r="W1134">
        <v>6301</v>
      </c>
      <c r="X1134">
        <v>0.97121909140823104</v>
      </c>
      <c r="Y1134">
        <v>1.7903558126037999</v>
      </c>
      <c r="Z1134">
        <v>1.2980563336000599</v>
      </c>
      <c r="AA1134">
        <v>0.99990025959822604</v>
      </c>
      <c r="AB1134">
        <v>0.91937259153154804</v>
      </c>
      <c r="AC1134">
        <v>0.96474833698469897</v>
      </c>
      <c r="AD1134">
        <v>0.27253661303620202</v>
      </c>
      <c r="AE1134">
        <v>0.391870016499206</v>
      </c>
    </row>
    <row r="1135" spans="1:31">
      <c r="A1135" t="s">
        <v>26286</v>
      </c>
      <c r="B1135" t="s">
        <v>26287</v>
      </c>
      <c r="C1135" t="s">
        <v>6912</v>
      </c>
      <c r="D1135" t="s">
        <v>6913</v>
      </c>
      <c r="E1135" t="s">
        <v>6912</v>
      </c>
      <c r="F1135" t="s">
        <v>6912</v>
      </c>
      <c r="G1135" t="s">
        <v>6914</v>
      </c>
      <c r="H1135">
        <v>0.99937200000000004</v>
      </c>
      <c r="I1135">
        <v>2.5644799999999999E-2</v>
      </c>
      <c r="J1135">
        <v>40.250999999999998</v>
      </c>
      <c r="K1135" t="s">
        <v>35</v>
      </c>
      <c r="L1135" t="s">
        <v>36</v>
      </c>
      <c r="M1135" t="s">
        <v>6915</v>
      </c>
      <c r="N1135" t="s">
        <v>38</v>
      </c>
      <c r="O1135" t="s">
        <v>144</v>
      </c>
      <c r="P1135" t="s">
        <v>6916</v>
      </c>
      <c r="Q1135">
        <v>6</v>
      </c>
      <c r="R1135">
        <v>2</v>
      </c>
      <c r="S1135">
        <v>-0.52063000000000004</v>
      </c>
      <c r="V1135" t="s">
        <v>6917</v>
      </c>
      <c r="W1135">
        <v>17576</v>
      </c>
      <c r="X1135">
        <v>-0.30883677875351201</v>
      </c>
      <c r="Y1135">
        <v>0.38545613478252799</v>
      </c>
      <c r="Z1135">
        <v>-0.11095464294152201</v>
      </c>
      <c r="AA1135">
        <v>-0.10875511692265299</v>
      </c>
      <c r="AB1135">
        <v>-0.16539384542781199</v>
      </c>
      <c r="AC1135">
        <v>-0.113560900200152</v>
      </c>
      <c r="AD1135">
        <v>0.65188158107347605</v>
      </c>
      <c r="AE1135">
        <v>0.117791525212704</v>
      </c>
    </row>
    <row r="1136" spans="1:31">
      <c r="A1136" t="s">
        <v>26288</v>
      </c>
      <c r="B1136" t="s">
        <v>26289</v>
      </c>
      <c r="C1136" t="s">
        <v>6918</v>
      </c>
      <c r="D1136" t="s">
        <v>6521</v>
      </c>
      <c r="E1136" t="s">
        <v>6918</v>
      </c>
      <c r="F1136" t="s">
        <v>6918</v>
      </c>
      <c r="G1136" t="s">
        <v>6919</v>
      </c>
      <c r="H1136">
        <v>0.97536999999999996</v>
      </c>
      <c r="I1136">
        <v>3.5899999999999998E-9</v>
      </c>
      <c r="J1136">
        <v>94.308999999999997</v>
      </c>
      <c r="K1136" t="s">
        <v>35</v>
      </c>
      <c r="L1136" t="s">
        <v>36</v>
      </c>
      <c r="M1136" t="s">
        <v>6920</v>
      </c>
      <c r="N1136" t="s">
        <v>38</v>
      </c>
      <c r="O1136" t="s">
        <v>417</v>
      </c>
      <c r="P1136" t="s">
        <v>6921</v>
      </c>
      <c r="Q1136">
        <v>6</v>
      </c>
      <c r="R1136">
        <v>3</v>
      </c>
      <c r="S1136">
        <v>0.41713</v>
      </c>
      <c r="V1136" t="s">
        <v>6922</v>
      </c>
      <c r="W1136">
        <v>10392</v>
      </c>
      <c r="X1136">
        <v>0.82286932462774298</v>
      </c>
      <c r="Y1136">
        <v>0.87023134634076404</v>
      </c>
      <c r="Z1136">
        <v>0.54045236063561197</v>
      </c>
      <c r="AA1136">
        <v>0.74442654015620102</v>
      </c>
      <c r="AB1136">
        <v>0.49725783356023701</v>
      </c>
      <c r="AC1136">
        <v>0.36472335596487199</v>
      </c>
      <c r="AD1136">
        <v>0.13727057369430301</v>
      </c>
      <c r="AE1136">
        <v>0.20904843397427</v>
      </c>
    </row>
    <row r="1137" spans="1:31">
      <c r="A1137" t="s">
        <v>26288</v>
      </c>
      <c r="B1137" t="s">
        <v>26289</v>
      </c>
      <c r="C1137" t="s">
        <v>6918</v>
      </c>
      <c r="D1137" t="s">
        <v>3229</v>
      </c>
      <c r="E1137" t="s">
        <v>6918</v>
      </c>
      <c r="F1137" t="s">
        <v>6918</v>
      </c>
      <c r="G1137" t="s">
        <v>6919</v>
      </c>
      <c r="H1137">
        <v>1</v>
      </c>
      <c r="I1137">
        <v>6.9099999999999999E-36</v>
      </c>
      <c r="J1137">
        <v>155.5</v>
      </c>
      <c r="K1137" t="s">
        <v>35</v>
      </c>
      <c r="L1137" t="s">
        <v>36</v>
      </c>
      <c r="M1137" t="s">
        <v>6923</v>
      </c>
      <c r="N1137" t="s">
        <v>38</v>
      </c>
      <c r="O1137" t="s">
        <v>2157</v>
      </c>
      <c r="P1137" t="s">
        <v>6924</v>
      </c>
      <c r="Q1137">
        <v>5</v>
      </c>
      <c r="R1137">
        <v>3</v>
      </c>
      <c r="S1137">
        <v>0.28600999999999999</v>
      </c>
      <c r="V1137" t="s">
        <v>6925</v>
      </c>
      <c r="W1137">
        <v>12312</v>
      </c>
      <c r="X1137">
        <v>2.2739963757611799</v>
      </c>
      <c r="Y1137">
        <v>2.6341368310687101</v>
      </c>
      <c r="Z1137">
        <v>2.58119800056856</v>
      </c>
      <c r="AA1137">
        <v>2.16316029935345</v>
      </c>
      <c r="AB1137">
        <v>2.0114900219710501</v>
      </c>
      <c r="AC1137">
        <v>2.0550405404544798</v>
      </c>
      <c r="AD1137">
        <v>0.116002915416549</v>
      </c>
      <c r="AE1137">
        <v>0.41988011520648899</v>
      </c>
    </row>
    <row r="1138" spans="1:31">
      <c r="A1138" t="s">
        <v>26290</v>
      </c>
      <c r="B1138" t="s">
        <v>26291</v>
      </c>
      <c r="C1138" t="s">
        <v>6926</v>
      </c>
      <c r="D1138" t="s">
        <v>2763</v>
      </c>
      <c r="E1138" t="s">
        <v>6926</v>
      </c>
      <c r="F1138" t="s">
        <v>6926</v>
      </c>
      <c r="G1138" t="s">
        <v>6927</v>
      </c>
      <c r="H1138">
        <v>0.99997000000000003</v>
      </c>
      <c r="I1138">
        <v>5.5399999999999998E-5</v>
      </c>
      <c r="J1138">
        <v>110.24</v>
      </c>
      <c r="K1138" t="s">
        <v>35</v>
      </c>
      <c r="L1138" t="s">
        <v>36</v>
      </c>
      <c r="M1138" t="s">
        <v>6936</v>
      </c>
      <c r="N1138" t="s">
        <v>38</v>
      </c>
      <c r="O1138" t="s">
        <v>482</v>
      </c>
      <c r="P1138" t="s">
        <v>6937</v>
      </c>
      <c r="Q1138">
        <v>4</v>
      </c>
      <c r="R1138">
        <v>2</v>
      </c>
      <c r="S1138">
        <v>0.36218</v>
      </c>
      <c r="V1138" t="s">
        <v>6938</v>
      </c>
      <c r="W1138">
        <v>14531</v>
      </c>
      <c r="X1138">
        <v>0.29805754251986899</v>
      </c>
      <c r="Y1138">
        <v>-0.36862720893473999</v>
      </c>
      <c r="Z1138">
        <v>-0.43163037467196602</v>
      </c>
      <c r="AA1138">
        <v>-0.18834380970474601</v>
      </c>
      <c r="AB1138">
        <v>-0.116698557866489</v>
      </c>
      <c r="AC1138">
        <v>-0.32499050899645099</v>
      </c>
      <c r="AD1138">
        <v>0.86774743771174101</v>
      </c>
      <c r="AE1138">
        <v>4.2610945160283298E-2</v>
      </c>
    </row>
    <row r="1139" spans="1:31">
      <c r="A1139" t="s">
        <v>26292</v>
      </c>
      <c r="B1139" t="s">
        <v>26293</v>
      </c>
      <c r="C1139" t="s">
        <v>6939</v>
      </c>
      <c r="D1139" t="s">
        <v>365</v>
      </c>
      <c r="E1139" t="s">
        <v>6939</v>
      </c>
      <c r="F1139" t="s">
        <v>6939</v>
      </c>
      <c r="G1139" t="s">
        <v>6940</v>
      </c>
      <c r="H1139">
        <v>0.99356900000000004</v>
      </c>
      <c r="I1139">
        <v>7.0617100000000001E-4</v>
      </c>
      <c r="J1139">
        <v>48.439</v>
      </c>
      <c r="K1139" t="s">
        <v>35</v>
      </c>
      <c r="L1139" t="s">
        <v>36</v>
      </c>
      <c r="M1139" t="s">
        <v>6941</v>
      </c>
      <c r="N1139" t="s">
        <v>38</v>
      </c>
      <c r="O1139" t="s">
        <v>221</v>
      </c>
      <c r="P1139" t="s">
        <v>6942</v>
      </c>
      <c r="Q1139">
        <v>2</v>
      </c>
      <c r="R1139">
        <v>3</v>
      </c>
      <c r="S1139">
        <v>8.3483000000000002E-2</v>
      </c>
      <c r="V1139" t="s">
        <v>6943</v>
      </c>
      <c r="W1139">
        <v>1709</v>
      </c>
      <c r="X1139">
        <v>0.78603131319178599</v>
      </c>
      <c r="Y1139">
        <v>1.86302588741512</v>
      </c>
      <c r="Z1139">
        <v>1.8364568782800501</v>
      </c>
      <c r="AA1139">
        <v>0.89911011812511998</v>
      </c>
      <c r="AB1139">
        <v>1.23215622712219</v>
      </c>
      <c r="AC1139">
        <v>0.84299438462753595</v>
      </c>
      <c r="AD1139">
        <v>0.26199087414799899</v>
      </c>
      <c r="AE1139">
        <v>0.50375111633737202</v>
      </c>
    </row>
    <row r="1140" spans="1:31">
      <c r="A1140" t="s">
        <v>26292</v>
      </c>
      <c r="B1140" t="s">
        <v>26293</v>
      </c>
      <c r="C1140" t="s">
        <v>6939</v>
      </c>
      <c r="D1140" t="s">
        <v>817</v>
      </c>
      <c r="E1140" t="s">
        <v>6939</v>
      </c>
      <c r="F1140" t="s">
        <v>6939</v>
      </c>
      <c r="G1140" t="s">
        <v>6940</v>
      </c>
      <c r="H1140">
        <v>0.96594400000000002</v>
      </c>
      <c r="I1140">
        <v>6.2600000000000002E-7</v>
      </c>
      <c r="J1140">
        <v>72.02</v>
      </c>
      <c r="K1140" t="s">
        <v>178</v>
      </c>
      <c r="L1140" t="s">
        <v>36</v>
      </c>
      <c r="M1140" t="s">
        <v>6944</v>
      </c>
      <c r="N1140" t="s">
        <v>179</v>
      </c>
      <c r="O1140" t="s">
        <v>3833</v>
      </c>
      <c r="P1140" t="s">
        <v>6945</v>
      </c>
      <c r="Q1140">
        <v>7</v>
      </c>
      <c r="R1140">
        <v>3</v>
      </c>
      <c r="S1140">
        <v>1.5064</v>
      </c>
      <c r="V1140" t="s">
        <v>6946</v>
      </c>
      <c r="W1140">
        <v>13652</v>
      </c>
      <c r="X1140">
        <v>-0.96681226362327899</v>
      </c>
      <c r="Y1140">
        <v>-1.35138279051834</v>
      </c>
      <c r="Z1140">
        <v>-1.40707625587534</v>
      </c>
      <c r="AA1140">
        <v>-0.81945708905467296</v>
      </c>
      <c r="AB1140">
        <v>-0.78969952728084003</v>
      </c>
      <c r="AC1140">
        <v>-0.66401076706531303</v>
      </c>
      <c r="AD1140">
        <v>0.11100111406938</v>
      </c>
      <c r="AE1140">
        <v>-0.48403464220537501</v>
      </c>
    </row>
    <row r="1141" spans="1:31">
      <c r="A1141" t="s">
        <v>26292</v>
      </c>
      <c r="B1141" t="s">
        <v>26293</v>
      </c>
      <c r="C1141" t="s">
        <v>6939</v>
      </c>
      <c r="D1141" t="s">
        <v>5908</v>
      </c>
      <c r="E1141" t="s">
        <v>6939</v>
      </c>
      <c r="F1141" t="s">
        <v>6939</v>
      </c>
      <c r="G1141" t="s">
        <v>6940</v>
      </c>
      <c r="H1141">
        <v>0.99380500000000005</v>
      </c>
      <c r="I1141">
        <v>1.54E-7</v>
      </c>
      <c r="J1141">
        <v>84.192999999999998</v>
      </c>
      <c r="K1141" t="s">
        <v>178</v>
      </c>
      <c r="L1141" t="s">
        <v>36</v>
      </c>
      <c r="M1141" t="s">
        <v>6947</v>
      </c>
      <c r="N1141" t="s">
        <v>6473</v>
      </c>
      <c r="O1141" t="s">
        <v>3955</v>
      </c>
      <c r="P1141" t="s">
        <v>6945</v>
      </c>
      <c r="Q1141">
        <v>8</v>
      </c>
      <c r="R1141">
        <v>3</v>
      </c>
      <c r="S1141">
        <v>1.5064</v>
      </c>
      <c r="V1141" t="s">
        <v>6948</v>
      </c>
      <c r="W1141">
        <v>13652</v>
      </c>
      <c r="X1141">
        <v>0.31706261550953502</v>
      </c>
      <c r="Y1141">
        <v>0.25017530088351497</v>
      </c>
      <c r="Z1141">
        <v>0.221351504336216</v>
      </c>
      <c r="AA1141">
        <v>0.51245719843098503</v>
      </c>
      <c r="AB1141">
        <v>0.54862715314741695</v>
      </c>
      <c r="AC1141">
        <v>0.50386686762933797</v>
      </c>
      <c r="AD1141">
        <v>1.49742601961158E-2</v>
      </c>
      <c r="AE1141">
        <v>-0.25878726615949099</v>
      </c>
    </row>
    <row r="1142" spans="1:31">
      <c r="A1142" t="s">
        <v>26292</v>
      </c>
      <c r="B1142" t="s">
        <v>26293</v>
      </c>
      <c r="C1142" t="s">
        <v>6939</v>
      </c>
      <c r="D1142" t="s">
        <v>6949</v>
      </c>
      <c r="E1142" t="s">
        <v>6939</v>
      </c>
      <c r="F1142" t="s">
        <v>6939</v>
      </c>
      <c r="G1142" t="s">
        <v>6940</v>
      </c>
      <c r="H1142">
        <v>0.99741299999999999</v>
      </c>
      <c r="I1142">
        <v>2.4299999999999998E-19</v>
      </c>
      <c r="J1142">
        <v>115.87</v>
      </c>
      <c r="K1142" t="s">
        <v>291</v>
      </c>
      <c r="L1142" t="s">
        <v>36</v>
      </c>
      <c r="M1142" t="s">
        <v>6950</v>
      </c>
      <c r="N1142" t="s">
        <v>411</v>
      </c>
      <c r="O1142" t="s">
        <v>722</v>
      </c>
      <c r="P1142" t="s">
        <v>6951</v>
      </c>
      <c r="Q1142">
        <v>12</v>
      </c>
      <c r="R1142">
        <v>3</v>
      </c>
      <c r="S1142">
        <v>-1.0206999999999999</v>
      </c>
      <c r="V1142" t="s">
        <v>6952</v>
      </c>
      <c r="W1142">
        <v>13651</v>
      </c>
      <c r="X1142">
        <v>0.31955873450738698</v>
      </c>
      <c r="Y1142">
        <v>0.31012819496642002</v>
      </c>
      <c r="Z1142">
        <v>0.29549399457940301</v>
      </c>
      <c r="AA1142">
        <v>0.33890937795012999</v>
      </c>
      <c r="AB1142">
        <v>0.40934680680003999</v>
      </c>
      <c r="AC1142">
        <v>0.34152694926555999</v>
      </c>
      <c r="AD1142">
        <v>0.144429231085241</v>
      </c>
      <c r="AE1142">
        <v>-5.4867403320839898E-2</v>
      </c>
    </row>
    <row r="1143" spans="1:31">
      <c r="A1143" t="s">
        <v>26294</v>
      </c>
      <c r="B1143" t="s">
        <v>26295</v>
      </c>
      <c r="C1143" t="s">
        <v>6953</v>
      </c>
      <c r="D1143" t="s">
        <v>6954</v>
      </c>
      <c r="E1143" t="s">
        <v>6955</v>
      </c>
      <c r="F1143" t="s">
        <v>6955</v>
      </c>
      <c r="G1143" t="s">
        <v>6956</v>
      </c>
      <c r="H1143">
        <v>0.98217399999999999</v>
      </c>
      <c r="I1143">
        <v>5.8200000000000002E-9</v>
      </c>
      <c r="J1143">
        <v>67.513000000000005</v>
      </c>
      <c r="K1143" t="s">
        <v>178</v>
      </c>
      <c r="L1143" t="s">
        <v>36</v>
      </c>
      <c r="M1143" t="s">
        <v>6957</v>
      </c>
      <c r="N1143" t="s">
        <v>809</v>
      </c>
      <c r="O1143" t="s">
        <v>132</v>
      </c>
      <c r="P1143" t="s">
        <v>6958</v>
      </c>
      <c r="Q1143">
        <v>16</v>
      </c>
      <c r="R1143">
        <v>4</v>
      </c>
      <c r="S1143">
        <v>6.2831999999999999E-2</v>
      </c>
      <c r="V1143" t="s">
        <v>6959</v>
      </c>
      <c r="W1143">
        <v>3551</v>
      </c>
      <c r="X1143">
        <v>-2.1289673535195401</v>
      </c>
      <c r="Y1143">
        <v>-1.8903476614771799</v>
      </c>
      <c r="Z1143">
        <v>-1.70430874076713</v>
      </c>
      <c r="AA1143">
        <v>-1.9059683236365299</v>
      </c>
      <c r="AB1143">
        <v>-1.75785237087029</v>
      </c>
      <c r="AC1143">
        <v>-1.97467285031075</v>
      </c>
      <c r="AD1143">
        <v>0.86881929322439699</v>
      </c>
      <c r="AE1143">
        <v>-2.83767369820929E-2</v>
      </c>
    </row>
    <row r="1144" spans="1:31">
      <c r="A1144" t="s">
        <v>26294</v>
      </c>
      <c r="B1144" t="s">
        <v>26295</v>
      </c>
      <c r="C1144" t="s">
        <v>6955</v>
      </c>
      <c r="D1144" t="s">
        <v>4726</v>
      </c>
      <c r="E1144" t="s">
        <v>6955</v>
      </c>
      <c r="F1144" t="s">
        <v>6955</v>
      </c>
      <c r="G1144" t="s">
        <v>6964</v>
      </c>
      <c r="H1144">
        <v>0.89165000000000005</v>
      </c>
      <c r="I1144">
        <v>2.4512599999999998E-3</v>
      </c>
      <c r="J1144">
        <v>41.459000000000003</v>
      </c>
      <c r="K1144" t="s">
        <v>35</v>
      </c>
      <c r="L1144" t="s">
        <v>36</v>
      </c>
      <c r="M1144" t="s">
        <v>6965</v>
      </c>
      <c r="N1144" t="s">
        <v>2486</v>
      </c>
      <c r="O1144" t="s">
        <v>67</v>
      </c>
      <c r="P1144" t="s">
        <v>6966</v>
      </c>
      <c r="Q1144">
        <v>5</v>
      </c>
      <c r="R1144">
        <v>3</v>
      </c>
      <c r="S1144">
        <v>3.2960999999999997E-2</v>
      </c>
      <c r="V1144" t="s">
        <v>6967</v>
      </c>
      <c r="W1144">
        <v>7652</v>
      </c>
      <c r="X1144">
        <v>-2.5603364216937399</v>
      </c>
      <c r="Y1144">
        <v>-2.0606100959793601</v>
      </c>
      <c r="Z1144">
        <v>-2.2726210680349999</v>
      </c>
      <c r="AA1144">
        <v>-3.1368161674474599</v>
      </c>
      <c r="AB1144">
        <v>-2.7618310316542898</v>
      </c>
      <c r="AC1144">
        <v>-2.9949909039459102</v>
      </c>
      <c r="AD1144">
        <v>4.6287782758376202E-3</v>
      </c>
      <c r="AE1144">
        <v>0.66669017244652395</v>
      </c>
    </row>
    <row r="1145" spans="1:31">
      <c r="A1145" t="s">
        <v>26294</v>
      </c>
      <c r="B1145" t="s">
        <v>26295</v>
      </c>
      <c r="C1145" t="s">
        <v>6955</v>
      </c>
      <c r="D1145" t="s">
        <v>6968</v>
      </c>
      <c r="E1145" t="s">
        <v>6955</v>
      </c>
      <c r="F1145" t="s">
        <v>6955</v>
      </c>
      <c r="G1145" t="s">
        <v>6964</v>
      </c>
      <c r="H1145">
        <v>0.99219100000000005</v>
      </c>
      <c r="I1145">
        <v>1.6199999999999999E-7</v>
      </c>
      <c r="J1145">
        <v>65.787999999999997</v>
      </c>
      <c r="K1145" t="s">
        <v>35</v>
      </c>
      <c r="L1145" t="s">
        <v>36</v>
      </c>
      <c r="M1145" t="s">
        <v>6969</v>
      </c>
      <c r="N1145" t="s">
        <v>38</v>
      </c>
      <c r="O1145" t="s">
        <v>711</v>
      </c>
      <c r="P1145" t="s">
        <v>6970</v>
      </c>
      <c r="Q1145">
        <v>3</v>
      </c>
      <c r="R1145">
        <v>3</v>
      </c>
      <c r="S1145">
        <v>0.54274999999999995</v>
      </c>
      <c r="V1145" t="s">
        <v>6971</v>
      </c>
      <c r="W1145">
        <v>9585</v>
      </c>
      <c r="X1145">
        <v>-0.436144134826281</v>
      </c>
      <c r="Y1145">
        <v>-0.46770819768008398</v>
      </c>
      <c r="Z1145">
        <v>-0.214324164986195</v>
      </c>
      <c r="AA1145">
        <v>-0.59015816684825995</v>
      </c>
      <c r="AB1145">
        <v>-0.58729988181271098</v>
      </c>
      <c r="AC1145">
        <v>-0.42931993848329297</v>
      </c>
      <c r="AD1145">
        <v>2.8102755866846501E-2</v>
      </c>
      <c r="AE1145">
        <v>0.16286716321723399</v>
      </c>
    </row>
    <row r="1146" spans="1:31">
      <c r="A1146" t="s">
        <v>26294</v>
      </c>
      <c r="B1146" t="s">
        <v>26295</v>
      </c>
      <c r="C1146" t="s">
        <v>6955</v>
      </c>
      <c r="D1146" t="s">
        <v>6972</v>
      </c>
      <c r="E1146" t="s">
        <v>6955</v>
      </c>
      <c r="F1146" t="s">
        <v>6955</v>
      </c>
      <c r="G1146" t="s">
        <v>6964</v>
      </c>
      <c r="H1146">
        <v>1</v>
      </c>
      <c r="I1146">
        <v>1.8700000000000001E-44</v>
      </c>
      <c r="J1146">
        <v>165.33</v>
      </c>
      <c r="K1146" t="s">
        <v>35</v>
      </c>
      <c r="L1146" t="s">
        <v>36</v>
      </c>
      <c r="M1146" t="s">
        <v>6973</v>
      </c>
      <c r="N1146" t="s">
        <v>38</v>
      </c>
      <c r="O1146" t="s">
        <v>2514</v>
      </c>
      <c r="P1146" t="s">
        <v>6974</v>
      </c>
      <c r="Q1146">
        <v>7</v>
      </c>
      <c r="R1146">
        <v>4</v>
      </c>
      <c r="S1146">
        <v>-0.11304</v>
      </c>
      <c r="V1146" t="s">
        <v>6975</v>
      </c>
      <c r="W1146">
        <v>11908</v>
      </c>
      <c r="X1146">
        <v>0.82713186198653998</v>
      </c>
      <c r="Y1146">
        <v>0.85668003216833599</v>
      </c>
      <c r="Z1146">
        <v>1.03502192776627</v>
      </c>
      <c r="AA1146">
        <v>0.98543158665699604</v>
      </c>
      <c r="AB1146">
        <v>0.83825252859467902</v>
      </c>
      <c r="AC1146">
        <v>0.79589745495101005</v>
      </c>
      <c r="AD1146">
        <v>0.80059078559559405</v>
      </c>
      <c r="AE1146">
        <v>3.3084083906152903E-2</v>
      </c>
    </row>
    <row r="1147" spans="1:31">
      <c r="A1147" t="s">
        <v>26294</v>
      </c>
      <c r="B1147" t="s">
        <v>26295</v>
      </c>
      <c r="C1147" t="s">
        <v>6955</v>
      </c>
      <c r="D1147" t="s">
        <v>6983</v>
      </c>
      <c r="E1147" t="s">
        <v>6955</v>
      </c>
      <c r="F1147" t="s">
        <v>6955</v>
      </c>
      <c r="G1147" t="s">
        <v>6964</v>
      </c>
      <c r="H1147">
        <v>1</v>
      </c>
      <c r="I1147">
        <v>2.4199999999999998E-81</v>
      </c>
      <c r="J1147">
        <v>184.09</v>
      </c>
      <c r="K1147" t="s">
        <v>35</v>
      </c>
      <c r="L1147" t="s">
        <v>36</v>
      </c>
      <c r="M1147" t="s">
        <v>6984</v>
      </c>
      <c r="N1147" t="s">
        <v>38</v>
      </c>
      <c r="O1147" t="s">
        <v>1441</v>
      </c>
      <c r="P1147" t="s">
        <v>6985</v>
      </c>
      <c r="Q1147">
        <v>8</v>
      </c>
      <c r="R1147">
        <v>5</v>
      </c>
      <c r="S1147">
        <v>-0.35077000000000003</v>
      </c>
      <c r="V1147" t="s">
        <v>6986</v>
      </c>
      <c r="W1147">
        <v>19678</v>
      </c>
      <c r="X1147">
        <v>0.437389613177942</v>
      </c>
      <c r="Y1147">
        <v>0.57412766927520298</v>
      </c>
      <c r="Z1147">
        <v>0.31942805372398297</v>
      </c>
      <c r="AA1147">
        <v>0.40060341195636401</v>
      </c>
      <c r="AB1147">
        <v>0.44934029519508301</v>
      </c>
      <c r="AC1147">
        <v>0.42460647406562901</v>
      </c>
      <c r="AD1147">
        <v>0.80537517567761896</v>
      </c>
      <c r="AE1147">
        <v>1.8798384986684499E-2</v>
      </c>
    </row>
    <row r="1148" spans="1:31">
      <c r="A1148" t="s">
        <v>26294</v>
      </c>
      <c r="B1148" t="s">
        <v>26295</v>
      </c>
      <c r="C1148" t="s">
        <v>6987</v>
      </c>
      <c r="D1148" t="s">
        <v>6988</v>
      </c>
      <c r="E1148" t="s">
        <v>6955</v>
      </c>
      <c r="F1148" t="s">
        <v>6955</v>
      </c>
      <c r="G1148" t="s">
        <v>6956</v>
      </c>
      <c r="H1148">
        <v>0.93532800000000005</v>
      </c>
      <c r="I1148">
        <v>9.1933999999999991E-3</v>
      </c>
      <c r="J1148">
        <v>67.83</v>
      </c>
      <c r="K1148" t="s">
        <v>35</v>
      </c>
      <c r="L1148" t="s">
        <v>36</v>
      </c>
      <c r="M1148" t="s">
        <v>6989</v>
      </c>
      <c r="N1148" t="s">
        <v>2388</v>
      </c>
      <c r="O1148" t="s">
        <v>102</v>
      </c>
      <c r="P1148" t="s">
        <v>6990</v>
      </c>
      <c r="Q1148">
        <v>4</v>
      </c>
      <c r="R1148">
        <v>2</v>
      </c>
      <c r="S1148">
        <v>-0.30930000000000002</v>
      </c>
      <c r="V1148" t="s">
        <v>6991</v>
      </c>
      <c r="W1148">
        <v>20737</v>
      </c>
      <c r="X1148">
        <v>1.1785614828476001</v>
      </c>
      <c r="Y1148">
        <v>1.6224147188326701</v>
      </c>
      <c r="Z1148">
        <v>1.58638089825789</v>
      </c>
      <c r="AA1148">
        <v>1.1243418602058299</v>
      </c>
      <c r="AB1148">
        <v>1.1858704338985999</v>
      </c>
      <c r="AC1148">
        <v>1.0618766570440601</v>
      </c>
      <c r="AD1148">
        <v>0.14372775808261301</v>
      </c>
      <c r="AE1148">
        <v>0.33842271626322801</v>
      </c>
    </row>
    <row r="1149" spans="1:31">
      <c r="A1149" t="s">
        <v>26296</v>
      </c>
      <c r="B1149" t="s">
        <v>26297</v>
      </c>
      <c r="C1149" t="s">
        <v>6992</v>
      </c>
      <c r="D1149" t="s">
        <v>6993</v>
      </c>
      <c r="E1149" t="s">
        <v>6992</v>
      </c>
      <c r="F1149" t="s">
        <v>6992</v>
      </c>
      <c r="G1149" t="s">
        <v>6994</v>
      </c>
      <c r="H1149">
        <v>1</v>
      </c>
      <c r="I1149">
        <v>3.4E-8</v>
      </c>
      <c r="J1149">
        <v>72.436999999999998</v>
      </c>
      <c r="K1149" t="s">
        <v>291</v>
      </c>
      <c r="L1149" t="s">
        <v>36</v>
      </c>
      <c r="M1149" t="s">
        <v>6995</v>
      </c>
      <c r="N1149" t="s">
        <v>38</v>
      </c>
      <c r="O1149" t="s">
        <v>1065</v>
      </c>
      <c r="P1149" t="s">
        <v>6996</v>
      </c>
      <c r="Q1149">
        <v>7</v>
      </c>
      <c r="R1149">
        <v>3</v>
      </c>
      <c r="S1149">
        <v>0.12575</v>
      </c>
      <c r="V1149" t="s">
        <v>6997</v>
      </c>
      <c r="W1149">
        <v>487</v>
      </c>
      <c r="X1149">
        <v>0.92859114964709299</v>
      </c>
      <c r="Y1149">
        <v>0.73103949363773402</v>
      </c>
      <c r="Z1149">
        <v>0.94677239058421103</v>
      </c>
      <c r="AA1149">
        <v>0.82789160132642003</v>
      </c>
      <c r="AB1149">
        <v>0.84023039493622798</v>
      </c>
      <c r="AC1149">
        <v>0.83382673362573401</v>
      </c>
      <c r="AD1149">
        <v>0.67681384922965804</v>
      </c>
      <c r="AE1149">
        <v>3.4818101326885502E-2</v>
      </c>
    </row>
    <row r="1150" spans="1:31">
      <c r="A1150" t="s">
        <v>26296</v>
      </c>
      <c r="B1150" t="s">
        <v>26297</v>
      </c>
      <c r="C1150" t="s">
        <v>6992</v>
      </c>
      <c r="D1150" t="s">
        <v>6998</v>
      </c>
      <c r="E1150" t="s">
        <v>6992</v>
      </c>
      <c r="F1150" t="s">
        <v>6992</v>
      </c>
      <c r="G1150" t="s">
        <v>6994</v>
      </c>
      <c r="H1150">
        <v>0.87980599999999998</v>
      </c>
      <c r="I1150">
        <v>1.9300000000000002E-5</v>
      </c>
      <c r="J1150">
        <v>84.471000000000004</v>
      </c>
      <c r="K1150" t="s">
        <v>35</v>
      </c>
      <c r="L1150" t="s">
        <v>36</v>
      </c>
      <c r="M1150" t="s">
        <v>6999</v>
      </c>
      <c r="N1150" t="s">
        <v>38</v>
      </c>
      <c r="O1150" t="s">
        <v>727</v>
      </c>
      <c r="P1150" t="s">
        <v>7000</v>
      </c>
      <c r="Q1150">
        <v>3</v>
      </c>
      <c r="R1150">
        <v>2</v>
      </c>
      <c r="S1150">
        <v>1.6</v>
      </c>
      <c r="V1150" t="s">
        <v>7001</v>
      </c>
      <c r="W1150">
        <v>10566</v>
      </c>
      <c r="X1150">
        <v>-4.9225471253248401</v>
      </c>
      <c r="Y1150">
        <v>-4.9218771343859302</v>
      </c>
      <c r="Z1150">
        <v>-4.4264039806942899</v>
      </c>
      <c r="AA1150">
        <v>-4.6546514462811697</v>
      </c>
      <c r="AB1150">
        <v>-4.1552228954026198</v>
      </c>
      <c r="AC1150">
        <v>-4.2260603834850103</v>
      </c>
      <c r="AD1150">
        <v>0.147638152005789</v>
      </c>
      <c r="AE1150">
        <v>-0.41163117174542302</v>
      </c>
    </row>
    <row r="1151" spans="1:31">
      <c r="A1151" t="s">
        <v>26296</v>
      </c>
      <c r="B1151" t="s">
        <v>26297</v>
      </c>
      <c r="C1151" t="s">
        <v>6992</v>
      </c>
      <c r="D1151" t="s">
        <v>7010</v>
      </c>
      <c r="E1151" t="s">
        <v>6992</v>
      </c>
      <c r="F1151" t="s">
        <v>6992</v>
      </c>
      <c r="G1151" t="s">
        <v>6994</v>
      </c>
      <c r="H1151">
        <v>0.81617300000000004</v>
      </c>
      <c r="I1151">
        <v>2.0600000000000002E-6</v>
      </c>
      <c r="J1151">
        <v>100.08</v>
      </c>
      <c r="K1151" t="s">
        <v>178</v>
      </c>
      <c r="L1151" t="s">
        <v>36</v>
      </c>
      <c r="M1151" t="s">
        <v>7011</v>
      </c>
      <c r="N1151" t="s">
        <v>305</v>
      </c>
      <c r="O1151" t="s">
        <v>354</v>
      </c>
      <c r="P1151" t="s">
        <v>7012</v>
      </c>
      <c r="Q1151">
        <v>3</v>
      </c>
      <c r="R1151">
        <v>2</v>
      </c>
      <c r="S1151">
        <v>1.2435</v>
      </c>
      <c r="V1151" t="s">
        <v>7013</v>
      </c>
      <c r="W1151">
        <v>17531</v>
      </c>
      <c r="X1151">
        <v>-0.599783698801303</v>
      </c>
      <c r="Y1151">
        <v>-0.51100576985098101</v>
      </c>
      <c r="Z1151">
        <v>-0.226548076695332</v>
      </c>
      <c r="AA1151">
        <v>-0.66514424795920701</v>
      </c>
      <c r="AB1151">
        <v>-0.57259510844630501</v>
      </c>
      <c r="AC1151">
        <v>-0.54458990191050205</v>
      </c>
      <c r="AD1151">
        <v>0.22259297710138501</v>
      </c>
      <c r="AE1151">
        <v>0.148330570989467</v>
      </c>
    </row>
    <row r="1152" spans="1:31">
      <c r="A1152" t="s">
        <v>26296</v>
      </c>
      <c r="B1152" t="s">
        <v>26297</v>
      </c>
      <c r="C1152" t="s">
        <v>6992</v>
      </c>
      <c r="D1152" t="s">
        <v>7017</v>
      </c>
      <c r="E1152" t="s">
        <v>6992</v>
      </c>
      <c r="F1152" t="s">
        <v>6992</v>
      </c>
      <c r="G1152" t="s">
        <v>6994</v>
      </c>
      <c r="H1152">
        <v>0.87026899999999996</v>
      </c>
      <c r="I1152">
        <v>2.0600000000000002E-6</v>
      </c>
      <c r="J1152">
        <v>100.08</v>
      </c>
      <c r="K1152" t="s">
        <v>178</v>
      </c>
      <c r="L1152" t="s">
        <v>36</v>
      </c>
      <c r="M1152" t="s">
        <v>7018</v>
      </c>
      <c r="N1152" t="s">
        <v>299</v>
      </c>
      <c r="O1152" t="s">
        <v>1742</v>
      </c>
      <c r="P1152" t="s">
        <v>7019</v>
      </c>
      <c r="Q1152">
        <v>6</v>
      </c>
      <c r="R1152">
        <v>2</v>
      </c>
      <c r="S1152">
        <v>-0.46481</v>
      </c>
      <c r="V1152" t="s">
        <v>7020</v>
      </c>
      <c r="W1152">
        <v>17532</v>
      </c>
      <c r="X1152">
        <v>-1.61419110851227</v>
      </c>
      <c r="Y1152">
        <v>-1.48044152529559</v>
      </c>
      <c r="Z1152">
        <v>-1.20276016092118</v>
      </c>
      <c r="AA1152">
        <v>-1.6527978324774499</v>
      </c>
      <c r="AB1152">
        <v>-1.51877507731406</v>
      </c>
      <c r="AC1152">
        <v>-1.38059412811583</v>
      </c>
      <c r="AD1152">
        <v>0.209044809556231</v>
      </c>
      <c r="AE1152">
        <v>8.4924747726102104E-2</v>
      </c>
    </row>
    <row r="1153" spans="1:31">
      <c r="A1153" t="s">
        <v>26296</v>
      </c>
      <c r="B1153" t="s">
        <v>26297</v>
      </c>
      <c r="C1153" t="s">
        <v>6992</v>
      </c>
      <c r="D1153" t="s">
        <v>7021</v>
      </c>
      <c r="E1153" t="s">
        <v>6992</v>
      </c>
      <c r="F1153" t="s">
        <v>6992</v>
      </c>
      <c r="G1153" t="s">
        <v>6994</v>
      </c>
      <c r="H1153">
        <v>0.79606900000000003</v>
      </c>
      <c r="I1153">
        <v>4.5804899999999998E-4</v>
      </c>
      <c r="J1153">
        <v>51.484000000000002</v>
      </c>
      <c r="K1153" t="s">
        <v>35</v>
      </c>
      <c r="L1153" t="s">
        <v>36</v>
      </c>
      <c r="M1153" t="s">
        <v>7022</v>
      </c>
      <c r="N1153" t="s">
        <v>38</v>
      </c>
      <c r="O1153" t="s">
        <v>368</v>
      </c>
      <c r="P1153" t="s">
        <v>7023</v>
      </c>
      <c r="Q1153">
        <v>3</v>
      </c>
      <c r="R1153">
        <v>3</v>
      </c>
      <c r="S1153">
        <v>-0.78683000000000003</v>
      </c>
      <c r="V1153" t="s">
        <v>7024</v>
      </c>
      <c r="W1153">
        <v>17684</v>
      </c>
      <c r="X1153">
        <v>0.42945543163572503</v>
      </c>
      <c r="Y1153">
        <v>0.39997571889816602</v>
      </c>
      <c r="Z1153">
        <v>0.341698349773637</v>
      </c>
      <c r="AA1153">
        <v>2.1351160911939102E-2</v>
      </c>
      <c r="AB1153">
        <v>0.26203144851958998</v>
      </c>
      <c r="AC1153">
        <v>0.16160647094650299</v>
      </c>
      <c r="AD1153">
        <v>0.10211445889283</v>
      </c>
      <c r="AE1153">
        <v>0.242046806643165</v>
      </c>
    </row>
    <row r="1154" spans="1:31">
      <c r="A1154" t="s">
        <v>26298</v>
      </c>
      <c r="B1154" t="s">
        <v>26299</v>
      </c>
      <c r="C1154" t="s">
        <v>7025</v>
      </c>
      <c r="D1154" t="s">
        <v>1986</v>
      </c>
      <c r="E1154" t="s">
        <v>7025</v>
      </c>
      <c r="F1154" t="s">
        <v>7025</v>
      </c>
      <c r="G1154" t="s">
        <v>7026</v>
      </c>
      <c r="H1154">
        <v>1</v>
      </c>
      <c r="I1154">
        <v>2.1881499999999998E-3</v>
      </c>
      <c r="J1154">
        <v>41.460999999999999</v>
      </c>
      <c r="K1154" t="s">
        <v>178</v>
      </c>
      <c r="L1154" t="s">
        <v>36</v>
      </c>
      <c r="M1154" t="s">
        <v>7027</v>
      </c>
      <c r="N1154" t="s">
        <v>2486</v>
      </c>
      <c r="O1154" t="s">
        <v>1020</v>
      </c>
      <c r="P1154" t="s">
        <v>7028</v>
      </c>
      <c r="Q1154">
        <v>6</v>
      </c>
      <c r="R1154">
        <v>3</v>
      </c>
      <c r="S1154">
        <v>-0.35155999999999998</v>
      </c>
      <c r="V1154" t="s">
        <v>7029</v>
      </c>
      <c r="W1154">
        <v>12221</v>
      </c>
      <c r="X1154">
        <v>-0.98679492609276898</v>
      </c>
      <c r="Y1154">
        <v>-1.0150199790055201</v>
      </c>
      <c r="Z1154">
        <v>-0.95665239177054395</v>
      </c>
      <c r="AA1154">
        <v>-0.84705968367809104</v>
      </c>
      <c r="AB1154">
        <v>-0.98752735913557899</v>
      </c>
      <c r="AC1154">
        <v>-0.98444584605327601</v>
      </c>
      <c r="AD1154">
        <v>0.445196289129623</v>
      </c>
      <c r="AE1154">
        <v>-4.6478136000628799E-2</v>
      </c>
    </row>
    <row r="1155" spans="1:31">
      <c r="A1155" t="s">
        <v>26300</v>
      </c>
      <c r="B1155" t="s">
        <v>26301</v>
      </c>
      <c r="C1155" t="s">
        <v>7038</v>
      </c>
      <c r="D1155" t="s">
        <v>1586</v>
      </c>
      <c r="E1155" t="s">
        <v>7038</v>
      </c>
      <c r="F1155" t="s">
        <v>7038</v>
      </c>
      <c r="G1155" t="s">
        <v>7039</v>
      </c>
      <c r="H1155">
        <v>0.80695399999999995</v>
      </c>
      <c r="I1155">
        <v>8.5299999999999998E-82</v>
      </c>
      <c r="J1155">
        <v>186.29</v>
      </c>
      <c r="K1155" t="s">
        <v>35</v>
      </c>
      <c r="L1155" t="s">
        <v>36</v>
      </c>
      <c r="M1155" t="s">
        <v>7044</v>
      </c>
      <c r="N1155" t="s">
        <v>38</v>
      </c>
      <c r="O1155" t="s">
        <v>1504</v>
      </c>
      <c r="P1155" t="s">
        <v>7045</v>
      </c>
      <c r="Q1155">
        <v>25</v>
      </c>
      <c r="R1155">
        <v>5</v>
      </c>
      <c r="S1155">
        <v>-0.41813</v>
      </c>
      <c r="V1155" t="s">
        <v>7046</v>
      </c>
      <c r="W1155">
        <v>12889</v>
      </c>
      <c r="X1155">
        <v>-0.70572377126282204</v>
      </c>
      <c r="Y1155">
        <v>0.17960927042785699</v>
      </c>
      <c r="Z1155">
        <v>-0.658365338342073</v>
      </c>
      <c r="AA1155">
        <v>-0.65296510389210705</v>
      </c>
      <c r="AB1155">
        <v>-0.45840578387289999</v>
      </c>
      <c r="AC1155">
        <v>-0.58627141692542395</v>
      </c>
      <c r="AD1155">
        <v>0.54011730195744101</v>
      </c>
      <c r="AE1155">
        <v>0.17105415517113101</v>
      </c>
    </row>
    <row r="1156" spans="1:31">
      <c r="A1156" t="s">
        <v>26302</v>
      </c>
      <c r="B1156" t="s">
        <v>26303</v>
      </c>
      <c r="C1156" t="s">
        <v>7047</v>
      </c>
      <c r="D1156" t="s">
        <v>434</v>
      </c>
      <c r="E1156" t="s">
        <v>7047</v>
      </c>
      <c r="F1156" t="s">
        <v>7047</v>
      </c>
      <c r="G1156" t="s">
        <v>7048</v>
      </c>
      <c r="H1156">
        <v>0.96030899999999997</v>
      </c>
      <c r="I1156">
        <v>1.1799999999999999E-19</v>
      </c>
      <c r="J1156">
        <v>121.08</v>
      </c>
      <c r="K1156" t="s">
        <v>35</v>
      </c>
      <c r="L1156" t="s">
        <v>36</v>
      </c>
      <c r="M1156" t="s">
        <v>7049</v>
      </c>
      <c r="N1156" t="s">
        <v>215</v>
      </c>
      <c r="O1156" t="s">
        <v>717</v>
      </c>
      <c r="P1156" t="s">
        <v>7050</v>
      </c>
      <c r="Q1156">
        <v>11</v>
      </c>
      <c r="R1156">
        <v>3</v>
      </c>
      <c r="S1156">
        <v>7.4749999999999999E-3</v>
      </c>
      <c r="V1156" t="s">
        <v>7051</v>
      </c>
      <c r="W1156">
        <v>7956</v>
      </c>
      <c r="X1156">
        <v>1.40303583861939</v>
      </c>
      <c r="Y1156">
        <v>1.3535642892797899</v>
      </c>
      <c r="Z1156">
        <v>1.43016110040732</v>
      </c>
      <c r="AA1156">
        <v>1.4221511247407499</v>
      </c>
      <c r="AB1156">
        <v>1.2869275551621899</v>
      </c>
      <c r="AC1156">
        <v>1.4609001103064001</v>
      </c>
      <c r="AD1156">
        <v>0.87222886862387705</v>
      </c>
      <c r="AE1156">
        <v>5.5941460323851704E-3</v>
      </c>
    </row>
    <row r="1157" spans="1:31">
      <c r="A1157" t="s">
        <v>26302</v>
      </c>
      <c r="B1157" t="s">
        <v>26303</v>
      </c>
      <c r="C1157" t="s">
        <v>7047</v>
      </c>
      <c r="D1157" t="s">
        <v>3062</v>
      </c>
      <c r="E1157" t="s">
        <v>7047</v>
      </c>
      <c r="F1157" t="s">
        <v>7047</v>
      </c>
      <c r="G1157" t="s">
        <v>7048</v>
      </c>
      <c r="H1157">
        <v>0.97799700000000001</v>
      </c>
      <c r="I1157">
        <v>1.33E-17</v>
      </c>
      <c r="J1157">
        <v>91.084000000000003</v>
      </c>
      <c r="K1157" t="s">
        <v>35</v>
      </c>
      <c r="L1157" t="s">
        <v>36</v>
      </c>
      <c r="M1157" t="s">
        <v>7052</v>
      </c>
      <c r="N1157" t="s">
        <v>218</v>
      </c>
      <c r="O1157" t="s">
        <v>444</v>
      </c>
      <c r="P1157" t="s">
        <v>7053</v>
      </c>
      <c r="Q1157">
        <v>3</v>
      </c>
      <c r="R1157">
        <v>4</v>
      </c>
      <c r="S1157">
        <v>5.8023999999999999E-2</v>
      </c>
      <c r="V1157" t="s">
        <v>7054</v>
      </c>
      <c r="W1157">
        <v>14058</v>
      </c>
      <c r="X1157">
        <v>-1.4772457469120699</v>
      </c>
      <c r="Y1157">
        <v>-1.3473352478574601</v>
      </c>
      <c r="Z1157">
        <v>-1.40013687241005</v>
      </c>
      <c r="AA1157">
        <v>-1.4141977369391401</v>
      </c>
      <c r="AB1157">
        <v>-1.3624790891894201</v>
      </c>
      <c r="AC1157">
        <v>-1.0584416189864201</v>
      </c>
      <c r="AD1157">
        <v>0.35324956867167001</v>
      </c>
      <c r="AE1157">
        <v>-0.129866474021537</v>
      </c>
    </row>
    <row r="1158" spans="1:31">
      <c r="A1158" t="s">
        <v>26304</v>
      </c>
      <c r="B1158" t="s">
        <v>26305</v>
      </c>
      <c r="C1158" t="s">
        <v>7055</v>
      </c>
      <c r="D1158" t="s">
        <v>6121</v>
      </c>
      <c r="E1158" t="s">
        <v>7055</v>
      </c>
      <c r="F1158" t="s">
        <v>7055</v>
      </c>
      <c r="G1158" t="s">
        <v>7056</v>
      </c>
      <c r="H1158">
        <v>1</v>
      </c>
      <c r="I1158">
        <v>7.7E-14</v>
      </c>
      <c r="J1158">
        <v>94.757999999999996</v>
      </c>
      <c r="K1158" t="s">
        <v>191</v>
      </c>
      <c r="L1158" t="s">
        <v>36</v>
      </c>
      <c r="M1158" t="s">
        <v>7057</v>
      </c>
      <c r="N1158" t="s">
        <v>6469</v>
      </c>
      <c r="O1158" t="s">
        <v>1709</v>
      </c>
      <c r="P1158" t="s">
        <v>7058</v>
      </c>
      <c r="Q1158">
        <v>12</v>
      </c>
      <c r="R1158">
        <v>3</v>
      </c>
      <c r="S1158">
        <v>-0.30369000000000002</v>
      </c>
      <c r="V1158" t="s">
        <v>7059</v>
      </c>
      <c r="W1158">
        <v>9898</v>
      </c>
      <c r="X1158">
        <v>0.38552770701474598</v>
      </c>
      <c r="Y1158">
        <v>0.583919654411588</v>
      </c>
      <c r="Z1158">
        <v>0.23865792809168199</v>
      </c>
      <c r="AA1158">
        <v>0.51241058545087104</v>
      </c>
      <c r="AB1158">
        <v>0.44523973627303498</v>
      </c>
      <c r="AC1158">
        <v>0.27655432503669802</v>
      </c>
      <c r="AD1158">
        <v>0.92141547952246805</v>
      </c>
      <c r="AE1158">
        <v>-8.6997857475292796E-3</v>
      </c>
    </row>
    <row r="1159" spans="1:31">
      <c r="A1159" t="s">
        <v>26304</v>
      </c>
      <c r="B1159" t="s">
        <v>26305</v>
      </c>
      <c r="C1159" t="s">
        <v>7055</v>
      </c>
      <c r="D1159" t="s">
        <v>1049</v>
      </c>
      <c r="E1159" t="s">
        <v>7055</v>
      </c>
      <c r="F1159" t="s">
        <v>7055</v>
      </c>
      <c r="G1159" t="s">
        <v>7056</v>
      </c>
      <c r="H1159">
        <v>1</v>
      </c>
      <c r="I1159">
        <v>7.7E-14</v>
      </c>
      <c r="J1159">
        <v>94.757999999999996</v>
      </c>
      <c r="K1159" t="s">
        <v>756</v>
      </c>
      <c r="L1159" t="s">
        <v>36</v>
      </c>
      <c r="M1159" t="s">
        <v>7060</v>
      </c>
      <c r="N1159" t="s">
        <v>7061</v>
      </c>
      <c r="O1159" t="s">
        <v>2215</v>
      </c>
      <c r="P1159" t="s">
        <v>7058</v>
      </c>
      <c r="Q1159">
        <v>13</v>
      </c>
      <c r="R1159">
        <v>3</v>
      </c>
      <c r="S1159">
        <v>-0.30369000000000002</v>
      </c>
      <c r="V1159" t="s">
        <v>7062</v>
      </c>
      <c r="W1159">
        <v>9898</v>
      </c>
      <c r="X1159">
        <v>1.01130793895104</v>
      </c>
      <c r="Y1159">
        <v>1.23554868404836</v>
      </c>
      <c r="Z1159">
        <v>0.99255579925405302</v>
      </c>
      <c r="AA1159">
        <v>1.1783704865268201</v>
      </c>
      <c r="AB1159">
        <v>1.1206126742975</v>
      </c>
      <c r="AC1159">
        <v>1.05058891941393</v>
      </c>
      <c r="AD1159">
        <v>0.69846315081765298</v>
      </c>
      <c r="AE1159">
        <v>-3.6719885994931603E-2</v>
      </c>
    </row>
    <row r="1160" spans="1:31">
      <c r="A1160" t="s">
        <v>26304</v>
      </c>
      <c r="B1160" t="s">
        <v>26305</v>
      </c>
      <c r="C1160" t="s">
        <v>7055</v>
      </c>
      <c r="D1160" t="s">
        <v>5558</v>
      </c>
      <c r="E1160" t="s">
        <v>7055</v>
      </c>
      <c r="F1160" t="s">
        <v>7055</v>
      </c>
      <c r="G1160" t="s">
        <v>7056</v>
      </c>
      <c r="H1160">
        <v>1</v>
      </c>
      <c r="I1160">
        <v>7.7E-14</v>
      </c>
      <c r="J1160">
        <v>94.757999999999996</v>
      </c>
      <c r="K1160" t="s">
        <v>756</v>
      </c>
      <c r="L1160" t="s">
        <v>36</v>
      </c>
      <c r="M1160" t="s">
        <v>7063</v>
      </c>
      <c r="N1160" t="s">
        <v>7064</v>
      </c>
      <c r="O1160" t="s">
        <v>496</v>
      </c>
      <c r="P1160" t="s">
        <v>7058</v>
      </c>
      <c r="Q1160">
        <v>16</v>
      </c>
      <c r="R1160">
        <v>3</v>
      </c>
      <c r="S1160">
        <v>-0.30369000000000002</v>
      </c>
      <c r="V1160" t="s">
        <v>7062</v>
      </c>
      <c r="W1160">
        <v>9898</v>
      </c>
      <c r="X1160">
        <v>1.01130793895104</v>
      </c>
      <c r="Y1160">
        <v>1.23554868404836</v>
      </c>
      <c r="Z1160">
        <v>0.99255579925405302</v>
      </c>
      <c r="AA1160">
        <v>1.1783704865268201</v>
      </c>
      <c r="AB1160">
        <v>1.1206126742975</v>
      </c>
      <c r="AC1160">
        <v>1.05058891941393</v>
      </c>
      <c r="AD1160">
        <v>0.69846315081765298</v>
      </c>
      <c r="AE1160">
        <v>-3.6719885994931603E-2</v>
      </c>
    </row>
    <row r="1161" spans="1:31">
      <c r="A1161" t="s">
        <v>26306</v>
      </c>
      <c r="B1161" t="s">
        <v>26307</v>
      </c>
      <c r="C1161" t="s">
        <v>7065</v>
      </c>
      <c r="D1161" t="s">
        <v>2344</v>
      </c>
      <c r="E1161" t="s">
        <v>7065</v>
      </c>
      <c r="F1161" t="s">
        <v>7065</v>
      </c>
      <c r="G1161" t="s">
        <v>7066</v>
      </c>
      <c r="H1161">
        <v>0.99740399999999996</v>
      </c>
      <c r="I1161">
        <v>8.0900000000000001E-5</v>
      </c>
      <c r="J1161">
        <v>47.052999999999997</v>
      </c>
      <c r="K1161" t="s">
        <v>35</v>
      </c>
      <c r="L1161" t="s">
        <v>36</v>
      </c>
      <c r="M1161" t="s">
        <v>7067</v>
      </c>
      <c r="N1161" t="s">
        <v>38</v>
      </c>
      <c r="O1161" t="s">
        <v>711</v>
      </c>
      <c r="P1161" t="s">
        <v>7068</v>
      </c>
      <c r="Q1161">
        <v>3</v>
      </c>
      <c r="R1161">
        <v>4</v>
      </c>
      <c r="S1161">
        <v>-0.43436999999999998</v>
      </c>
      <c r="V1161" t="s">
        <v>7069</v>
      </c>
      <c r="W1161">
        <v>9968</v>
      </c>
      <c r="X1161">
        <v>-3.1724733292424798E-2</v>
      </c>
      <c r="Y1161">
        <v>-0.81528621393763201</v>
      </c>
      <c r="Z1161">
        <v>-0.49345929932549398</v>
      </c>
      <c r="AA1161">
        <v>-0.28573263535697002</v>
      </c>
      <c r="AB1161">
        <v>-0.58687462166493298</v>
      </c>
      <c r="AC1161">
        <v>-0.25214724698706598</v>
      </c>
      <c r="AD1161">
        <v>0.70221879216002103</v>
      </c>
      <c r="AE1161">
        <v>-7.1905247515527307E-2</v>
      </c>
    </row>
    <row r="1162" spans="1:31">
      <c r="A1162" t="s">
        <v>26308</v>
      </c>
      <c r="B1162" t="s">
        <v>26309</v>
      </c>
      <c r="C1162" t="s">
        <v>7086</v>
      </c>
      <c r="D1162" t="s">
        <v>2189</v>
      </c>
      <c r="E1162" t="s">
        <v>7086</v>
      </c>
      <c r="F1162" t="s">
        <v>7086</v>
      </c>
      <c r="G1162" t="s">
        <v>7087</v>
      </c>
      <c r="H1162">
        <v>0.99992300000000001</v>
      </c>
      <c r="I1162">
        <v>9.9375499999999999E-3</v>
      </c>
      <c r="J1162">
        <v>42.674999999999997</v>
      </c>
      <c r="K1162" t="s">
        <v>35</v>
      </c>
      <c r="L1162" t="s">
        <v>36</v>
      </c>
      <c r="M1162" t="s">
        <v>7088</v>
      </c>
      <c r="N1162" t="s">
        <v>38</v>
      </c>
      <c r="O1162" t="s">
        <v>102</v>
      </c>
      <c r="P1162" t="s">
        <v>7089</v>
      </c>
      <c r="Q1162">
        <v>4</v>
      </c>
      <c r="R1162">
        <v>2</v>
      </c>
      <c r="S1162">
        <v>-9.0853000000000003E-2</v>
      </c>
      <c r="V1162" t="s">
        <v>7090</v>
      </c>
      <c r="W1162">
        <v>15288</v>
      </c>
      <c r="X1162">
        <v>-0.102980115435232</v>
      </c>
      <c r="Y1162">
        <v>0.11696441988952</v>
      </c>
      <c r="Z1162">
        <v>0.18911488291590101</v>
      </c>
      <c r="AA1162">
        <v>-8.0498093043701799E-2</v>
      </c>
      <c r="AB1162">
        <v>-0.112101787876295</v>
      </c>
      <c r="AC1162">
        <v>-0.14981566376984001</v>
      </c>
      <c r="AD1162">
        <v>0.23125147046918401</v>
      </c>
      <c r="AE1162">
        <v>0.181838244020009</v>
      </c>
    </row>
    <row r="1163" spans="1:31">
      <c r="A1163" t="s">
        <v>26310</v>
      </c>
      <c r="B1163" t="s">
        <v>26311</v>
      </c>
      <c r="C1163" t="s">
        <v>7091</v>
      </c>
      <c r="D1163" t="s">
        <v>5558</v>
      </c>
      <c r="E1163" t="s">
        <v>7091</v>
      </c>
      <c r="F1163" t="s">
        <v>7091</v>
      </c>
      <c r="G1163" t="s">
        <v>7092</v>
      </c>
      <c r="H1163">
        <v>0.99994000000000005</v>
      </c>
      <c r="I1163">
        <v>3.8499999999999998E-23</v>
      </c>
      <c r="J1163">
        <v>135.03</v>
      </c>
      <c r="K1163" t="s">
        <v>35</v>
      </c>
      <c r="L1163" t="s">
        <v>36</v>
      </c>
      <c r="M1163" t="s">
        <v>7093</v>
      </c>
      <c r="N1163" t="s">
        <v>38</v>
      </c>
      <c r="O1163" t="s">
        <v>314</v>
      </c>
      <c r="P1163" t="s">
        <v>7094</v>
      </c>
      <c r="Q1163">
        <v>3</v>
      </c>
      <c r="R1163">
        <v>3</v>
      </c>
      <c r="S1163">
        <v>0.88722999999999996</v>
      </c>
      <c r="V1163" t="s">
        <v>7095</v>
      </c>
      <c r="W1163">
        <v>13433</v>
      </c>
      <c r="X1163">
        <v>-0.74340871887083304</v>
      </c>
      <c r="Y1163">
        <v>-0.42536115050084</v>
      </c>
      <c r="Z1163">
        <v>-0.50968429081519095</v>
      </c>
      <c r="AA1163">
        <v>-0.89558989236004505</v>
      </c>
      <c r="AB1163">
        <v>-1.2742970921166801</v>
      </c>
      <c r="AC1163">
        <v>-0.89037175467654806</v>
      </c>
      <c r="AD1163">
        <v>0.153766411652864</v>
      </c>
      <c r="AE1163">
        <v>0.46060152632213802</v>
      </c>
    </row>
    <row r="1164" spans="1:31">
      <c r="A1164" t="s">
        <v>26312</v>
      </c>
      <c r="B1164" t="s">
        <v>26313</v>
      </c>
      <c r="C1164" t="s">
        <v>7118</v>
      </c>
      <c r="D1164" t="s">
        <v>1699</v>
      </c>
      <c r="E1164" t="s">
        <v>7118</v>
      </c>
      <c r="F1164" t="s">
        <v>7118</v>
      </c>
      <c r="G1164" t="s">
        <v>7119</v>
      </c>
      <c r="H1164">
        <v>0.92006699999999997</v>
      </c>
      <c r="I1164">
        <v>5.9799999999999998E-40</v>
      </c>
      <c r="J1164">
        <v>122.72</v>
      </c>
      <c r="K1164" t="s">
        <v>35</v>
      </c>
      <c r="L1164" t="s">
        <v>36</v>
      </c>
      <c r="M1164" t="s">
        <v>7120</v>
      </c>
      <c r="N1164" t="s">
        <v>2798</v>
      </c>
      <c r="O1164" t="s">
        <v>1122</v>
      </c>
      <c r="P1164" t="s">
        <v>7121</v>
      </c>
      <c r="Q1164">
        <v>13</v>
      </c>
      <c r="R1164">
        <v>3</v>
      </c>
      <c r="S1164">
        <v>0.49958999999999998</v>
      </c>
      <c r="V1164" t="s">
        <v>7122</v>
      </c>
      <c r="W1164">
        <v>5696</v>
      </c>
      <c r="X1164">
        <v>0.21222518898871801</v>
      </c>
      <c r="Y1164">
        <v>-0.11025777577844501</v>
      </c>
      <c r="Z1164">
        <v>4.8946272742873996E-3</v>
      </c>
      <c r="AA1164">
        <v>0.43218962668320399</v>
      </c>
      <c r="AB1164">
        <v>0.192202682722319</v>
      </c>
      <c r="AC1164">
        <v>0.102119220054007</v>
      </c>
      <c r="AD1164">
        <v>7.4178014684708901E-2</v>
      </c>
      <c r="AE1164">
        <v>-0.206549829658323</v>
      </c>
    </row>
    <row r="1165" spans="1:31">
      <c r="A1165" t="s">
        <v>26312</v>
      </c>
      <c r="B1165" t="s">
        <v>26313</v>
      </c>
      <c r="C1165" t="s">
        <v>7118</v>
      </c>
      <c r="D1165" t="s">
        <v>2731</v>
      </c>
      <c r="E1165" t="s">
        <v>7118</v>
      </c>
      <c r="F1165" t="s">
        <v>7118</v>
      </c>
      <c r="G1165" t="s">
        <v>7119</v>
      </c>
      <c r="H1165">
        <v>1</v>
      </c>
      <c r="I1165">
        <v>8.2703799999999999E-4</v>
      </c>
      <c r="J1165">
        <v>94.82</v>
      </c>
      <c r="K1165" t="s">
        <v>35</v>
      </c>
      <c r="L1165" t="s">
        <v>36</v>
      </c>
      <c r="M1165" t="s">
        <v>7126</v>
      </c>
      <c r="N1165" t="s">
        <v>3697</v>
      </c>
      <c r="O1165" t="s">
        <v>354</v>
      </c>
      <c r="P1165" t="s">
        <v>7127</v>
      </c>
      <c r="Q1165">
        <v>3</v>
      </c>
      <c r="R1165">
        <v>2</v>
      </c>
      <c r="S1165">
        <v>-0.56557000000000002</v>
      </c>
      <c r="V1165" t="s">
        <v>7128</v>
      </c>
      <c r="W1165">
        <v>6089</v>
      </c>
      <c r="X1165">
        <v>-1.2223073873544901</v>
      </c>
      <c r="Y1165">
        <v>-1.79229319026291</v>
      </c>
      <c r="Z1165">
        <v>-1.93582983606598</v>
      </c>
      <c r="AA1165">
        <v>-0.99346542796159099</v>
      </c>
      <c r="AB1165">
        <v>-1.2121128761159901</v>
      </c>
      <c r="AC1165">
        <v>-1.2059477641985299</v>
      </c>
      <c r="AD1165">
        <v>7.4545935518245302E-2</v>
      </c>
      <c r="AE1165">
        <v>-0.51296811513575902</v>
      </c>
    </row>
    <row r="1166" spans="1:31">
      <c r="A1166" t="s">
        <v>26314</v>
      </c>
      <c r="B1166" t="s">
        <v>26315</v>
      </c>
      <c r="C1166" t="s">
        <v>7129</v>
      </c>
      <c r="D1166" t="s">
        <v>2219</v>
      </c>
      <c r="E1166" t="s">
        <v>7129</v>
      </c>
      <c r="F1166" t="s">
        <v>7129</v>
      </c>
      <c r="G1166" t="s">
        <v>7130</v>
      </c>
      <c r="H1166">
        <v>0.97643599999999997</v>
      </c>
      <c r="I1166">
        <v>2.84E-13</v>
      </c>
      <c r="J1166">
        <v>97.099000000000004</v>
      </c>
      <c r="K1166" t="s">
        <v>178</v>
      </c>
      <c r="L1166" t="s">
        <v>36</v>
      </c>
      <c r="M1166" t="s">
        <v>7131</v>
      </c>
      <c r="N1166" t="s">
        <v>542</v>
      </c>
      <c r="O1166" t="s">
        <v>535</v>
      </c>
      <c r="P1166" t="s">
        <v>7132</v>
      </c>
      <c r="Q1166">
        <v>4</v>
      </c>
      <c r="R1166">
        <v>3</v>
      </c>
      <c r="S1166">
        <v>0.37163000000000002</v>
      </c>
      <c r="V1166" t="s">
        <v>7133</v>
      </c>
      <c r="W1166">
        <v>18137</v>
      </c>
      <c r="X1166">
        <v>0.19271523133931001</v>
      </c>
      <c r="Y1166">
        <v>-0.18669331154656699</v>
      </c>
      <c r="Z1166">
        <v>-0.26467772530470002</v>
      </c>
      <c r="AA1166">
        <v>0.25163052207586301</v>
      </c>
      <c r="AB1166">
        <v>0.22430201134507899</v>
      </c>
      <c r="AC1166">
        <v>0.19701556005149101</v>
      </c>
      <c r="AD1166">
        <v>0.13377450802605101</v>
      </c>
      <c r="AE1166">
        <v>-0.310534632994797</v>
      </c>
    </row>
    <row r="1167" spans="1:31">
      <c r="A1167" t="s">
        <v>26314</v>
      </c>
      <c r="B1167" t="s">
        <v>26315</v>
      </c>
      <c r="C1167" t="s">
        <v>7129</v>
      </c>
      <c r="D1167" t="s">
        <v>7134</v>
      </c>
      <c r="E1167" t="s">
        <v>7129</v>
      </c>
      <c r="F1167" t="s">
        <v>7129</v>
      </c>
      <c r="G1167" t="s">
        <v>7130</v>
      </c>
      <c r="H1167">
        <v>0.99876200000000004</v>
      </c>
      <c r="I1167">
        <v>2.84E-13</v>
      </c>
      <c r="J1167">
        <v>97.099000000000004</v>
      </c>
      <c r="K1167" t="s">
        <v>178</v>
      </c>
      <c r="L1167" t="s">
        <v>36</v>
      </c>
      <c r="M1167" t="s">
        <v>7135</v>
      </c>
      <c r="N1167" t="s">
        <v>313</v>
      </c>
      <c r="O1167" t="s">
        <v>979</v>
      </c>
      <c r="P1167" t="s">
        <v>7132</v>
      </c>
      <c r="Q1167">
        <v>6</v>
      </c>
      <c r="R1167">
        <v>3</v>
      </c>
      <c r="S1167">
        <v>0.37163000000000002</v>
      </c>
      <c r="V1167" t="s">
        <v>7133</v>
      </c>
      <c r="W1167">
        <v>18137</v>
      </c>
      <c r="X1167">
        <v>0.19271523133931001</v>
      </c>
      <c r="Y1167">
        <v>-0.18669331154656699</v>
      </c>
      <c r="Z1167">
        <v>-0.26467772530470002</v>
      </c>
      <c r="AA1167">
        <v>0.25163052207586301</v>
      </c>
      <c r="AB1167">
        <v>0.22430201134507899</v>
      </c>
      <c r="AC1167">
        <v>0.19701556005149101</v>
      </c>
      <c r="AD1167">
        <v>0.13377450802605101</v>
      </c>
      <c r="AE1167">
        <v>-0.310534632994797</v>
      </c>
    </row>
    <row r="1168" spans="1:31">
      <c r="A1168" t="s">
        <v>26316</v>
      </c>
      <c r="B1168" t="s">
        <v>26317</v>
      </c>
      <c r="C1168" t="s">
        <v>7136</v>
      </c>
      <c r="D1168" t="s">
        <v>130</v>
      </c>
      <c r="E1168" t="s">
        <v>7136</v>
      </c>
      <c r="F1168" t="s">
        <v>7136</v>
      </c>
      <c r="G1168" t="s">
        <v>7137</v>
      </c>
      <c r="H1168">
        <v>0.99936599999999998</v>
      </c>
      <c r="I1168">
        <v>2.3599999999999999E-6</v>
      </c>
      <c r="J1168">
        <v>103.81</v>
      </c>
      <c r="K1168" t="s">
        <v>35</v>
      </c>
      <c r="L1168" t="s">
        <v>36</v>
      </c>
      <c r="M1168" t="s">
        <v>7138</v>
      </c>
      <c r="N1168" t="s">
        <v>38</v>
      </c>
      <c r="O1168" t="s">
        <v>354</v>
      </c>
      <c r="P1168" t="s">
        <v>7139</v>
      </c>
      <c r="Q1168">
        <v>3</v>
      </c>
      <c r="R1168">
        <v>2</v>
      </c>
      <c r="S1168">
        <v>-0.44746999999999998</v>
      </c>
      <c r="V1168" t="s">
        <v>7140</v>
      </c>
      <c r="W1168">
        <v>5500</v>
      </c>
      <c r="X1168">
        <v>3.5131028728313599E-2</v>
      </c>
      <c r="Y1168">
        <v>1.0545060042478001</v>
      </c>
      <c r="Z1168">
        <v>0.58933421564723898</v>
      </c>
      <c r="AA1168">
        <v>2.4688537815154898E-2</v>
      </c>
      <c r="AB1168">
        <v>1.2282042553821899</v>
      </c>
      <c r="AC1168">
        <v>0.47020767274458702</v>
      </c>
      <c r="AD1168">
        <v>0.87918360468742895</v>
      </c>
      <c r="AE1168">
        <v>-1.4709739106192599E-2</v>
      </c>
    </row>
    <row r="1169" spans="1:31">
      <c r="A1169" t="s">
        <v>26318</v>
      </c>
      <c r="B1169" t="s">
        <v>26319</v>
      </c>
      <c r="C1169" t="s">
        <v>7141</v>
      </c>
      <c r="D1169" t="s">
        <v>7142</v>
      </c>
      <c r="E1169" t="s">
        <v>7141</v>
      </c>
      <c r="F1169" t="s">
        <v>7141</v>
      </c>
      <c r="G1169" t="s">
        <v>7143</v>
      </c>
      <c r="H1169">
        <v>0.992502</v>
      </c>
      <c r="I1169">
        <v>4.2399999999999997E-23</v>
      </c>
      <c r="J1169">
        <v>98.292000000000002</v>
      </c>
      <c r="K1169" t="s">
        <v>35</v>
      </c>
      <c r="L1169" t="s">
        <v>36</v>
      </c>
      <c r="M1169" t="s">
        <v>7144</v>
      </c>
      <c r="N1169" t="s">
        <v>38</v>
      </c>
      <c r="O1169" t="s">
        <v>4233</v>
      </c>
      <c r="P1169" t="s">
        <v>7145</v>
      </c>
      <c r="Q1169">
        <v>19</v>
      </c>
      <c r="R1169">
        <v>3</v>
      </c>
      <c r="S1169">
        <v>1.7156</v>
      </c>
      <c r="V1169" t="s">
        <v>7146</v>
      </c>
      <c r="W1169">
        <v>10411</v>
      </c>
      <c r="X1169">
        <v>1.03995302446402</v>
      </c>
      <c r="Y1169">
        <v>0.65173819275002498</v>
      </c>
      <c r="Z1169">
        <v>0.53486476844517306</v>
      </c>
      <c r="AA1169">
        <v>1.2201251870879299</v>
      </c>
      <c r="AB1169">
        <v>1.0799121020099001</v>
      </c>
      <c r="AC1169">
        <v>1.1339239376644299</v>
      </c>
      <c r="AD1169">
        <v>8.0430881251178796E-2</v>
      </c>
      <c r="AE1169">
        <v>-0.40246841370101499</v>
      </c>
    </row>
    <row r="1170" spans="1:31">
      <c r="A1170" t="s">
        <v>26320</v>
      </c>
      <c r="B1170" t="s">
        <v>26321</v>
      </c>
      <c r="C1170" t="s">
        <v>7147</v>
      </c>
      <c r="D1170" t="s">
        <v>3528</v>
      </c>
      <c r="E1170" t="s">
        <v>7147</v>
      </c>
      <c r="F1170" t="s">
        <v>7147</v>
      </c>
      <c r="G1170" t="s">
        <v>7148</v>
      </c>
      <c r="H1170">
        <v>0.94429099999999999</v>
      </c>
      <c r="I1170">
        <v>9.7600000000000006E-7</v>
      </c>
      <c r="J1170">
        <v>60.258000000000003</v>
      </c>
      <c r="K1170" t="s">
        <v>35</v>
      </c>
      <c r="L1170" t="s">
        <v>36</v>
      </c>
      <c r="M1170" t="s">
        <v>7149</v>
      </c>
      <c r="N1170" t="s">
        <v>38</v>
      </c>
      <c r="O1170" t="s">
        <v>7150</v>
      </c>
      <c r="P1170" t="s">
        <v>7151</v>
      </c>
      <c r="Q1170">
        <v>11</v>
      </c>
      <c r="R1170">
        <v>4</v>
      </c>
      <c r="S1170">
        <v>0.54025999999999996</v>
      </c>
      <c r="V1170" t="s">
        <v>7152</v>
      </c>
      <c r="W1170">
        <v>2750</v>
      </c>
      <c r="X1170">
        <v>-0.64646065578657996</v>
      </c>
      <c r="Y1170">
        <v>-0.29013002727839499</v>
      </c>
      <c r="Z1170">
        <v>-0.71056858885284002</v>
      </c>
      <c r="AA1170">
        <v>-0.69604966688536196</v>
      </c>
      <c r="AB1170">
        <v>-0.80878877512334302</v>
      </c>
      <c r="AC1170">
        <v>-0.56562180331360201</v>
      </c>
      <c r="AD1170">
        <v>0.54809841351649102</v>
      </c>
      <c r="AE1170">
        <v>0.14110032446816401</v>
      </c>
    </row>
    <row r="1171" spans="1:31">
      <c r="A1171" t="s">
        <v>26322</v>
      </c>
      <c r="B1171" t="s">
        <v>26323</v>
      </c>
      <c r="C1171" t="s">
        <v>7153</v>
      </c>
      <c r="D1171" t="s">
        <v>7154</v>
      </c>
      <c r="E1171" t="s">
        <v>7153</v>
      </c>
      <c r="F1171" t="s">
        <v>7153</v>
      </c>
      <c r="G1171" t="s">
        <v>7155</v>
      </c>
      <c r="H1171">
        <v>1</v>
      </c>
      <c r="I1171">
        <v>8.8035000000000001E-4</v>
      </c>
      <c r="J1171">
        <v>40.295999999999999</v>
      </c>
      <c r="K1171" t="s">
        <v>178</v>
      </c>
      <c r="L1171" t="s">
        <v>36</v>
      </c>
      <c r="M1171" t="s">
        <v>7156</v>
      </c>
      <c r="N1171" t="s">
        <v>809</v>
      </c>
      <c r="O1171" t="s">
        <v>965</v>
      </c>
      <c r="P1171" t="s">
        <v>7157</v>
      </c>
      <c r="Q1171">
        <v>6</v>
      </c>
      <c r="R1171">
        <v>3</v>
      </c>
      <c r="S1171">
        <v>0.61826999999999999</v>
      </c>
      <c r="V1171" t="s">
        <v>7158</v>
      </c>
      <c r="W1171">
        <v>1051</v>
      </c>
      <c r="X1171">
        <v>-1.16856081099203</v>
      </c>
      <c r="Y1171">
        <v>-1.3425434934695399</v>
      </c>
      <c r="Z1171">
        <v>-1.4535118288656199</v>
      </c>
      <c r="AA1171">
        <v>-1.34977234157868</v>
      </c>
      <c r="AB1171">
        <v>-1.4637640793425699</v>
      </c>
      <c r="AC1171">
        <v>-1.5682211312916099</v>
      </c>
      <c r="AD1171">
        <v>2.2395617044036E-2</v>
      </c>
      <c r="AE1171">
        <v>0.139047139628552</v>
      </c>
    </row>
    <row r="1172" spans="1:31">
      <c r="A1172" t="s">
        <v>26322</v>
      </c>
      <c r="B1172" t="s">
        <v>26323</v>
      </c>
      <c r="C1172" t="s">
        <v>7153</v>
      </c>
      <c r="D1172" t="s">
        <v>7159</v>
      </c>
      <c r="E1172" t="s">
        <v>7153</v>
      </c>
      <c r="F1172" t="s">
        <v>7153</v>
      </c>
      <c r="G1172" t="s">
        <v>7155</v>
      </c>
      <c r="H1172">
        <v>1</v>
      </c>
      <c r="I1172">
        <v>8.8035000000000001E-4</v>
      </c>
      <c r="J1172">
        <v>40.295999999999999</v>
      </c>
      <c r="K1172" t="s">
        <v>178</v>
      </c>
      <c r="L1172" t="s">
        <v>36</v>
      </c>
      <c r="M1172" t="s">
        <v>7160</v>
      </c>
      <c r="N1172" t="s">
        <v>411</v>
      </c>
      <c r="O1172" t="s">
        <v>1000</v>
      </c>
      <c r="P1172" t="s">
        <v>7157</v>
      </c>
      <c r="Q1172">
        <v>10</v>
      </c>
      <c r="R1172">
        <v>3</v>
      </c>
      <c r="S1172">
        <v>0.61826999999999999</v>
      </c>
      <c r="V1172" t="s">
        <v>7158</v>
      </c>
      <c r="W1172">
        <v>1051</v>
      </c>
      <c r="X1172">
        <v>-1.16856081099203</v>
      </c>
      <c r="Y1172">
        <v>-1.3425434934695399</v>
      </c>
      <c r="Z1172">
        <v>-1.4535118288656199</v>
      </c>
      <c r="AA1172">
        <v>-1.34977234157868</v>
      </c>
      <c r="AB1172">
        <v>-1.4637640793425699</v>
      </c>
      <c r="AC1172">
        <v>-1.5682211312916099</v>
      </c>
      <c r="AD1172">
        <v>2.2395617044036E-2</v>
      </c>
      <c r="AE1172">
        <v>0.139047139628552</v>
      </c>
    </row>
    <row r="1173" spans="1:31">
      <c r="A1173" t="s">
        <v>26324</v>
      </c>
      <c r="B1173" t="s">
        <v>26325</v>
      </c>
      <c r="C1173" t="s">
        <v>7161</v>
      </c>
      <c r="D1173" t="s">
        <v>7162</v>
      </c>
      <c r="E1173" t="s">
        <v>7161</v>
      </c>
      <c r="F1173" t="s">
        <v>7161</v>
      </c>
      <c r="G1173" t="s">
        <v>7163</v>
      </c>
      <c r="H1173">
        <v>0.99977400000000005</v>
      </c>
      <c r="I1173">
        <v>1.7000000000000001E-10</v>
      </c>
      <c r="J1173">
        <v>97.230999999999995</v>
      </c>
      <c r="K1173" t="s">
        <v>291</v>
      </c>
      <c r="L1173" t="s">
        <v>36</v>
      </c>
      <c r="M1173" t="s">
        <v>7164</v>
      </c>
      <c r="N1173" t="s">
        <v>4470</v>
      </c>
      <c r="O1173" t="s">
        <v>459</v>
      </c>
      <c r="P1173" t="s">
        <v>7165</v>
      </c>
      <c r="Q1173">
        <v>4</v>
      </c>
      <c r="R1173">
        <v>3</v>
      </c>
      <c r="S1173">
        <v>-0.56401000000000001</v>
      </c>
      <c r="V1173" t="s">
        <v>7166</v>
      </c>
      <c r="W1173">
        <v>9605</v>
      </c>
      <c r="X1173">
        <v>-1.75850374282677</v>
      </c>
      <c r="Y1173">
        <v>-0.42092372377141302</v>
      </c>
      <c r="Z1173">
        <v>-1.1088208325945299</v>
      </c>
      <c r="AA1173">
        <v>-1.83083689451554</v>
      </c>
      <c r="AB1173">
        <v>-1.3748333215030999</v>
      </c>
      <c r="AC1173">
        <v>-1.2283846524262401</v>
      </c>
      <c r="AD1173">
        <v>0.313828410865989</v>
      </c>
      <c r="AE1173">
        <v>0.38193552308405698</v>
      </c>
    </row>
    <row r="1174" spans="1:31">
      <c r="A1174" t="s">
        <v>26324</v>
      </c>
      <c r="B1174" t="s">
        <v>26325</v>
      </c>
      <c r="C1174" t="s">
        <v>7161</v>
      </c>
      <c r="D1174" t="s">
        <v>7170</v>
      </c>
      <c r="E1174" t="s">
        <v>7161</v>
      </c>
      <c r="F1174" t="s">
        <v>7161</v>
      </c>
      <c r="G1174" t="s">
        <v>7163</v>
      </c>
      <c r="H1174">
        <v>0.99984499999999998</v>
      </c>
      <c r="I1174">
        <v>3.3500000000000002E-8</v>
      </c>
      <c r="J1174">
        <v>103.78</v>
      </c>
      <c r="K1174" t="s">
        <v>35</v>
      </c>
      <c r="L1174" t="s">
        <v>36</v>
      </c>
      <c r="M1174" t="s">
        <v>7171</v>
      </c>
      <c r="N1174" t="s">
        <v>38</v>
      </c>
      <c r="O1174" t="s">
        <v>1659</v>
      </c>
      <c r="P1174" t="s">
        <v>7172</v>
      </c>
      <c r="Q1174">
        <v>7</v>
      </c>
      <c r="R1174">
        <v>3</v>
      </c>
      <c r="S1174">
        <v>-0.54827999999999999</v>
      </c>
      <c r="V1174" t="s">
        <v>7173</v>
      </c>
      <c r="W1174">
        <v>5131</v>
      </c>
      <c r="X1174">
        <v>-0.22397496767328201</v>
      </c>
      <c r="Y1174">
        <v>0.10857841381738199</v>
      </c>
      <c r="Z1174">
        <v>0.151098893704876</v>
      </c>
      <c r="AA1174">
        <v>-0.34142483591550399</v>
      </c>
      <c r="AB1174">
        <v>-0.16135168115267001</v>
      </c>
      <c r="AC1174">
        <v>-0.14614891316235401</v>
      </c>
      <c r="AD1174">
        <v>5.5158966550590403E-2</v>
      </c>
      <c r="AE1174">
        <v>0.22820925669316799</v>
      </c>
    </row>
    <row r="1175" spans="1:31">
      <c r="A1175" t="s">
        <v>26326</v>
      </c>
      <c r="B1175" t="s">
        <v>26327</v>
      </c>
      <c r="C1175" t="s">
        <v>7174</v>
      </c>
      <c r="D1175" t="s">
        <v>901</v>
      </c>
      <c r="E1175" t="s">
        <v>7174</v>
      </c>
      <c r="F1175" t="s">
        <v>7174</v>
      </c>
      <c r="G1175" t="s">
        <v>7175</v>
      </c>
      <c r="H1175">
        <v>0.99979899999999999</v>
      </c>
      <c r="I1175">
        <v>3.2012099999999999E-3</v>
      </c>
      <c r="J1175">
        <v>35.802999999999997</v>
      </c>
      <c r="K1175" t="s">
        <v>35</v>
      </c>
      <c r="L1175" t="s">
        <v>36</v>
      </c>
      <c r="M1175" t="s">
        <v>7176</v>
      </c>
      <c r="N1175" t="s">
        <v>38</v>
      </c>
      <c r="O1175" t="s">
        <v>61</v>
      </c>
      <c r="P1175" t="s">
        <v>7177</v>
      </c>
      <c r="Q1175">
        <v>3</v>
      </c>
      <c r="R1175">
        <v>3</v>
      </c>
      <c r="S1175">
        <v>0.83672000000000002</v>
      </c>
      <c r="V1175" t="s">
        <v>7178</v>
      </c>
      <c r="W1175">
        <v>9565</v>
      </c>
      <c r="X1175">
        <v>0.70915769182243404</v>
      </c>
      <c r="Y1175">
        <v>1.12244706361154</v>
      </c>
      <c r="Z1175">
        <v>1.04317138206907</v>
      </c>
      <c r="AA1175">
        <v>0.55797098913227705</v>
      </c>
      <c r="AB1175">
        <v>0.61773255581880504</v>
      </c>
      <c r="AC1175">
        <v>0.75343307749319799</v>
      </c>
      <c r="AD1175">
        <v>9.2001057438054201E-2</v>
      </c>
      <c r="AE1175">
        <v>0.31521317168625601</v>
      </c>
    </row>
    <row r="1176" spans="1:31">
      <c r="A1176" t="s">
        <v>26328</v>
      </c>
      <c r="B1176" t="s">
        <v>26329</v>
      </c>
      <c r="C1176" t="s">
        <v>7179</v>
      </c>
      <c r="D1176" t="s">
        <v>554</v>
      </c>
      <c r="E1176" t="s">
        <v>7179</v>
      </c>
      <c r="F1176" t="s">
        <v>7179</v>
      </c>
      <c r="G1176" t="s">
        <v>7180</v>
      </c>
      <c r="H1176">
        <v>0.99989799999999995</v>
      </c>
      <c r="I1176">
        <v>7.6200000000000002E-20</v>
      </c>
      <c r="J1176">
        <v>131.77000000000001</v>
      </c>
      <c r="K1176" t="s">
        <v>35</v>
      </c>
      <c r="L1176" t="s">
        <v>36</v>
      </c>
      <c r="M1176" t="s">
        <v>7184</v>
      </c>
      <c r="N1176" t="s">
        <v>38</v>
      </c>
      <c r="O1176" t="s">
        <v>956</v>
      </c>
      <c r="P1176" t="s">
        <v>7185</v>
      </c>
      <c r="Q1176">
        <v>9</v>
      </c>
      <c r="R1176">
        <v>3</v>
      </c>
      <c r="S1176">
        <v>-0.93252999999999997</v>
      </c>
      <c r="V1176" t="s">
        <v>7186</v>
      </c>
      <c r="W1176">
        <v>18970</v>
      </c>
      <c r="X1176">
        <v>1.40133705120981</v>
      </c>
      <c r="Y1176">
        <v>1.8788594559043299</v>
      </c>
      <c r="Z1176">
        <v>1.73209479480896</v>
      </c>
      <c r="AA1176">
        <v>1.48216982901507</v>
      </c>
      <c r="AB1176">
        <v>1.5966631402318201</v>
      </c>
      <c r="AC1176">
        <v>1.4876843901307699</v>
      </c>
      <c r="AD1176">
        <v>0.32621901781616103</v>
      </c>
      <c r="AE1176">
        <v>0.14859131418181401</v>
      </c>
    </row>
    <row r="1177" spans="1:31">
      <c r="A1177" t="s">
        <v>26330</v>
      </c>
      <c r="B1177" t="s">
        <v>26331</v>
      </c>
      <c r="C1177" t="s">
        <v>7187</v>
      </c>
      <c r="D1177" t="s">
        <v>1595</v>
      </c>
      <c r="E1177" t="s">
        <v>7187</v>
      </c>
      <c r="F1177" t="s">
        <v>7187</v>
      </c>
      <c r="G1177" t="s">
        <v>7188</v>
      </c>
      <c r="H1177">
        <v>0.95203599999999999</v>
      </c>
      <c r="I1177">
        <v>2.5900000000000001E-13</v>
      </c>
      <c r="J1177">
        <v>93.641000000000005</v>
      </c>
      <c r="K1177" t="s">
        <v>35</v>
      </c>
      <c r="L1177" t="s">
        <v>36</v>
      </c>
      <c r="M1177" t="s">
        <v>7189</v>
      </c>
      <c r="N1177" t="s">
        <v>38</v>
      </c>
      <c r="O1177" t="s">
        <v>2514</v>
      </c>
      <c r="P1177" t="s">
        <v>7190</v>
      </c>
      <c r="Q1177">
        <v>7</v>
      </c>
      <c r="R1177">
        <v>3</v>
      </c>
      <c r="S1177">
        <v>-0.45973000000000003</v>
      </c>
      <c r="V1177" t="s">
        <v>7191</v>
      </c>
      <c r="W1177">
        <v>744</v>
      </c>
      <c r="X1177">
        <v>-0.107810327054135</v>
      </c>
      <c r="Y1177">
        <v>-0.12015107213309401</v>
      </c>
      <c r="Z1177">
        <v>-0.18434753486053901</v>
      </c>
      <c r="AA1177">
        <v>-3.6666537560923702E-2</v>
      </c>
      <c r="AB1177">
        <v>-0.19174553813176901</v>
      </c>
      <c r="AC1177">
        <v>-0.205344259780289</v>
      </c>
      <c r="AD1177">
        <v>0.87988786836949395</v>
      </c>
      <c r="AE1177">
        <v>7.1491338084043697E-3</v>
      </c>
    </row>
    <row r="1178" spans="1:31">
      <c r="A1178" t="s">
        <v>26330</v>
      </c>
      <c r="B1178" t="s">
        <v>26331</v>
      </c>
      <c r="C1178" t="s">
        <v>7187</v>
      </c>
      <c r="D1178" t="s">
        <v>1599</v>
      </c>
      <c r="E1178" t="s">
        <v>7187</v>
      </c>
      <c r="F1178" t="s">
        <v>7187</v>
      </c>
      <c r="G1178" t="s">
        <v>7188</v>
      </c>
      <c r="H1178">
        <v>0.97658599999999995</v>
      </c>
      <c r="I1178">
        <v>1.1299999999999999E-43</v>
      </c>
      <c r="J1178">
        <v>167.58</v>
      </c>
      <c r="K1178" t="s">
        <v>35</v>
      </c>
      <c r="L1178" t="s">
        <v>36</v>
      </c>
      <c r="M1178" t="s">
        <v>7192</v>
      </c>
      <c r="N1178" t="s">
        <v>38</v>
      </c>
      <c r="O1178" t="s">
        <v>1074</v>
      </c>
      <c r="P1178" t="s">
        <v>7193</v>
      </c>
      <c r="Q1178">
        <v>19</v>
      </c>
      <c r="R1178">
        <v>3</v>
      </c>
      <c r="S1178">
        <v>-0.85568999999999995</v>
      </c>
      <c r="V1178" t="s">
        <v>7194</v>
      </c>
      <c r="W1178">
        <v>740</v>
      </c>
      <c r="X1178">
        <v>1.98443115125961</v>
      </c>
      <c r="Y1178">
        <v>2.10992836142665</v>
      </c>
      <c r="Z1178">
        <v>1.92890936112953</v>
      </c>
      <c r="AA1178">
        <v>2.16779940861541</v>
      </c>
      <c r="AB1178">
        <v>2.0241599627634299</v>
      </c>
      <c r="AC1178">
        <v>2.0633320732821399</v>
      </c>
      <c r="AD1178">
        <v>0.44873410948338899</v>
      </c>
      <c r="AE1178">
        <v>-7.7340856948397096E-2</v>
      </c>
    </row>
    <row r="1179" spans="1:31">
      <c r="A1179" t="s">
        <v>26330</v>
      </c>
      <c r="B1179" t="s">
        <v>26331</v>
      </c>
      <c r="C1179" t="s">
        <v>7187</v>
      </c>
      <c r="D1179" t="s">
        <v>3575</v>
      </c>
      <c r="E1179" t="s">
        <v>7187</v>
      </c>
      <c r="F1179" t="s">
        <v>7187</v>
      </c>
      <c r="G1179" t="s">
        <v>7188</v>
      </c>
      <c r="H1179">
        <v>0.99631199999999998</v>
      </c>
      <c r="I1179">
        <v>8.8756999999999996E-4</v>
      </c>
      <c r="J1179">
        <v>52.139000000000003</v>
      </c>
      <c r="K1179" t="s">
        <v>35</v>
      </c>
      <c r="L1179" t="s">
        <v>36</v>
      </c>
      <c r="M1179" t="s">
        <v>7195</v>
      </c>
      <c r="N1179" t="s">
        <v>38</v>
      </c>
      <c r="O1179" t="s">
        <v>72</v>
      </c>
      <c r="P1179" t="s">
        <v>7196</v>
      </c>
      <c r="Q1179">
        <v>3</v>
      </c>
      <c r="R1179">
        <v>2</v>
      </c>
      <c r="S1179">
        <v>1.194</v>
      </c>
      <c r="V1179" t="s">
        <v>7197</v>
      </c>
      <c r="W1179">
        <v>6101</v>
      </c>
      <c r="X1179">
        <v>-1.87442325597157E-2</v>
      </c>
      <c r="Y1179">
        <v>0.52264869688496396</v>
      </c>
      <c r="Z1179">
        <v>0.33028524655097702</v>
      </c>
      <c r="AA1179">
        <v>0.16538537620169999</v>
      </c>
      <c r="AB1179">
        <v>0.28225031459817501</v>
      </c>
      <c r="AC1179">
        <v>0.232690230590612</v>
      </c>
      <c r="AD1179">
        <v>0.720782339874525</v>
      </c>
      <c r="AE1179">
        <v>5.1287929828579402E-2</v>
      </c>
    </row>
    <row r="1180" spans="1:31">
      <c r="A1180" t="s">
        <v>26330</v>
      </c>
      <c r="B1180" t="s">
        <v>26331</v>
      </c>
      <c r="C1180" t="s">
        <v>7187</v>
      </c>
      <c r="D1180" t="s">
        <v>339</v>
      </c>
      <c r="E1180" t="s">
        <v>7187</v>
      </c>
      <c r="F1180" t="s">
        <v>7187</v>
      </c>
      <c r="G1180" t="s">
        <v>7188</v>
      </c>
      <c r="H1180">
        <v>0.94231699999999996</v>
      </c>
      <c r="I1180">
        <v>8.4667800000000001E-3</v>
      </c>
      <c r="J1180">
        <v>13.58</v>
      </c>
      <c r="K1180" t="s">
        <v>178</v>
      </c>
      <c r="L1180" t="s">
        <v>36</v>
      </c>
      <c r="M1180" t="s">
        <v>7198</v>
      </c>
      <c r="N1180" t="s">
        <v>7199</v>
      </c>
      <c r="O1180" t="s">
        <v>102</v>
      </c>
      <c r="P1180" t="s">
        <v>7200</v>
      </c>
      <c r="Q1180">
        <v>4</v>
      </c>
      <c r="R1180">
        <v>3</v>
      </c>
      <c r="S1180">
        <v>0.33631</v>
      </c>
      <c r="V1180" t="s">
        <v>7201</v>
      </c>
      <c r="W1180">
        <v>15767</v>
      </c>
      <c r="X1180">
        <v>0.50869369095341099</v>
      </c>
      <c r="Y1180">
        <v>0.49342054518990702</v>
      </c>
      <c r="Z1180">
        <v>0.24762483109724601</v>
      </c>
      <c r="AA1180">
        <v>0.36066643395049702</v>
      </c>
      <c r="AB1180">
        <v>8.64591896065416E-2</v>
      </c>
      <c r="AC1180">
        <v>0.42815709083617598</v>
      </c>
      <c r="AD1180">
        <v>0.53920332842390295</v>
      </c>
      <c r="AE1180">
        <v>0.12481878428245</v>
      </c>
    </row>
    <row r="1181" spans="1:31">
      <c r="A1181" t="s">
        <v>26330</v>
      </c>
      <c r="B1181" t="s">
        <v>26331</v>
      </c>
      <c r="C1181" t="s">
        <v>7187</v>
      </c>
      <c r="D1181" t="s">
        <v>3682</v>
      </c>
      <c r="E1181" t="s">
        <v>7187</v>
      </c>
      <c r="F1181" t="s">
        <v>7187</v>
      </c>
      <c r="G1181" t="s">
        <v>7188</v>
      </c>
      <c r="H1181">
        <v>0.92540699999999998</v>
      </c>
      <c r="I1181">
        <v>8.4667800000000001E-3</v>
      </c>
      <c r="J1181">
        <v>13.58</v>
      </c>
      <c r="K1181" t="s">
        <v>291</v>
      </c>
      <c r="L1181" t="s">
        <v>36</v>
      </c>
      <c r="M1181" t="s">
        <v>7202</v>
      </c>
      <c r="N1181" t="s">
        <v>7203</v>
      </c>
      <c r="O1181" t="s">
        <v>187</v>
      </c>
      <c r="P1181" t="s">
        <v>7204</v>
      </c>
      <c r="Q1181">
        <v>5</v>
      </c>
      <c r="R1181">
        <v>2</v>
      </c>
      <c r="S1181">
        <v>-0.22301000000000001</v>
      </c>
      <c r="V1181" t="s">
        <v>7205</v>
      </c>
      <c r="W1181">
        <v>15766</v>
      </c>
      <c r="X1181">
        <v>0.92896637686501504</v>
      </c>
      <c r="Y1181">
        <v>1.2677921270134</v>
      </c>
      <c r="Z1181">
        <v>0.68535744602389104</v>
      </c>
      <c r="AA1181">
        <v>0.84760898847451305</v>
      </c>
      <c r="AB1181">
        <v>0.72951528968099899</v>
      </c>
      <c r="AC1181">
        <v>0.88835287497107096</v>
      </c>
      <c r="AD1181">
        <v>0.58598281620202097</v>
      </c>
      <c r="AE1181">
        <v>0.13887959892524199</v>
      </c>
    </row>
    <row r="1182" spans="1:31">
      <c r="A1182" t="s">
        <v>26330</v>
      </c>
      <c r="B1182" t="s">
        <v>26331</v>
      </c>
      <c r="C1182" t="s">
        <v>7187</v>
      </c>
      <c r="D1182" t="s">
        <v>3689</v>
      </c>
      <c r="E1182" t="s">
        <v>7187</v>
      </c>
      <c r="F1182" t="s">
        <v>7187</v>
      </c>
      <c r="G1182" t="s">
        <v>7188</v>
      </c>
      <c r="H1182">
        <v>0.94245800000000002</v>
      </c>
      <c r="I1182">
        <v>3.2318199999999998E-4</v>
      </c>
      <c r="J1182">
        <v>71.180000000000007</v>
      </c>
      <c r="K1182" t="s">
        <v>291</v>
      </c>
      <c r="L1182" t="s">
        <v>36</v>
      </c>
      <c r="M1182" t="s">
        <v>7210</v>
      </c>
      <c r="N1182" t="s">
        <v>7211</v>
      </c>
      <c r="O1182" t="s">
        <v>354</v>
      </c>
      <c r="P1182" t="s">
        <v>7212</v>
      </c>
      <c r="Q1182">
        <v>3</v>
      </c>
      <c r="R1182">
        <v>3</v>
      </c>
      <c r="S1182">
        <v>0.32862999999999998</v>
      </c>
      <c r="V1182" t="s">
        <v>7213</v>
      </c>
      <c r="W1182">
        <v>17346</v>
      </c>
      <c r="X1182">
        <v>0.52938001466075102</v>
      </c>
      <c r="Y1182">
        <v>1.8130430001806701</v>
      </c>
      <c r="Z1182">
        <v>1.0752016042567001</v>
      </c>
      <c r="AA1182">
        <v>0.742599690134219</v>
      </c>
      <c r="AB1182">
        <v>1.1698542273226999</v>
      </c>
      <c r="AC1182">
        <v>1.2264545909148801</v>
      </c>
      <c r="AD1182">
        <v>0.76822661762387001</v>
      </c>
      <c r="AE1182">
        <v>9.2905370242105198E-2</v>
      </c>
    </row>
    <row r="1183" spans="1:31">
      <c r="A1183" t="s">
        <v>26330</v>
      </c>
      <c r="B1183" t="s">
        <v>26331</v>
      </c>
      <c r="C1183" t="s">
        <v>7187</v>
      </c>
      <c r="D1183" t="s">
        <v>7214</v>
      </c>
      <c r="E1183" t="s">
        <v>7187</v>
      </c>
      <c r="F1183" t="s">
        <v>7187</v>
      </c>
      <c r="G1183" t="s">
        <v>7188</v>
      </c>
      <c r="H1183">
        <v>0.96893300000000004</v>
      </c>
      <c r="I1183">
        <v>1.45974E-3</v>
      </c>
      <c r="J1183">
        <v>50.453000000000003</v>
      </c>
      <c r="K1183" t="s">
        <v>291</v>
      </c>
      <c r="L1183" t="s">
        <v>36</v>
      </c>
      <c r="M1183" t="s">
        <v>7215</v>
      </c>
      <c r="N1183" t="s">
        <v>7216</v>
      </c>
      <c r="O1183" t="s">
        <v>1742</v>
      </c>
      <c r="P1183" t="s">
        <v>7217</v>
      </c>
      <c r="Q1183">
        <v>6</v>
      </c>
      <c r="R1183">
        <v>3</v>
      </c>
      <c r="S1183">
        <v>0.34708</v>
      </c>
      <c r="V1183" t="s">
        <v>7218</v>
      </c>
      <c r="W1183">
        <v>17342</v>
      </c>
      <c r="X1183">
        <v>1.73386523631698</v>
      </c>
      <c r="Y1183">
        <v>1.8441620719531899</v>
      </c>
      <c r="Z1183">
        <v>1.6037452737290301</v>
      </c>
      <c r="AA1183">
        <v>1.6250164098773801</v>
      </c>
      <c r="AB1183">
        <v>1.6221994639300501</v>
      </c>
      <c r="AC1183">
        <v>1.64064491926321</v>
      </c>
      <c r="AD1183">
        <v>0.32111514465818802</v>
      </c>
      <c r="AE1183">
        <v>9.7970596309518099E-2</v>
      </c>
    </row>
    <row r="1184" spans="1:31">
      <c r="A1184" t="s">
        <v>26330</v>
      </c>
      <c r="B1184" t="s">
        <v>26331</v>
      </c>
      <c r="C1184" t="s">
        <v>7187</v>
      </c>
      <c r="D1184" t="s">
        <v>5528</v>
      </c>
      <c r="E1184" t="s">
        <v>7187</v>
      </c>
      <c r="F1184" t="s">
        <v>7187</v>
      </c>
      <c r="G1184" t="s">
        <v>7188</v>
      </c>
      <c r="H1184">
        <v>0.99523899999999998</v>
      </c>
      <c r="I1184">
        <v>7.4345200000000002E-4</v>
      </c>
      <c r="J1184">
        <v>55.734999999999999</v>
      </c>
      <c r="K1184" t="s">
        <v>178</v>
      </c>
      <c r="L1184" t="s">
        <v>36</v>
      </c>
      <c r="M1184" t="s">
        <v>7219</v>
      </c>
      <c r="N1184" t="s">
        <v>7220</v>
      </c>
      <c r="O1184" t="s">
        <v>1742</v>
      </c>
      <c r="P1184" t="s">
        <v>7221</v>
      </c>
      <c r="Q1184">
        <v>6</v>
      </c>
      <c r="R1184">
        <v>3</v>
      </c>
      <c r="S1184">
        <v>0.32355</v>
      </c>
      <c r="V1184" t="s">
        <v>7222</v>
      </c>
      <c r="W1184">
        <v>18898</v>
      </c>
      <c r="X1184">
        <v>-0.40142802591811999</v>
      </c>
      <c r="Y1184">
        <v>0.39909761012235201</v>
      </c>
      <c r="Z1184">
        <v>-0.259596359526584</v>
      </c>
      <c r="AA1184">
        <v>-0.15457268351824299</v>
      </c>
      <c r="AB1184">
        <v>0.55605926419461105</v>
      </c>
      <c r="AC1184">
        <v>0.41730603931457799</v>
      </c>
      <c r="AD1184">
        <v>0.153856259577003</v>
      </c>
      <c r="AE1184">
        <v>-0.36023979843776599</v>
      </c>
    </row>
    <row r="1185" spans="1:31">
      <c r="A1185" t="s">
        <v>26332</v>
      </c>
      <c r="B1185" t="s">
        <v>26333</v>
      </c>
      <c r="C1185" t="s">
        <v>7223</v>
      </c>
      <c r="D1185" t="s">
        <v>7224</v>
      </c>
      <c r="E1185" t="s">
        <v>7223</v>
      </c>
      <c r="F1185" t="s">
        <v>7223</v>
      </c>
      <c r="G1185" t="s">
        <v>7225</v>
      </c>
      <c r="H1185">
        <v>0.96878900000000001</v>
      </c>
      <c r="I1185">
        <v>1.08E-14</v>
      </c>
      <c r="J1185">
        <v>84.605999999999995</v>
      </c>
      <c r="K1185" t="s">
        <v>35</v>
      </c>
      <c r="L1185" t="s">
        <v>36</v>
      </c>
      <c r="M1185" t="s">
        <v>7226</v>
      </c>
      <c r="N1185" t="s">
        <v>38</v>
      </c>
      <c r="O1185" t="s">
        <v>4750</v>
      </c>
      <c r="P1185" t="s">
        <v>7227</v>
      </c>
      <c r="Q1185">
        <v>15</v>
      </c>
      <c r="R1185">
        <v>4</v>
      </c>
      <c r="S1185">
        <v>0.43578</v>
      </c>
      <c r="V1185" t="s">
        <v>7228</v>
      </c>
      <c r="W1185">
        <v>2302</v>
      </c>
      <c r="X1185">
        <v>-0.35083913427260699</v>
      </c>
      <c r="Y1185">
        <v>-0.475233483872049</v>
      </c>
      <c r="Z1185">
        <v>-0.33990612044083202</v>
      </c>
      <c r="AA1185">
        <v>-0.104745639290379</v>
      </c>
      <c r="AB1185">
        <v>-0.13042245984297099</v>
      </c>
      <c r="AC1185">
        <v>-0.214423441655689</v>
      </c>
      <c r="AD1185">
        <v>6.3852155071705205E-2</v>
      </c>
      <c r="AE1185">
        <v>-0.23879573259881601</v>
      </c>
    </row>
    <row r="1186" spans="1:31">
      <c r="A1186" t="s">
        <v>26332</v>
      </c>
      <c r="B1186" t="s">
        <v>26333</v>
      </c>
      <c r="C1186" t="s">
        <v>7223</v>
      </c>
      <c r="D1186" t="s">
        <v>7229</v>
      </c>
      <c r="E1186" t="s">
        <v>7223</v>
      </c>
      <c r="F1186" t="s">
        <v>7223</v>
      </c>
      <c r="G1186" t="s">
        <v>7225</v>
      </c>
      <c r="H1186">
        <v>0.99609400000000003</v>
      </c>
      <c r="I1186">
        <v>4.8499999999999998E-10</v>
      </c>
      <c r="J1186">
        <v>63.122</v>
      </c>
      <c r="K1186" t="s">
        <v>35</v>
      </c>
      <c r="L1186" t="s">
        <v>36</v>
      </c>
      <c r="M1186" t="s">
        <v>7230</v>
      </c>
      <c r="N1186" t="s">
        <v>38</v>
      </c>
      <c r="O1186" t="s">
        <v>1065</v>
      </c>
      <c r="P1186" t="s">
        <v>7231</v>
      </c>
      <c r="Q1186">
        <v>25</v>
      </c>
      <c r="R1186">
        <v>5</v>
      </c>
      <c r="S1186">
        <v>0.51217000000000001</v>
      </c>
      <c r="V1186" t="s">
        <v>7232</v>
      </c>
      <c r="W1186">
        <v>2299</v>
      </c>
      <c r="X1186">
        <v>-1.0430872754267499</v>
      </c>
      <c r="Y1186">
        <v>-0.99826359621983096</v>
      </c>
      <c r="Z1186">
        <v>-1.0906593435910299</v>
      </c>
      <c r="AA1186">
        <v>-0.720711721119631</v>
      </c>
      <c r="AB1186">
        <v>-0.82989414713538601</v>
      </c>
      <c r="AC1186">
        <v>-1.0295924693979699</v>
      </c>
      <c r="AD1186">
        <v>0.13611589714669001</v>
      </c>
      <c r="AE1186">
        <v>-0.18393729252821001</v>
      </c>
    </row>
    <row r="1187" spans="1:31">
      <c r="A1187" t="s">
        <v>26334</v>
      </c>
      <c r="B1187" t="s">
        <v>26335</v>
      </c>
      <c r="C1187" t="s">
        <v>7236</v>
      </c>
      <c r="D1187" t="s">
        <v>622</v>
      </c>
      <c r="E1187" t="s">
        <v>7236</v>
      </c>
      <c r="F1187" t="s">
        <v>7236</v>
      </c>
      <c r="G1187" t="s">
        <v>7237</v>
      </c>
      <c r="H1187">
        <v>0.98442200000000002</v>
      </c>
      <c r="I1187">
        <v>3.92E-13</v>
      </c>
      <c r="J1187">
        <v>87.474999999999994</v>
      </c>
      <c r="K1187" t="s">
        <v>756</v>
      </c>
      <c r="L1187" t="s">
        <v>36</v>
      </c>
      <c r="M1187" t="s">
        <v>7238</v>
      </c>
      <c r="N1187" t="s">
        <v>7239</v>
      </c>
      <c r="O1187" t="s">
        <v>7150</v>
      </c>
      <c r="P1187" t="s">
        <v>7240</v>
      </c>
      <c r="Q1187">
        <v>11</v>
      </c>
      <c r="R1187">
        <v>3</v>
      </c>
      <c r="S1187">
        <v>-0.10271</v>
      </c>
      <c r="V1187" t="s">
        <v>7241</v>
      </c>
      <c r="W1187">
        <v>535</v>
      </c>
      <c r="X1187">
        <v>3.9649268621217799</v>
      </c>
      <c r="Y1187">
        <v>2.3494141388712402</v>
      </c>
      <c r="Z1187">
        <v>2.1133975183941098</v>
      </c>
      <c r="AA1187">
        <v>3.6557290910390301</v>
      </c>
      <c r="AB1187">
        <v>3.4895787246518299</v>
      </c>
      <c r="AC1187">
        <v>3.0549479383143998</v>
      </c>
      <c r="AD1187">
        <v>0.32257236488893198</v>
      </c>
      <c r="AE1187">
        <v>-0.59083907820604398</v>
      </c>
    </row>
    <row r="1188" spans="1:31">
      <c r="A1188" t="s">
        <v>26334</v>
      </c>
      <c r="B1188" t="s">
        <v>26335</v>
      </c>
      <c r="C1188" t="s">
        <v>7236</v>
      </c>
      <c r="D1188" t="s">
        <v>3411</v>
      </c>
      <c r="E1188" t="s">
        <v>7236</v>
      </c>
      <c r="F1188" t="s">
        <v>7236</v>
      </c>
      <c r="G1188" t="s">
        <v>7237</v>
      </c>
      <c r="H1188">
        <v>0.99650000000000005</v>
      </c>
      <c r="I1188">
        <v>2.4000000000000001E-69</v>
      </c>
      <c r="J1188">
        <v>192.4</v>
      </c>
      <c r="K1188" t="s">
        <v>756</v>
      </c>
      <c r="L1188" t="s">
        <v>36</v>
      </c>
      <c r="M1188" t="s">
        <v>7242</v>
      </c>
      <c r="N1188" t="s">
        <v>7243</v>
      </c>
      <c r="O1188" t="s">
        <v>7244</v>
      </c>
      <c r="P1188" t="s">
        <v>7245</v>
      </c>
      <c r="Q1188">
        <v>13</v>
      </c>
      <c r="R1188">
        <v>3</v>
      </c>
      <c r="S1188">
        <v>0.30825999999999998</v>
      </c>
      <c r="V1188" t="s">
        <v>7246</v>
      </c>
      <c r="W1188">
        <v>509</v>
      </c>
      <c r="X1188">
        <v>5.31766146397932</v>
      </c>
      <c r="Y1188">
        <v>3.4263259393216701</v>
      </c>
      <c r="Z1188">
        <v>3.2441026786615401</v>
      </c>
      <c r="AA1188">
        <v>5.0060959912199801</v>
      </c>
      <c r="AB1188">
        <v>4.8338519494957302</v>
      </c>
      <c r="AC1188">
        <v>4.4196309530592996</v>
      </c>
      <c r="AD1188">
        <v>0.29497002784502702</v>
      </c>
      <c r="AE1188">
        <v>-0.75716293727082995</v>
      </c>
    </row>
    <row r="1189" spans="1:31">
      <c r="A1189" t="s">
        <v>26334</v>
      </c>
      <c r="B1189" t="s">
        <v>26335</v>
      </c>
      <c r="C1189" t="s">
        <v>7236</v>
      </c>
      <c r="D1189" t="s">
        <v>3890</v>
      </c>
      <c r="E1189" t="s">
        <v>7236</v>
      </c>
      <c r="F1189" t="s">
        <v>7236</v>
      </c>
      <c r="G1189" t="s">
        <v>7237</v>
      </c>
      <c r="H1189">
        <v>0.99997899999999995</v>
      </c>
      <c r="I1189">
        <v>2.4000000000000001E-69</v>
      </c>
      <c r="J1189">
        <v>192.4</v>
      </c>
      <c r="K1189" t="s">
        <v>785</v>
      </c>
      <c r="L1189" t="s">
        <v>36</v>
      </c>
      <c r="M1189" t="s">
        <v>7247</v>
      </c>
      <c r="N1189" t="s">
        <v>7248</v>
      </c>
      <c r="O1189" t="s">
        <v>132</v>
      </c>
      <c r="P1189" t="s">
        <v>7249</v>
      </c>
      <c r="Q1189">
        <v>16</v>
      </c>
      <c r="R1189">
        <v>3</v>
      </c>
      <c r="S1189">
        <v>0.63839999999999997</v>
      </c>
      <c r="V1189" t="s">
        <v>7250</v>
      </c>
      <c r="W1189">
        <v>523</v>
      </c>
      <c r="X1189">
        <v>5.4141491259950403</v>
      </c>
      <c r="Y1189">
        <v>3.59884473022518</v>
      </c>
      <c r="Z1189">
        <v>3.4284079927559099</v>
      </c>
      <c r="AA1189">
        <v>5.1174322708508404</v>
      </c>
      <c r="AB1189">
        <v>4.9678861081157297</v>
      </c>
      <c r="AC1189">
        <v>4.5475931053533403</v>
      </c>
      <c r="AD1189">
        <v>0.29433323432700598</v>
      </c>
      <c r="AE1189">
        <v>-0.73050321178125499</v>
      </c>
    </row>
    <row r="1190" spans="1:31">
      <c r="A1190" t="s">
        <v>26336</v>
      </c>
      <c r="B1190" t="s">
        <v>26337</v>
      </c>
      <c r="C1190" t="s">
        <v>7256</v>
      </c>
      <c r="D1190" t="s">
        <v>3134</v>
      </c>
      <c r="E1190" t="s">
        <v>7256</v>
      </c>
      <c r="F1190" t="s">
        <v>7256</v>
      </c>
      <c r="G1190" t="s">
        <v>7257</v>
      </c>
      <c r="H1190">
        <v>0.92262699999999997</v>
      </c>
      <c r="I1190">
        <v>1.0101600000000001E-2</v>
      </c>
      <c r="J1190">
        <v>53.505000000000003</v>
      </c>
      <c r="K1190" t="s">
        <v>35</v>
      </c>
      <c r="L1190" t="s">
        <v>36</v>
      </c>
      <c r="M1190" t="s">
        <v>7258</v>
      </c>
      <c r="N1190" t="s">
        <v>38</v>
      </c>
      <c r="O1190" t="s">
        <v>96</v>
      </c>
      <c r="P1190" t="s">
        <v>7259</v>
      </c>
      <c r="Q1190">
        <v>3</v>
      </c>
      <c r="R1190">
        <v>2</v>
      </c>
      <c r="S1190">
        <v>0.55396000000000001</v>
      </c>
      <c r="V1190" t="s">
        <v>7260</v>
      </c>
      <c r="W1190">
        <v>1982</v>
      </c>
      <c r="X1190">
        <v>-1.19787335079097</v>
      </c>
      <c r="Y1190">
        <v>-1.95482937716979</v>
      </c>
      <c r="Z1190">
        <v>-1.47208731942214</v>
      </c>
      <c r="AA1190">
        <v>-1.8379267853874599</v>
      </c>
      <c r="AB1190">
        <v>-1.6130909498306001</v>
      </c>
      <c r="AC1190">
        <v>-1.7046980449926099</v>
      </c>
      <c r="AD1190">
        <v>0.59770085833780595</v>
      </c>
      <c r="AE1190">
        <v>0.17697524427592301</v>
      </c>
    </row>
    <row r="1191" spans="1:31">
      <c r="A1191" t="s">
        <v>26338</v>
      </c>
      <c r="B1191" t="s">
        <v>26339</v>
      </c>
      <c r="C1191" t="s">
        <v>7261</v>
      </c>
      <c r="D1191" t="s">
        <v>7262</v>
      </c>
      <c r="E1191" t="s">
        <v>7263</v>
      </c>
      <c r="F1191" t="s">
        <v>7264</v>
      </c>
      <c r="G1191" t="s">
        <v>7265</v>
      </c>
      <c r="H1191">
        <v>0.99897599999999998</v>
      </c>
      <c r="I1191">
        <v>1.8399999999999999E-15</v>
      </c>
      <c r="J1191">
        <v>113.08</v>
      </c>
      <c r="K1191" t="s">
        <v>35</v>
      </c>
      <c r="L1191" t="s">
        <v>36</v>
      </c>
      <c r="M1191" t="s">
        <v>7266</v>
      </c>
      <c r="N1191" t="s">
        <v>2433</v>
      </c>
      <c r="O1191" t="s">
        <v>535</v>
      </c>
      <c r="P1191" t="s">
        <v>7267</v>
      </c>
      <c r="Q1191">
        <v>3</v>
      </c>
      <c r="R1191">
        <v>3</v>
      </c>
      <c r="S1191">
        <v>0.41707</v>
      </c>
      <c r="V1191" t="s">
        <v>7268</v>
      </c>
      <c r="W1191">
        <v>2317</v>
      </c>
      <c r="X1191">
        <v>0.67875416158248303</v>
      </c>
      <c r="Y1191">
        <v>0.71358805264834901</v>
      </c>
      <c r="Z1191">
        <v>0.652206922170945</v>
      </c>
      <c r="AA1191">
        <v>0.68296732360781698</v>
      </c>
      <c r="AB1191">
        <v>0.90262379475134902</v>
      </c>
      <c r="AC1191">
        <v>0.84762060784393201</v>
      </c>
      <c r="AD1191">
        <v>0.17476811663870501</v>
      </c>
      <c r="AE1191">
        <v>-0.12955419660044101</v>
      </c>
    </row>
    <row r="1192" spans="1:31">
      <c r="A1192" t="s">
        <v>26338</v>
      </c>
      <c r="B1192" t="s">
        <v>26339</v>
      </c>
      <c r="C1192" t="s">
        <v>7269</v>
      </c>
      <c r="D1192" t="s">
        <v>7270</v>
      </c>
      <c r="E1192" t="s">
        <v>7269</v>
      </c>
      <c r="F1192" t="s">
        <v>7269</v>
      </c>
      <c r="G1192" t="s">
        <v>7271</v>
      </c>
      <c r="H1192">
        <v>1</v>
      </c>
      <c r="I1192">
        <v>2.5658000000000001E-4</v>
      </c>
      <c r="J1192">
        <v>78.429000000000002</v>
      </c>
      <c r="K1192" t="s">
        <v>35</v>
      </c>
      <c r="L1192" t="s">
        <v>36</v>
      </c>
      <c r="M1192" t="s">
        <v>7272</v>
      </c>
      <c r="N1192" t="s">
        <v>38</v>
      </c>
      <c r="O1192" t="s">
        <v>72</v>
      </c>
      <c r="P1192" t="s">
        <v>7273</v>
      </c>
      <c r="Q1192">
        <v>3</v>
      </c>
      <c r="R1192">
        <v>2</v>
      </c>
      <c r="S1192">
        <v>0.27243000000000001</v>
      </c>
      <c r="V1192" t="s">
        <v>7274</v>
      </c>
      <c r="W1192">
        <v>11893</v>
      </c>
      <c r="X1192">
        <v>0.628682355108094</v>
      </c>
      <c r="Y1192">
        <v>0.89558887615703198</v>
      </c>
      <c r="Z1192">
        <v>0.71301998296253699</v>
      </c>
      <c r="AA1192">
        <v>0.57779692009290595</v>
      </c>
      <c r="AB1192">
        <v>0.64464579345731898</v>
      </c>
      <c r="AC1192">
        <v>0.69938557100899301</v>
      </c>
      <c r="AD1192">
        <v>0.28969058755454602</v>
      </c>
      <c r="AE1192">
        <v>0.105154309889482</v>
      </c>
    </row>
    <row r="1193" spans="1:31">
      <c r="A1193" t="s">
        <v>26338</v>
      </c>
      <c r="B1193" t="s">
        <v>26339</v>
      </c>
      <c r="C1193" t="s">
        <v>7269</v>
      </c>
      <c r="D1193" t="s">
        <v>865</v>
      </c>
      <c r="E1193" t="s">
        <v>7269</v>
      </c>
      <c r="F1193" t="s">
        <v>7269</v>
      </c>
      <c r="G1193" t="s">
        <v>7271</v>
      </c>
      <c r="H1193">
        <v>0.99994499999999997</v>
      </c>
      <c r="I1193">
        <v>1.83E-17</v>
      </c>
      <c r="J1193">
        <v>153.96</v>
      </c>
      <c r="K1193" t="s">
        <v>35</v>
      </c>
      <c r="L1193" t="s">
        <v>36</v>
      </c>
      <c r="M1193" t="s">
        <v>7275</v>
      </c>
      <c r="N1193" t="s">
        <v>38</v>
      </c>
      <c r="O1193" t="s">
        <v>3173</v>
      </c>
      <c r="P1193" t="s">
        <v>7276</v>
      </c>
      <c r="Q1193">
        <v>2</v>
      </c>
      <c r="R1193">
        <v>3</v>
      </c>
      <c r="S1193">
        <v>-0.30324000000000001</v>
      </c>
      <c r="V1193" t="s">
        <v>7277</v>
      </c>
      <c r="W1193">
        <v>11937</v>
      </c>
      <c r="X1193">
        <v>1.24763746510884</v>
      </c>
      <c r="Y1193">
        <v>2.14529420256852</v>
      </c>
      <c r="Z1193">
        <v>1.9810512367108599</v>
      </c>
      <c r="AA1193">
        <v>0.98737809091551298</v>
      </c>
      <c r="AB1193">
        <v>1.5349176551341599</v>
      </c>
      <c r="AC1193">
        <v>1.63834765334787</v>
      </c>
      <c r="AD1193">
        <v>6.1993755145484601E-2</v>
      </c>
      <c r="AE1193">
        <v>0.404446501663557</v>
      </c>
    </row>
    <row r="1194" spans="1:31">
      <c r="A1194" t="s">
        <v>26340</v>
      </c>
      <c r="B1194" t="s">
        <v>26341</v>
      </c>
      <c r="C1194" t="s">
        <v>7286</v>
      </c>
      <c r="D1194" t="s">
        <v>2829</v>
      </c>
      <c r="E1194" t="s">
        <v>7286</v>
      </c>
      <c r="F1194" t="s">
        <v>7286</v>
      </c>
      <c r="G1194" t="s">
        <v>7287</v>
      </c>
      <c r="H1194">
        <v>1</v>
      </c>
      <c r="I1194">
        <v>4.4199999999999997E-14</v>
      </c>
      <c r="J1194">
        <v>128.63</v>
      </c>
      <c r="K1194" t="s">
        <v>35</v>
      </c>
      <c r="L1194" t="s">
        <v>36</v>
      </c>
      <c r="M1194" t="s">
        <v>7288</v>
      </c>
      <c r="N1194" t="s">
        <v>38</v>
      </c>
      <c r="O1194" t="s">
        <v>867</v>
      </c>
      <c r="P1194" t="s">
        <v>7289</v>
      </c>
      <c r="Q1194">
        <v>9</v>
      </c>
      <c r="R1194">
        <v>2</v>
      </c>
      <c r="S1194">
        <v>0.13908999999999999</v>
      </c>
      <c r="V1194" t="s">
        <v>7290</v>
      </c>
      <c r="W1194">
        <v>13002</v>
      </c>
      <c r="X1194">
        <v>4.3440541223795099</v>
      </c>
      <c r="Y1194">
        <v>4.4202177828660698</v>
      </c>
      <c r="Z1194">
        <v>5.0937974551390397</v>
      </c>
      <c r="AA1194">
        <v>4.1961161085485603</v>
      </c>
      <c r="AB1194">
        <v>4.0795521533768904</v>
      </c>
      <c r="AC1194">
        <v>3.9787475276437001</v>
      </c>
      <c r="AD1194">
        <v>0.21221112796142599</v>
      </c>
      <c r="AE1194">
        <v>0.53455119027182096</v>
      </c>
    </row>
    <row r="1195" spans="1:31">
      <c r="A1195" t="s">
        <v>26340</v>
      </c>
      <c r="B1195" t="s">
        <v>26341</v>
      </c>
      <c r="C1195" t="s">
        <v>7286</v>
      </c>
      <c r="D1195" t="s">
        <v>596</v>
      </c>
      <c r="E1195" t="s">
        <v>7286</v>
      </c>
      <c r="F1195" t="s">
        <v>7286</v>
      </c>
      <c r="G1195" t="s">
        <v>7287</v>
      </c>
      <c r="H1195">
        <v>1</v>
      </c>
      <c r="I1195">
        <v>6.5099999999999997E-51</v>
      </c>
      <c r="J1195">
        <v>184.27</v>
      </c>
      <c r="K1195" t="s">
        <v>291</v>
      </c>
      <c r="L1195" t="s">
        <v>36</v>
      </c>
      <c r="M1195" t="s">
        <v>7291</v>
      </c>
      <c r="N1195" t="s">
        <v>179</v>
      </c>
      <c r="O1195" t="s">
        <v>128</v>
      </c>
      <c r="P1195" t="s">
        <v>7292</v>
      </c>
      <c r="Q1195">
        <v>7</v>
      </c>
      <c r="R1195">
        <v>4</v>
      </c>
      <c r="S1195">
        <v>-0.44903999999999999</v>
      </c>
      <c r="V1195" t="s">
        <v>7293</v>
      </c>
      <c r="W1195">
        <v>9017</v>
      </c>
      <c r="X1195">
        <v>4.8834868257435398</v>
      </c>
      <c r="Y1195">
        <v>4.9541979117216099</v>
      </c>
      <c r="Z1195">
        <v>5.4120103417301602</v>
      </c>
      <c r="AA1195">
        <v>4.7741333840052702</v>
      </c>
      <c r="AB1195">
        <v>4.6731259571918597</v>
      </c>
      <c r="AC1195">
        <v>4.7461331433204199</v>
      </c>
      <c r="AD1195">
        <v>0.165715885473285</v>
      </c>
      <c r="AE1195">
        <v>0.35210086489258802</v>
      </c>
    </row>
    <row r="1196" spans="1:31">
      <c r="A1196" t="s">
        <v>26340</v>
      </c>
      <c r="B1196" t="s">
        <v>26341</v>
      </c>
      <c r="C1196" t="s">
        <v>7286</v>
      </c>
      <c r="D1196" t="s">
        <v>1643</v>
      </c>
      <c r="E1196" t="s">
        <v>7286</v>
      </c>
      <c r="F1196" t="s">
        <v>7286</v>
      </c>
      <c r="G1196" t="s">
        <v>7287</v>
      </c>
      <c r="H1196">
        <v>1</v>
      </c>
      <c r="I1196">
        <v>2.61E-52</v>
      </c>
      <c r="J1196">
        <v>189.81</v>
      </c>
      <c r="K1196" t="s">
        <v>291</v>
      </c>
      <c r="L1196" t="s">
        <v>36</v>
      </c>
      <c r="M1196" t="s">
        <v>7294</v>
      </c>
      <c r="N1196" t="s">
        <v>260</v>
      </c>
      <c r="O1196" t="s">
        <v>1441</v>
      </c>
      <c r="P1196" t="s">
        <v>7292</v>
      </c>
      <c r="Q1196">
        <v>8</v>
      </c>
      <c r="R1196">
        <v>4</v>
      </c>
      <c r="S1196">
        <v>-0.44903999999999999</v>
      </c>
      <c r="V1196" t="s">
        <v>7295</v>
      </c>
      <c r="W1196">
        <v>9017</v>
      </c>
      <c r="X1196">
        <v>5.1043449656803501</v>
      </c>
      <c r="Y1196">
        <v>5.21716114540666</v>
      </c>
      <c r="Z1196">
        <v>5.7128199537867896</v>
      </c>
      <c r="AA1196">
        <v>4.9937738030997503</v>
      </c>
      <c r="AB1196">
        <v>4.9098128924580404</v>
      </c>
      <c r="AC1196">
        <v>4.9772090695550704</v>
      </c>
      <c r="AD1196">
        <v>0.17254614579719199</v>
      </c>
      <c r="AE1196">
        <v>0.38451009992031598</v>
      </c>
    </row>
    <row r="1197" spans="1:31">
      <c r="A1197" t="s">
        <v>26340</v>
      </c>
      <c r="B1197" t="s">
        <v>26341</v>
      </c>
      <c r="C1197" t="s">
        <v>7286</v>
      </c>
      <c r="D1197" t="s">
        <v>2344</v>
      </c>
      <c r="E1197" t="s">
        <v>7286</v>
      </c>
      <c r="F1197" t="s">
        <v>7286</v>
      </c>
      <c r="G1197" t="s">
        <v>7287</v>
      </c>
      <c r="H1197">
        <v>0.99997999999999998</v>
      </c>
      <c r="I1197">
        <v>1.85E-40</v>
      </c>
      <c r="J1197">
        <v>134.34</v>
      </c>
      <c r="K1197" t="s">
        <v>35</v>
      </c>
      <c r="L1197" t="s">
        <v>36</v>
      </c>
      <c r="M1197" t="s">
        <v>7296</v>
      </c>
      <c r="N1197" t="s">
        <v>38</v>
      </c>
      <c r="O1197" t="s">
        <v>1046</v>
      </c>
      <c r="P1197" t="s">
        <v>7297</v>
      </c>
      <c r="Q1197">
        <v>31</v>
      </c>
      <c r="R1197">
        <v>4</v>
      </c>
      <c r="S1197">
        <v>-0.20480999999999999</v>
      </c>
      <c r="V1197" t="s">
        <v>7298</v>
      </c>
      <c r="W1197">
        <v>6705</v>
      </c>
      <c r="X1197">
        <v>-0.81466956450083605</v>
      </c>
      <c r="Y1197">
        <v>-0.31795398761981403</v>
      </c>
      <c r="Z1197">
        <v>-0.65080612373091795</v>
      </c>
      <c r="AA1197">
        <v>-0.73580246536306904</v>
      </c>
      <c r="AB1197">
        <v>-0.80396184087364198</v>
      </c>
      <c r="AC1197">
        <v>-0.75888534421859399</v>
      </c>
      <c r="AD1197">
        <v>0.40989994495084298</v>
      </c>
      <c r="AE1197">
        <v>0.171739991534579</v>
      </c>
    </row>
    <row r="1198" spans="1:31">
      <c r="A1198" t="s">
        <v>26340</v>
      </c>
      <c r="B1198" t="s">
        <v>26341</v>
      </c>
      <c r="C1198" t="s">
        <v>7286</v>
      </c>
      <c r="D1198" t="s">
        <v>590</v>
      </c>
      <c r="E1198" t="s">
        <v>7286</v>
      </c>
      <c r="F1198" t="s">
        <v>7286</v>
      </c>
      <c r="G1198" t="s">
        <v>7287</v>
      </c>
      <c r="H1198">
        <v>1</v>
      </c>
      <c r="I1198">
        <v>2.7799999999999997E-7</v>
      </c>
      <c r="J1198">
        <v>64.442999999999998</v>
      </c>
      <c r="K1198" t="s">
        <v>35</v>
      </c>
      <c r="L1198" t="s">
        <v>36</v>
      </c>
      <c r="M1198" t="s">
        <v>7299</v>
      </c>
      <c r="N1198" t="s">
        <v>38</v>
      </c>
      <c r="O1198" t="s">
        <v>530</v>
      </c>
      <c r="P1198" t="s">
        <v>7300</v>
      </c>
      <c r="Q1198">
        <v>2</v>
      </c>
      <c r="R1198">
        <v>5</v>
      </c>
      <c r="S1198">
        <v>4.4519000000000003E-2</v>
      </c>
      <c r="V1198" t="s">
        <v>7301</v>
      </c>
      <c r="W1198">
        <v>9722</v>
      </c>
      <c r="X1198">
        <v>6.8259414609086203E-2</v>
      </c>
      <c r="Y1198">
        <v>0.97435705200062805</v>
      </c>
      <c r="Z1198">
        <v>0.71188714394559005</v>
      </c>
      <c r="AA1198">
        <v>0.32602478625306103</v>
      </c>
      <c r="AB1198">
        <v>0.191769003751144</v>
      </c>
      <c r="AC1198">
        <v>0.31813667774635501</v>
      </c>
      <c r="AD1198">
        <v>0.41924997587248503</v>
      </c>
      <c r="AE1198">
        <v>0.306191047601582</v>
      </c>
    </row>
    <row r="1199" spans="1:31">
      <c r="A1199" t="s">
        <v>26342</v>
      </c>
      <c r="B1199" t="s">
        <v>26343</v>
      </c>
      <c r="C1199" t="s">
        <v>7304</v>
      </c>
      <c r="D1199" t="s">
        <v>7305</v>
      </c>
      <c r="E1199" t="s">
        <v>7304</v>
      </c>
      <c r="F1199" t="s">
        <v>7304</v>
      </c>
      <c r="G1199" t="s">
        <v>7306</v>
      </c>
      <c r="H1199">
        <v>0.89241899999999996</v>
      </c>
      <c r="I1199">
        <v>1.43012E-3</v>
      </c>
      <c r="J1199">
        <v>41.271000000000001</v>
      </c>
      <c r="K1199" t="s">
        <v>35</v>
      </c>
      <c r="L1199" t="s">
        <v>36</v>
      </c>
      <c r="M1199" t="s">
        <v>7307</v>
      </c>
      <c r="N1199" t="s">
        <v>38</v>
      </c>
      <c r="O1199" t="s">
        <v>727</v>
      </c>
      <c r="P1199" t="s">
        <v>7308</v>
      </c>
      <c r="Q1199">
        <v>3</v>
      </c>
      <c r="R1199">
        <v>3</v>
      </c>
      <c r="S1199">
        <v>4.9015999999999997E-2</v>
      </c>
      <c r="V1199" t="s">
        <v>7309</v>
      </c>
      <c r="W1199">
        <v>13836</v>
      </c>
      <c r="X1199">
        <v>-1.38201597775315</v>
      </c>
      <c r="Y1199">
        <v>-1.5358841293374099</v>
      </c>
      <c r="Z1199">
        <v>-1.59348199964815</v>
      </c>
      <c r="AA1199">
        <v>-1.50256461688698</v>
      </c>
      <c r="AB1199">
        <v>-1.7622871211378299</v>
      </c>
      <c r="AC1199">
        <v>-1.5711452671614601</v>
      </c>
      <c r="AD1199">
        <v>0.27207544330078298</v>
      </c>
      <c r="AE1199">
        <v>0.108204966149185</v>
      </c>
    </row>
    <row r="1200" spans="1:31">
      <c r="A1200" t="s">
        <v>26344</v>
      </c>
      <c r="B1200" t="s">
        <v>26345</v>
      </c>
      <c r="C1200" t="s">
        <v>7310</v>
      </c>
      <c r="D1200" t="s">
        <v>5604</v>
      </c>
      <c r="E1200" t="s">
        <v>7310</v>
      </c>
      <c r="F1200" t="s">
        <v>7310</v>
      </c>
      <c r="G1200" t="s">
        <v>7311</v>
      </c>
      <c r="H1200">
        <v>0.81017700000000004</v>
      </c>
      <c r="I1200">
        <v>2.3800000000000001E-11</v>
      </c>
      <c r="J1200">
        <v>84.146000000000001</v>
      </c>
      <c r="K1200" t="s">
        <v>35</v>
      </c>
      <c r="L1200" t="s">
        <v>36</v>
      </c>
      <c r="M1200" t="s">
        <v>7312</v>
      </c>
      <c r="N1200" t="s">
        <v>38</v>
      </c>
      <c r="O1200" t="s">
        <v>535</v>
      </c>
      <c r="P1200" t="s">
        <v>7313</v>
      </c>
      <c r="Q1200">
        <v>4</v>
      </c>
      <c r="R1200">
        <v>3</v>
      </c>
      <c r="S1200">
        <v>-0.27851999999999999</v>
      </c>
      <c r="V1200" t="s">
        <v>7314</v>
      </c>
      <c r="W1200">
        <v>17163</v>
      </c>
      <c r="X1200">
        <v>-1.0078788463593999</v>
      </c>
      <c r="Y1200">
        <v>-0.92882844112232299</v>
      </c>
      <c r="Z1200">
        <v>-1.09971150985071</v>
      </c>
      <c r="AA1200">
        <v>-1.13718174173291</v>
      </c>
      <c r="AB1200">
        <v>-1.1017515389514401</v>
      </c>
      <c r="AC1200">
        <v>-1.13407210650075</v>
      </c>
      <c r="AD1200">
        <v>0.11118404163845701</v>
      </c>
      <c r="AE1200">
        <v>0.11219552995088899</v>
      </c>
    </row>
    <row r="1201" spans="1:31">
      <c r="A1201" t="s">
        <v>26346</v>
      </c>
      <c r="B1201" t="s">
        <v>26347</v>
      </c>
      <c r="C1201" t="s">
        <v>7315</v>
      </c>
      <c r="D1201" t="s">
        <v>2164</v>
      </c>
      <c r="E1201" t="s">
        <v>7315</v>
      </c>
      <c r="F1201" t="s">
        <v>7315</v>
      </c>
      <c r="G1201" t="s">
        <v>7316</v>
      </c>
      <c r="H1201">
        <v>1</v>
      </c>
      <c r="I1201">
        <v>1.1518499999999999E-2</v>
      </c>
      <c r="J1201">
        <v>70.816000000000003</v>
      </c>
      <c r="K1201" t="s">
        <v>35</v>
      </c>
      <c r="L1201" t="s">
        <v>36</v>
      </c>
      <c r="M1201" t="s">
        <v>7317</v>
      </c>
      <c r="N1201" t="s">
        <v>38</v>
      </c>
      <c r="O1201" t="s">
        <v>96</v>
      </c>
      <c r="P1201" t="s">
        <v>7318</v>
      </c>
      <c r="Q1201">
        <v>3</v>
      </c>
      <c r="R1201">
        <v>2</v>
      </c>
      <c r="S1201">
        <v>0.39240999999999998</v>
      </c>
      <c r="V1201" t="s">
        <v>7319</v>
      </c>
      <c r="W1201">
        <v>11438</v>
      </c>
      <c r="X1201">
        <v>-2.1766807866584301</v>
      </c>
      <c r="Y1201">
        <v>-1.02286638160208</v>
      </c>
      <c r="Z1201">
        <v>-1.5486414328032601</v>
      </c>
      <c r="AA1201">
        <v>-2.0371440365740598</v>
      </c>
      <c r="AB1201">
        <v>-1.77899740868753</v>
      </c>
      <c r="AC1201">
        <v>-2.09893111331708</v>
      </c>
      <c r="AD1201">
        <v>0.28748730495672098</v>
      </c>
      <c r="AE1201">
        <v>0.38896131917163501</v>
      </c>
    </row>
    <row r="1202" spans="1:31">
      <c r="A1202" t="s">
        <v>26346</v>
      </c>
      <c r="B1202" t="s">
        <v>26347</v>
      </c>
      <c r="C1202" t="s">
        <v>7315</v>
      </c>
      <c r="D1202" t="s">
        <v>1540</v>
      </c>
      <c r="E1202" t="s">
        <v>7315</v>
      </c>
      <c r="F1202" t="s">
        <v>7315</v>
      </c>
      <c r="G1202" t="s">
        <v>7316</v>
      </c>
      <c r="H1202">
        <v>1</v>
      </c>
      <c r="I1202">
        <v>2.58328E-2</v>
      </c>
      <c r="J1202">
        <v>20.565999999999999</v>
      </c>
      <c r="K1202" t="s">
        <v>35</v>
      </c>
      <c r="L1202" t="s">
        <v>36</v>
      </c>
      <c r="M1202" t="s">
        <v>7320</v>
      </c>
      <c r="N1202" t="s">
        <v>38</v>
      </c>
      <c r="O1202" t="s">
        <v>96</v>
      </c>
      <c r="P1202" t="s">
        <v>7321</v>
      </c>
      <c r="Q1202">
        <v>3</v>
      </c>
      <c r="R1202">
        <v>2</v>
      </c>
      <c r="S1202">
        <v>-3.3599999999999997E-5</v>
      </c>
      <c r="V1202" t="s">
        <v>7322</v>
      </c>
      <c r="W1202">
        <v>19705</v>
      </c>
      <c r="X1202">
        <v>-0.85203327730116496</v>
      </c>
      <c r="Y1202">
        <v>-0.36679103971622001</v>
      </c>
      <c r="Z1202">
        <v>-0.83159802259615201</v>
      </c>
      <c r="AA1202">
        <v>-0.91126069946768595</v>
      </c>
      <c r="AB1202">
        <v>-0.70916218956510202</v>
      </c>
      <c r="AC1202">
        <v>-0.97789790157016199</v>
      </c>
      <c r="AD1202">
        <v>0.16093180331154699</v>
      </c>
      <c r="AE1202">
        <v>0.18263281699647099</v>
      </c>
    </row>
    <row r="1203" spans="1:31">
      <c r="A1203" t="s">
        <v>26348</v>
      </c>
      <c r="B1203" t="s">
        <v>26349</v>
      </c>
      <c r="C1203" t="s">
        <v>7323</v>
      </c>
      <c r="D1203" t="s">
        <v>566</v>
      </c>
      <c r="E1203" t="s">
        <v>7323</v>
      </c>
      <c r="F1203" t="s">
        <v>7323</v>
      </c>
      <c r="G1203" t="s">
        <v>7324</v>
      </c>
      <c r="H1203">
        <v>0.99997000000000003</v>
      </c>
      <c r="I1203">
        <v>6.4200000000000002E-5</v>
      </c>
      <c r="J1203">
        <v>72.706000000000003</v>
      </c>
      <c r="K1203" t="s">
        <v>35</v>
      </c>
      <c r="L1203" t="s">
        <v>36</v>
      </c>
      <c r="M1203" t="s">
        <v>7325</v>
      </c>
      <c r="N1203" t="s">
        <v>38</v>
      </c>
      <c r="O1203" t="s">
        <v>612</v>
      </c>
      <c r="P1203" t="s">
        <v>7326</v>
      </c>
      <c r="Q1203">
        <v>6</v>
      </c>
      <c r="R1203">
        <v>3</v>
      </c>
      <c r="S1203">
        <v>0.35837999999999998</v>
      </c>
      <c r="V1203" t="s">
        <v>7327</v>
      </c>
      <c r="W1203">
        <v>7359</v>
      </c>
      <c r="X1203">
        <v>1.0121935790604299</v>
      </c>
      <c r="Y1203">
        <v>0.54595680873193098</v>
      </c>
      <c r="Z1203">
        <v>0.54847611531602902</v>
      </c>
      <c r="AA1203">
        <v>0.696734467411113</v>
      </c>
      <c r="AB1203">
        <v>0.69535147628431504</v>
      </c>
      <c r="AC1203">
        <v>0.57000628034257805</v>
      </c>
      <c r="AD1203">
        <v>0.761382249538335</v>
      </c>
      <c r="AE1203">
        <v>4.8178093023462598E-2</v>
      </c>
    </row>
    <row r="1204" spans="1:31">
      <c r="A1204" t="s">
        <v>26350</v>
      </c>
      <c r="B1204" t="s">
        <v>26351</v>
      </c>
      <c r="C1204" t="s">
        <v>7328</v>
      </c>
      <c r="D1204" t="s">
        <v>7329</v>
      </c>
      <c r="E1204" t="s">
        <v>7328</v>
      </c>
      <c r="F1204" t="s">
        <v>7328</v>
      </c>
      <c r="G1204" t="s">
        <v>7330</v>
      </c>
      <c r="H1204">
        <v>0.99999899999999997</v>
      </c>
      <c r="I1204">
        <v>3.72025E-4</v>
      </c>
      <c r="J1204">
        <v>79.262</v>
      </c>
      <c r="K1204" t="s">
        <v>35</v>
      </c>
      <c r="L1204" t="s">
        <v>36</v>
      </c>
      <c r="M1204" t="s">
        <v>7331</v>
      </c>
      <c r="N1204" t="s">
        <v>38</v>
      </c>
      <c r="O1204" t="s">
        <v>867</v>
      </c>
      <c r="P1204" t="s">
        <v>7332</v>
      </c>
      <c r="Q1204">
        <v>4</v>
      </c>
      <c r="R1204">
        <v>3</v>
      </c>
      <c r="S1204">
        <v>0.40564</v>
      </c>
      <c r="V1204" t="s">
        <v>7333</v>
      </c>
      <c r="W1204">
        <v>3317</v>
      </c>
      <c r="X1204">
        <v>0.17253043302117199</v>
      </c>
      <c r="Y1204">
        <v>0.13672559871749901</v>
      </c>
      <c r="Z1204">
        <v>9.5984240923010805E-2</v>
      </c>
      <c r="AA1204">
        <v>8.2536037525641204E-2</v>
      </c>
      <c r="AB1204">
        <v>-5.15109992100172E-2</v>
      </c>
      <c r="AC1204">
        <v>1.7745173856635099E-2</v>
      </c>
      <c r="AD1204">
        <v>7.6391091908223602E-2</v>
      </c>
      <c r="AE1204">
        <v>0.11882335349647399</v>
      </c>
    </row>
    <row r="1205" spans="1:31">
      <c r="A1205" t="s">
        <v>26350</v>
      </c>
      <c r="B1205" t="s">
        <v>26351</v>
      </c>
      <c r="C1205" t="s">
        <v>7328</v>
      </c>
      <c r="D1205" t="s">
        <v>1789</v>
      </c>
      <c r="E1205" t="s">
        <v>7328</v>
      </c>
      <c r="F1205" t="s">
        <v>7328</v>
      </c>
      <c r="G1205" t="s">
        <v>7330</v>
      </c>
      <c r="H1205">
        <v>1</v>
      </c>
      <c r="I1205">
        <v>3.6099999999999999E-59</v>
      </c>
      <c r="J1205">
        <v>198.23</v>
      </c>
      <c r="K1205" t="s">
        <v>35</v>
      </c>
      <c r="L1205" t="s">
        <v>36</v>
      </c>
      <c r="M1205" t="s">
        <v>7334</v>
      </c>
      <c r="N1205" t="s">
        <v>38</v>
      </c>
      <c r="O1205" t="s">
        <v>3971</v>
      </c>
      <c r="P1205" t="s">
        <v>7335</v>
      </c>
      <c r="Q1205">
        <v>10</v>
      </c>
      <c r="R1205">
        <v>3</v>
      </c>
      <c r="S1205">
        <v>-0.32490999999999998</v>
      </c>
      <c r="V1205" t="s">
        <v>7336</v>
      </c>
      <c r="W1205">
        <v>6381</v>
      </c>
      <c r="X1205">
        <v>0.52768218520639099</v>
      </c>
      <c r="Y1205">
        <v>0.328376970932934</v>
      </c>
      <c r="Z1205">
        <v>0.37913386283843598</v>
      </c>
      <c r="AA1205">
        <v>0.48412015645245199</v>
      </c>
      <c r="AB1205">
        <v>0.478078145975387</v>
      </c>
      <c r="AC1205">
        <v>0.49362721924936598</v>
      </c>
      <c r="AD1205">
        <v>0.34147021621575602</v>
      </c>
      <c r="AE1205">
        <v>-7.3544167566481494E-2</v>
      </c>
    </row>
    <row r="1206" spans="1:31">
      <c r="A1206" t="s">
        <v>26352</v>
      </c>
      <c r="B1206" t="s">
        <v>26353</v>
      </c>
      <c r="C1206" t="s">
        <v>7337</v>
      </c>
      <c r="D1206" t="s">
        <v>2607</v>
      </c>
      <c r="E1206" t="s">
        <v>7337</v>
      </c>
      <c r="F1206" t="s">
        <v>7337</v>
      </c>
      <c r="G1206" t="s">
        <v>7338</v>
      </c>
      <c r="H1206">
        <v>0.79799200000000003</v>
      </c>
      <c r="I1206">
        <v>4.3500000000000002E-16</v>
      </c>
      <c r="J1206">
        <v>110.17</v>
      </c>
      <c r="K1206" t="s">
        <v>35</v>
      </c>
      <c r="L1206" t="s">
        <v>36</v>
      </c>
      <c r="M1206" t="s">
        <v>7339</v>
      </c>
      <c r="N1206" t="s">
        <v>1404</v>
      </c>
      <c r="O1206" t="s">
        <v>711</v>
      </c>
      <c r="P1206" t="s">
        <v>7340</v>
      </c>
      <c r="Q1206">
        <v>3</v>
      </c>
      <c r="R1206">
        <v>3</v>
      </c>
      <c r="S1206">
        <v>0.29729</v>
      </c>
      <c r="V1206" t="s">
        <v>2417</v>
      </c>
      <c r="W1206">
        <v>1980</v>
      </c>
      <c r="X1206">
        <v>-0.62694625587488195</v>
      </c>
      <c r="Y1206">
        <v>-0.83245054783767702</v>
      </c>
      <c r="Z1206">
        <v>-0.55141829001626497</v>
      </c>
      <c r="AA1206">
        <v>-0.77554307676005296</v>
      </c>
      <c r="AB1206">
        <v>-0.79349722371805997</v>
      </c>
      <c r="AC1206">
        <v>-0.75875511945514496</v>
      </c>
      <c r="AD1206">
        <v>0.29078622842066798</v>
      </c>
      <c r="AE1206">
        <v>0.10566010873481101</v>
      </c>
    </row>
    <row r="1207" spans="1:31">
      <c r="A1207" t="s">
        <v>26352</v>
      </c>
      <c r="B1207" t="s">
        <v>26353</v>
      </c>
      <c r="C1207" t="s">
        <v>7337</v>
      </c>
      <c r="D1207" t="s">
        <v>1306</v>
      </c>
      <c r="E1207" t="s">
        <v>7337</v>
      </c>
      <c r="F1207" t="s">
        <v>7337</v>
      </c>
      <c r="G1207" t="s">
        <v>7338</v>
      </c>
      <c r="H1207">
        <v>1</v>
      </c>
      <c r="I1207">
        <v>7.7395500000000004E-3</v>
      </c>
      <c r="J1207">
        <v>27.76</v>
      </c>
      <c r="K1207" t="s">
        <v>35</v>
      </c>
      <c r="L1207" t="s">
        <v>36</v>
      </c>
      <c r="M1207" t="s">
        <v>7341</v>
      </c>
      <c r="N1207" t="s">
        <v>7342</v>
      </c>
      <c r="O1207" t="s">
        <v>96</v>
      </c>
      <c r="P1207" t="s">
        <v>7343</v>
      </c>
      <c r="Q1207">
        <v>3</v>
      </c>
      <c r="R1207">
        <v>3</v>
      </c>
      <c r="S1207">
        <v>-0.15104999999999999</v>
      </c>
      <c r="V1207" t="s">
        <v>7344</v>
      </c>
      <c r="W1207">
        <v>8438</v>
      </c>
      <c r="X1207">
        <v>1.11263288845648</v>
      </c>
      <c r="Y1207">
        <v>0.36378486292457202</v>
      </c>
      <c r="Z1207">
        <v>-1.25437554857883E-2</v>
      </c>
      <c r="AA1207">
        <v>0.60572391051239904</v>
      </c>
      <c r="AB1207">
        <v>0.368980376614084</v>
      </c>
      <c r="AC1207">
        <v>0.52717789413287997</v>
      </c>
      <c r="AD1207">
        <v>0.97036437758773997</v>
      </c>
      <c r="AE1207">
        <v>-1.26693951213673E-2</v>
      </c>
    </row>
    <row r="1208" spans="1:31">
      <c r="A1208" t="s">
        <v>26354</v>
      </c>
      <c r="B1208" t="s">
        <v>26355</v>
      </c>
      <c r="C1208" t="s">
        <v>7345</v>
      </c>
      <c r="D1208" t="s">
        <v>2456</v>
      </c>
      <c r="E1208" t="s">
        <v>7345</v>
      </c>
      <c r="F1208" t="s">
        <v>7345</v>
      </c>
      <c r="G1208" t="s">
        <v>7346</v>
      </c>
      <c r="H1208">
        <v>1</v>
      </c>
      <c r="I1208">
        <v>6.0100000000000001E-30</v>
      </c>
      <c r="J1208">
        <v>148.6</v>
      </c>
      <c r="K1208" t="s">
        <v>35</v>
      </c>
      <c r="L1208" t="s">
        <v>36</v>
      </c>
      <c r="M1208" t="s">
        <v>7347</v>
      </c>
      <c r="N1208" t="s">
        <v>38</v>
      </c>
      <c r="O1208" t="s">
        <v>4836</v>
      </c>
      <c r="P1208" t="s">
        <v>7348</v>
      </c>
      <c r="Q1208">
        <v>6</v>
      </c>
      <c r="R1208">
        <v>3</v>
      </c>
      <c r="S1208">
        <v>-9.6325999999999995E-2</v>
      </c>
      <c r="V1208" t="s">
        <v>7349</v>
      </c>
      <c r="W1208">
        <v>20560</v>
      </c>
      <c r="X1208">
        <v>1.4474521740361399</v>
      </c>
      <c r="Y1208">
        <v>1.49436056479696</v>
      </c>
      <c r="Z1208">
        <v>1.48637482084198</v>
      </c>
      <c r="AA1208">
        <v>1.52415591910703</v>
      </c>
      <c r="AB1208">
        <v>1.33924787512146</v>
      </c>
      <c r="AC1208">
        <v>1.3639461545482501</v>
      </c>
      <c r="AD1208">
        <v>0.45297694703432001</v>
      </c>
      <c r="AE1208">
        <v>6.6945870299447E-2</v>
      </c>
    </row>
    <row r="1209" spans="1:31">
      <c r="A1209" t="s">
        <v>26356</v>
      </c>
      <c r="B1209" t="s">
        <v>26357</v>
      </c>
      <c r="C1209" t="s">
        <v>7355</v>
      </c>
      <c r="D1209" t="s">
        <v>1810</v>
      </c>
      <c r="E1209" t="s">
        <v>7355</v>
      </c>
      <c r="F1209" t="s">
        <v>7355</v>
      </c>
      <c r="G1209" t="s">
        <v>7356</v>
      </c>
      <c r="H1209">
        <v>0.99953099999999995</v>
      </c>
      <c r="I1209">
        <v>4.1000000000000003E-9</v>
      </c>
      <c r="J1209">
        <v>84.945999999999998</v>
      </c>
      <c r="K1209" t="s">
        <v>35</v>
      </c>
      <c r="L1209" t="s">
        <v>36</v>
      </c>
      <c r="M1209" t="s">
        <v>7357</v>
      </c>
      <c r="N1209" t="s">
        <v>6827</v>
      </c>
      <c r="O1209" t="s">
        <v>3650</v>
      </c>
      <c r="P1209" t="s">
        <v>7358</v>
      </c>
      <c r="Q1209">
        <v>12</v>
      </c>
      <c r="R1209">
        <v>3</v>
      </c>
      <c r="S1209">
        <v>-1.1075999999999999</v>
      </c>
      <c r="V1209" t="s">
        <v>7359</v>
      </c>
      <c r="W1209">
        <v>1046</v>
      </c>
      <c r="X1209">
        <v>1.79265890838268</v>
      </c>
      <c r="Y1209">
        <v>1.7450674456140001</v>
      </c>
      <c r="Z1209">
        <v>1.57355805771405</v>
      </c>
      <c r="AA1209">
        <v>1.91174735838196</v>
      </c>
      <c r="AB1209">
        <v>1.82913917265802</v>
      </c>
      <c r="AC1209">
        <v>1.68992305910705</v>
      </c>
      <c r="AD1209">
        <v>1.0965471562674399E-2</v>
      </c>
      <c r="AE1209">
        <v>-0.10650839281210001</v>
      </c>
    </row>
    <row r="1210" spans="1:31">
      <c r="A1210" t="s">
        <v>26356</v>
      </c>
      <c r="B1210" t="s">
        <v>26357</v>
      </c>
      <c r="C1210" t="s">
        <v>7355</v>
      </c>
      <c r="D1210" t="s">
        <v>926</v>
      </c>
      <c r="E1210" t="s">
        <v>7355</v>
      </c>
      <c r="F1210" t="s">
        <v>7355</v>
      </c>
      <c r="G1210" t="s">
        <v>7356</v>
      </c>
      <c r="H1210">
        <v>0.83262700000000001</v>
      </c>
      <c r="I1210">
        <v>2.1850099999999998E-3</v>
      </c>
      <c r="J1210">
        <v>69.429000000000002</v>
      </c>
      <c r="K1210" t="s">
        <v>35</v>
      </c>
      <c r="L1210" t="s">
        <v>36</v>
      </c>
      <c r="M1210" t="s">
        <v>7360</v>
      </c>
      <c r="N1210" t="s">
        <v>38</v>
      </c>
      <c r="O1210" t="s">
        <v>61</v>
      </c>
      <c r="P1210" t="s">
        <v>7361</v>
      </c>
      <c r="Q1210">
        <v>3</v>
      </c>
      <c r="R1210">
        <v>2</v>
      </c>
      <c r="S1210">
        <v>0.19303000000000001</v>
      </c>
      <c r="V1210" t="s">
        <v>7362</v>
      </c>
      <c r="W1210">
        <v>18036</v>
      </c>
      <c r="X1210">
        <v>-0.87636667897237897</v>
      </c>
      <c r="Y1210">
        <v>-0.75618289685363405</v>
      </c>
      <c r="Z1210">
        <v>-0.82172141315020997</v>
      </c>
      <c r="AA1210">
        <v>-0.83835471549962204</v>
      </c>
      <c r="AB1210">
        <v>-0.65055084234873295</v>
      </c>
      <c r="AC1210">
        <v>-0.70031466331148196</v>
      </c>
      <c r="AD1210">
        <v>7.4560092961655902E-2</v>
      </c>
      <c r="AE1210">
        <v>-8.8350255938795197E-2</v>
      </c>
    </row>
    <row r="1211" spans="1:31">
      <c r="A1211" t="s">
        <v>26356</v>
      </c>
      <c r="B1211" t="s">
        <v>26357</v>
      </c>
      <c r="C1211" t="s">
        <v>7355</v>
      </c>
      <c r="D1211" t="s">
        <v>7363</v>
      </c>
      <c r="E1211" t="s">
        <v>7355</v>
      </c>
      <c r="F1211" t="s">
        <v>7355</v>
      </c>
      <c r="G1211" t="s">
        <v>7356</v>
      </c>
      <c r="H1211">
        <v>0.875807</v>
      </c>
      <c r="I1211">
        <v>3.1467700000000001E-3</v>
      </c>
      <c r="J1211">
        <v>60.423000000000002</v>
      </c>
      <c r="K1211" t="s">
        <v>35</v>
      </c>
      <c r="L1211" t="s">
        <v>36</v>
      </c>
      <c r="M1211" t="s">
        <v>7364</v>
      </c>
      <c r="N1211" t="s">
        <v>38</v>
      </c>
      <c r="O1211" t="s">
        <v>67</v>
      </c>
      <c r="P1211" t="s">
        <v>7365</v>
      </c>
      <c r="Q1211">
        <v>5</v>
      </c>
      <c r="R1211">
        <v>2</v>
      </c>
      <c r="S1211">
        <v>0.12288</v>
      </c>
      <c r="V1211" t="s">
        <v>7366</v>
      </c>
      <c r="W1211">
        <v>18038</v>
      </c>
      <c r="X1211">
        <v>-1.7920709254782601</v>
      </c>
      <c r="Y1211">
        <v>-1.6054771911227199</v>
      </c>
      <c r="Z1211">
        <v>-1.7449845401466599</v>
      </c>
      <c r="AA1211">
        <v>-1.7665337915621699</v>
      </c>
      <c r="AB1211">
        <v>-1.6095879490145</v>
      </c>
      <c r="AC1211">
        <v>-1.54974034138406</v>
      </c>
      <c r="AD1211">
        <v>0.36484004519706498</v>
      </c>
      <c r="AE1211">
        <v>-7.2223524928968205E-2</v>
      </c>
    </row>
    <row r="1212" spans="1:31">
      <c r="A1212" t="s">
        <v>26358</v>
      </c>
      <c r="B1212" t="s">
        <v>26359</v>
      </c>
      <c r="C1212" t="s">
        <v>7367</v>
      </c>
      <c r="D1212" t="s">
        <v>1370</v>
      </c>
      <c r="E1212" t="s">
        <v>7367</v>
      </c>
      <c r="F1212" t="s">
        <v>7367</v>
      </c>
      <c r="G1212" t="s">
        <v>7368</v>
      </c>
      <c r="H1212">
        <v>0.99999899999999997</v>
      </c>
      <c r="I1212">
        <v>1.09E-7</v>
      </c>
      <c r="J1212">
        <v>75.611000000000004</v>
      </c>
      <c r="K1212" t="s">
        <v>35</v>
      </c>
      <c r="L1212" t="s">
        <v>36</v>
      </c>
      <c r="M1212" t="s">
        <v>7369</v>
      </c>
      <c r="N1212" t="s">
        <v>38</v>
      </c>
      <c r="O1212" t="s">
        <v>711</v>
      </c>
      <c r="P1212" t="s">
        <v>7370</v>
      </c>
      <c r="Q1212">
        <v>3</v>
      </c>
      <c r="R1212">
        <v>3</v>
      </c>
      <c r="S1212">
        <v>-6.6947999999999994E-2</v>
      </c>
      <c r="V1212" t="s">
        <v>7371</v>
      </c>
      <c r="W1212">
        <v>13878</v>
      </c>
      <c r="X1212">
        <v>0.91701852356056701</v>
      </c>
      <c r="Y1212">
        <v>1.1587566939824301</v>
      </c>
      <c r="Z1212">
        <v>0.85587342574578495</v>
      </c>
      <c r="AA1212">
        <v>1.1947006874674</v>
      </c>
      <c r="AB1212">
        <v>1.03754729065283</v>
      </c>
      <c r="AC1212">
        <v>0.89250451824153798</v>
      </c>
      <c r="AD1212">
        <v>0.63469131068194495</v>
      </c>
      <c r="AE1212">
        <v>-6.4367951024328199E-2</v>
      </c>
    </row>
    <row r="1213" spans="1:31">
      <c r="A1213" t="s">
        <v>26360</v>
      </c>
      <c r="B1213" t="s">
        <v>26361</v>
      </c>
      <c r="C1213" t="s">
        <v>7372</v>
      </c>
      <c r="D1213" t="s">
        <v>7373</v>
      </c>
      <c r="E1213" t="s">
        <v>7374</v>
      </c>
      <c r="F1213" t="s">
        <v>7374</v>
      </c>
      <c r="G1213" t="s">
        <v>7375</v>
      </c>
      <c r="H1213">
        <v>1</v>
      </c>
      <c r="I1213">
        <v>1.1000000000000001E-6</v>
      </c>
      <c r="J1213">
        <v>82.28</v>
      </c>
      <c r="K1213" t="s">
        <v>178</v>
      </c>
      <c r="L1213" t="s">
        <v>36</v>
      </c>
      <c r="M1213" t="s">
        <v>7376</v>
      </c>
      <c r="N1213" t="s">
        <v>809</v>
      </c>
      <c r="O1213" t="s">
        <v>2106</v>
      </c>
      <c r="P1213" t="s">
        <v>7377</v>
      </c>
      <c r="Q1213">
        <v>5</v>
      </c>
      <c r="R1213">
        <v>3</v>
      </c>
      <c r="S1213">
        <v>0.33707999999999999</v>
      </c>
      <c r="V1213" t="s">
        <v>7378</v>
      </c>
      <c r="W1213">
        <v>12354</v>
      </c>
      <c r="X1213">
        <v>0.16112243610510199</v>
      </c>
      <c r="Y1213">
        <v>0.21137021761797001</v>
      </c>
      <c r="Z1213">
        <v>0.36735745803814901</v>
      </c>
      <c r="AA1213">
        <v>9.0301571970025196E-2</v>
      </c>
      <c r="AB1213">
        <v>0.13069979079927599</v>
      </c>
      <c r="AC1213">
        <v>-9.0187878663343907E-2</v>
      </c>
      <c r="AD1213">
        <v>0.25180743351004298</v>
      </c>
      <c r="AE1213">
        <v>0.203012209218421</v>
      </c>
    </row>
    <row r="1214" spans="1:31">
      <c r="A1214" t="s">
        <v>26360</v>
      </c>
      <c r="B1214" t="s">
        <v>26361</v>
      </c>
      <c r="C1214" t="s">
        <v>7372</v>
      </c>
      <c r="D1214" t="s">
        <v>7379</v>
      </c>
      <c r="E1214" t="s">
        <v>7374</v>
      </c>
      <c r="F1214" t="s">
        <v>7374</v>
      </c>
      <c r="G1214" t="s">
        <v>7375</v>
      </c>
      <c r="H1214">
        <v>1</v>
      </c>
      <c r="I1214">
        <v>1.1000000000000001E-6</v>
      </c>
      <c r="J1214">
        <v>82.28</v>
      </c>
      <c r="K1214" t="s">
        <v>178</v>
      </c>
      <c r="L1214" t="s">
        <v>36</v>
      </c>
      <c r="M1214" t="s">
        <v>7380</v>
      </c>
      <c r="N1214" t="s">
        <v>411</v>
      </c>
      <c r="O1214" t="s">
        <v>956</v>
      </c>
      <c r="P1214" t="s">
        <v>7377</v>
      </c>
      <c r="Q1214">
        <v>9</v>
      </c>
      <c r="R1214">
        <v>3</v>
      </c>
      <c r="S1214">
        <v>0.33707999999999999</v>
      </c>
      <c r="V1214" t="s">
        <v>7378</v>
      </c>
      <c r="W1214">
        <v>12354</v>
      </c>
      <c r="X1214">
        <v>0.16112243610510199</v>
      </c>
      <c r="Y1214">
        <v>0.21137021761797001</v>
      </c>
      <c r="Z1214">
        <v>0.36735745803814901</v>
      </c>
      <c r="AA1214">
        <v>9.0301571970025196E-2</v>
      </c>
      <c r="AB1214">
        <v>0.13069979079927599</v>
      </c>
      <c r="AC1214">
        <v>-9.0187878663343907E-2</v>
      </c>
      <c r="AD1214">
        <v>0.25180743351004298</v>
      </c>
      <c r="AE1214">
        <v>0.203012209218421</v>
      </c>
    </row>
    <row r="1215" spans="1:31">
      <c r="A1215" t="s">
        <v>26362</v>
      </c>
      <c r="B1215" t="s">
        <v>26363</v>
      </c>
      <c r="C1215" t="s">
        <v>7381</v>
      </c>
      <c r="D1215" t="s">
        <v>2664</v>
      </c>
      <c r="E1215" t="s">
        <v>7381</v>
      </c>
      <c r="F1215" t="s">
        <v>7381</v>
      </c>
      <c r="G1215" t="s">
        <v>7382</v>
      </c>
      <c r="H1215">
        <v>0.77447299999999997</v>
      </c>
      <c r="I1215">
        <v>9.6966200000000004E-4</v>
      </c>
      <c r="J1215">
        <v>37.777000000000001</v>
      </c>
      <c r="K1215" t="s">
        <v>35</v>
      </c>
      <c r="L1215" t="s">
        <v>36</v>
      </c>
      <c r="M1215" t="s">
        <v>7383</v>
      </c>
      <c r="N1215" t="s">
        <v>38</v>
      </c>
      <c r="O1215" t="s">
        <v>294</v>
      </c>
      <c r="P1215" t="s">
        <v>7384</v>
      </c>
      <c r="Q1215">
        <v>8</v>
      </c>
      <c r="R1215">
        <v>4</v>
      </c>
      <c r="S1215">
        <v>-3.2743000000000001E-2</v>
      </c>
      <c r="V1215" t="s">
        <v>7385</v>
      </c>
      <c r="W1215">
        <v>4807</v>
      </c>
      <c r="X1215">
        <v>-1.3716806825240699</v>
      </c>
      <c r="Y1215">
        <v>-1.27115538741986</v>
      </c>
      <c r="Z1215">
        <v>-1.0861973081465599</v>
      </c>
      <c r="AA1215">
        <v>-1.0974711716474199</v>
      </c>
      <c r="AB1215">
        <v>-1.11846454366088</v>
      </c>
      <c r="AC1215">
        <v>-0.953041889078589</v>
      </c>
      <c r="AD1215">
        <v>5.15796689688615E-2</v>
      </c>
      <c r="AE1215">
        <v>-0.186685257901201</v>
      </c>
    </row>
    <row r="1216" spans="1:31">
      <c r="A1216" t="s">
        <v>26362</v>
      </c>
      <c r="B1216" t="s">
        <v>26363</v>
      </c>
      <c r="C1216" t="s">
        <v>7381</v>
      </c>
      <c r="D1216" t="s">
        <v>2739</v>
      </c>
      <c r="E1216" t="s">
        <v>7381</v>
      </c>
      <c r="F1216" t="s">
        <v>7381</v>
      </c>
      <c r="G1216" t="s">
        <v>7382</v>
      </c>
      <c r="H1216">
        <v>0.93758200000000003</v>
      </c>
      <c r="I1216">
        <v>7.5855000000000002E-3</v>
      </c>
      <c r="J1216">
        <v>19.059999999999999</v>
      </c>
      <c r="K1216" t="s">
        <v>35</v>
      </c>
      <c r="L1216" t="s">
        <v>36</v>
      </c>
      <c r="M1216" t="s">
        <v>7386</v>
      </c>
      <c r="N1216" t="s">
        <v>38</v>
      </c>
      <c r="O1216" t="s">
        <v>102</v>
      </c>
      <c r="P1216" t="s">
        <v>7387</v>
      </c>
      <c r="Q1216">
        <v>4</v>
      </c>
      <c r="R1216">
        <v>3</v>
      </c>
      <c r="S1216">
        <v>-1.1994</v>
      </c>
      <c r="V1216" t="s">
        <v>7388</v>
      </c>
      <c r="W1216">
        <v>15753</v>
      </c>
      <c r="X1216">
        <v>1.29096464248627</v>
      </c>
      <c r="Y1216">
        <v>0.68762513325811703</v>
      </c>
      <c r="Z1216">
        <v>1.4768957303636201</v>
      </c>
      <c r="AA1216">
        <v>1.1587593876807301</v>
      </c>
      <c r="AB1216">
        <v>1.0966547220093901</v>
      </c>
      <c r="AC1216">
        <v>1.3296955151024901</v>
      </c>
      <c r="AD1216">
        <v>0.83529137596412895</v>
      </c>
      <c r="AE1216">
        <v>-4.3208039561538403E-2</v>
      </c>
    </row>
    <row r="1217" spans="1:31">
      <c r="A1217" t="s">
        <v>26364</v>
      </c>
      <c r="B1217" t="s">
        <v>26365</v>
      </c>
      <c r="C1217" t="s">
        <v>7389</v>
      </c>
      <c r="D1217" t="s">
        <v>1183</v>
      </c>
      <c r="E1217" t="s">
        <v>7389</v>
      </c>
      <c r="F1217" t="s">
        <v>7389</v>
      </c>
      <c r="G1217" t="s">
        <v>7390</v>
      </c>
      <c r="H1217">
        <v>0.78221300000000005</v>
      </c>
      <c r="I1217">
        <v>5.1199999999999999E-10</v>
      </c>
      <c r="J1217">
        <v>84.816999999999993</v>
      </c>
      <c r="K1217" t="s">
        <v>178</v>
      </c>
      <c r="L1217" t="s">
        <v>36</v>
      </c>
      <c r="M1217" t="s">
        <v>7394</v>
      </c>
      <c r="N1217" t="s">
        <v>260</v>
      </c>
      <c r="O1217" t="s">
        <v>770</v>
      </c>
      <c r="P1217" t="s">
        <v>7395</v>
      </c>
      <c r="Q1217">
        <v>5</v>
      </c>
      <c r="R1217">
        <v>3</v>
      </c>
      <c r="S1217">
        <v>0.95077999999999996</v>
      </c>
      <c r="V1217" t="s">
        <v>7396</v>
      </c>
      <c r="W1217">
        <v>4396</v>
      </c>
      <c r="X1217">
        <v>-1.1210664237564001</v>
      </c>
      <c r="Y1217">
        <v>-0.304077075739979</v>
      </c>
      <c r="Z1217">
        <v>0.80351913550922505</v>
      </c>
      <c r="AA1217">
        <v>-0.78010315970598099</v>
      </c>
      <c r="AB1217">
        <v>-0.67995567983639604</v>
      </c>
      <c r="AC1217">
        <v>-0.75511359032938496</v>
      </c>
      <c r="AD1217">
        <v>0.43871856732487702</v>
      </c>
      <c r="AE1217">
        <v>0.53118268862820195</v>
      </c>
    </row>
    <row r="1218" spans="1:31">
      <c r="A1218" t="s">
        <v>26366</v>
      </c>
      <c r="B1218" t="s">
        <v>26367</v>
      </c>
      <c r="C1218" t="s">
        <v>7398</v>
      </c>
      <c r="D1218" t="s">
        <v>2362</v>
      </c>
      <c r="E1218" t="s">
        <v>7398</v>
      </c>
      <c r="F1218" t="s">
        <v>7398</v>
      </c>
      <c r="G1218" t="s">
        <v>7399</v>
      </c>
      <c r="H1218">
        <v>1</v>
      </c>
      <c r="I1218">
        <v>1.3E-73</v>
      </c>
      <c r="J1218">
        <v>192.1</v>
      </c>
      <c r="K1218" t="s">
        <v>35</v>
      </c>
      <c r="L1218" t="s">
        <v>36</v>
      </c>
      <c r="M1218" t="s">
        <v>7400</v>
      </c>
      <c r="N1218" t="s">
        <v>38</v>
      </c>
      <c r="O1218" t="s">
        <v>747</v>
      </c>
      <c r="P1218" t="s">
        <v>7401</v>
      </c>
      <c r="Q1218">
        <v>17</v>
      </c>
      <c r="R1218">
        <v>4</v>
      </c>
      <c r="S1218">
        <v>0.66664999999999996</v>
      </c>
      <c r="V1218" t="s">
        <v>7402</v>
      </c>
      <c r="W1218">
        <v>5291</v>
      </c>
      <c r="X1218">
        <v>1.52058630959809</v>
      </c>
      <c r="Y1218">
        <v>1.6105423951934901</v>
      </c>
      <c r="Z1218">
        <v>1.30346171662215</v>
      </c>
      <c r="AA1218">
        <v>1.7537431517612501</v>
      </c>
      <c r="AB1218">
        <v>1.7177508918474</v>
      </c>
      <c r="AC1218">
        <v>1.8602455607146899</v>
      </c>
      <c r="AD1218">
        <v>0.15513239304936299</v>
      </c>
      <c r="AE1218">
        <v>-0.29904972763653398</v>
      </c>
    </row>
    <row r="1219" spans="1:31">
      <c r="A1219" t="s">
        <v>26368</v>
      </c>
      <c r="B1219" t="s">
        <v>26369</v>
      </c>
      <c r="C1219" t="s">
        <v>7403</v>
      </c>
      <c r="D1219" t="s">
        <v>1838</v>
      </c>
      <c r="E1219" t="s">
        <v>7403</v>
      </c>
      <c r="F1219" t="s">
        <v>7403</v>
      </c>
      <c r="G1219" t="s">
        <v>7404</v>
      </c>
      <c r="H1219">
        <v>0.94434600000000002</v>
      </c>
      <c r="I1219">
        <v>2.9600000000000001E-10</v>
      </c>
      <c r="J1219">
        <v>91.456999999999994</v>
      </c>
      <c r="K1219" t="s">
        <v>291</v>
      </c>
      <c r="L1219" t="s">
        <v>36</v>
      </c>
      <c r="M1219" t="s">
        <v>7405</v>
      </c>
      <c r="N1219" t="s">
        <v>542</v>
      </c>
      <c r="O1219" t="s">
        <v>2294</v>
      </c>
      <c r="P1219" t="s">
        <v>7406</v>
      </c>
      <c r="Q1219">
        <v>5</v>
      </c>
      <c r="R1219">
        <v>3</v>
      </c>
      <c r="S1219">
        <v>0.11741</v>
      </c>
      <c r="V1219" t="s">
        <v>7407</v>
      </c>
      <c r="W1219">
        <v>15144</v>
      </c>
      <c r="X1219">
        <v>0.63749916295099296</v>
      </c>
      <c r="Y1219">
        <v>0.50722410584196498</v>
      </c>
      <c r="Z1219">
        <v>0.62404854551622801</v>
      </c>
      <c r="AA1219">
        <v>0.59132055311650999</v>
      </c>
      <c r="AB1219">
        <v>0.29390067433709999</v>
      </c>
      <c r="AC1219">
        <v>0.39746090864107497</v>
      </c>
      <c r="AD1219">
        <v>0.107970579270561</v>
      </c>
      <c r="AE1219">
        <v>0.16202989273816701</v>
      </c>
    </row>
    <row r="1220" spans="1:31">
      <c r="A1220" t="s">
        <v>26368</v>
      </c>
      <c r="B1220" t="s">
        <v>26369</v>
      </c>
      <c r="C1220" t="s">
        <v>7403</v>
      </c>
      <c r="D1220" t="s">
        <v>5558</v>
      </c>
      <c r="E1220" t="s">
        <v>7403</v>
      </c>
      <c r="F1220" t="s">
        <v>7403</v>
      </c>
      <c r="G1220" t="s">
        <v>7404</v>
      </c>
      <c r="H1220">
        <v>0.93718999999999997</v>
      </c>
      <c r="I1220">
        <v>1.8652499999999999E-3</v>
      </c>
      <c r="J1220">
        <v>42.68</v>
      </c>
      <c r="K1220" t="s">
        <v>178</v>
      </c>
      <c r="L1220" t="s">
        <v>36</v>
      </c>
      <c r="M1220" t="s">
        <v>7408</v>
      </c>
      <c r="N1220" t="s">
        <v>313</v>
      </c>
      <c r="O1220" t="s">
        <v>3833</v>
      </c>
      <c r="P1220" t="s">
        <v>7406</v>
      </c>
      <c r="Q1220">
        <v>7</v>
      </c>
      <c r="R1220">
        <v>3</v>
      </c>
      <c r="S1220">
        <v>0.11741</v>
      </c>
      <c r="V1220" t="s">
        <v>7409</v>
      </c>
      <c r="W1220">
        <v>15144</v>
      </c>
      <c r="X1220">
        <v>-1.3365946549866701</v>
      </c>
      <c r="Y1220">
        <v>-1.5472523360613299</v>
      </c>
      <c r="Z1220">
        <v>-1.32764943246659</v>
      </c>
      <c r="AA1220">
        <v>-1.2466788486145699</v>
      </c>
      <c r="AB1220">
        <v>-1.4055334737557299</v>
      </c>
      <c r="AC1220">
        <v>-1.41615642063845</v>
      </c>
      <c r="AD1220">
        <v>0.56449191362071505</v>
      </c>
      <c r="AE1220">
        <v>-4.7709226835277702E-2</v>
      </c>
    </row>
    <row r="1221" spans="1:31">
      <c r="A1221" t="s">
        <v>26368</v>
      </c>
      <c r="B1221" t="s">
        <v>26369</v>
      </c>
      <c r="C1221" t="s">
        <v>7403</v>
      </c>
      <c r="D1221" t="s">
        <v>5799</v>
      </c>
      <c r="E1221" t="s">
        <v>7403</v>
      </c>
      <c r="F1221" t="s">
        <v>7403</v>
      </c>
      <c r="G1221" t="s">
        <v>7404</v>
      </c>
      <c r="H1221">
        <v>0.83518400000000004</v>
      </c>
      <c r="I1221">
        <v>1.6406599999999999E-3</v>
      </c>
      <c r="J1221">
        <v>38.445999999999998</v>
      </c>
      <c r="K1221" t="s">
        <v>35</v>
      </c>
      <c r="L1221" t="s">
        <v>36</v>
      </c>
      <c r="M1221" t="s">
        <v>7410</v>
      </c>
      <c r="N1221" t="s">
        <v>38</v>
      </c>
      <c r="O1221" t="s">
        <v>1970</v>
      </c>
      <c r="P1221" t="s">
        <v>7411</v>
      </c>
      <c r="Q1221">
        <v>10</v>
      </c>
      <c r="R1221">
        <v>3</v>
      </c>
      <c r="S1221">
        <v>-0.93998999999999999</v>
      </c>
      <c r="V1221" t="s">
        <v>7412</v>
      </c>
      <c r="W1221">
        <v>18284</v>
      </c>
      <c r="X1221">
        <v>-1.35945382310106</v>
      </c>
      <c r="Y1221">
        <v>-1.2340166040437699</v>
      </c>
      <c r="Z1221">
        <v>-1.0310611087024399</v>
      </c>
      <c r="AA1221">
        <v>-1.1026022797505699</v>
      </c>
      <c r="AB1221">
        <v>-1.1181265356413199</v>
      </c>
      <c r="AC1221">
        <v>-1.2206516072157001</v>
      </c>
      <c r="AD1221">
        <v>0.68865326596182697</v>
      </c>
      <c r="AE1221">
        <v>-6.1050371079894403E-2</v>
      </c>
    </row>
    <row r="1222" spans="1:31">
      <c r="A1222" t="s">
        <v>26370</v>
      </c>
      <c r="B1222" t="s">
        <v>26371</v>
      </c>
      <c r="C1222" t="s">
        <v>7413</v>
      </c>
      <c r="D1222" t="s">
        <v>7414</v>
      </c>
      <c r="E1222" t="s">
        <v>7413</v>
      </c>
      <c r="F1222" t="s">
        <v>7413</v>
      </c>
      <c r="G1222" t="s">
        <v>7415</v>
      </c>
      <c r="H1222">
        <v>0.76409400000000005</v>
      </c>
      <c r="I1222">
        <v>5.3100000000000002E-51</v>
      </c>
      <c r="J1222">
        <v>154.86000000000001</v>
      </c>
      <c r="K1222" t="s">
        <v>35</v>
      </c>
      <c r="L1222" t="s">
        <v>36</v>
      </c>
      <c r="M1222" t="s">
        <v>7416</v>
      </c>
      <c r="N1222" t="s">
        <v>38</v>
      </c>
      <c r="O1222" t="s">
        <v>535</v>
      </c>
      <c r="P1222" t="s">
        <v>7417</v>
      </c>
      <c r="Q1222">
        <v>4</v>
      </c>
      <c r="R1222">
        <v>4</v>
      </c>
      <c r="S1222">
        <v>0.25097000000000003</v>
      </c>
      <c r="V1222" t="s">
        <v>7418</v>
      </c>
      <c r="W1222">
        <v>3595</v>
      </c>
      <c r="X1222">
        <v>0.59870674871329099</v>
      </c>
      <c r="Y1222">
        <v>0.36133955106615101</v>
      </c>
      <c r="Z1222">
        <v>0.56523667668334698</v>
      </c>
      <c r="AA1222">
        <v>0.82864056697121702</v>
      </c>
      <c r="AB1222">
        <v>0.67572566310157101</v>
      </c>
      <c r="AC1222">
        <v>0.67047134404152897</v>
      </c>
      <c r="AD1222">
        <v>7.0496251617897396E-2</v>
      </c>
      <c r="AE1222">
        <v>-0.21651819921717599</v>
      </c>
    </row>
    <row r="1223" spans="1:31">
      <c r="A1223" t="s">
        <v>26370</v>
      </c>
      <c r="B1223" t="s">
        <v>26371</v>
      </c>
      <c r="C1223" t="s">
        <v>7413</v>
      </c>
      <c r="D1223" t="s">
        <v>1382</v>
      </c>
      <c r="E1223" t="s">
        <v>7413</v>
      </c>
      <c r="F1223" t="s">
        <v>7413</v>
      </c>
      <c r="G1223" t="s">
        <v>7415</v>
      </c>
      <c r="H1223">
        <v>0.81693800000000005</v>
      </c>
      <c r="I1223">
        <v>5.3100000000000002E-51</v>
      </c>
      <c r="J1223">
        <v>154.86000000000001</v>
      </c>
      <c r="K1223" t="s">
        <v>35</v>
      </c>
      <c r="L1223" t="s">
        <v>36</v>
      </c>
      <c r="M1223" t="s">
        <v>7419</v>
      </c>
      <c r="N1223" t="s">
        <v>38</v>
      </c>
      <c r="O1223" t="s">
        <v>123</v>
      </c>
      <c r="P1223" t="s">
        <v>7420</v>
      </c>
      <c r="Q1223">
        <v>6</v>
      </c>
      <c r="R1223">
        <v>3</v>
      </c>
      <c r="S1223">
        <v>-0.32083</v>
      </c>
      <c r="V1223" t="s">
        <v>7421</v>
      </c>
      <c r="W1223">
        <v>3592</v>
      </c>
      <c r="X1223">
        <v>-1.2265993516365601</v>
      </c>
      <c r="Y1223">
        <v>-1.7764473819845501</v>
      </c>
      <c r="Z1223">
        <v>-1.7703650564048401</v>
      </c>
      <c r="AA1223">
        <v>-0.64733038443300195</v>
      </c>
      <c r="AB1223">
        <v>-0.62500405595387099</v>
      </c>
      <c r="AC1223">
        <v>-0.71199138505873205</v>
      </c>
      <c r="AD1223">
        <v>3.44840132419399E-2</v>
      </c>
      <c r="AE1223">
        <v>-0.92969532152678003</v>
      </c>
    </row>
    <row r="1224" spans="1:31">
      <c r="A1224" t="s">
        <v>26372</v>
      </c>
      <c r="B1224" t="s">
        <v>26373</v>
      </c>
      <c r="C1224" t="s">
        <v>7422</v>
      </c>
      <c r="D1224" t="s">
        <v>632</v>
      </c>
      <c r="E1224" t="s">
        <v>7422</v>
      </c>
      <c r="F1224" t="s">
        <v>7422</v>
      </c>
      <c r="G1224" t="s">
        <v>7423</v>
      </c>
      <c r="H1224">
        <v>0.98945499999999997</v>
      </c>
      <c r="I1224">
        <v>1.19E-33</v>
      </c>
      <c r="J1224">
        <v>127.29</v>
      </c>
      <c r="K1224" t="s">
        <v>291</v>
      </c>
      <c r="L1224" t="s">
        <v>36</v>
      </c>
      <c r="M1224" t="s">
        <v>7424</v>
      </c>
      <c r="N1224" t="s">
        <v>449</v>
      </c>
      <c r="O1224" t="s">
        <v>470</v>
      </c>
      <c r="P1224" t="s">
        <v>7425</v>
      </c>
      <c r="Q1224">
        <v>16</v>
      </c>
      <c r="R1224">
        <v>4</v>
      </c>
      <c r="S1224">
        <v>0.67286999999999997</v>
      </c>
      <c r="V1224" t="s">
        <v>7426</v>
      </c>
      <c r="W1224">
        <v>12277</v>
      </c>
      <c r="X1224">
        <v>1.39446360436146</v>
      </c>
      <c r="Y1224">
        <v>1.8803883539494199</v>
      </c>
      <c r="Z1224">
        <v>2.13698433871172</v>
      </c>
      <c r="AA1224">
        <v>1.4301430930102099</v>
      </c>
      <c r="AB1224">
        <v>1.98260945050703</v>
      </c>
      <c r="AC1224">
        <v>2.0346737960208099</v>
      </c>
      <c r="AD1224">
        <v>0.86205915190723104</v>
      </c>
      <c r="AE1224">
        <v>-1.1863347505149301E-2</v>
      </c>
    </row>
    <row r="1225" spans="1:31">
      <c r="A1225" t="s">
        <v>26374</v>
      </c>
      <c r="B1225" t="s">
        <v>26375</v>
      </c>
      <c r="C1225" t="s">
        <v>7427</v>
      </c>
      <c r="D1225" t="s">
        <v>730</v>
      </c>
      <c r="E1225" t="s">
        <v>7427</v>
      </c>
      <c r="F1225" t="s">
        <v>7427</v>
      </c>
      <c r="G1225" t="s">
        <v>7428</v>
      </c>
      <c r="H1225">
        <v>0.95806899999999995</v>
      </c>
      <c r="I1225">
        <v>3.28E-15</v>
      </c>
      <c r="J1225">
        <v>123.13</v>
      </c>
      <c r="K1225" t="s">
        <v>35</v>
      </c>
      <c r="L1225" t="s">
        <v>36</v>
      </c>
      <c r="M1225" t="s">
        <v>7432</v>
      </c>
      <c r="N1225" t="s">
        <v>38</v>
      </c>
      <c r="O1225" t="s">
        <v>314</v>
      </c>
      <c r="P1225" t="s">
        <v>7433</v>
      </c>
      <c r="Q1225">
        <v>3</v>
      </c>
      <c r="R1225">
        <v>3</v>
      </c>
      <c r="S1225">
        <v>8.9834999999999998E-2</v>
      </c>
      <c r="V1225" t="s">
        <v>7434</v>
      </c>
      <c r="W1225">
        <v>20771</v>
      </c>
      <c r="X1225">
        <v>1.4961958863553499</v>
      </c>
      <c r="Y1225">
        <v>0.96689278148048197</v>
      </c>
      <c r="Z1225">
        <v>1.40890590153872</v>
      </c>
      <c r="AA1225">
        <v>1.22817978926571</v>
      </c>
      <c r="AB1225">
        <v>1.40857390826247</v>
      </c>
      <c r="AC1225">
        <v>1.26759989014792</v>
      </c>
      <c r="AD1225">
        <v>0.96511948548321203</v>
      </c>
      <c r="AE1225">
        <v>-1.07863394338514E-2</v>
      </c>
    </row>
    <row r="1226" spans="1:31">
      <c r="A1226" t="s">
        <v>26376</v>
      </c>
      <c r="B1226" t="s">
        <v>26377</v>
      </c>
      <c r="C1226" t="s">
        <v>7435</v>
      </c>
      <c r="D1226" t="s">
        <v>3032</v>
      </c>
      <c r="E1226" t="s">
        <v>7435</v>
      </c>
      <c r="F1226" t="s">
        <v>7435</v>
      </c>
      <c r="G1226" t="s">
        <v>7436</v>
      </c>
      <c r="H1226">
        <v>1</v>
      </c>
      <c r="I1226">
        <v>8.2000000000000003E-36</v>
      </c>
      <c r="J1226">
        <v>146.74</v>
      </c>
      <c r="K1226" t="s">
        <v>291</v>
      </c>
      <c r="L1226" t="s">
        <v>36</v>
      </c>
      <c r="M1226" t="s">
        <v>7437</v>
      </c>
      <c r="N1226" t="s">
        <v>179</v>
      </c>
      <c r="O1226" t="s">
        <v>123</v>
      </c>
      <c r="P1226" t="s">
        <v>7438</v>
      </c>
      <c r="Q1226">
        <v>6</v>
      </c>
      <c r="R1226">
        <v>4</v>
      </c>
      <c r="S1226">
        <v>-0.65432000000000001</v>
      </c>
      <c r="V1226" t="s">
        <v>7439</v>
      </c>
      <c r="W1226">
        <v>3402</v>
      </c>
      <c r="X1226">
        <v>1.79111175058233</v>
      </c>
      <c r="Y1226">
        <v>1.8548147380958799</v>
      </c>
      <c r="Z1226">
        <v>1.33094306999889</v>
      </c>
      <c r="AA1226">
        <v>1.72468572997228</v>
      </c>
      <c r="AB1226">
        <v>1.81504856094971</v>
      </c>
      <c r="AC1226">
        <v>1.7351944238596499</v>
      </c>
      <c r="AD1226">
        <v>0.58191116169816204</v>
      </c>
      <c r="AE1226">
        <v>-9.93530520348445E-2</v>
      </c>
    </row>
    <row r="1227" spans="1:31">
      <c r="A1227" t="s">
        <v>26376</v>
      </c>
      <c r="B1227" t="s">
        <v>26377</v>
      </c>
      <c r="C1227" t="s">
        <v>7435</v>
      </c>
      <c r="D1227" t="s">
        <v>3588</v>
      </c>
      <c r="E1227" t="s">
        <v>7435</v>
      </c>
      <c r="F1227" t="s">
        <v>7435</v>
      </c>
      <c r="G1227" t="s">
        <v>7436</v>
      </c>
      <c r="H1227">
        <v>1</v>
      </c>
      <c r="I1227">
        <v>2.0899999999999999E-61</v>
      </c>
      <c r="J1227">
        <v>184.53</v>
      </c>
      <c r="K1227" t="s">
        <v>291</v>
      </c>
      <c r="L1227" t="s">
        <v>36</v>
      </c>
      <c r="M1227" t="s">
        <v>7440</v>
      </c>
      <c r="N1227" t="s">
        <v>260</v>
      </c>
      <c r="O1227" t="s">
        <v>128</v>
      </c>
      <c r="P1227" t="s">
        <v>7438</v>
      </c>
      <c r="Q1227">
        <v>7</v>
      </c>
      <c r="R1227">
        <v>4</v>
      </c>
      <c r="S1227">
        <v>-0.65432000000000001</v>
      </c>
      <c r="V1227" t="s">
        <v>7441</v>
      </c>
      <c r="W1227">
        <v>3402</v>
      </c>
      <c r="X1227">
        <v>1.99047857745418</v>
      </c>
      <c r="Y1227">
        <v>2.2152381689856999</v>
      </c>
      <c r="Z1227">
        <v>1.55692188140711</v>
      </c>
      <c r="AA1227">
        <v>1.97763608294105</v>
      </c>
      <c r="AB1227">
        <v>2.0668294697661298</v>
      </c>
      <c r="AC1227">
        <v>1.9280677582760499</v>
      </c>
      <c r="AD1227">
        <v>0.69698566880058799</v>
      </c>
      <c r="AE1227">
        <v>-6.9964894378746506E-2</v>
      </c>
    </row>
    <row r="1228" spans="1:31">
      <c r="A1228" t="s">
        <v>26378</v>
      </c>
      <c r="B1228" t="s">
        <v>26379</v>
      </c>
      <c r="C1228" t="s">
        <v>7442</v>
      </c>
      <c r="D1228" t="s">
        <v>1838</v>
      </c>
      <c r="E1228" t="s">
        <v>7442</v>
      </c>
      <c r="F1228" t="s">
        <v>7442</v>
      </c>
      <c r="G1228" t="s">
        <v>7443</v>
      </c>
      <c r="H1228">
        <v>0.90997600000000001</v>
      </c>
      <c r="I1228">
        <v>1.18E-27</v>
      </c>
      <c r="J1228">
        <v>105.56</v>
      </c>
      <c r="K1228" t="s">
        <v>35</v>
      </c>
      <c r="L1228" t="s">
        <v>36</v>
      </c>
      <c r="M1228" t="s">
        <v>7444</v>
      </c>
      <c r="N1228" t="s">
        <v>38</v>
      </c>
      <c r="O1228" t="s">
        <v>1069</v>
      </c>
      <c r="P1228" t="s">
        <v>7445</v>
      </c>
      <c r="Q1228">
        <v>26</v>
      </c>
      <c r="R1228">
        <v>4</v>
      </c>
      <c r="S1228">
        <v>0.18756999999999999</v>
      </c>
      <c r="V1228" t="s">
        <v>7446</v>
      </c>
      <c r="W1228">
        <v>2612</v>
      </c>
      <c r="X1228">
        <v>-0.48529417634753402</v>
      </c>
      <c r="Y1228">
        <v>-0.63159325031603197</v>
      </c>
      <c r="Z1228">
        <v>-0.30878251294569498</v>
      </c>
      <c r="AA1228">
        <v>-0.51345750031980797</v>
      </c>
      <c r="AB1228">
        <v>-0.65767857667253105</v>
      </c>
      <c r="AC1228">
        <v>-0.63551573834142405</v>
      </c>
      <c r="AD1228">
        <v>0.33138912653138197</v>
      </c>
      <c r="AE1228">
        <v>0.126993958574835</v>
      </c>
    </row>
    <row r="1229" spans="1:31">
      <c r="A1229" t="s">
        <v>26380</v>
      </c>
      <c r="B1229" t="s">
        <v>26381</v>
      </c>
      <c r="C1229" t="s">
        <v>7447</v>
      </c>
      <c r="D1229" t="s">
        <v>730</v>
      </c>
      <c r="E1229" t="s">
        <v>7447</v>
      </c>
      <c r="F1229" t="s">
        <v>7447</v>
      </c>
      <c r="G1229" t="s">
        <v>7448</v>
      </c>
      <c r="H1229">
        <v>1</v>
      </c>
      <c r="I1229">
        <v>1.1253000000000001E-2</v>
      </c>
      <c r="J1229">
        <v>70.3</v>
      </c>
      <c r="K1229" t="s">
        <v>35</v>
      </c>
      <c r="L1229" t="s">
        <v>36</v>
      </c>
      <c r="M1229" t="s">
        <v>7449</v>
      </c>
      <c r="N1229" t="s">
        <v>38</v>
      </c>
      <c r="O1229" t="s">
        <v>197</v>
      </c>
      <c r="P1229" t="s">
        <v>7450</v>
      </c>
      <c r="Q1229">
        <v>1</v>
      </c>
      <c r="R1229">
        <v>2</v>
      </c>
      <c r="S1229">
        <v>0.22076000000000001</v>
      </c>
      <c r="V1229" t="s">
        <v>7451</v>
      </c>
      <c r="W1229">
        <v>16281</v>
      </c>
      <c r="X1229">
        <v>0.69179509539853401</v>
      </c>
      <c r="Y1229">
        <v>0.52301723666814504</v>
      </c>
      <c r="Z1229">
        <v>0.22148995211146699</v>
      </c>
      <c r="AA1229">
        <v>0.30814531139891199</v>
      </c>
      <c r="AB1229">
        <v>0.36656710879927701</v>
      </c>
      <c r="AC1229">
        <v>0.50207473337734199</v>
      </c>
      <c r="AD1229">
        <v>0.70057217030926999</v>
      </c>
      <c r="AE1229">
        <v>8.6505043534205198E-2</v>
      </c>
    </row>
    <row r="1230" spans="1:31">
      <c r="A1230" t="s">
        <v>26382</v>
      </c>
      <c r="B1230" t="s">
        <v>26383</v>
      </c>
      <c r="C1230" t="s">
        <v>7452</v>
      </c>
      <c r="D1230" t="s">
        <v>1908</v>
      </c>
      <c r="E1230" t="s">
        <v>7452</v>
      </c>
      <c r="F1230" t="s">
        <v>7452</v>
      </c>
      <c r="G1230" t="s">
        <v>7453</v>
      </c>
      <c r="H1230">
        <v>1</v>
      </c>
      <c r="I1230">
        <v>9.4700000000000001E-45</v>
      </c>
      <c r="J1230">
        <v>174.14</v>
      </c>
      <c r="K1230" t="s">
        <v>291</v>
      </c>
      <c r="L1230" t="s">
        <v>36</v>
      </c>
      <c r="M1230" t="s">
        <v>7454</v>
      </c>
      <c r="N1230" t="s">
        <v>542</v>
      </c>
      <c r="O1230" t="s">
        <v>3065</v>
      </c>
      <c r="P1230" t="s">
        <v>7455</v>
      </c>
      <c r="Q1230">
        <v>11</v>
      </c>
      <c r="R1230">
        <v>3</v>
      </c>
      <c r="S1230">
        <v>0.67469999999999997</v>
      </c>
      <c r="V1230" t="s">
        <v>7456</v>
      </c>
      <c r="W1230">
        <v>9130</v>
      </c>
      <c r="X1230">
        <v>2.0539053382332702</v>
      </c>
      <c r="Y1230">
        <v>2.0189537940925502</v>
      </c>
      <c r="Z1230">
        <v>1.9564120930699</v>
      </c>
      <c r="AA1230">
        <v>2.1622544522961702</v>
      </c>
      <c r="AB1230">
        <v>2.0600058021738401</v>
      </c>
      <c r="AC1230">
        <v>2.0646572509340801</v>
      </c>
      <c r="AD1230">
        <v>6.1865816568336798E-2</v>
      </c>
      <c r="AE1230">
        <v>-8.5882093336122595E-2</v>
      </c>
    </row>
    <row r="1231" spans="1:31">
      <c r="A1231" t="s">
        <v>26382</v>
      </c>
      <c r="B1231" t="s">
        <v>26383</v>
      </c>
      <c r="C1231" t="s">
        <v>7452</v>
      </c>
      <c r="D1231" t="s">
        <v>1537</v>
      </c>
      <c r="E1231" t="s">
        <v>7452</v>
      </c>
      <c r="F1231" t="s">
        <v>7452</v>
      </c>
      <c r="G1231" t="s">
        <v>7453</v>
      </c>
      <c r="H1231">
        <v>1</v>
      </c>
      <c r="I1231">
        <v>9.4700000000000001E-45</v>
      </c>
      <c r="J1231">
        <v>174.14</v>
      </c>
      <c r="K1231" t="s">
        <v>178</v>
      </c>
      <c r="L1231" t="s">
        <v>36</v>
      </c>
      <c r="M1231" t="s">
        <v>7457</v>
      </c>
      <c r="N1231" t="s">
        <v>313</v>
      </c>
      <c r="O1231" t="s">
        <v>1444</v>
      </c>
      <c r="P1231" t="s">
        <v>7455</v>
      </c>
      <c r="Q1231">
        <v>13</v>
      </c>
      <c r="R1231">
        <v>3</v>
      </c>
      <c r="S1231">
        <v>0.67469999999999997</v>
      </c>
      <c r="V1231" t="s">
        <v>7458</v>
      </c>
      <c r="W1231">
        <v>9130</v>
      </c>
      <c r="X1231">
        <v>1.84397190572875</v>
      </c>
      <c r="Y1231">
        <v>1.7778640364570899</v>
      </c>
      <c r="Z1231">
        <v>1.67536063621248</v>
      </c>
      <c r="AA1231">
        <v>1.9308817581637401</v>
      </c>
      <c r="AB1231">
        <v>1.84654140692876</v>
      </c>
      <c r="AC1231">
        <v>1.8620885297641001</v>
      </c>
      <c r="AD1231">
        <v>8.9702155976513806E-2</v>
      </c>
      <c r="AE1231">
        <v>-0.114105038819432</v>
      </c>
    </row>
    <row r="1232" spans="1:31">
      <c r="A1232" t="s">
        <v>26382</v>
      </c>
      <c r="B1232" t="s">
        <v>26383</v>
      </c>
      <c r="C1232" t="s">
        <v>7452</v>
      </c>
      <c r="D1232" t="s">
        <v>5815</v>
      </c>
      <c r="E1232" t="s">
        <v>7452</v>
      </c>
      <c r="F1232" t="s">
        <v>7452</v>
      </c>
      <c r="G1232" t="s">
        <v>7453</v>
      </c>
      <c r="H1232">
        <v>1</v>
      </c>
      <c r="I1232">
        <v>6.9699999999999997E-24</v>
      </c>
      <c r="J1232">
        <v>124.61</v>
      </c>
      <c r="K1232" t="s">
        <v>178</v>
      </c>
      <c r="L1232" t="s">
        <v>36</v>
      </c>
      <c r="M1232" t="s">
        <v>7459</v>
      </c>
      <c r="N1232" t="s">
        <v>7460</v>
      </c>
      <c r="O1232" t="s">
        <v>331</v>
      </c>
      <c r="P1232" t="s">
        <v>7461</v>
      </c>
      <c r="Q1232">
        <v>9</v>
      </c>
      <c r="R1232">
        <v>3</v>
      </c>
      <c r="S1232">
        <v>0.76292000000000004</v>
      </c>
      <c r="V1232" t="s">
        <v>7462</v>
      </c>
      <c r="W1232">
        <v>13933</v>
      </c>
      <c r="X1232">
        <v>2.2537055694507502</v>
      </c>
      <c r="Y1232">
        <v>2.3370880750249201</v>
      </c>
      <c r="Z1232">
        <v>2.4283330261399301</v>
      </c>
      <c r="AA1232">
        <v>2.1710216909978901</v>
      </c>
      <c r="AB1232">
        <v>2.1436828547940698</v>
      </c>
      <c r="AC1232">
        <v>2.2679994025041599</v>
      </c>
      <c r="AD1232">
        <v>4.7300927586739698E-2</v>
      </c>
      <c r="AE1232">
        <v>0.14547424077316201</v>
      </c>
    </row>
    <row r="1233" spans="1:31">
      <c r="A1233" t="s">
        <v>26382</v>
      </c>
      <c r="B1233" t="s">
        <v>26383</v>
      </c>
      <c r="C1233" t="s">
        <v>7452</v>
      </c>
      <c r="D1233" t="s">
        <v>447</v>
      </c>
      <c r="E1233" t="s">
        <v>7452</v>
      </c>
      <c r="F1233" t="s">
        <v>7452</v>
      </c>
      <c r="G1233" t="s">
        <v>7453</v>
      </c>
      <c r="H1233">
        <v>1</v>
      </c>
      <c r="I1233">
        <v>6.9699999999999997E-24</v>
      </c>
      <c r="J1233">
        <v>124.61</v>
      </c>
      <c r="K1233" t="s">
        <v>178</v>
      </c>
      <c r="L1233" t="s">
        <v>36</v>
      </c>
      <c r="M1233" t="s">
        <v>7463</v>
      </c>
      <c r="N1233" t="s">
        <v>7464</v>
      </c>
      <c r="O1233" t="s">
        <v>335</v>
      </c>
      <c r="P1233" t="s">
        <v>7461</v>
      </c>
      <c r="Q1233">
        <v>10</v>
      </c>
      <c r="R1233">
        <v>3</v>
      </c>
      <c r="S1233">
        <v>0.76292000000000004</v>
      </c>
      <c r="V1233" t="s">
        <v>7462</v>
      </c>
      <c r="W1233">
        <v>13933</v>
      </c>
      <c r="X1233">
        <v>2.2537055694507502</v>
      </c>
      <c r="Y1233">
        <v>2.3370880750249201</v>
      </c>
      <c r="Z1233">
        <v>2.4283330261399301</v>
      </c>
      <c r="AA1233">
        <v>2.1710216909978901</v>
      </c>
      <c r="AB1233">
        <v>2.1436828547940698</v>
      </c>
      <c r="AC1233">
        <v>2.2679994025041599</v>
      </c>
      <c r="AD1233">
        <v>4.7300927586739698E-2</v>
      </c>
      <c r="AE1233">
        <v>0.14547424077316201</v>
      </c>
    </row>
    <row r="1234" spans="1:31">
      <c r="A1234" t="s">
        <v>26384</v>
      </c>
      <c r="B1234" t="s">
        <v>26385</v>
      </c>
      <c r="C1234" t="s">
        <v>7465</v>
      </c>
      <c r="D1234" t="s">
        <v>548</v>
      </c>
      <c r="E1234" t="s">
        <v>7465</v>
      </c>
      <c r="F1234" t="s">
        <v>7465</v>
      </c>
      <c r="G1234" t="s">
        <v>7466</v>
      </c>
      <c r="H1234">
        <v>0.999969</v>
      </c>
      <c r="I1234">
        <v>3.47E-15</v>
      </c>
      <c r="J1234">
        <v>115.23</v>
      </c>
      <c r="K1234" t="s">
        <v>35</v>
      </c>
      <c r="L1234" t="s">
        <v>36</v>
      </c>
      <c r="M1234" t="s">
        <v>7467</v>
      </c>
      <c r="N1234" t="s">
        <v>38</v>
      </c>
      <c r="O1234" t="s">
        <v>3955</v>
      </c>
      <c r="P1234" t="s">
        <v>7468</v>
      </c>
      <c r="Q1234">
        <v>2</v>
      </c>
      <c r="R1234">
        <v>2</v>
      </c>
      <c r="S1234">
        <v>-0.37486000000000003</v>
      </c>
      <c r="V1234" t="s">
        <v>7469</v>
      </c>
      <c r="W1234">
        <v>7269</v>
      </c>
      <c r="X1234">
        <v>1.3311640437507799</v>
      </c>
      <c r="Y1234">
        <v>-2.4952514216779399E-2</v>
      </c>
      <c r="Z1234">
        <v>1.0742628547862401</v>
      </c>
      <c r="AA1234">
        <v>1.1487479993338101</v>
      </c>
      <c r="AB1234">
        <v>0.97814353739282001</v>
      </c>
      <c r="AC1234">
        <v>1.00790519808535</v>
      </c>
      <c r="AD1234">
        <v>0.57374358605973497</v>
      </c>
      <c r="AE1234">
        <v>-0.25144078349724203</v>
      </c>
    </row>
    <row r="1235" spans="1:31">
      <c r="A1235" t="s">
        <v>26384</v>
      </c>
      <c r="B1235" t="s">
        <v>26385</v>
      </c>
      <c r="C1235" t="s">
        <v>7465</v>
      </c>
      <c r="D1235" t="s">
        <v>4125</v>
      </c>
      <c r="E1235" t="s">
        <v>7465</v>
      </c>
      <c r="F1235" t="s">
        <v>7465</v>
      </c>
      <c r="G1235" t="s">
        <v>7466</v>
      </c>
      <c r="H1235">
        <v>0.75067399999999995</v>
      </c>
      <c r="I1235">
        <v>2.0922300000000001E-2</v>
      </c>
      <c r="J1235">
        <v>43.420999999999999</v>
      </c>
      <c r="K1235" t="s">
        <v>35</v>
      </c>
      <c r="L1235" t="s">
        <v>36</v>
      </c>
      <c r="M1235" t="s">
        <v>7470</v>
      </c>
      <c r="N1235" t="s">
        <v>38</v>
      </c>
      <c r="O1235" t="s">
        <v>5353</v>
      </c>
      <c r="P1235" t="s">
        <v>7471</v>
      </c>
      <c r="Q1235">
        <v>9</v>
      </c>
      <c r="R1235">
        <v>2</v>
      </c>
      <c r="S1235">
        <v>2.0093999999999999</v>
      </c>
      <c r="V1235" t="s">
        <v>7472</v>
      </c>
      <c r="W1235">
        <v>3032</v>
      </c>
      <c r="X1235">
        <v>-1.70288062835325</v>
      </c>
      <c r="Y1235">
        <v>-2.1097577453084502</v>
      </c>
      <c r="Z1235">
        <v>-1.87679534892218</v>
      </c>
      <c r="AA1235">
        <v>-1.71541790310876</v>
      </c>
      <c r="AB1235">
        <v>-1.7627913878494399</v>
      </c>
      <c r="AC1235">
        <v>-1.7113611945796201</v>
      </c>
      <c r="AD1235">
        <v>0.249605056499237</v>
      </c>
      <c r="AE1235">
        <v>-0.16662107901535</v>
      </c>
    </row>
    <row r="1236" spans="1:31">
      <c r="A1236" t="s">
        <v>26384</v>
      </c>
      <c r="B1236" t="s">
        <v>26385</v>
      </c>
      <c r="C1236" t="s">
        <v>7465</v>
      </c>
      <c r="D1236" t="s">
        <v>7473</v>
      </c>
      <c r="E1236" t="s">
        <v>7465</v>
      </c>
      <c r="F1236" t="s">
        <v>7465</v>
      </c>
      <c r="G1236" t="s">
        <v>7466</v>
      </c>
      <c r="H1236">
        <v>0.99882599999999999</v>
      </c>
      <c r="I1236">
        <v>1.2000000000000001E-70</v>
      </c>
      <c r="J1236">
        <v>179.57</v>
      </c>
      <c r="K1236" t="s">
        <v>35</v>
      </c>
      <c r="L1236" t="s">
        <v>36</v>
      </c>
      <c r="M1236" t="s">
        <v>7474</v>
      </c>
      <c r="N1236" t="s">
        <v>7475</v>
      </c>
      <c r="O1236" t="s">
        <v>1039</v>
      </c>
      <c r="P1236" t="s">
        <v>7476</v>
      </c>
      <c r="Q1236">
        <v>11</v>
      </c>
      <c r="R1236">
        <v>5</v>
      </c>
      <c r="S1236">
        <v>-0.10940999999999999</v>
      </c>
      <c r="V1236" t="s">
        <v>7477</v>
      </c>
      <c r="W1236">
        <v>7272</v>
      </c>
      <c r="X1236">
        <v>0.70183625690395102</v>
      </c>
      <c r="Y1236">
        <v>-0.12202264564490301</v>
      </c>
      <c r="Z1236">
        <v>0.38368774023069901</v>
      </c>
      <c r="AA1236">
        <v>0.61095770925410098</v>
      </c>
      <c r="AB1236">
        <v>0.138307531305875</v>
      </c>
      <c r="AC1236">
        <v>0.19761966154997801</v>
      </c>
      <c r="AD1236">
        <v>0.97115982533299094</v>
      </c>
      <c r="AE1236">
        <v>5.53881645993126E-3</v>
      </c>
    </row>
    <row r="1237" spans="1:31">
      <c r="A1237" t="s">
        <v>26386</v>
      </c>
      <c r="B1237" t="s">
        <v>26387</v>
      </c>
      <c r="C1237" t="s">
        <v>7478</v>
      </c>
      <c r="D1237" t="s">
        <v>7279</v>
      </c>
      <c r="E1237" t="s">
        <v>7478</v>
      </c>
      <c r="F1237" t="s">
        <v>7478</v>
      </c>
      <c r="G1237" t="s">
        <v>7480</v>
      </c>
      <c r="H1237">
        <v>1</v>
      </c>
      <c r="I1237">
        <v>1.5399999999999999E-8</v>
      </c>
      <c r="J1237">
        <v>86.603999999999999</v>
      </c>
      <c r="K1237" t="s">
        <v>291</v>
      </c>
      <c r="L1237" t="s">
        <v>36</v>
      </c>
      <c r="M1237" t="s">
        <v>7488</v>
      </c>
      <c r="N1237" t="s">
        <v>127</v>
      </c>
      <c r="O1237" t="s">
        <v>1546</v>
      </c>
      <c r="P1237" t="s">
        <v>7486</v>
      </c>
      <c r="Q1237">
        <v>11</v>
      </c>
      <c r="R1237">
        <v>3</v>
      </c>
      <c r="S1237">
        <v>0.28409000000000001</v>
      </c>
      <c r="V1237" t="s">
        <v>7489</v>
      </c>
      <c r="W1237">
        <v>17281</v>
      </c>
      <c r="X1237">
        <v>2.1201870837638701</v>
      </c>
      <c r="Y1237">
        <v>1.81266621902395</v>
      </c>
      <c r="Z1237">
        <v>1.6143280832652001</v>
      </c>
      <c r="AA1237">
        <v>2.16550395062775</v>
      </c>
      <c r="AB1237">
        <v>2.0063378796082199</v>
      </c>
      <c r="AC1237">
        <v>1.7846163470799901</v>
      </c>
      <c r="AD1237">
        <v>9.7557073259931695E-2</v>
      </c>
      <c r="AE1237">
        <v>-0.13642559708764501</v>
      </c>
    </row>
    <row r="1238" spans="1:31">
      <c r="A1238" t="s">
        <v>26386</v>
      </c>
      <c r="B1238" t="s">
        <v>26387</v>
      </c>
      <c r="C1238" t="s">
        <v>7478</v>
      </c>
      <c r="D1238" t="s">
        <v>4721</v>
      </c>
      <c r="E1238" t="s">
        <v>7478</v>
      </c>
      <c r="F1238" t="s">
        <v>7478</v>
      </c>
      <c r="G1238" t="s">
        <v>7480</v>
      </c>
      <c r="H1238">
        <v>0.99121199999999998</v>
      </c>
      <c r="I1238">
        <v>4.2200000000000002E-13</v>
      </c>
      <c r="J1238">
        <v>87.694999999999993</v>
      </c>
      <c r="K1238" t="s">
        <v>35</v>
      </c>
      <c r="L1238" t="s">
        <v>36</v>
      </c>
      <c r="M1238" t="s">
        <v>7490</v>
      </c>
      <c r="N1238" t="s">
        <v>38</v>
      </c>
      <c r="O1238" t="s">
        <v>979</v>
      </c>
      <c r="P1238" t="s">
        <v>7491</v>
      </c>
      <c r="Q1238">
        <v>6</v>
      </c>
      <c r="R1238">
        <v>3</v>
      </c>
      <c r="S1238">
        <v>0.94064000000000003</v>
      </c>
      <c r="V1238" t="s">
        <v>7492</v>
      </c>
      <c r="W1238">
        <v>3338</v>
      </c>
      <c r="X1238">
        <v>0.819230456215707</v>
      </c>
      <c r="Y1238">
        <v>0.88616552901175005</v>
      </c>
      <c r="Z1238">
        <v>0.79914273297294702</v>
      </c>
      <c r="AA1238">
        <v>0.96554835422968399</v>
      </c>
      <c r="AB1238">
        <v>0.71367855318310303</v>
      </c>
      <c r="AC1238">
        <v>0.65964786498907702</v>
      </c>
      <c r="AD1238">
        <v>0.64008077285800002</v>
      </c>
      <c r="AE1238">
        <v>5.5221315266180203E-2</v>
      </c>
    </row>
    <row r="1239" spans="1:31">
      <c r="A1239" t="s">
        <v>26386</v>
      </c>
      <c r="B1239" t="s">
        <v>26387</v>
      </c>
      <c r="C1239" t="s">
        <v>7478</v>
      </c>
      <c r="D1239" t="s">
        <v>7493</v>
      </c>
      <c r="E1239" t="s">
        <v>7478</v>
      </c>
      <c r="F1239" t="s">
        <v>7478</v>
      </c>
      <c r="G1239" t="s">
        <v>7480</v>
      </c>
      <c r="H1239">
        <v>0.80138299999999996</v>
      </c>
      <c r="I1239">
        <v>6.5844500000000002E-4</v>
      </c>
      <c r="J1239">
        <v>42.231000000000002</v>
      </c>
      <c r="K1239" t="s">
        <v>35</v>
      </c>
      <c r="L1239" t="s">
        <v>36</v>
      </c>
      <c r="M1239" t="s">
        <v>7494</v>
      </c>
      <c r="N1239" t="s">
        <v>38</v>
      </c>
      <c r="O1239" t="s">
        <v>644</v>
      </c>
      <c r="P1239" t="s">
        <v>7495</v>
      </c>
      <c r="Q1239">
        <v>10</v>
      </c>
      <c r="R1239">
        <v>3</v>
      </c>
      <c r="S1239">
        <v>-1.2094</v>
      </c>
      <c r="V1239" t="s">
        <v>7496</v>
      </c>
      <c r="W1239">
        <v>5228</v>
      </c>
      <c r="X1239">
        <v>-0.47660664787531498</v>
      </c>
      <c r="Y1239">
        <v>-0.28705788201249199</v>
      </c>
      <c r="Z1239">
        <v>-0.70522954000387905</v>
      </c>
      <c r="AA1239">
        <v>-0.60575719791810301</v>
      </c>
      <c r="AB1239">
        <v>-0.42400623047008101</v>
      </c>
      <c r="AC1239">
        <v>-0.76110096556694096</v>
      </c>
      <c r="AD1239">
        <v>5.3310919445476397E-2</v>
      </c>
      <c r="AE1239">
        <v>0.10732344135447899</v>
      </c>
    </row>
    <row r="1240" spans="1:31">
      <c r="A1240" t="s">
        <v>26386</v>
      </c>
      <c r="B1240" t="s">
        <v>26387</v>
      </c>
      <c r="C1240" t="s">
        <v>7478</v>
      </c>
      <c r="D1240" t="s">
        <v>7497</v>
      </c>
      <c r="E1240" t="s">
        <v>7478</v>
      </c>
      <c r="F1240" t="s">
        <v>7478</v>
      </c>
      <c r="G1240" t="s">
        <v>7480</v>
      </c>
      <c r="H1240">
        <v>0.97469499999999998</v>
      </c>
      <c r="I1240">
        <v>4.6100000000000002E-5</v>
      </c>
      <c r="J1240">
        <v>58.131999999999998</v>
      </c>
      <c r="K1240" t="s">
        <v>35</v>
      </c>
      <c r="L1240" t="s">
        <v>36</v>
      </c>
      <c r="M1240" t="s">
        <v>7498</v>
      </c>
      <c r="N1240" t="s">
        <v>38</v>
      </c>
      <c r="O1240" t="s">
        <v>314</v>
      </c>
      <c r="P1240" t="s">
        <v>7499</v>
      </c>
      <c r="Q1240">
        <v>3</v>
      </c>
      <c r="R1240">
        <v>3</v>
      </c>
      <c r="S1240">
        <v>0.3604</v>
      </c>
      <c r="V1240" t="s">
        <v>7500</v>
      </c>
      <c r="W1240">
        <v>10201</v>
      </c>
      <c r="X1240">
        <v>-1.26238147337974</v>
      </c>
      <c r="Y1240">
        <v>-0.71165666396056204</v>
      </c>
      <c r="Z1240">
        <v>-1.16806993761124</v>
      </c>
      <c r="AA1240">
        <v>-1.3418966848777301</v>
      </c>
      <c r="AB1240">
        <v>-1.15047050612776</v>
      </c>
      <c r="AC1240">
        <v>-1.3884908483803899</v>
      </c>
      <c r="AD1240">
        <v>0.14260805956579101</v>
      </c>
      <c r="AE1240">
        <v>0.24624998814478</v>
      </c>
    </row>
    <row r="1241" spans="1:31">
      <c r="A1241" t="s">
        <v>26386</v>
      </c>
      <c r="B1241" t="s">
        <v>26387</v>
      </c>
      <c r="C1241" t="s">
        <v>7478</v>
      </c>
      <c r="D1241" t="s">
        <v>7501</v>
      </c>
      <c r="E1241" t="s">
        <v>7478</v>
      </c>
      <c r="F1241" t="s">
        <v>7478</v>
      </c>
      <c r="G1241" t="s">
        <v>7480</v>
      </c>
      <c r="H1241">
        <v>0.99992700000000001</v>
      </c>
      <c r="I1241">
        <v>8.3100000000000001E-5</v>
      </c>
      <c r="J1241">
        <v>64.555999999999997</v>
      </c>
      <c r="K1241" t="s">
        <v>35</v>
      </c>
      <c r="L1241" t="s">
        <v>36</v>
      </c>
      <c r="M1241" t="s">
        <v>7502</v>
      </c>
      <c r="N1241" t="s">
        <v>38</v>
      </c>
      <c r="O1241" t="s">
        <v>72</v>
      </c>
      <c r="P1241" t="s">
        <v>7503</v>
      </c>
      <c r="Q1241">
        <v>3</v>
      </c>
      <c r="R1241">
        <v>3</v>
      </c>
      <c r="S1241">
        <v>-0.54793000000000003</v>
      </c>
      <c r="V1241" t="s">
        <v>7504</v>
      </c>
      <c r="W1241">
        <v>10373</v>
      </c>
      <c r="X1241">
        <v>-0.108470247035553</v>
      </c>
      <c r="Y1241">
        <v>0.16051953796531299</v>
      </c>
      <c r="Z1241">
        <v>-0.63800170725833705</v>
      </c>
      <c r="AA1241">
        <v>-0.33009635947180099</v>
      </c>
      <c r="AB1241">
        <v>-7.4652579652717793E-2</v>
      </c>
      <c r="AC1241">
        <v>-3.00167290807444E-2</v>
      </c>
      <c r="AD1241">
        <v>0.87322548520668197</v>
      </c>
      <c r="AE1241">
        <v>-5.03955827077716E-2</v>
      </c>
    </row>
    <row r="1242" spans="1:31">
      <c r="A1242" t="s">
        <v>26386</v>
      </c>
      <c r="B1242" t="s">
        <v>26387</v>
      </c>
      <c r="C1242" t="s">
        <v>7478</v>
      </c>
      <c r="D1242" t="s">
        <v>6614</v>
      </c>
      <c r="E1242" t="s">
        <v>7478</v>
      </c>
      <c r="F1242" t="s">
        <v>7478</v>
      </c>
      <c r="G1242" t="s">
        <v>7480</v>
      </c>
      <c r="H1242">
        <v>0.895536</v>
      </c>
      <c r="I1242">
        <v>1.51E-10</v>
      </c>
      <c r="J1242">
        <v>77.69</v>
      </c>
      <c r="K1242" t="s">
        <v>35</v>
      </c>
      <c r="L1242" t="s">
        <v>36</v>
      </c>
      <c r="M1242" t="s">
        <v>7512</v>
      </c>
      <c r="N1242" t="s">
        <v>38</v>
      </c>
      <c r="O1242" t="s">
        <v>1452</v>
      </c>
      <c r="P1242" t="s">
        <v>7513</v>
      </c>
      <c r="Q1242">
        <v>8</v>
      </c>
      <c r="R1242">
        <v>4</v>
      </c>
      <c r="S1242">
        <v>-0.99114000000000002</v>
      </c>
      <c r="V1242" t="s">
        <v>7514</v>
      </c>
      <c r="W1242">
        <v>15857</v>
      </c>
      <c r="X1242">
        <v>0.88792235947085296</v>
      </c>
      <c r="Y1242">
        <v>0.56583463005699697</v>
      </c>
      <c r="Z1242">
        <v>0.36488406018993902</v>
      </c>
      <c r="AA1242">
        <v>0.71223956929486598</v>
      </c>
      <c r="AB1242">
        <v>0.93929162780074305</v>
      </c>
      <c r="AC1242">
        <v>0.83624265842372603</v>
      </c>
      <c r="AD1242">
        <v>0.38337036043823097</v>
      </c>
      <c r="AE1242">
        <v>-0.22304426860051599</v>
      </c>
    </row>
    <row r="1243" spans="1:31">
      <c r="A1243" t="s">
        <v>26386</v>
      </c>
      <c r="B1243" t="s">
        <v>26387</v>
      </c>
      <c r="C1243" t="s">
        <v>7478</v>
      </c>
      <c r="D1243" t="s">
        <v>7515</v>
      </c>
      <c r="E1243" t="s">
        <v>7478</v>
      </c>
      <c r="F1243" t="s">
        <v>7478</v>
      </c>
      <c r="G1243" t="s">
        <v>7480</v>
      </c>
      <c r="H1243">
        <v>1</v>
      </c>
      <c r="I1243">
        <v>2.1900000000000001E-8</v>
      </c>
      <c r="J1243">
        <v>99.843000000000004</v>
      </c>
      <c r="K1243" t="s">
        <v>35</v>
      </c>
      <c r="L1243" t="s">
        <v>36</v>
      </c>
      <c r="M1243" t="s">
        <v>7516</v>
      </c>
      <c r="N1243" t="s">
        <v>38</v>
      </c>
      <c r="O1243" t="s">
        <v>383</v>
      </c>
      <c r="P1243" t="s">
        <v>7517</v>
      </c>
      <c r="Q1243">
        <v>1</v>
      </c>
      <c r="R1243">
        <v>3</v>
      </c>
      <c r="S1243">
        <v>0.9405</v>
      </c>
      <c r="V1243" t="s">
        <v>7518</v>
      </c>
      <c r="W1243">
        <v>16674</v>
      </c>
      <c r="X1243">
        <v>1.4763455637982501</v>
      </c>
      <c r="Y1243">
        <v>0.78928384574818899</v>
      </c>
      <c r="Z1243">
        <v>0.80363473329466695</v>
      </c>
      <c r="AA1243">
        <v>1.0988639550416499</v>
      </c>
      <c r="AB1243">
        <v>0.94098835215147703</v>
      </c>
      <c r="AC1243">
        <v>1.0193786645652301</v>
      </c>
      <c r="AD1243">
        <v>0.98742070400694104</v>
      </c>
      <c r="AE1243">
        <v>3.3443903609144902E-3</v>
      </c>
    </row>
    <row r="1244" spans="1:31">
      <c r="A1244" t="s">
        <v>26386</v>
      </c>
      <c r="B1244" t="s">
        <v>26387</v>
      </c>
      <c r="C1244" t="s">
        <v>7478</v>
      </c>
      <c r="D1244" t="s">
        <v>7519</v>
      </c>
      <c r="E1244" t="s">
        <v>7478</v>
      </c>
      <c r="F1244" t="s">
        <v>7478</v>
      </c>
      <c r="G1244" t="s">
        <v>7480</v>
      </c>
      <c r="H1244">
        <v>0.81607300000000005</v>
      </c>
      <c r="I1244">
        <v>3.3230400000000001E-4</v>
      </c>
      <c r="J1244">
        <v>50.473999999999997</v>
      </c>
      <c r="K1244" t="s">
        <v>35</v>
      </c>
      <c r="L1244" t="s">
        <v>36</v>
      </c>
      <c r="M1244" t="s">
        <v>7520</v>
      </c>
      <c r="N1244" t="s">
        <v>38</v>
      </c>
      <c r="O1244" t="s">
        <v>273</v>
      </c>
      <c r="P1244" t="s">
        <v>7521</v>
      </c>
      <c r="Q1244">
        <v>8</v>
      </c>
      <c r="R1244">
        <v>3</v>
      </c>
      <c r="S1244">
        <v>0.82831999999999995</v>
      </c>
      <c r="V1244" t="s">
        <v>7522</v>
      </c>
      <c r="W1244">
        <v>17104</v>
      </c>
      <c r="X1244">
        <v>-1.5901812637055599</v>
      </c>
      <c r="Y1244">
        <v>-1.3298427485092901</v>
      </c>
      <c r="Z1244">
        <v>-1.8196544634013101</v>
      </c>
      <c r="AA1244">
        <v>-1.4593401959928101</v>
      </c>
      <c r="AB1244">
        <v>-1.6611213910734399</v>
      </c>
      <c r="AC1244">
        <v>-1.8393020358884</v>
      </c>
      <c r="AD1244">
        <v>0.64379534649972103</v>
      </c>
      <c r="AE1244">
        <v>7.3361715779491896E-2</v>
      </c>
    </row>
    <row r="1245" spans="1:31">
      <c r="A1245" t="s">
        <v>26386</v>
      </c>
      <c r="B1245" t="s">
        <v>26387</v>
      </c>
      <c r="C1245" t="s">
        <v>7478</v>
      </c>
      <c r="D1245" t="s">
        <v>7523</v>
      </c>
      <c r="E1245" t="s">
        <v>7478</v>
      </c>
      <c r="F1245" t="s">
        <v>7478</v>
      </c>
      <c r="G1245" t="s">
        <v>7480</v>
      </c>
      <c r="H1245">
        <v>0.96353299999999997</v>
      </c>
      <c r="I1245">
        <v>1.35E-6</v>
      </c>
      <c r="J1245">
        <v>80.5</v>
      </c>
      <c r="K1245" t="s">
        <v>35</v>
      </c>
      <c r="L1245" t="s">
        <v>36</v>
      </c>
      <c r="M1245" t="s">
        <v>7524</v>
      </c>
      <c r="N1245" t="s">
        <v>38</v>
      </c>
      <c r="O1245" t="s">
        <v>2777</v>
      </c>
      <c r="P1245" t="s">
        <v>7525</v>
      </c>
      <c r="Q1245">
        <v>5</v>
      </c>
      <c r="R1245">
        <v>3</v>
      </c>
      <c r="S1245">
        <v>-1.2607999999999999</v>
      </c>
      <c r="V1245" t="s">
        <v>7526</v>
      </c>
      <c r="W1245">
        <v>18878</v>
      </c>
      <c r="X1245">
        <v>-0.34739462795508702</v>
      </c>
      <c r="Y1245">
        <v>0.34730856460381798</v>
      </c>
      <c r="Z1245">
        <v>-0.11330985031530499</v>
      </c>
      <c r="AA1245">
        <v>-0.46952364417817499</v>
      </c>
      <c r="AB1245">
        <v>0.54664200368324201</v>
      </c>
      <c r="AC1245">
        <v>0.49772090294746202</v>
      </c>
      <c r="AD1245">
        <v>0.392634181374651</v>
      </c>
      <c r="AE1245">
        <v>-0.229411725373034</v>
      </c>
    </row>
    <row r="1246" spans="1:31">
      <c r="A1246" t="s">
        <v>26386</v>
      </c>
      <c r="B1246" t="s">
        <v>26387</v>
      </c>
      <c r="C1246" t="s">
        <v>7478</v>
      </c>
      <c r="D1246" t="s">
        <v>7097</v>
      </c>
      <c r="E1246" t="s">
        <v>7478</v>
      </c>
      <c r="F1246" t="s">
        <v>7478</v>
      </c>
      <c r="G1246" t="s">
        <v>7480</v>
      </c>
      <c r="H1246">
        <v>0.79099799999999998</v>
      </c>
      <c r="I1246">
        <v>9.0799999999999997E-10</v>
      </c>
      <c r="J1246">
        <v>111.81</v>
      </c>
      <c r="K1246" t="s">
        <v>35</v>
      </c>
      <c r="L1246" t="s">
        <v>36</v>
      </c>
      <c r="M1246" t="s">
        <v>7527</v>
      </c>
      <c r="N1246" t="s">
        <v>38</v>
      </c>
      <c r="O1246" t="s">
        <v>72</v>
      </c>
      <c r="P1246" t="s">
        <v>7528</v>
      </c>
      <c r="Q1246">
        <v>3</v>
      </c>
      <c r="R1246">
        <v>3</v>
      </c>
      <c r="S1246">
        <v>-0.88517000000000001</v>
      </c>
      <c r="V1246" t="s">
        <v>7529</v>
      </c>
      <c r="W1246">
        <v>19072</v>
      </c>
      <c r="X1246">
        <v>-0.72718560760154805</v>
      </c>
      <c r="Y1246">
        <v>-1.6051751087539501</v>
      </c>
      <c r="Z1246">
        <v>-1.4295092838107599</v>
      </c>
      <c r="AA1246">
        <v>-1.4308445399751899</v>
      </c>
      <c r="AB1246">
        <v>-1.11691343191285</v>
      </c>
      <c r="AC1246">
        <v>-1.3321809009651899</v>
      </c>
      <c r="AD1246">
        <v>0.92091793629806795</v>
      </c>
      <c r="AE1246">
        <v>3.93562908956544E-2</v>
      </c>
    </row>
    <row r="1247" spans="1:31">
      <c r="A1247" t="s">
        <v>26388</v>
      </c>
      <c r="B1247" t="s">
        <v>26389</v>
      </c>
      <c r="C1247" t="s">
        <v>7530</v>
      </c>
      <c r="D1247" t="s">
        <v>3575</v>
      </c>
      <c r="E1247" t="s">
        <v>7530</v>
      </c>
      <c r="F1247" t="s">
        <v>7530</v>
      </c>
      <c r="G1247" t="s">
        <v>7531</v>
      </c>
      <c r="H1247">
        <v>0.99802599999999997</v>
      </c>
      <c r="I1247">
        <v>1.5147900000000001E-2</v>
      </c>
      <c r="J1247">
        <v>38.805999999999997</v>
      </c>
      <c r="K1247" t="s">
        <v>35</v>
      </c>
      <c r="L1247" t="s">
        <v>36</v>
      </c>
      <c r="M1247" t="s">
        <v>7532</v>
      </c>
      <c r="N1247" t="s">
        <v>38</v>
      </c>
      <c r="O1247" t="s">
        <v>61</v>
      </c>
      <c r="P1247" t="s">
        <v>7533</v>
      </c>
      <c r="Q1247">
        <v>3</v>
      </c>
      <c r="R1247">
        <v>2</v>
      </c>
      <c r="S1247">
        <v>-0.45745999999999998</v>
      </c>
      <c r="V1247" t="s">
        <v>7534</v>
      </c>
      <c r="W1247">
        <v>1487</v>
      </c>
      <c r="X1247">
        <v>0.61701959829323005</v>
      </c>
      <c r="Y1247">
        <v>0.68832357597986304</v>
      </c>
      <c r="Z1247">
        <v>0.60886117195259304</v>
      </c>
      <c r="AA1247">
        <v>0.44435937129936298</v>
      </c>
      <c r="AB1247">
        <v>0.54154559387877998</v>
      </c>
      <c r="AC1247">
        <v>0.38248439622844299</v>
      </c>
      <c r="AD1247">
        <v>1.6198702347686E-2</v>
      </c>
      <c r="AE1247">
        <v>0.18193832827303399</v>
      </c>
    </row>
    <row r="1248" spans="1:31">
      <c r="A1248" t="s">
        <v>26390</v>
      </c>
      <c r="B1248" t="s">
        <v>26391</v>
      </c>
      <c r="C1248" t="s">
        <v>7535</v>
      </c>
      <c r="D1248" t="s">
        <v>7536</v>
      </c>
      <c r="E1248" t="s">
        <v>7535</v>
      </c>
      <c r="F1248" t="s">
        <v>7535</v>
      </c>
      <c r="G1248" t="s">
        <v>7537</v>
      </c>
      <c r="H1248">
        <v>1</v>
      </c>
      <c r="I1248">
        <v>1.36418E-3</v>
      </c>
      <c r="J1248">
        <v>17.381</v>
      </c>
      <c r="K1248" t="s">
        <v>35</v>
      </c>
      <c r="L1248" t="s">
        <v>36</v>
      </c>
      <c r="M1248" t="s">
        <v>7538</v>
      </c>
      <c r="N1248" t="s">
        <v>38</v>
      </c>
      <c r="O1248" t="s">
        <v>1894</v>
      </c>
      <c r="P1248" t="s">
        <v>7539</v>
      </c>
      <c r="Q1248">
        <v>1</v>
      </c>
      <c r="R1248">
        <v>2</v>
      </c>
      <c r="S1248">
        <v>0.18382000000000001</v>
      </c>
      <c r="V1248" t="s">
        <v>7540</v>
      </c>
      <c r="W1248">
        <v>16405</v>
      </c>
      <c r="X1248">
        <v>0.76204302787320399</v>
      </c>
      <c r="Y1248">
        <v>0.91656902051749101</v>
      </c>
      <c r="Z1248">
        <v>1.13876310076875</v>
      </c>
      <c r="AA1248">
        <v>0.73834130800287501</v>
      </c>
      <c r="AB1248">
        <v>0.83293843656198396</v>
      </c>
      <c r="AC1248">
        <v>0.89022259304801699</v>
      </c>
      <c r="AD1248">
        <v>0.219668523397199</v>
      </c>
      <c r="AE1248">
        <v>0.118624270515525</v>
      </c>
    </row>
    <row r="1249" spans="1:31">
      <c r="A1249" t="s">
        <v>26392</v>
      </c>
      <c r="B1249" t="s">
        <v>26393</v>
      </c>
      <c r="C1249" t="s">
        <v>7541</v>
      </c>
      <c r="D1249" t="s">
        <v>7542</v>
      </c>
      <c r="E1249" t="s">
        <v>7541</v>
      </c>
      <c r="F1249" t="s">
        <v>7541</v>
      </c>
      <c r="G1249" t="s">
        <v>7543</v>
      </c>
      <c r="H1249">
        <v>0.97297</v>
      </c>
      <c r="I1249">
        <v>4.3668100000000002E-4</v>
      </c>
      <c r="J1249">
        <v>47.783999999999999</v>
      </c>
      <c r="K1249" t="s">
        <v>35</v>
      </c>
      <c r="L1249" t="s">
        <v>36</v>
      </c>
      <c r="M1249" t="s">
        <v>7544</v>
      </c>
      <c r="N1249" t="s">
        <v>38</v>
      </c>
      <c r="O1249" t="s">
        <v>2656</v>
      </c>
      <c r="P1249" t="s">
        <v>7545</v>
      </c>
      <c r="Q1249">
        <v>10</v>
      </c>
      <c r="R1249">
        <v>3</v>
      </c>
      <c r="S1249">
        <v>0.38614999999999999</v>
      </c>
      <c r="V1249" t="s">
        <v>7546</v>
      </c>
      <c r="W1249">
        <v>10046</v>
      </c>
      <c r="X1249">
        <v>-1.2765262586416899</v>
      </c>
      <c r="Y1249">
        <v>-1.66520613143465</v>
      </c>
      <c r="Z1249">
        <v>-1.4984102723148101</v>
      </c>
      <c r="AA1249">
        <v>-1.0722256560321</v>
      </c>
      <c r="AB1249">
        <v>-1.3623517125562901</v>
      </c>
      <c r="AC1249">
        <v>-1.4036412198280099</v>
      </c>
      <c r="AD1249">
        <v>7.9202729540026606E-2</v>
      </c>
      <c r="AE1249">
        <v>-0.200641357991584</v>
      </c>
    </row>
    <row r="1250" spans="1:31">
      <c r="A1250" t="s">
        <v>26394</v>
      </c>
      <c r="B1250" t="s">
        <v>26395</v>
      </c>
      <c r="C1250" t="s">
        <v>7547</v>
      </c>
      <c r="D1250" t="s">
        <v>7548</v>
      </c>
      <c r="E1250" t="s">
        <v>7547</v>
      </c>
      <c r="F1250" t="s">
        <v>7547</v>
      </c>
      <c r="G1250" t="s">
        <v>7549</v>
      </c>
      <c r="H1250">
        <v>0.99852300000000005</v>
      </c>
      <c r="I1250">
        <v>2.5100000000000001E-7</v>
      </c>
      <c r="J1250">
        <v>60.83</v>
      </c>
      <c r="K1250" t="s">
        <v>35</v>
      </c>
      <c r="L1250" t="s">
        <v>36</v>
      </c>
      <c r="M1250" t="s">
        <v>7550</v>
      </c>
      <c r="N1250" t="s">
        <v>38</v>
      </c>
      <c r="O1250" t="s">
        <v>2195</v>
      </c>
      <c r="P1250" t="s">
        <v>7551</v>
      </c>
      <c r="Q1250">
        <v>9</v>
      </c>
      <c r="R1250">
        <v>3</v>
      </c>
      <c r="S1250">
        <v>-0.49479000000000001</v>
      </c>
      <c r="V1250" t="s">
        <v>7552</v>
      </c>
      <c r="W1250">
        <v>12072</v>
      </c>
      <c r="X1250">
        <v>0.16649679561056099</v>
      </c>
      <c r="Y1250">
        <v>-0.383358136919419</v>
      </c>
      <c r="Z1250">
        <v>-2.72316532037487E-2</v>
      </c>
      <c r="AA1250">
        <v>0.28966074789044099</v>
      </c>
      <c r="AB1250">
        <v>0.24170476704629201</v>
      </c>
      <c r="AC1250">
        <v>0.230592813415572</v>
      </c>
      <c r="AD1250">
        <v>0.154858978797627</v>
      </c>
      <c r="AE1250">
        <v>-0.33535044095497102</v>
      </c>
    </row>
    <row r="1251" spans="1:31">
      <c r="A1251" t="s">
        <v>26396</v>
      </c>
      <c r="B1251" t="s">
        <v>26397</v>
      </c>
      <c r="C1251" t="s">
        <v>7553</v>
      </c>
      <c r="D1251" t="s">
        <v>4619</v>
      </c>
      <c r="E1251" t="s">
        <v>7553</v>
      </c>
      <c r="F1251" t="s">
        <v>7553</v>
      </c>
      <c r="G1251" t="s">
        <v>7554</v>
      </c>
      <c r="H1251">
        <v>0.99890599999999996</v>
      </c>
      <c r="I1251">
        <v>2.23E-7</v>
      </c>
      <c r="J1251">
        <v>79.293000000000006</v>
      </c>
      <c r="K1251" t="s">
        <v>35</v>
      </c>
      <c r="L1251" t="s">
        <v>36</v>
      </c>
      <c r="M1251" t="s">
        <v>7555</v>
      </c>
      <c r="N1251" t="s">
        <v>38</v>
      </c>
      <c r="O1251" t="s">
        <v>6838</v>
      </c>
      <c r="P1251" t="s">
        <v>7556</v>
      </c>
      <c r="Q1251">
        <v>13</v>
      </c>
      <c r="R1251">
        <v>3</v>
      </c>
      <c r="S1251">
        <v>0.40253</v>
      </c>
      <c r="V1251" t="s">
        <v>7557</v>
      </c>
      <c r="W1251">
        <v>8594</v>
      </c>
      <c r="X1251">
        <v>-2.1534324142450298</v>
      </c>
      <c r="Y1251">
        <v>-1.4349033499838899</v>
      </c>
      <c r="Z1251">
        <v>-2.11830337754773</v>
      </c>
      <c r="AA1251">
        <v>-2.31840835289263</v>
      </c>
      <c r="AB1251">
        <v>-2.2500061796786799</v>
      </c>
      <c r="AC1251">
        <v>-2.2985684289052499</v>
      </c>
      <c r="AD1251">
        <v>0.21272721027566099</v>
      </c>
      <c r="AE1251">
        <v>0.38678127323330402</v>
      </c>
    </row>
    <row r="1252" spans="1:31">
      <c r="A1252" t="s">
        <v>26398</v>
      </c>
      <c r="B1252" t="s">
        <v>26399</v>
      </c>
      <c r="C1252" t="s">
        <v>7561</v>
      </c>
      <c r="D1252" t="s">
        <v>1037</v>
      </c>
      <c r="E1252" t="s">
        <v>7561</v>
      </c>
      <c r="F1252" t="s">
        <v>7561</v>
      </c>
      <c r="G1252" t="s">
        <v>7562</v>
      </c>
      <c r="H1252">
        <v>0.99999199999999999</v>
      </c>
      <c r="I1252">
        <v>4.9800000000000004E-7</v>
      </c>
      <c r="J1252">
        <v>79.775999999999996</v>
      </c>
      <c r="K1252" t="s">
        <v>35</v>
      </c>
      <c r="L1252" t="s">
        <v>36</v>
      </c>
      <c r="M1252" t="s">
        <v>7563</v>
      </c>
      <c r="N1252" t="s">
        <v>38</v>
      </c>
      <c r="O1252" t="s">
        <v>1659</v>
      </c>
      <c r="P1252" t="s">
        <v>7564</v>
      </c>
      <c r="Q1252">
        <v>7</v>
      </c>
      <c r="R1252">
        <v>4</v>
      </c>
      <c r="S1252">
        <v>-0.47528999999999999</v>
      </c>
      <c r="V1252" t="s">
        <v>7565</v>
      </c>
      <c r="W1252">
        <v>11955</v>
      </c>
      <c r="X1252">
        <v>1.7689312042671801</v>
      </c>
      <c r="Y1252">
        <v>1.7317770219469999</v>
      </c>
      <c r="Z1252">
        <v>2.7310619331407402</v>
      </c>
      <c r="AA1252">
        <v>1.3968459646337399</v>
      </c>
      <c r="AB1252">
        <v>1.34580616198294</v>
      </c>
      <c r="AC1252">
        <v>1.4196381451201501</v>
      </c>
      <c r="AD1252">
        <v>0.156666224184002</v>
      </c>
      <c r="AE1252">
        <v>0.68982662920603199</v>
      </c>
    </row>
    <row r="1253" spans="1:31">
      <c r="A1253" t="s">
        <v>26400</v>
      </c>
      <c r="B1253" t="s">
        <v>26401</v>
      </c>
      <c r="C1253" t="s">
        <v>7566</v>
      </c>
      <c r="D1253" t="s">
        <v>1382</v>
      </c>
      <c r="E1253" t="s">
        <v>7566</v>
      </c>
      <c r="F1253" t="s">
        <v>7566</v>
      </c>
      <c r="G1253" t="s">
        <v>7567</v>
      </c>
      <c r="H1253">
        <v>1</v>
      </c>
      <c r="I1253">
        <v>1.32166E-2</v>
      </c>
      <c r="J1253">
        <v>37.314</v>
      </c>
      <c r="K1253" t="s">
        <v>35</v>
      </c>
      <c r="L1253" t="s">
        <v>36</v>
      </c>
      <c r="M1253" t="s">
        <v>7568</v>
      </c>
      <c r="N1253" t="s">
        <v>38</v>
      </c>
      <c r="O1253" t="s">
        <v>547</v>
      </c>
      <c r="P1253" t="s">
        <v>7569</v>
      </c>
      <c r="Q1253">
        <v>5</v>
      </c>
      <c r="R1253">
        <v>2</v>
      </c>
      <c r="S1253">
        <v>-0.74414000000000002</v>
      </c>
      <c r="V1253" t="s">
        <v>7570</v>
      </c>
      <c r="W1253">
        <v>1530</v>
      </c>
      <c r="X1253">
        <v>-3.1307314900471099</v>
      </c>
      <c r="Y1253">
        <v>-3.0463504892043001</v>
      </c>
      <c r="Z1253">
        <v>-2.67208540452022</v>
      </c>
      <c r="AA1253">
        <v>-2.9182051235062199</v>
      </c>
      <c r="AB1253">
        <v>-3.25783775980429</v>
      </c>
      <c r="AC1253">
        <v>-2.8336675211889699</v>
      </c>
      <c r="AD1253">
        <v>0.72785773153342403</v>
      </c>
      <c r="AE1253">
        <v>5.3514340242615199E-2</v>
      </c>
    </row>
    <row r="1254" spans="1:31">
      <c r="A1254" t="s">
        <v>26400</v>
      </c>
      <c r="B1254" t="s">
        <v>26401</v>
      </c>
      <c r="C1254" t="s">
        <v>7566</v>
      </c>
      <c r="D1254" t="s">
        <v>991</v>
      </c>
      <c r="E1254" t="s">
        <v>7566</v>
      </c>
      <c r="F1254" t="s">
        <v>7566</v>
      </c>
      <c r="G1254" t="s">
        <v>7567</v>
      </c>
      <c r="H1254">
        <v>0.98729800000000001</v>
      </c>
      <c r="I1254">
        <v>5.8500000000000005E-10</v>
      </c>
      <c r="J1254">
        <v>90.424000000000007</v>
      </c>
      <c r="K1254" t="s">
        <v>35</v>
      </c>
      <c r="L1254" t="s">
        <v>36</v>
      </c>
      <c r="M1254" t="s">
        <v>7574</v>
      </c>
      <c r="N1254" t="s">
        <v>1344</v>
      </c>
      <c r="O1254" t="s">
        <v>444</v>
      </c>
      <c r="P1254" t="s">
        <v>7575</v>
      </c>
      <c r="Q1254">
        <v>3</v>
      </c>
      <c r="R1254">
        <v>2</v>
      </c>
      <c r="S1254">
        <v>-0.93208000000000002</v>
      </c>
      <c r="V1254" t="s">
        <v>7576</v>
      </c>
      <c r="W1254">
        <v>15075</v>
      </c>
      <c r="X1254">
        <v>-3.5879861631235799</v>
      </c>
      <c r="Y1254">
        <v>-3.22098219178203</v>
      </c>
      <c r="Z1254">
        <v>-3.09294719279126</v>
      </c>
      <c r="AA1254">
        <v>-3.7022893615411898</v>
      </c>
      <c r="AB1254">
        <v>-3.8246702613271299</v>
      </c>
      <c r="AC1254">
        <v>-3.5965219255444199</v>
      </c>
      <c r="AD1254">
        <v>0.112210578806394</v>
      </c>
      <c r="AE1254">
        <v>0.40718866690529099</v>
      </c>
    </row>
    <row r="1255" spans="1:31">
      <c r="A1255" t="s">
        <v>26402</v>
      </c>
      <c r="B1255" t="s">
        <v>26403</v>
      </c>
      <c r="C1255" t="s">
        <v>7577</v>
      </c>
      <c r="D1255" t="s">
        <v>882</v>
      </c>
      <c r="E1255" t="s">
        <v>7577</v>
      </c>
      <c r="F1255" t="s">
        <v>7577</v>
      </c>
      <c r="G1255" t="s">
        <v>7578</v>
      </c>
      <c r="H1255">
        <v>0.81596199999999997</v>
      </c>
      <c r="I1255">
        <v>1.1400000000000001E-24</v>
      </c>
      <c r="J1255">
        <v>126.3</v>
      </c>
      <c r="K1255" t="s">
        <v>35</v>
      </c>
      <c r="L1255" t="s">
        <v>36</v>
      </c>
      <c r="M1255" t="s">
        <v>7579</v>
      </c>
      <c r="N1255" t="s">
        <v>38</v>
      </c>
      <c r="O1255" t="s">
        <v>444</v>
      </c>
      <c r="P1255" t="s">
        <v>7580</v>
      </c>
      <c r="Q1255">
        <v>3</v>
      </c>
      <c r="R1255">
        <v>4</v>
      </c>
      <c r="S1255">
        <v>-0.46961999999999998</v>
      </c>
      <c r="V1255" t="s">
        <v>7581</v>
      </c>
      <c r="W1255">
        <v>1597</v>
      </c>
      <c r="X1255">
        <v>0.53604586272058996</v>
      </c>
      <c r="Y1255">
        <v>0.39995063749169502</v>
      </c>
      <c r="Z1255">
        <v>0.49134948752267399</v>
      </c>
      <c r="AA1255">
        <v>0.41737941586272598</v>
      </c>
      <c r="AB1255">
        <v>0.53677264664484303</v>
      </c>
      <c r="AC1255">
        <v>0.50278099143710697</v>
      </c>
      <c r="AD1255">
        <v>0.90587005080205896</v>
      </c>
      <c r="AE1255">
        <v>-9.8623554032395404E-3</v>
      </c>
    </row>
    <row r="1256" spans="1:31">
      <c r="A1256" t="s">
        <v>26402</v>
      </c>
      <c r="B1256" t="s">
        <v>26403</v>
      </c>
      <c r="C1256" t="s">
        <v>7584</v>
      </c>
      <c r="D1256" t="s">
        <v>7585</v>
      </c>
      <c r="E1256" t="s">
        <v>7577</v>
      </c>
      <c r="F1256" t="s">
        <v>7577</v>
      </c>
      <c r="G1256" t="s">
        <v>7586</v>
      </c>
      <c r="H1256">
        <v>0.99319500000000005</v>
      </c>
      <c r="I1256">
        <v>6.3116500000000005E-4</v>
      </c>
      <c r="J1256">
        <v>51.368000000000002</v>
      </c>
      <c r="K1256" t="s">
        <v>35</v>
      </c>
      <c r="L1256" t="s">
        <v>36</v>
      </c>
      <c r="M1256" t="s">
        <v>7587</v>
      </c>
      <c r="N1256" t="s">
        <v>38</v>
      </c>
      <c r="O1256" t="s">
        <v>285</v>
      </c>
      <c r="P1256" t="s">
        <v>7588</v>
      </c>
      <c r="Q1256">
        <v>4</v>
      </c>
      <c r="R1256">
        <v>3</v>
      </c>
      <c r="S1256">
        <v>0.80227999999999999</v>
      </c>
      <c r="V1256" t="s">
        <v>7589</v>
      </c>
      <c r="W1256">
        <v>9820</v>
      </c>
      <c r="X1256">
        <v>0.96561284091585098</v>
      </c>
      <c r="Y1256">
        <v>0.918951440379421</v>
      </c>
      <c r="Z1256">
        <v>1.0923929534452499</v>
      </c>
      <c r="AA1256">
        <v>1.0703339174083799</v>
      </c>
      <c r="AB1256">
        <v>1.1068444297969</v>
      </c>
      <c r="AC1256">
        <v>0.92699550607353898</v>
      </c>
      <c r="AD1256">
        <v>0.72931395761538997</v>
      </c>
      <c r="AE1256">
        <v>-4.2405539512767397E-2</v>
      </c>
    </row>
    <row r="1257" spans="1:31">
      <c r="A1257" t="s">
        <v>26402</v>
      </c>
      <c r="B1257" t="s">
        <v>26403</v>
      </c>
      <c r="C1257" t="s">
        <v>7577</v>
      </c>
      <c r="D1257" t="s">
        <v>5275</v>
      </c>
      <c r="E1257" t="s">
        <v>7577</v>
      </c>
      <c r="F1257" t="s">
        <v>7577</v>
      </c>
      <c r="G1257" t="s">
        <v>7578</v>
      </c>
      <c r="H1257">
        <v>1</v>
      </c>
      <c r="I1257">
        <v>1.01E-13</v>
      </c>
      <c r="J1257">
        <v>88.727000000000004</v>
      </c>
      <c r="K1257" t="s">
        <v>35</v>
      </c>
      <c r="L1257" t="s">
        <v>36</v>
      </c>
      <c r="M1257" t="s">
        <v>7590</v>
      </c>
      <c r="N1257" t="s">
        <v>38</v>
      </c>
      <c r="O1257" t="s">
        <v>123</v>
      </c>
      <c r="P1257" t="s">
        <v>7591</v>
      </c>
      <c r="Q1257">
        <v>6</v>
      </c>
      <c r="R1257">
        <v>3</v>
      </c>
      <c r="S1257">
        <v>0.16649</v>
      </c>
      <c r="V1257" t="s">
        <v>7592</v>
      </c>
      <c r="W1257">
        <v>12318</v>
      </c>
      <c r="X1257">
        <v>-0.93310382324696794</v>
      </c>
      <c r="Y1257">
        <v>-1.00568686084396</v>
      </c>
      <c r="Z1257">
        <v>-1.1070812832900401</v>
      </c>
      <c r="AA1257">
        <v>-0.76556134312922797</v>
      </c>
      <c r="AB1257">
        <v>-1.19024284006506</v>
      </c>
      <c r="AC1257">
        <v>-0.88837593117915303</v>
      </c>
      <c r="AD1257">
        <v>0.64884116207054698</v>
      </c>
      <c r="AE1257">
        <v>-6.7230617669173806E-2</v>
      </c>
    </row>
    <row r="1258" spans="1:31">
      <c r="A1258" t="s">
        <v>26404</v>
      </c>
      <c r="B1258" t="s">
        <v>26405</v>
      </c>
      <c r="C1258" t="s">
        <v>7593</v>
      </c>
      <c r="D1258" t="s">
        <v>2344</v>
      </c>
      <c r="E1258" t="s">
        <v>7593</v>
      </c>
      <c r="F1258" t="s">
        <v>7593</v>
      </c>
      <c r="G1258" t="s">
        <v>7594</v>
      </c>
      <c r="H1258">
        <v>0.78552500000000003</v>
      </c>
      <c r="I1258">
        <v>1.08804E-3</v>
      </c>
      <c r="J1258">
        <v>38.835999999999999</v>
      </c>
      <c r="K1258" t="s">
        <v>35</v>
      </c>
      <c r="L1258" t="s">
        <v>36</v>
      </c>
      <c r="M1258" t="s">
        <v>7595</v>
      </c>
      <c r="N1258" t="s">
        <v>38</v>
      </c>
      <c r="O1258" t="s">
        <v>496</v>
      </c>
      <c r="P1258" t="s">
        <v>7596</v>
      </c>
      <c r="Q1258">
        <v>16</v>
      </c>
      <c r="R1258">
        <v>3</v>
      </c>
      <c r="S1258">
        <v>1.5829</v>
      </c>
      <c r="V1258" t="s">
        <v>7597</v>
      </c>
      <c r="W1258">
        <v>10787</v>
      </c>
      <c r="X1258">
        <v>-2.20854036270359</v>
      </c>
      <c r="Y1258">
        <v>-2.4105227903561799</v>
      </c>
      <c r="Z1258">
        <v>-2.5803172387719999</v>
      </c>
      <c r="AA1258">
        <v>-2.1191166620047501</v>
      </c>
      <c r="AB1258">
        <v>-2.2813500035400698</v>
      </c>
      <c r="AC1258">
        <v>-2.3533599246611501</v>
      </c>
      <c r="AD1258">
        <v>6.8065638010097906E-2</v>
      </c>
      <c r="AE1258">
        <v>-0.14851793387526299</v>
      </c>
    </row>
    <row r="1259" spans="1:31">
      <c r="A1259" t="s">
        <v>26406</v>
      </c>
      <c r="B1259" t="s">
        <v>26407</v>
      </c>
      <c r="C1259" t="s">
        <v>7598</v>
      </c>
      <c r="D1259" t="s">
        <v>4913</v>
      </c>
      <c r="E1259" t="s">
        <v>7598</v>
      </c>
      <c r="F1259" t="s">
        <v>7598</v>
      </c>
      <c r="G1259" t="s">
        <v>7599</v>
      </c>
      <c r="H1259">
        <v>0.80112499999999998</v>
      </c>
      <c r="I1259">
        <v>3.6572699999999998E-3</v>
      </c>
      <c r="J1259">
        <v>34.142000000000003</v>
      </c>
      <c r="K1259" t="s">
        <v>178</v>
      </c>
      <c r="L1259" t="s">
        <v>36</v>
      </c>
      <c r="M1259" t="s">
        <v>7600</v>
      </c>
      <c r="N1259" t="s">
        <v>7601</v>
      </c>
      <c r="O1259" t="s">
        <v>221</v>
      </c>
      <c r="P1259" t="s">
        <v>7602</v>
      </c>
      <c r="Q1259">
        <v>2</v>
      </c>
      <c r="R1259">
        <v>2</v>
      </c>
      <c r="S1259">
        <v>-1.1369</v>
      </c>
      <c r="V1259" t="s">
        <v>7603</v>
      </c>
      <c r="W1259">
        <v>1994</v>
      </c>
      <c r="X1259">
        <v>-0.449320156893179</v>
      </c>
      <c r="Y1259">
        <v>-0.91229091946482299</v>
      </c>
      <c r="Z1259">
        <v>-1.32653573400434</v>
      </c>
      <c r="AA1259">
        <v>-0.52527512387376196</v>
      </c>
      <c r="AB1259">
        <v>-0.42695273782019</v>
      </c>
      <c r="AC1259">
        <v>-0.67012078399436104</v>
      </c>
      <c r="AD1259">
        <v>0.24947674800253999</v>
      </c>
      <c r="AE1259">
        <v>-0.355266054891343</v>
      </c>
    </row>
    <row r="1260" spans="1:31">
      <c r="A1260" t="s">
        <v>26406</v>
      </c>
      <c r="B1260" t="s">
        <v>26407</v>
      </c>
      <c r="C1260" t="s">
        <v>7598</v>
      </c>
      <c r="D1260" t="s">
        <v>3998</v>
      </c>
      <c r="E1260" t="s">
        <v>7598</v>
      </c>
      <c r="F1260" t="s">
        <v>7598</v>
      </c>
      <c r="G1260" t="s">
        <v>7599</v>
      </c>
      <c r="H1260">
        <v>0.98839699999999997</v>
      </c>
      <c r="I1260">
        <v>3.1300000000000001E-6</v>
      </c>
      <c r="J1260">
        <v>65.001000000000005</v>
      </c>
      <c r="K1260" t="s">
        <v>291</v>
      </c>
      <c r="L1260" t="s">
        <v>36</v>
      </c>
      <c r="M1260" t="s">
        <v>7604</v>
      </c>
      <c r="N1260" t="s">
        <v>7605</v>
      </c>
      <c r="O1260" t="s">
        <v>1746</v>
      </c>
      <c r="P1260" t="s">
        <v>7606</v>
      </c>
      <c r="Q1260">
        <v>7</v>
      </c>
      <c r="R1260">
        <v>2</v>
      </c>
      <c r="S1260">
        <v>0.21912999999999999</v>
      </c>
      <c r="V1260" t="s">
        <v>7607</v>
      </c>
      <c r="W1260">
        <v>1989</v>
      </c>
      <c r="X1260">
        <v>2.0348571331717098</v>
      </c>
      <c r="Y1260">
        <v>0.86753124743872001</v>
      </c>
      <c r="Z1260">
        <v>0.55461589679660594</v>
      </c>
      <c r="AA1260">
        <v>1.6666610401950399</v>
      </c>
      <c r="AB1260">
        <v>1.8892743919173001</v>
      </c>
      <c r="AC1260">
        <v>1.3001229432474499</v>
      </c>
      <c r="AD1260">
        <v>0.38682339787016401</v>
      </c>
      <c r="AE1260">
        <v>-0.46635136598424998</v>
      </c>
    </row>
    <row r="1261" spans="1:31">
      <c r="A1261" t="s">
        <v>26406</v>
      </c>
      <c r="B1261" t="s">
        <v>26407</v>
      </c>
      <c r="C1261" t="s">
        <v>7598</v>
      </c>
      <c r="D1261" t="s">
        <v>3753</v>
      </c>
      <c r="E1261" t="s">
        <v>7598</v>
      </c>
      <c r="F1261" t="s">
        <v>7598</v>
      </c>
      <c r="G1261" t="s">
        <v>7599</v>
      </c>
      <c r="H1261">
        <v>0.99999700000000002</v>
      </c>
      <c r="I1261">
        <v>1.6799999999999999E-23</v>
      </c>
      <c r="J1261">
        <v>118.63</v>
      </c>
      <c r="K1261" t="s">
        <v>756</v>
      </c>
      <c r="L1261" t="s">
        <v>36</v>
      </c>
      <c r="M1261" t="s">
        <v>7608</v>
      </c>
      <c r="N1261" t="s">
        <v>4283</v>
      </c>
      <c r="O1261" t="s">
        <v>444</v>
      </c>
      <c r="P1261" t="s">
        <v>7609</v>
      </c>
      <c r="Q1261">
        <v>3</v>
      </c>
      <c r="R1261">
        <v>4</v>
      </c>
      <c r="S1261">
        <v>-7.0208000000000007E-2</v>
      </c>
      <c r="V1261" t="s">
        <v>7610</v>
      </c>
      <c r="W1261">
        <v>2291</v>
      </c>
      <c r="X1261">
        <v>3.14825449623038</v>
      </c>
      <c r="Y1261">
        <v>1.57488326298591</v>
      </c>
      <c r="Z1261">
        <v>1.60108739707292</v>
      </c>
      <c r="AA1261">
        <v>2.2082892983320601</v>
      </c>
      <c r="AB1261">
        <v>3.05340548083747</v>
      </c>
      <c r="AC1261">
        <v>2.3245730980482202</v>
      </c>
      <c r="AD1261">
        <v>0.61559840765033302</v>
      </c>
      <c r="AE1261">
        <v>-0.42068090697618699</v>
      </c>
    </row>
    <row r="1262" spans="1:31">
      <c r="A1262" t="s">
        <v>26406</v>
      </c>
      <c r="B1262" t="s">
        <v>26407</v>
      </c>
      <c r="C1262" t="s">
        <v>7598</v>
      </c>
      <c r="D1262" t="s">
        <v>2193</v>
      </c>
      <c r="E1262" t="s">
        <v>7598</v>
      </c>
      <c r="F1262" t="s">
        <v>7598</v>
      </c>
      <c r="G1262" t="s">
        <v>7599</v>
      </c>
      <c r="H1262">
        <v>0.99981500000000001</v>
      </c>
      <c r="I1262">
        <v>1.6799999999999999E-23</v>
      </c>
      <c r="J1262">
        <v>118.63</v>
      </c>
      <c r="K1262" t="s">
        <v>756</v>
      </c>
      <c r="L1262" t="s">
        <v>36</v>
      </c>
      <c r="M1262" t="s">
        <v>7611</v>
      </c>
      <c r="N1262" t="s">
        <v>7612</v>
      </c>
      <c r="O1262" t="s">
        <v>1733</v>
      </c>
      <c r="P1262" t="s">
        <v>7613</v>
      </c>
      <c r="Q1262">
        <v>7</v>
      </c>
      <c r="R1262">
        <v>3</v>
      </c>
      <c r="S1262">
        <v>-0.68830000000000002</v>
      </c>
      <c r="V1262" t="s">
        <v>7610</v>
      </c>
      <c r="W1262">
        <v>2286</v>
      </c>
      <c r="X1262">
        <v>3.14825449623038</v>
      </c>
      <c r="Y1262">
        <v>1.57488326298591</v>
      </c>
      <c r="Z1262">
        <v>1.60108739707292</v>
      </c>
      <c r="AA1262">
        <v>2.2082892983320601</v>
      </c>
      <c r="AB1262">
        <v>3.05340548083747</v>
      </c>
      <c r="AC1262">
        <v>2.3245730980482202</v>
      </c>
      <c r="AD1262">
        <v>0.61559840765033302</v>
      </c>
      <c r="AE1262">
        <v>-0.42068090697618699</v>
      </c>
    </row>
    <row r="1263" spans="1:31">
      <c r="A1263" t="s">
        <v>26406</v>
      </c>
      <c r="B1263" t="s">
        <v>26407</v>
      </c>
      <c r="C1263" t="s">
        <v>7598</v>
      </c>
      <c r="D1263" t="s">
        <v>7614</v>
      </c>
      <c r="E1263" t="s">
        <v>7598</v>
      </c>
      <c r="F1263" t="s">
        <v>7598</v>
      </c>
      <c r="G1263" t="s">
        <v>7599</v>
      </c>
      <c r="H1263">
        <v>0.99997100000000005</v>
      </c>
      <c r="I1263">
        <v>1.1200000000000001E-9</v>
      </c>
      <c r="J1263">
        <v>76.203000000000003</v>
      </c>
      <c r="K1263" t="s">
        <v>191</v>
      </c>
      <c r="L1263" t="s">
        <v>36</v>
      </c>
      <c r="M1263" t="s">
        <v>7615</v>
      </c>
      <c r="N1263" t="s">
        <v>7616</v>
      </c>
      <c r="O1263" t="s">
        <v>3971</v>
      </c>
      <c r="P1263" t="s">
        <v>7613</v>
      </c>
      <c r="Q1263">
        <v>10</v>
      </c>
      <c r="R1263">
        <v>3</v>
      </c>
      <c r="S1263">
        <v>-0.68830000000000002</v>
      </c>
      <c r="V1263" t="s">
        <v>7617</v>
      </c>
      <c r="W1263">
        <v>2286</v>
      </c>
      <c r="X1263">
        <v>2.7514592963317202</v>
      </c>
      <c r="Y1263">
        <v>1.0725569492460101</v>
      </c>
      <c r="Z1263">
        <v>1.08848911443825</v>
      </c>
      <c r="AA1263">
        <v>1.4885106251696101</v>
      </c>
      <c r="AB1263">
        <v>2.53845472045459</v>
      </c>
      <c r="AC1263">
        <v>1.6732731635182201</v>
      </c>
      <c r="AD1263">
        <v>0.775003206944748</v>
      </c>
      <c r="AE1263">
        <v>-0.262577716375482</v>
      </c>
    </row>
    <row r="1264" spans="1:31">
      <c r="A1264" t="s">
        <v>26406</v>
      </c>
      <c r="B1264" t="s">
        <v>26407</v>
      </c>
      <c r="C1264" t="s">
        <v>7598</v>
      </c>
      <c r="D1264" t="s">
        <v>1442</v>
      </c>
      <c r="E1264" t="s">
        <v>7598</v>
      </c>
      <c r="F1264" t="s">
        <v>7598</v>
      </c>
      <c r="G1264" t="s">
        <v>7599</v>
      </c>
      <c r="H1264">
        <v>0.99997899999999995</v>
      </c>
      <c r="I1264">
        <v>8.1899999999999996E-12</v>
      </c>
      <c r="J1264">
        <v>105.19</v>
      </c>
      <c r="K1264" t="s">
        <v>291</v>
      </c>
      <c r="L1264" t="s">
        <v>36</v>
      </c>
      <c r="M1264" t="s">
        <v>7618</v>
      </c>
      <c r="N1264" t="s">
        <v>293</v>
      </c>
      <c r="O1264" t="s">
        <v>390</v>
      </c>
      <c r="P1264" t="s">
        <v>7619</v>
      </c>
      <c r="Q1264">
        <v>7</v>
      </c>
      <c r="R1264">
        <v>3</v>
      </c>
      <c r="S1264">
        <v>-0.10847999999999999</v>
      </c>
      <c r="V1264" t="s">
        <v>7620</v>
      </c>
      <c r="W1264">
        <v>18194</v>
      </c>
      <c r="X1264">
        <v>1.29735189562838</v>
      </c>
      <c r="Y1264">
        <v>0.22482752166442799</v>
      </c>
      <c r="Z1264">
        <v>0.254305164180754</v>
      </c>
      <c r="AA1264">
        <v>0.98354970797386998</v>
      </c>
      <c r="AB1264">
        <v>1.0957278166484701</v>
      </c>
      <c r="AC1264">
        <v>0.67341793731783095</v>
      </c>
      <c r="AD1264">
        <v>0.44535119649492899</v>
      </c>
      <c r="AE1264">
        <v>-0.32540362682220297</v>
      </c>
    </row>
    <row r="1265" spans="1:31">
      <c r="A1265" t="s">
        <v>26406</v>
      </c>
      <c r="B1265" t="s">
        <v>26407</v>
      </c>
      <c r="C1265" t="s">
        <v>7598</v>
      </c>
      <c r="D1265" t="s">
        <v>7621</v>
      </c>
      <c r="E1265" t="s">
        <v>7598</v>
      </c>
      <c r="F1265" t="s">
        <v>7598</v>
      </c>
      <c r="G1265" t="s">
        <v>7599</v>
      </c>
      <c r="H1265">
        <v>0.997919</v>
      </c>
      <c r="I1265">
        <v>5.9860399999999998E-4</v>
      </c>
      <c r="J1265">
        <v>30.98</v>
      </c>
      <c r="K1265" t="s">
        <v>178</v>
      </c>
      <c r="L1265" t="s">
        <v>36</v>
      </c>
      <c r="M1265" t="s">
        <v>7622</v>
      </c>
      <c r="N1265" t="s">
        <v>299</v>
      </c>
      <c r="O1265" t="s">
        <v>1230</v>
      </c>
      <c r="P1265" t="s">
        <v>7623</v>
      </c>
      <c r="Q1265">
        <v>10</v>
      </c>
      <c r="R1265">
        <v>3</v>
      </c>
      <c r="S1265">
        <v>-1.5177</v>
      </c>
      <c r="V1265" t="s">
        <v>7624</v>
      </c>
      <c r="W1265">
        <v>18196</v>
      </c>
      <c r="X1265">
        <v>-0.18273719748054401</v>
      </c>
      <c r="Y1265">
        <v>-1.0495390995102101</v>
      </c>
      <c r="Z1265">
        <v>-1.2187316348200801</v>
      </c>
      <c r="AA1265">
        <v>-0.38730190204230103</v>
      </c>
      <c r="AB1265">
        <v>-0.57744486249302696</v>
      </c>
      <c r="AC1265">
        <v>-0.70720882711064403</v>
      </c>
      <c r="AD1265">
        <v>0.38004770707796598</v>
      </c>
      <c r="AE1265">
        <v>-0.25968411338828701</v>
      </c>
    </row>
    <row r="1266" spans="1:31">
      <c r="A1266" t="s">
        <v>26408</v>
      </c>
      <c r="B1266" t="s">
        <v>26409</v>
      </c>
      <c r="C1266" t="s">
        <v>7633</v>
      </c>
      <c r="D1266" t="s">
        <v>5532</v>
      </c>
      <c r="E1266" t="s">
        <v>7633</v>
      </c>
      <c r="F1266" t="s">
        <v>7633</v>
      </c>
      <c r="G1266" t="s">
        <v>7634</v>
      </c>
      <c r="H1266">
        <v>0.99753999999999998</v>
      </c>
      <c r="I1266">
        <v>1.3999999999999999E-9</v>
      </c>
      <c r="J1266">
        <v>105.64</v>
      </c>
      <c r="K1266" t="s">
        <v>35</v>
      </c>
      <c r="L1266" t="s">
        <v>36</v>
      </c>
      <c r="M1266" t="s">
        <v>7635</v>
      </c>
      <c r="N1266" t="s">
        <v>38</v>
      </c>
      <c r="O1266" t="s">
        <v>2069</v>
      </c>
      <c r="P1266" t="s">
        <v>7636</v>
      </c>
      <c r="Q1266">
        <v>7</v>
      </c>
      <c r="R1266">
        <v>3</v>
      </c>
      <c r="S1266">
        <v>0.37594</v>
      </c>
      <c r="V1266" t="s">
        <v>7637</v>
      </c>
      <c r="W1266">
        <v>13974</v>
      </c>
      <c r="X1266">
        <v>-0.87946088198144701</v>
      </c>
      <c r="Y1266">
        <v>-1.2804507219944601</v>
      </c>
      <c r="Z1266">
        <v>-1.45738513510283</v>
      </c>
      <c r="AA1266">
        <v>-1.15313758550099</v>
      </c>
      <c r="AB1266">
        <v>-1.4913754618141799</v>
      </c>
      <c r="AC1266">
        <v>-1.5364854811504201</v>
      </c>
      <c r="AD1266">
        <v>8.1844803325947499E-2</v>
      </c>
      <c r="AE1266">
        <v>0.18790059646228499</v>
      </c>
    </row>
    <row r="1267" spans="1:31">
      <c r="A1267" t="s">
        <v>26408</v>
      </c>
      <c r="B1267" t="s">
        <v>26409</v>
      </c>
      <c r="C1267" t="s">
        <v>7633</v>
      </c>
      <c r="D1267" t="s">
        <v>1917</v>
      </c>
      <c r="E1267" t="s">
        <v>7633</v>
      </c>
      <c r="F1267" t="s">
        <v>7633</v>
      </c>
      <c r="G1267" t="s">
        <v>7634</v>
      </c>
      <c r="H1267">
        <v>0.80027899999999996</v>
      </c>
      <c r="I1267">
        <v>2.0078899999999999E-4</v>
      </c>
      <c r="J1267">
        <v>58.048999999999999</v>
      </c>
      <c r="K1267" t="s">
        <v>178</v>
      </c>
      <c r="L1267" t="s">
        <v>36</v>
      </c>
      <c r="M1267" t="s">
        <v>7643</v>
      </c>
      <c r="N1267" t="s">
        <v>7064</v>
      </c>
      <c r="O1267" t="s">
        <v>547</v>
      </c>
      <c r="P1267" t="s">
        <v>7641</v>
      </c>
      <c r="Q1267">
        <v>5</v>
      </c>
      <c r="R1267">
        <v>3</v>
      </c>
      <c r="S1267">
        <v>0.70850999999999997</v>
      </c>
      <c r="V1267" t="s">
        <v>7644</v>
      </c>
      <c r="W1267">
        <v>17284</v>
      </c>
      <c r="X1267">
        <v>-0.25963016295166802</v>
      </c>
      <c r="Y1267">
        <v>-0.18530033074882399</v>
      </c>
      <c r="Z1267">
        <v>-0.26627842938920399</v>
      </c>
      <c r="AA1267">
        <v>-0.10088988187488</v>
      </c>
      <c r="AB1267">
        <v>2.1007253107479099E-2</v>
      </c>
      <c r="AC1267">
        <v>-2.6641818706264701E-2</v>
      </c>
      <c r="AD1267">
        <v>1.32921724911186E-2</v>
      </c>
      <c r="AE1267">
        <v>-0.201561491872011</v>
      </c>
    </row>
    <row r="1268" spans="1:31">
      <c r="A1268" t="s">
        <v>26410</v>
      </c>
      <c r="B1268" t="s">
        <v>26411</v>
      </c>
      <c r="C1268" t="s">
        <v>7651</v>
      </c>
      <c r="D1268" t="s">
        <v>4583</v>
      </c>
      <c r="E1268" t="s">
        <v>7651</v>
      </c>
      <c r="F1268" t="s">
        <v>7651</v>
      </c>
      <c r="G1268" t="s">
        <v>7652</v>
      </c>
      <c r="H1268">
        <v>1</v>
      </c>
      <c r="I1268">
        <v>2.8600000000000002E-25</v>
      </c>
      <c r="J1268">
        <v>137.91</v>
      </c>
      <c r="K1268" t="s">
        <v>35</v>
      </c>
      <c r="L1268" t="s">
        <v>36</v>
      </c>
      <c r="M1268" t="s">
        <v>7653</v>
      </c>
      <c r="N1268" t="s">
        <v>38</v>
      </c>
      <c r="O1268" t="s">
        <v>965</v>
      </c>
      <c r="P1268" t="s">
        <v>7654</v>
      </c>
      <c r="Q1268">
        <v>6</v>
      </c>
      <c r="R1268">
        <v>3</v>
      </c>
      <c r="S1268">
        <v>-0.56308000000000002</v>
      </c>
      <c r="V1268" t="s">
        <v>7655</v>
      </c>
      <c r="W1268">
        <v>19933</v>
      </c>
      <c r="X1268">
        <v>-2.6729949862963802</v>
      </c>
      <c r="Y1268">
        <v>-2.6608881881517399</v>
      </c>
      <c r="Z1268">
        <v>-2.6747111550116598</v>
      </c>
      <c r="AA1268">
        <v>-2.6693044599138398</v>
      </c>
      <c r="AB1268">
        <v>-2.5266243402775999</v>
      </c>
      <c r="AC1268">
        <v>-2.5524691953400902</v>
      </c>
      <c r="AD1268">
        <v>0.17283491777854201</v>
      </c>
      <c r="AE1268">
        <v>-8.6732111309420795E-2</v>
      </c>
    </row>
    <row r="1269" spans="1:31">
      <c r="A1269" t="s">
        <v>26412</v>
      </c>
      <c r="B1269" t="s">
        <v>26413</v>
      </c>
      <c r="C1269" t="s">
        <v>7656</v>
      </c>
      <c r="D1269" t="s">
        <v>7657</v>
      </c>
      <c r="E1269" t="s">
        <v>7656</v>
      </c>
      <c r="F1269" t="s">
        <v>7656</v>
      </c>
      <c r="G1269" t="s">
        <v>7658</v>
      </c>
      <c r="H1269">
        <v>1</v>
      </c>
      <c r="I1269">
        <v>1.71499E-3</v>
      </c>
      <c r="J1269">
        <v>32.162999999999997</v>
      </c>
      <c r="K1269" t="s">
        <v>35</v>
      </c>
      <c r="L1269" t="s">
        <v>36</v>
      </c>
      <c r="M1269" t="s">
        <v>7659</v>
      </c>
      <c r="N1269" t="s">
        <v>38</v>
      </c>
      <c r="O1269" t="s">
        <v>956</v>
      </c>
      <c r="P1269" t="s">
        <v>7660</v>
      </c>
      <c r="Q1269">
        <v>9</v>
      </c>
      <c r="R1269">
        <v>3</v>
      </c>
      <c r="S1269">
        <v>0.90803999999999996</v>
      </c>
      <c r="V1269" t="s">
        <v>7661</v>
      </c>
      <c r="W1269">
        <v>538</v>
      </c>
      <c r="X1269">
        <v>-1.48522275403306</v>
      </c>
      <c r="Y1269">
        <v>-1.3067353667889601</v>
      </c>
      <c r="Z1269">
        <v>-1.2046190647228601</v>
      </c>
      <c r="AA1269">
        <v>-1.66590359446082</v>
      </c>
      <c r="AB1269">
        <v>-1.5178830480874801</v>
      </c>
      <c r="AC1269">
        <v>-1.3126649580699801</v>
      </c>
      <c r="AD1269">
        <v>3.2073228217687599E-2</v>
      </c>
      <c r="AE1269">
        <v>0.166624805024469</v>
      </c>
    </row>
    <row r="1270" spans="1:31">
      <c r="A1270" t="s">
        <v>26412</v>
      </c>
      <c r="B1270" t="s">
        <v>26413</v>
      </c>
      <c r="C1270" t="s">
        <v>7656</v>
      </c>
      <c r="D1270" t="s">
        <v>7662</v>
      </c>
      <c r="E1270" t="s">
        <v>7656</v>
      </c>
      <c r="F1270" t="s">
        <v>7656</v>
      </c>
      <c r="G1270" t="s">
        <v>7658</v>
      </c>
      <c r="H1270">
        <v>1</v>
      </c>
      <c r="I1270">
        <v>3.19482E-4</v>
      </c>
      <c r="J1270">
        <v>41.493000000000002</v>
      </c>
      <c r="K1270" t="s">
        <v>35</v>
      </c>
      <c r="L1270" t="s">
        <v>36</v>
      </c>
      <c r="M1270" t="s">
        <v>7663</v>
      </c>
      <c r="N1270" t="s">
        <v>38</v>
      </c>
      <c r="O1270" t="s">
        <v>39</v>
      </c>
      <c r="P1270" t="s">
        <v>7664</v>
      </c>
      <c r="Q1270">
        <v>7</v>
      </c>
      <c r="R1270">
        <v>3</v>
      </c>
      <c r="S1270">
        <v>6.9042000000000006E-2</v>
      </c>
      <c r="V1270" t="s">
        <v>7665</v>
      </c>
      <c r="W1270">
        <v>541</v>
      </c>
      <c r="X1270">
        <v>-0.75903899839678801</v>
      </c>
      <c r="Y1270">
        <v>-0.522654217668164</v>
      </c>
      <c r="Z1270">
        <v>-0.46165781724458999</v>
      </c>
      <c r="AA1270">
        <v>-0.51469191218513</v>
      </c>
      <c r="AB1270">
        <v>-0.31302063625639898</v>
      </c>
      <c r="AC1270">
        <v>-0.41324287901895901</v>
      </c>
      <c r="AD1270">
        <v>0.10907531403519399</v>
      </c>
      <c r="AE1270">
        <v>-0.16746520194968501</v>
      </c>
    </row>
    <row r="1271" spans="1:31">
      <c r="A1271" t="s">
        <v>26412</v>
      </c>
      <c r="B1271" t="s">
        <v>26413</v>
      </c>
      <c r="C1271" t="s">
        <v>7656</v>
      </c>
      <c r="D1271" t="s">
        <v>7666</v>
      </c>
      <c r="E1271" t="s">
        <v>7656</v>
      </c>
      <c r="F1271" t="s">
        <v>7656</v>
      </c>
      <c r="G1271" t="s">
        <v>7658</v>
      </c>
      <c r="H1271">
        <v>0.91527499999999995</v>
      </c>
      <c r="I1271">
        <v>1.14E-37</v>
      </c>
      <c r="J1271">
        <v>149.33000000000001</v>
      </c>
      <c r="K1271" t="s">
        <v>35</v>
      </c>
      <c r="L1271" t="s">
        <v>36</v>
      </c>
      <c r="M1271" t="s">
        <v>7667</v>
      </c>
      <c r="N1271" t="s">
        <v>38</v>
      </c>
      <c r="O1271" t="s">
        <v>535</v>
      </c>
      <c r="P1271" t="s">
        <v>7668</v>
      </c>
      <c r="Q1271">
        <v>3</v>
      </c>
      <c r="R1271">
        <v>3</v>
      </c>
      <c r="S1271">
        <v>0.29238999999999998</v>
      </c>
      <c r="V1271" t="s">
        <v>7669</v>
      </c>
      <c r="W1271">
        <v>12931</v>
      </c>
      <c r="X1271">
        <v>0.65814479913298596</v>
      </c>
      <c r="Y1271">
        <v>0.44099665824631801</v>
      </c>
      <c r="Z1271">
        <v>0.552086058280021</v>
      </c>
      <c r="AA1271">
        <v>0.640731707078674</v>
      </c>
      <c r="AB1271">
        <v>0.61593267693354903</v>
      </c>
      <c r="AC1271">
        <v>0.69653908200753101</v>
      </c>
      <c r="AD1271">
        <v>0.23376470915647701</v>
      </c>
      <c r="AE1271">
        <v>-0.100658650120143</v>
      </c>
    </row>
    <row r="1272" spans="1:31">
      <c r="A1272" t="s">
        <v>26414</v>
      </c>
      <c r="B1272" t="s">
        <v>26415</v>
      </c>
      <c r="C1272" t="s">
        <v>7674</v>
      </c>
      <c r="D1272" t="s">
        <v>627</v>
      </c>
      <c r="E1272" t="s">
        <v>7674</v>
      </c>
      <c r="F1272" t="s">
        <v>7674</v>
      </c>
      <c r="G1272" t="s">
        <v>7675</v>
      </c>
      <c r="H1272">
        <v>1</v>
      </c>
      <c r="I1272">
        <v>1.0696200000000001E-3</v>
      </c>
      <c r="J1272">
        <v>36.485999999999997</v>
      </c>
      <c r="K1272" t="s">
        <v>191</v>
      </c>
      <c r="L1272" t="s">
        <v>36</v>
      </c>
      <c r="M1272" t="s">
        <v>7676</v>
      </c>
      <c r="N1272" t="s">
        <v>4470</v>
      </c>
      <c r="O1272" t="s">
        <v>530</v>
      </c>
      <c r="P1272" t="s">
        <v>7677</v>
      </c>
      <c r="Q1272">
        <v>2</v>
      </c>
      <c r="R1272">
        <v>3</v>
      </c>
      <c r="S1272">
        <v>-4.4728000000000003</v>
      </c>
      <c r="V1272" t="s">
        <v>7678</v>
      </c>
      <c r="W1272">
        <v>20238</v>
      </c>
      <c r="X1272">
        <v>-1.3058693736277101</v>
      </c>
      <c r="Y1272">
        <v>-0.49907639201707898</v>
      </c>
      <c r="Z1272">
        <v>-1.03023671151379</v>
      </c>
      <c r="AA1272">
        <v>-1.2099766639619101</v>
      </c>
      <c r="AB1272">
        <v>-1.3176879888495401</v>
      </c>
      <c r="AC1272">
        <v>-1.2917127840153</v>
      </c>
      <c r="AD1272">
        <v>0.34285728823285</v>
      </c>
      <c r="AE1272">
        <v>0.32806498655605698</v>
      </c>
    </row>
    <row r="1273" spans="1:31">
      <c r="A1273" t="s">
        <v>26416</v>
      </c>
      <c r="B1273" t="s">
        <v>26417</v>
      </c>
      <c r="C1273" t="s">
        <v>7679</v>
      </c>
      <c r="D1273" t="s">
        <v>4005</v>
      </c>
      <c r="E1273" t="s">
        <v>7679</v>
      </c>
      <c r="F1273" t="s">
        <v>7679</v>
      </c>
      <c r="G1273" t="s">
        <v>7680</v>
      </c>
      <c r="H1273">
        <v>1</v>
      </c>
      <c r="I1273">
        <v>6.4399999999999993E-5</v>
      </c>
      <c r="J1273">
        <v>71.188000000000002</v>
      </c>
      <c r="K1273" t="s">
        <v>35</v>
      </c>
      <c r="L1273" t="s">
        <v>36</v>
      </c>
      <c r="M1273" t="s">
        <v>7681</v>
      </c>
      <c r="N1273" t="s">
        <v>38</v>
      </c>
      <c r="O1273" t="s">
        <v>254</v>
      </c>
      <c r="P1273" t="s">
        <v>7682</v>
      </c>
      <c r="Q1273">
        <v>6</v>
      </c>
      <c r="R1273">
        <v>3</v>
      </c>
      <c r="S1273">
        <v>-0.58599999999999997</v>
      </c>
      <c r="V1273" t="s">
        <v>7683</v>
      </c>
      <c r="W1273">
        <v>4205</v>
      </c>
      <c r="X1273">
        <v>-1.69374081374895</v>
      </c>
      <c r="Y1273">
        <v>-1.9752439947545199</v>
      </c>
      <c r="Z1273">
        <v>-1.6584927230086901</v>
      </c>
      <c r="AA1273">
        <v>-1.07993574844844</v>
      </c>
      <c r="AB1273">
        <v>-2.36142402209614</v>
      </c>
      <c r="AC1273">
        <v>-2.3047531787720099</v>
      </c>
      <c r="AD1273">
        <v>0.75117488985121805</v>
      </c>
      <c r="AE1273">
        <v>0.13954513926814299</v>
      </c>
    </row>
    <row r="1274" spans="1:31">
      <c r="A1274" t="s">
        <v>26416</v>
      </c>
      <c r="B1274" t="s">
        <v>26417</v>
      </c>
      <c r="C1274" t="s">
        <v>7679</v>
      </c>
      <c r="D1274" t="s">
        <v>7684</v>
      </c>
      <c r="E1274" t="s">
        <v>7679</v>
      </c>
      <c r="F1274" t="s">
        <v>7679</v>
      </c>
      <c r="G1274" t="s">
        <v>7680</v>
      </c>
      <c r="H1274">
        <v>0.89168400000000003</v>
      </c>
      <c r="I1274">
        <v>5.3628299999999997E-2</v>
      </c>
      <c r="J1274">
        <v>33.302999999999997</v>
      </c>
      <c r="K1274" t="s">
        <v>35</v>
      </c>
      <c r="L1274" t="s">
        <v>36</v>
      </c>
      <c r="M1274" t="s">
        <v>7685</v>
      </c>
      <c r="N1274" t="s">
        <v>38</v>
      </c>
      <c r="O1274" t="s">
        <v>61</v>
      </c>
      <c r="P1274" t="s">
        <v>7686</v>
      </c>
      <c r="Q1274">
        <v>3</v>
      </c>
      <c r="R1274">
        <v>2</v>
      </c>
      <c r="S1274">
        <v>-0.20662</v>
      </c>
      <c r="V1274" t="s">
        <v>7687</v>
      </c>
      <c r="W1274">
        <v>15314</v>
      </c>
      <c r="X1274">
        <v>-1.4441047111117</v>
      </c>
      <c r="Y1274">
        <v>-1.50813182747073</v>
      </c>
      <c r="Z1274">
        <v>-1.6431602612806899</v>
      </c>
      <c r="AA1274">
        <v>-1.0635833990258801</v>
      </c>
      <c r="AB1274">
        <v>-1.51353218341384</v>
      </c>
      <c r="AC1274">
        <v>-1.4995455332507901</v>
      </c>
      <c r="AD1274">
        <v>0.263706390224064</v>
      </c>
      <c r="AE1274">
        <v>-0.17291189472420199</v>
      </c>
    </row>
    <row r="1275" spans="1:31">
      <c r="A1275" t="s">
        <v>26418</v>
      </c>
      <c r="B1275" t="s">
        <v>26419</v>
      </c>
      <c r="C1275" t="s">
        <v>7688</v>
      </c>
      <c r="D1275" t="s">
        <v>125</v>
      </c>
      <c r="E1275" t="s">
        <v>7688</v>
      </c>
      <c r="F1275" t="s">
        <v>7688</v>
      </c>
      <c r="G1275" t="s">
        <v>7689</v>
      </c>
      <c r="H1275">
        <v>0.99995599999999996</v>
      </c>
      <c r="I1275">
        <v>5.2400000000000003E-16</v>
      </c>
      <c r="J1275">
        <v>127.65</v>
      </c>
      <c r="K1275" t="s">
        <v>35</v>
      </c>
      <c r="L1275" t="s">
        <v>36</v>
      </c>
      <c r="M1275" t="s">
        <v>7690</v>
      </c>
      <c r="N1275" t="s">
        <v>38</v>
      </c>
      <c r="O1275" t="s">
        <v>314</v>
      </c>
      <c r="P1275" t="s">
        <v>7691</v>
      </c>
      <c r="Q1275">
        <v>3</v>
      </c>
      <c r="R1275">
        <v>4</v>
      </c>
      <c r="S1275">
        <v>-1.1149</v>
      </c>
      <c r="V1275" t="s">
        <v>7692</v>
      </c>
      <c r="W1275">
        <v>9581</v>
      </c>
      <c r="X1275">
        <v>1.7866229817632</v>
      </c>
      <c r="Y1275">
        <v>1.5712127057960601</v>
      </c>
      <c r="Z1275">
        <v>2.31693582076552</v>
      </c>
      <c r="AA1275">
        <v>1.7732291381529799</v>
      </c>
      <c r="AB1275">
        <v>1.65648037512038</v>
      </c>
      <c r="AC1275">
        <v>1.8947828397902999</v>
      </c>
      <c r="AD1275">
        <v>0.53065644767698295</v>
      </c>
      <c r="AE1275">
        <v>0.116759718420373</v>
      </c>
    </row>
    <row r="1276" spans="1:31">
      <c r="A1276" t="s">
        <v>26420</v>
      </c>
      <c r="B1276" t="s">
        <v>26421</v>
      </c>
      <c r="C1276" t="s">
        <v>7693</v>
      </c>
      <c r="D1276" t="s">
        <v>533</v>
      </c>
      <c r="E1276" t="s">
        <v>7693</v>
      </c>
      <c r="F1276" t="s">
        <v>7693</v>
      </c>
      <c r="G1276" t="s">
        <v>7694</v>
      </c>
      <c r="H1276">
        <v>0.77351000000000003</v>
      </c>
      <c r="I1276">
        <v>1.96E-17</v>
      </c>
      <c r="J1276">
        <v>99.013000000000005</v>
      </c>
      <c r="K1276" t="s">
        <v>35</v>
      </c>
      <c r="L1276" t="s">
        <v>36</v>
      </c>
      <c r="M1276" t="s">
        <v>7698</v>
      </c>
      <c r="N1276" t="s">
        <v>38</v>
      </c>
      <c r="O1276" t="s">
        <v>1069</v>
      </c>
      <c r="P1276" t="s">
        <v>7699</v>
      </c>
      <c r="Q1276">
        <v>16</v>
      </c>
      <c r="R1276">
        <v>3</v>
      </c>
      <c r="S1276">
        <v>-0.15734999999999999</v>
      </c>
      <c r="V1276" t="s">
        <v>7700</v>
      </c>
      <c r="W1276">
        <v>12078</v>
      </c>
      <c r="X1276">
        <v>0.96673583522068596</v>
      </c>
      <c r="Y1276">
        <v>1.3543411151305</v>
      </c>
      <c r="Z1276">
        <v>1.5996234750387399</v>
      </c>
      <c r="AA1276">
        <v>0.52147174843566502</v>
      </c>
      <c r="AB1276">
        <v>0.86593192048965695</v>
      </c>
      <c r="AC1276">
        <v>0.94801136382912998</v>
      </c>
      <c r="AD1276">
        <v>1.38479208310154E-2</v>
      </c>
      <c r="AE1276">
        <v>0.52842846421182699</v>
      </c>
    </row>
    <row r="1277" spans="1:31">
      <c r="A1277" t="s">
        <v>26422</v>
      </c>
      <c r="B1277" t="s">
        <v>26423</v>
      </c>
      <c r="C1277" t="s">
        <v>7711</v>
      </c>
      <c r="D1277" t="s">
        <v>7712</v>
      </c>
      <c r="E1277" t="s">
        <v>7711</v>
      </c>
      <c r="F1277" t="s">
        <v>7711</v>
      </c>
      <c r="G1277" t="s">
        <v>7713</v>
      </c>
      <c r="H1277">
        <v>1</v>
      </c>
      <c r="I1277">
        <v>1.5041100000000001E-4</v>
      </c>
      <c r="J1277">
        <v>109.38</v>
      </c>
      <c r="K1277" t="s">
        <v>35</v>
      </c>
      <c r="L1277" t="s">
        <v>36</v>
      </c>
      <c r="M1277" t="s">
        <v>7714</v>
      </c>
      <c r="N1277" t="s">
        <v>580</v>
      </c>
      <c r="O1277" t="s">
        <v>525</v>
      </c>
      <c r="P1277" t="s">
        <v>7715</v>
      </c>
      <c r="Q1277">
        <v>6</v>
      </c>
      <c r="R1277">
        <v>2</v>
      </c>
      <c r="S1277">
        <v>-1.6924000000000002E-2</v>
      </c>
      <c r="V1277" t="s">
        <v>7716</v>
      </c>
      <c r="W1277">
        <v>3310</v>
      </c>
      <c r="X1277">
        <v>1.8789335762435999</v>
      </c>
      <c r="Y1277">
        <v>2.1700665644277</v>
      </c>
      <c r="Z1277">
        <v>2.1773332181325502</v>
      </c>
      <c r="AA1277">
        <v>1.79197548957193</v>
      </c>
      <c r="AB1277">
        <v>1.78833385419663</v>
      </c>
      <c r="AC1277">
        <v>1.80684909524063</v>
      </c>
      <c r="AD1277">
        <v>0.101146610889618</v>
      </c>
      <c r="AE1277">
        <v>0.27972497326488499</v>
      </c>
    </row>
    <row r="1278" spans="1:31">
      <c r="A1278" t="s">
        <v>26422</v>
      </c>
      <c r="B1278" t="s">
        <v>26423</v>
      </c>
      <c r="C1278" t="s">
        <v>7711</v>
      </c>
      <c r="D1278" t="s">
        <v>4458</v>
      </c>
      <c r="E1278" t="s">
        <v>7711</v>
      </c>
      <c r="F1278" t="s">
        <v>7711</v>
      </c>
      <c r="G1278" t="s">
        <v>7713</v>
      </c>
      <c r="H1278">
        <v>1</v>
      </c>
      <c r="I1278">
        <v>3.99E-44</v>
      </c>
      <c r="J1278">
        <v>166.6</v>
      </c>
      <c r="K1278" t="s">
        <v>35</v>
      </c>
      <c r="L1278" t="s">
        <v>36</v>
      </c>
      <c r="M1278" t="s">
        <v>7717</v>
      </c>
      <c r="N1278" t="s">
        <v>38</v>
      </c>
      <c r="O1278" t="s">
        <v>530</v>
      </c>
      <c r="P1278" t="s">
        <v>7718</v>
      </c>
      <c r="Q1278">
        <v>2</v>
      </c>
      <c r="R1278">
        <v>3</v>
      </c>
      <c r="S1278">
        <v>0.95126999999999995</v>
      </c>
      <c r="V1278" t="s">
        <v>7719</v>
      </c>
      <c r="W1278">
        <v>7262</v>
      </c>
      <c r="X1278">
        <v>0.94166638008477499</v>
      </c>
      <c r="Y1278">
        <v>1.8977219889767201</v>
      </c>
      <c r="Z1278">
        <v>1.22892925461042</v>
      </c>
      <c r="AA1278">
        <v>0.69217371887703205</v>
      </c>
      <c r="AB1278">
        <v>1.1760690971058501</v>
      </c>
      <c r="AC1278">
        <v>1.06897403299075</v>
      </c>
      <c r="AD1278">
        <v>0.16291551902805801</v>
      </c>
      <c r="AE1278">
        <v>0.377033591566098</v>
      </c>
    </row>
    <row r="1279" spans="1:31">
      <c r="A1279" t="s">
        <v>26424</v>
      </c>
      <c r="B1279" t="s">
        <v>26425</v>
      </c>
      <c r="C1279" t="s">
        <v>7724</v>
      </c>
      <c r="D1279" t="s">
        <v>1606</v>
      </c>
      <c r="E1279" t="s">
        <v>7724</v>
      </c>
      <c r="F1279" t="s">
        <v>7724</v>
      </c>
      <c r="G1279" t="s">
        <v>7725</v>
      </c>
      <c r="H1279">
        <v>0.99960899999999997</v>
      </c>
      <c r="I1279">
        <v>2.7000000000000002E-9</v>
      </c>
      <c r="J1279">
        <v>94.775000000000006</v>
      </c>
      <c r="K1279" t="s">
        <v>35</v>
      </c>
      <c r="L1279" t="s">
        <v>36</v>
      </c>
      <c r="M1279" t="s">
        <v>7726</v>
      </c>
      <c r="N1279" t="s">
        <v>38</v>
      </c>
      <c r="O1279" t="s">
        <v>477</v>
      </c>
      <c r="P1279" t="s">
        <v>7727</v>
      </c>
      <c r="Q1279">
        <v>10</v>
      </c>
      <c r="R1279">
        <v>3</v>
      </c>
      <c r="S1279">
        <v>-1.0339</v>
      </c>
      <c r="V1279" t="s">
        <v>7728</v>
      </c>
      <c r="W1279">
        <v>8896</v>
      </c>
      <c r="X1279">
        <v>2.0312418229033802</v>
      </c>
      <c r="Y1279">
        <v>1.91783079168465</v>
      </c>
      <c r="Z1279">
        <v>2.3799248523506198</v>
      </c>
      <c r="AA1279">
        <v>2.0944178583825099</v>
      </c>
      <c r="AB1279">
        <v>2.2790605241108501</v>
      </c>
      <c r="AC1279">
        <v>2.3060643641863399</v>
      </c>
      <c r="AD1279">
        <v>0.45896838528786399</v>
      </c>
      <c r="AE1279">
        <v>-0.11684842658035</v>
      </c>
    </row>
    <row r="1280" spans="1:31">
      <c r="A1280" t="s">
        <v>26426</v>
      </c>
      <c r="B1280" t="s">
        <v>26427</v>
      </c>
      <c r="C1280" t="s">
        <v>7729</v>
      </c>
      <c r="D1280" t="s">
        <v>3710</v>
      </c>
      <c r="E1280" t="s">
        <v>7729</v>
      </c>
      <c r="F1280" t="s">
        <v>7729</v>
      </c>
      <c r="G1280" t="s">
        <v>7730</v>
      </c>
      <c r="H1280">
        <v>0.78033799999999998</v>
      </c>
      <c r="I1280">
        <v>1.29955E-2</v>
      </c>
      <c r="J1280">
        <v>26.39</v>
      </c>
      <c r="K1280" t="s">
        <v>35</v>
      </c>
      <c r="L1280" t="s">
        <v>36</v>
      </c>
      <c r="M1280" t="s">
        <v>7731</v>
      </c>
      <c r="N1280" t="s">
        <v>38</v>
      </c>
      <c r="O1280" t="s">
        <v>482</v>
      </c>
      <c r="P1280" t="s">
        <v>7732</v>
      </c>
      <c r="Q1280">
        <v>4</v>
      </c>
      <c r="R1280">
        <v>3</v>
      </c>
      <c r="S1280">
        <v>-0.80171000000000003</v>
      </c>
      <c r="V1280" t="s">
        <v>7733</v>
      </c>
      <c r="W1280">
        <v>8118</v>
      </c>
      <c r="X1280">
        <v>-3.0195197777828802</v>
      </c>
      <c r="Y1280">
        <v>-2.55287310708403</v>
      </c>
      <c r="Z1280">
        <v>-2.53974430659482</v>
      </c>
      <c r="AA1280">
        <v>-2.6152593331344902</v>
      </c>
      <c r="AB1280">
        <v>-2.5676986638354902</v>
      </c>
      <c r="AC1280">
        <v>-2.6699493509193699</v>
      </c>
      <c r="AD1280">
        <v>0.64781901086618399</v>
      </c>
      <c r="AE1280">
        <v>-8.6409947857458494E-2</v>
      </c>
    </row>
    <row r="1281" spans="1:31">
      <c r="A1281" t="s">
        <v>26428</v>
      </c>
      <c r="B1281" t="s">
        <v>26429</v>
      </c>
      <c r="C1281" t="s">
        <v>7734</v>
      </c>
      <c r="D1281" t="s">
        <v>4005</v>
      </c>
      <c r="E1281" t="s">
        <v>7734</v>
      </c>
      <c r="F1281" t="s">
        <v>7734</v>
      </c>
      <c r="G1281" t="s">
        <v>7735</v>
      </c>
      <c r="H1281">
        <v>0.89774900000000002</v>
      </c>
      <c r="I1281">
        <v>6.0800000000000001E-5</v>
      </c>
      <c r="J1281">
        <v>63.576999999999998</v>
      </c>
      <c r="K1281" t="s">
        <v>756</v>
      </c>
      <c r="L1281" t="s">
        <v>36</v>
      </c>
      <c r="M1281" t="s">
        <v>7736</v>
      </c>
      <c r="N1281" t="s">
        <v>7737</v>
      </c>
      <c r="O1281" t="s">
        <v>2426</v>
      </c>
      <c r="P1281" t="s">
        <v>7738</v>
      </c>
      <c r="Q1281">
        <v>7</v>
      </c>
      <c r="R1281">
        <v>3</v>
      </c>
      <c r="S1281">
        <v>-0.27590999999999999</v>
      </c>
      <c r="V1281" t="s">
        <v>7739</v>
      </c>
      <c r="W1281">
        <v>11130</v>
      </c>
      <c r="X1281">
        <v>1.2368969474354901</v>
      </c>
      <c r="Y1281">
        <v>1.7183630247084201</v>
      </c>
      <c r="Z1281">
        <v>1.91270991145521</v>
      </c>
      <c r="AA1281">
        <v>1.1904242222204</v>
      </c>
      <c r="AB1281">
        <v>1.89607862583529</v>
      </c>
      <c r="AC1281">
        <v>1.9591183196845099</v>
      </c>
      <c r="AD1281">
        <v>0.45864401234295699</v>
      </c>
      <c r="AE1281">
        <v>-5.9217094713695399E-2</v>
      </c>
    </row>
    <row r="1282" spans="1:31">
      <c r="A1282" t="s">
        <v>26428</v>
      </c>
      <c r="B1282" t="s">
        <v>26429</v>
      </c>
      <c r="C1282" t="s">
        <v>7734</v>
      </c>
      <c r="D1282" t="s">
        <v>5841</v>
      </c>
      <c r="E1282" t="s">
        <v>7734</v>
      </c>
      <c r="F1282" t="s">
        <v>7734</v>
      </c>
      <c r="G1282" t="s">
        <v>7735</v>
      </c>
      <c r="H1282">
        <v>0.99125200000000002</v>
      </c>
      <c r="I1282">
        <v>1.0499999999999999E-6</v>
      </c>
      <c r="J1282">
        <v>100.21</v>
      </c>
      <c r="K1282" t="s">
        <v>785</v>
      </c>
      <c r="L1282" t="s">
        <v>36</v>
      </c>
      <c r="M1282" t="s">
        <v>7743</v>
      </c>
      <c r="N1282" t="s">
        <v>7744</v>
      </c>
      <c r="O1282" t="s">
        <v>717</v>
      </c>
      <c r="P1282" t="s">
        <v>7745</v>
      </c>
      <c r="Q1282">
        <v>6</v>
      </c>
      <c r="R1282">
        <v>3</v>
      </c>
      <c r="S1282">
        <v>4.0399999999999998E-2</v>
      </c>
      <c r="V1282" t="s">
        <v>7746</v>
      </c>
      <c r="W1282">
        <v>2001</v>
      </c>
      <c r="X1282">
        <v>1.4428238533461499</v>
      </c>
      <c r="Y1282">
        <v>2.8357961875082198</v>
      </c>
      <c r="Z1282">
        <v>2.5721337764776901</v>
      </c>
      <c r="AA1282">
        <v>1.9877804882518899</v>
      </c>
      <c r="AB1282">
        <v>2.44354940797083</v>
      </c>
      <c r="AC1282">
        <v>2.4021712418799899</v>
      </c>
      <c r="AD1282">
        <v>0.98561861008413099</v>
      </c>
      <c r="AE1282">
        <v>5.7508930764487197E-3</v>
      </c>
    </row>
    <row r="1283" spans="1:31">
      <c r="A1283" t="s">
        <v>26428</v>
      </c>
      <c r="B1283" t="s">
        <v>26429</v>
      </c>
      <c r="C1283" t="s">
        <v>7734</v>
      </c>
      <c r="D1283" t="s">
        <v>7519</v>
      </c>
      <c r="E1283" t="s">
        <v>7734</v>
      </c>
      <c r="F1283" t="s">
        <v>7734</v>
      </c>
      <c r="G1283" t="s">
        <v>7735</v>
      </c>
      <c r="H1283">
        <v>0.94865500000000003</v>
      </c>
      <c r="I1283">
        <v>7.9200000000000001E-5</v>
      </c>
      <c r="J1283">
        <v>70.537999999999997</v>
      </c>
      <c r="K1283" t="s">
        <v>756</v>
      </c>
      <c r="L1283" t="s">
        <v>36</v>
      </c>
      <c r="M1283" t="s">
        <v>7747</v>
      </c>
      <c r="N1283" t="s">
        <v>7748</v>
      </c>
      <c r="O1283" t="s">
        <v>116</v>
      </c>
      <c r="P1283" t="s">
        <v>7749</v>
      </c>
      <c r="Q1283">
        <v>8</v>
      </c>
      <c r="R1283">
        <v>3</v>
      </c>
      <c r="S1283">
        <v>-2.7417E-2</v>
      </c>
      <c r="V1283" t="s">
        <v>7750</v>
      </c>
      <c r="W1283">
        <v>2014</v>
      </c>
      <c r="X1283">
        <v>8.4711038882925693E-2</v>
      </c>
      <c r="Y1283">
        <v>1.4845779458513999</v>
      </c>
      <c r="Z1283">
        <v>0.96551259990662597</v>
      </c>
      <c r="AA1283">
        <v>0.94182645362775297</v>
      </c>
      <c r="AB1283">
        <v>1.2221800885609</v>
      </c>
      <c r="AC1283">
        <v>0.98047450592251695</v>
      </c>
      <c r="AD1283">
        <v>0.60736622820735298</v>
      </c>
      <c r="AE1283">
        <v>-0.203226487823403</v>
      </c>
    </row>
    <row r="1284" spans="1:31">
      <c r="A1284" t="s">
        <v>26428</v>
      </c>
      <c r="B1284" t="s">
        <v>26429</v>
      </c>
      <c r="C1284" t="s">
        <v>7734</v>
      </c>
      <c r="D1284" t="s">
        <v>5512</v>
      </c>
      <c r="E1284" t="s">
        <v>7734</v>
      </c>
      <c r="F1284" t="s">
        <v>7734</v>
      </c>
      <c r="G1284" t="s">
        <v>7735</v>
      </c>
      <c r="H1284">
        <v>0.98520700000000005</v>
      </c>
      <c r="I1284">
        <v>1.0499999999999999E-6</v>
      </c>
      <c r="J1284">
        <v>100.21</v>
      </c>
      <c r="K1284" t="s">
        <v>756</v>
      </c>
      <c r="L1284" t="s">
        <v>36</v>
      </c>
      <c r="M1284" t="s">
        <v>7751</v>
      </c>
      <c r="N1284" t="s">
        <v>7752</v>
      </c>
      <c r="O1284" t="s">
        <v>430</v>
      </c>
      <c r="P1284" t="s">
        <v>7749</v>
      </c>
      <c r="Q1284">
        <v>9</v>
      </c>
      <c r="R1284">
        <v>3</v>
      </c>
      <c r="S1284">
        <v>-2.7417E-2</v>
      </c>
      <c r="V1284" t="s">
        <v>7753</v>
      </c>
      <c r="W1284">
        <v>2014</v>
      </c>
      <c r="X1284">
        <v>1.05432305844866</v>
      </c>
      <c r="Y1284">
        <v>2.1389965059582798</v>
      </c>
      <c r="Z1284">
        <v>1.68027956448991</v>
      </c>
      <c r="AA1284">
        <v>1.7857408759631299</v>
      </c>
      <c r="AB1284">
        <v>1.9269861695373001</v>
      </c>
      <c r="AC1284">
        <v>1.74732562391042</v>
      </c>
      <c r="AD1284">
        <v>0.55709346089654899</v>
      </c>
      <c r="AE1284">
        <v>-0.195484513504666</v>
      </c>
    </row>
    <row r="1285" spans="1:31">
      <c r="A1285" t="s">
        <v>26428</v>
      </c>
      <c r="B1285" t="s">
        <v>26429</v>
      </c>
      <c r="C1285" t="s">
        <v>7734</v>
      </c>
      <c r="D1285" t="s">
        <v>2283</v>
      </c>
      <c r="E1285" t="s">
        <v>7734</v>
      </c>
      <c r="F1285" t="s">
        <v>7734</v>
      </c>
      <c r="G1285" t="s">
        <v>7735</v>
      </c>
      <c r="H1285">
        <v>0.99975400000000003</v>
      </c>
      <c r="I1285">
        <v>9.9187899999999998E-4</v>
      </c>
      <c r="J1285">
        <v>36.414999999999999</v>
      </c>
      <c r="K1285" t="s">
        <v>756</v>
      </c>
      <c r="L1285" t="s">
        <v>36</v>
      </c>
      <c r="M1285" t="s">
        <v>7754</v>
      </c>
      <c r="N1285" t="s">
        <v>7755</v>
      </c>
      <c r="O1285" t="s">
        <v>72</v>
      </c>
      <c r="P1285" t="s">
        <v>7756</v>
      </c>
      <c r="Q1285">
        <v>3</v>
      </c>
      <c r="R1285">
        <v>4</v>
      </c>
      <c r="S1285">
        <v>-0.12257</v>
      </c>
      <c r="V1285" t="s">
        <v>7757</v>
      </c>
      <c r="W1285">
        <v>13841</v>
      </c>
      <c r="X1285">
        <v>-1.6220379479459599</v>
      </c>
      <c r="Y1285">
        <v>-1.03705760374214</v>
      </c>
      <c r="Z1285">
        <v>-0.59646863148448803</v>
      </c>
      <c r="AA1285">
        <v>-1.4665988698258501</v>
      </c>
      <c r="AB1285">
        <v>-0.46630403605654003</v>
      </c>
      <c r="AC1285">
        <v>-8.9368863574138702E-2</v>
      </c>
      <c r="AD1285">
        <v>8.6127418698134298E-2</v>
      </c>
      <c r="AE1285">
        <v>-0.41109747123868601</v>
      </c>
    </row>
    <row r="1286" spans="1:31">
      <c r="A1286" t="s">
        <v>26428</v>
      </c>
      <c r="B1286" t="s">
        <v>26429</v>
      </c>
      <c r="C1286" t="s">
        <v>7734</v>
      </c>
      <c r="D1286" t="s">
        <v>2715</v>
      </c>
      <c r="E1286" t="s">
        <v>7734</v>
      </c>
      <c r="F1286" t="s">
        <v>7734</v>
      </c>
      <c r="G1286" t="s">
        <v>7735</v>
      </c>
      <c r="H1286">
        <v>0.99917500000000004</v>
      </c>
      <c r="I1286">
        <v>6.0800000000000001E-5</v>
      </c>
      <c r="J1286">
        <v>63.576999999999998</v>
      </c>
      <c r="K1286" t="s">
        <v>756</v>
      </c>
      <c r="L1286" t="s">
        <v>36</v>
      </c>
      <c r="M1286" t="s">
        <v>7758</v>
      </c>
      <c r="N1286" t="s">
        <v>7759</v>
      </c>
      <c r="O1286" t="s">
        <v>1670</v>
      </c>
      <c r="P1286" t="s">
        <v>7756</v>
      </c>
      <c r="Q1286">
        <v>4</v>
      </c>
      <c r="R1286">
        <v>4</v>
      </c>
      <c r="S1286">
        <v>-0.12257</v>
      </c>
      <c r="V1286" t="s">
        <v>7760</v>
      </c>
      <c r="W1286">
        <v>13841</v>
      </c>
      <c r="X1286">
        <v>1.89328886922067</v>
      </c>
      <c r="Y1286">
        <v>2.3243254364841501</v>
      </c>
      <c r="Z1286">
        <v>2.5614407913092498</v>
      </c>
      <c r="AA1286">
        <v>1.85841312387132</v>
      </c>
      <c r="AB1286">
        <v>2.5591367070379198</v>
      </c>
      <c r="AC1286">
        <v>2.6454253232738001</v>
      </c>
      <c r="AD1286">
        <v>0.34901633633010298</v>
      </c>
      <c r="AE1286">
        <v>-9.4640019056325006E-2</v>
      </c>
    </row>
    <row r="1287" spans="1:31">
      <c r="A1287" t="s">
        <v>26430</v>
      </c>
      <c r="B1287" t="s">
        <v>26431</v>
      </c>
      <c r="C1287" t="s">
        <v>7761</v>
      </c>
      <c r="D1287" t="s">
        <v>440</v>
      </c>
      <c r="E1287" t="s">
        <v>7761</v>
      </c>
      <c r="F1287" t="s">
        <v>7761</v>
      </c>
      <c r="G1287" t="s">
        <v>7762</v>
      </c>
      <c r="H1287">
        <v>1</v>
      </c>
      <c r="I1287">
        <v>1.3600000000000001E-9</v>
      </c>
      <c r="J1287">
        <v>124.19</v>
      </c>
      <c r="K1287" t="s">
        <v>35</v>
      </c>
      <c r="L1287" t="s">
        <v>36</v>
      </c>
      <c r="M1287" t="s">
        <v>7763</v>
      </c>
      <c r="N1287" t="s">
        <v>38</v>
      </c>
      <c r="O1287" t="s">
        <v>72</v>
      </c>
      <c r="P1287" t="s">
        <v>7764</v>
      </c>
      <c r="Q1287">
        <v>3</v>
      </c>
      <c r="R1287">
        <v>2</v>
      </c>
      <c r="S1287">
        <v>0.57210000000000005</v>
      </c>
      <c r="V1287" t="s">
        <v>7765</v>
      </c>
      <c r="W1287">
        <v>13661</v>
      </c>
      <c r="X1287">
        <v>1.35086135738733</v>
      </c>
      <c r="Y1287">
        <v>0.54177995010862401</v>
      </c>
      <c r="Z1287">
        <v>0.83172602132064699</v>
      </c>
      <c r="AA1287">
        <v>1.22132341515652</v>
      </c>
      <c r="AB1287">
        <v>1.07719771731287</v>
      </c>
      <c r="AC1287">
        <v>1.0639395974739401</v>
      </c>
      <c r="AD1287">
        <v>0.38374381169746202</v>
      </c>
      <c r="AE1287">
        <v>-0.21269780037557501</v>
      </c>
    </row>
    <row r="1288" spans="1:31">
      <c r="A1288" t="s">
        <v>26432</v>
      </c>
      <c r="B1288" t="s">
        <v>26433</v>
      </c>
      <c r="C1288" t="s">
        <v>7766</v>
      </c>
      <c r="D1288" t="s">
        <v>1364</v>
      </c>
      <c r="E1288" t="s">
        <v>7766</v>
      </c>
      <c r="F1288" t="s">
        <v>7766</v>
      </c>
      <c r="G1288" t="s">
        <v>7767</v>
      </c>
      <c r="H1288">
        <v>0.99987300000000001</v>
      </c>
      <c r="I1288">
        <v>4.8300000000000003E-6</v>
      </c>
      <c r="J1288">
        <v>78.364999999999995</v>
      </c>
      <c r="K1288" t="s">
        <v>756</v>
      </c>
      <c r="L1288" t="s">
        <v>36</v>
      </c>
      <c r="M1288" t="s">
        <v>7768</v>
      </c>
      <c r="N1288" t="s">
        <v>7769</v>
      </c>
      <c r="O1288" t="s">
        <v>657</v>
      </c>
      <c r="P1288" t="s">
        <v>7770</v>
      </c>
      <c r="Q1288">
        <v>4</v>
      </c>
      <c r="R1288">
        <v>3</v>
      </c>
      <c r="S1288">
        <v>0.19264000000000001</v>
      </c>
      <c r="V1288" t="s">
        <v>7771</v>
      </c>
      <c r="W1288">
        <v>14175</v>
      </c>
      <c r="X1288">
        <v>-8.7826418045609894E-2</v>
      </c>
      <c r="Y1288">
        <v>0.48431774293954499</v>
      </c>
      <c r="Z1288">
        <v>-6.8232034030757102E-2</v>
      </c>
      <c r="AA1288">
        <v>-0.25517662445664901</v>
      </c>
      <c r="AB1288">
        <v>-0.87033486279299599</v>
      </c>
      <c r="AC1288">
        <v>-0.17513884179774999</v>
      </c>
      <c r="AD1288">
        <v>0.31310325876622602</v>
      </c>
      <c r="AE1288">
        <v>0.54296987330352398</v>
      </c>
    </row>
    <row r="1289" spans="1:31">
      <c r="A1289" t="s">
        <v>26432</v>
      </c>
      <c r="B1289" t="s">
        <v>26433</v>
      </c>
      <c r="C1289" t="s">
        <v>7766</v>
      </c>
      <c r="D1289" t="s">
        <v>7772</v>
      </c>
      <c r="E1289" t="s">
        <v>7766</v>
      </c>
      <c r="F1289" t="s">
        <v>7766</v>
      </c>
      <c r="G1289" t="s">
        <v>7767</v>
      </c>
      <c r="H1289">
        <v>0.99881900000000001</v>
      </c>
      <c r="I1289">
        <v>9.0500000000000004E-5</v>
      </c>
      <c r="J1289">
        <v>62.5</v>
      </c>
      <c r="K1289" t="s">
        <v>191</v>
      </c>
      <c r="L1289" t="s">
        <v>36</v>
      </c>
      <c r="M1289" t="s">
        <v>7773</v>
      </c>
      <c r="N1289" t="s">
        <v>7774</v>
      </c>
      <c r="O1289" t="s">
        <v>254</v>
      </c>
      <c r="P1289" t="s">
        <v>7775</v>
      </c>
      <c r="Q1289">
        <v>5</v>
      </c>
      <c r="R1289">
        <v>3</v>
      </c>
      <c r="S1289">
        <v>0.24157000000000001</v>
      </c>
      <c r="V1289" t="s">
        <v>7776</v>
      </c>
      <c r="W1289">
        <v>13613</v>
      </c>
      <c r="X1289">
        <v>-0.76613693035700803</v>
      </c>
      <c r="Y1289">
        <v>-0.15616978975912599</v>
      </c>
      <c r="Z1289">
        <v>-0.67869751863903605</v>
      </c>
      <c r="AA1289">
        <v>-0.94991398323355702</v>
      </c>
      <c r="AB1289">
        <v>-1.5480083384219301</v>
      </c>
      <c r="AC1289">
        <v>-0.81857691654244502</v>
      </c>
      <c r="AD1289">
        <v>0.297992486510128</v>
      </c>
      <c r="AE1289">
        <v>0.57183166648092099</v>
      </c>
    </row>
    <row r="1290" spans="1:31">
      <c r="A1290" t="s">
        <v>26432</v>
      </c>
      <c r="B1290" t="s">
        <v>26433</v>
      </c>
      <c r="C1290" t="s">
        <v>7766</v>
      </c>
      <c r="D1290" t="s">
        <v>3835</v>
      </c>
      <c r="E1290" t="s">
        <v>7766</v>
      </c>
      <c r="F1290" t="s">
        <v>7766</v>
      </c>
      <c r="G1290" t="s">
        <v>7767</v>
      </c>
      <c r="H1290">
        <v>0.98885100000000004</v>
      </c>
      <c r="I1290">
        <v>4.8300000000000003E-6</v>
      </c>
      <c r="J1290">
        <v>78.364999999999995</v>
      </c>
      <c r="K1290" t="s">
        <v>756</v>
      </c>
      <c r="L1290" t="s">
        <v>36</v>
      </c>
      <c r="M1290" t="s">
        <v>7777</v>
      </c>
      <c r="N1290" t="s">
        <v>7778</v>
      </c>
      <c r="O1290" t="s">
        <v>273</v>
      </c>
      <c r="P1290" t="s">
        <v>7775</v>
      </c>
      <c r="Q1290">
        <v>7</v>
      </c>
      <c r="R1290">
        <v>3</v>
      </c>
      <c r="S1290">
        <v>0.24157000000000001</v>
      </c>
      <c r="V1290" t="s">
        <v>7779</v>
      </c>
      <c r="W1290">
        <v>13613</v>
      </c>
      <c r="X1290">
        <v>-0.27646445843002998</v>
      </c>
      <c r="Y1290">
        <v>0.295803331514991</v>
      </c>
      <c r="Z1290">
        <v>-0.24742570515213899</v>
      </c>
      <c r="AA1290">
        <v>-0.44478668965470902</v>
      </c>
      <c r="AB1290">
        <v>-1.0378457494134901</v>
      </c>
      <c r="AC1290">
        <v>-0.34880511643753898</v>
      </c>
      <c r="AD1290">
        <v>0.31330647510994503</v>
      </c>
      <c r="AE1290">
        <v>0.534450241146186</v>
      </c>
    </row>
    <row r="1291" spans="1:31">
      <c r="A1291" t="s">
        <v>26432</v>
      </c>
      <c r="B1291" t="s">
        <v>26433</v>
      </c>
      <c r="C1291" t="s">
        <v>7766</v>
      </c>
      <c r="D1291" t="s">
        <v>2362</v>
      </c>
      <c r="E1291" t="s">
        <v>7766</v>
      </c>
      <c r="F1291" t="s">
        <v>7766</v>
      </c>
      <c r="G1291" t="s">
        <v>7767</v>
      </c>
      <c r="H1291">
        <v>0.77723299999999995</v>
      </c>
      <c r="I1291">
        <v>3.4485499999999998E-4</v>
      </c>
      <c r="J1291">
        <v>57.311999999999998</v>
      </c>
      <c r="K1291" t="s">
        <v>191</v>
      </c>
      <c r="L1291" t="s">
        <v>36</v>
      </c>
      <c r="M1291" t="s">
        <v>7780</v>
      </c>
      <c r="N1291" t="s">
        <v>7781</v>
      </c>
      <c r="O1291" t="s">
        <v>2537</v>
      </c>
      <c r="P1291" t="s">
        <v>7782</v>
      </c>
      <c r="Q1291">
        <v>10</v>
      </c>
      <c r="R1291">
        <v>2</v>
      </c>
      <c r="S1291">
        <v>-0.93047999999999997</v>
      </c>
      <c r="V1291" t="s">
        <v>7783</v>
      </c>
      <c r="W1291">
        <v>13616</v>
      </c>
      <c r="X1291">
        <v>-2.8257683821680901</v>
      </c>
      <c r="Y1291">
        <v>-2.2382888106198502</v>
      </c>
      <c r="Z1291">
        <v>-3.04890055577882</v>
      </c>
      <c r="AA1291">
        <v>-2.9160455127651601</v>
      </c>
      <c r="AB1291">
        <v>-3.8681371101662601</v>
      </c>
      <c r="AC1291">
        <v>-2.91016511545847</v>
      </c>
      <c r="AD1291">
        <v>0.44268203316978799</v>
      </c>
      <c r="AE1291">
        <v>0.52712999660770599</v>
      </c>
    </row>
    <row r="1292" spans="1:31">
      <c r="A1292" t="s">
        <v>26432</v>
      </c>
      <c r="B1292" t="s">
        <v>26433</v>
      </c>
      <c r="C1292" t="s">
        <v>7784</v>
      </c>
      <c r="D1292" t="s">
        <v>7785</v>
      </c>
      <c r="E1292" t="s">
        <v>7784</v>
      </c>
      <c r="F1292" t="s">
        <v>7766</v>
      </c>
      <c r="G1292" t="s">
        <v>7786</v>
      </c>
      <c r="H1292">
        <v>0.99997800000000003</v>
      </c>
      <c r="I1292">
        <v>6.1261400000000004E-4</v>
      </c>
      <c r="J1292">
        <v>60.046999999999997</v>
      </c>
      <c r="K1292" t="s">
        <v>291</v>
      </c>
      <c r="L1292" t="s">
        <v>36</v>
      </c>
      <c r="M1292" t="s">
        <v>7787</v>
      </c>
      <c r="N1292" t="s">
        <v>7788</v>
      </c>
      <c r="O1292" t="s">
        <v>354</v>
      </c>
      <c r="P1292" t="s">
        <v>7789</v>
      </c>
      <c r="Q1292">
        <v>2</v>
      </c>
      <c r="R1292">
        <v>3</v>
      </c>
      <c r="S1292">
        <v>0.17702000000000001</v>
      </c>
      <c r="V1292" t="s">
        <v>7790</v>
      </c>
      <c r="W1292">
        <v>14356</v>
      </c>
      <c r="X1292">
        <v>2.5042939951829699</v>
      </c>
      <c r="Y1292">
        <v>2.7676463667064302</v>
      </c>
      <c r="Z1292">
        <v>2.5512188430756901</v>
      </c>
      <c r="AA1292">
        <v>2.4447746653967899</v>
      </c>
      <c r="AB1292">
        <v>2.4396410751465298</v>
      </c>
      <c r="AC1292">
        <v>2.46050865865812</v>
      </c>
      <c r="AD1292">
        <v>0.20080247018220801</v>
      </c>
      <c r="AE1292">
        <v>0.159411601921218</v>
      </c>
    </row>
    <row r="1293" spans="1:31">
      <c r="A1293" t="s">
        <v>26432</v>
      </c>
      <c r="B1293" t="s">
        <v>26433</v>
      </c>
      <c r="C1293" t="s">
        <v>7784</v>
      </c>
      <c r="D1293" t="s">
        <v>7791</v>
      </c>
      <c r="E1293" t="s">
        <v>7784</v>
      </c>
      <c r="F1293" t="s">
        <v>7766</v>
      </c>
      <c r="G1293" t="s">
        <v>7786</v>
      </c>
      <c r="H1293">
        <v>0.99913799999999997</v>
      </c>
      <c r="I1293">
        <v>6.1261400000000004E-4</v>
      </c>
      <c r="J1293">
        <v>60.046999999999997</v>
      </c>
      <c r="K1293" t="s">
        <v>178</v>
      </c>
      <c r="L1293" t="s">
        <v>36</v>
      </c>
      <c r="M1293" t="s">
        <v>7792</v>
      </c>
      <c r="N1293" t="s">
        <v>7793</v>
      </c>
      <c r="O1293" t="s">
        <v>1106</v>
      </c>
      <c r="P1293" t="s">
        <v>7794</v>
      </c>
      <c r="Q1293">
        <v>3</v>
      </c>
      <c r="R1293">
        <v>2</v>
      </c>
      <c r="S1293">
        <v>0.20252000000000001</v>
      </c>
      <c r="V1293" t="s">
        <v>7795</v>
      </c>
      <c r="W1293">
        <v>16618</v>
      </c>
      <c r="X1293">
        <v>2.1161913471439702</v>
      </c>
      <c r="Y1293">
        <v>2.3316415839006699</v>
      </c>
      <c r="Z1293">
        <v>2.11526146573464</v>
      </c>
      <c r="AA1293">
        <v>2.0018439547396101</v>
      </c>
      <c r="AB1293">
        <v>2.0059326653061702</v>
      </c>
      <c r="AC1293">
        <v>2.0493437186932901</v>
      </c>
      <c r="AD1293">
        <v>0.16876804182101199</v>
      </c>
      <c r="AE1293">
        <v>0.16865801934673399</v>
      </c>
    </row>
    <row r="1294" spans="1:31">
      <c r="A1294" t="s">
        <v>26432</v>
      </c>
      <c r="B1294" t="s">
        <v>26433</v>
      </c>
      <c r="C1294" t="s">
        <v>7766</v>
      </c>
      <c r="D1294" t="s">
        <v>4583</v>
      </c>
      <c r="E1294" t="s">
        <v>7766</v>
      </c>
      <c r="F1294" t="s">
        <v>7766</v>
      </c>
      <c r="G1294" t="s">
        <v>7767</v>
      </c>
      <c r="H1294">
        <v>0.999919</v>
      </c>
      <c r="I1294">
        <v>6.0605199999999998E-3</v>
      </c>
      <c r="J1294">
        <v>22.651</v>
      </c>
      <c r="K1294" t="s">
        <v>178</v>
      </c>
      <c r="L1294" t="s">
        <v>36</v>
      </c>
      <c r="M1294" t="s">
        <v>7801</v>
      </c>
      <c r="N1294" t="s">
        <v>7802</v>
      </c>
      <c r="O1294" t="s">
        <v>5353</v>
      </c>
      <c r="P1294" t="s">
        <v>7803</v>
      </c>
      <c r="Q1294">
        <v>9</v>
      </c>
      <c r="R1294">
        <v>3</v>
      </c>
      <c r="S1294">
        <v>0.49170000000000003</v>
      </c>
      <c r="V1294" t="s">
        <v>7804</v>
      </c>
      <c r="W1294">
        <v>14794</v>
      </c>
      <c r="X1294">
        <v>-4.5329703916036896</v>
      </c>
      <c r="Y1294">
        <v>-3.4780241310019302</v>
      </c>
      <c r="Z1294">
        <v>-3.7659665925073198</v>
      </c>
      <c r="AA1294">
        <v>-4.2647948393424402</v>
      </c>
      <c r="AB1294">
        <v>-4.3006418714530197</v>
      </c>
      <c r="AC1294">
        <v>-4.82465420286493</v>
      </c>
      <c r="AD1294">
        <v>0.31883361485267198</v>
      </c>
      <c r="AE1294">
        <v>0.53770993284914903</v>
      </c>
    </row>
    <row r="1295" spans="1:31">
      <c r="A1295" t="s">
        <v>26432</v>
      </c>
      <c r="B1295" t="s">
        <v>26433</v>
      </c>
      <c r="C1295" t="s">
        <v>7766</v>
      </c>
      <c r="D1295" t="s">
        <v>456</v>
      </c>
      <c r="E1295" t="s">
        <v>7766</v>
      </c>
      <c r="F1295" t="s">
        <v>7766</v>
      </c>
      <c r="G1295" t="s">
        <v>7767</v>
      </c>
      <c r="H1295">
        <v>0.99364200000000003</v>
      </c>
      <c r="I1295">
        <v>1.23803E-3</v>
      </c>
      <c r="J1295">
        <v>65.006</v>
      </c>
      <c r="K1295" t="s">
        <v>291</v>
      </c>
      <c r="L1295" t="s">
        <v>36</v>
      </c>
      <c r="M1295" t="s">
        <v>7809</v>
      </c>
      <c r="N1295" t="s">
        <v>7810</v>
      </c>
      <c r="O1295" t="s">
        <v>368</v>
      </c>
      <c r="P1295" t="s">
        <v>7811</v>
      </c>
      <c r="Q1295">
        <v>3</v>
      </c>
      <c r="R1295">
        <v>2</v>
      </c>
      <c r="S1295">
        <v>7.7869999999999995E-2</v>
      </c>
      <c r="V1295" t="s">
        <v>7812</v>
      </c>
      <c r="W1295">
        <v>15445</v>
      </c>
      <c r="X1295">
        <v>0.83524762550605303</v>
      </c>
      <c r="Y1295">
        <v>1.2642142855132299</v>
      </c>
      <c r="Z1295">
        <v>1.7354919422154</v>
      </c>
      <c r="AA1295">
        <v>0.84757203845489504</v>
      </c>
      <c r="AB1295">
        <v>0.82088964270173304</v>
      </c>
      <c r="AC1295">
        <v>0.93679813287732805</v>
      </c>
      <c r="AD1295">
        <v>0.22286380232869499</v>
      </c>
      <c r="AE1295">
        <v>0.40989801306690998</v>
      </c>
    </row>
    <row r="1296" spans="1:31">
      <c r="A1296" t="s">
        <v>26432</v>
      </c>
      <c r="B1296" t="s">
        <v>26433</v>
      </c>
      <c r="C1296" t="s">
        <v>7766</v>
      </c>
      <c r="D1296" t="s">
        <v>3660</v>
      </c>
      <c r="E1296" t="s">
        <v>7766</v>
      </c>
      <c r="F1296" t="s">
        <v>7766</v>
      </c>
      <c r="G1296" t="s">
        <v>7767</v>
      </c>
      <c r="H1296">
        <v>0.99999199999999999</v>
      </c>
      <c r="I1296">
        <v>1.23803E-3</v>
      </c>
      <c r="J1296">
        <v>55.722999999999999</v>
      </c>
      <c r="K1296" t="s">
        <v>291</v>
      </c>
      <c r="L1296" t="s">
        <v>36</v>
      </c>
      <c r="M1296" t="s">
        <v>7813</v>
      </c>
      <c r="N1296" t="s">
        <v>7814</v>
      </c>
      <c r="O1296" t="s">
        <v>525</v>
      </c>
      <c r="P1296" t="s">
        <v>7815</v>
      </c>
      <c r="Q1296">
        <v>7</v>
      </c>
      <c r="R1296">
        <v>2</v>
      </c>
      <c r="S1296">
        <v>-0.44309999999999999</v>
      </c>
      <c r="V1296" t="s">
        <v>7816</v>
      </c>
      <c r="W1296">
        <v>15450</v>
      </c>
      <c r="X1296">
        <v>0.63828610542331798</v>
      </c>
      <c r="Y1296">
        <v>1.0832644730964001</v>
      </c>
      <c r="Z1296">
        <v>1.4866628414140901</v>
      </c>
      <c r="AA1296">
        <v>0.73098896173352301</v>
      </c>
      <c r="AB1296">
        <v>0.70636696174859204</v>
      </c>
      <c r="AC1296">
        <v>0.69725123095208896</v>
      </c>
      <c r="AD1296">
        <v>0.29536292726084701</v>
      </c>
      <c r="AE1296">
        <v>0.35786875516653399</v>
      </c>
    </row>
    <row r="1297" spans="1:31">
      <c r="A1297" t="s">
        <v>26432</v>
      </c>
      <c r="B1297" t="s">
        <v>26433</v>
      </c>
      <c r="C1297" t="s">
        <v>7817</v>
      </c>
      <c r="D1297" t="s">
        <v>7825</v>
      </c>
      <c r="E1297" t="s">
        <v>7817</v>
      </c>
      <c r="F1297" t="s">
        <v>7819</v>
      </c>
      <c r="G1297" t="s">
        <v>7820</v>
      </c>
      <c r="H1297">
        <v>0.99505100000000002</v>
      </c>
      <c r="I1297">
        <v>3.4841499999999997E-2</v>
      </c>
      <c r="J1297">
        <v>19.164000000000001</v>
      </c>
      <c r="K1297" t="s">
        <v>178</v>
      </c>
      <c r="L1297" t="s">
        <v>36</v>
      </c>
      <c r="M1297" t="s">
        <v>7826</v>
      </c>
      <c r="N1297" t="s">
        <v>7827</v>
      </c>
      <c r="O1297" t="s">
        <v>187</v>
      </c>
      <c r="P1297" t="s">
        <v>7823</v>
      </c>
      <c r="Q1297">
        <v>5</v>
      </c>
      <c r="R1297">
        <v>2</v>
      </c>
      <c r="S1297">
        <v>0.59064000000000005</v>
      </c>
      <c r="V1297" t="s">
        <v>7824</v>
      </c>
      <c r="W1297">
        <v>17045</v>
      </c>
      <c r="X1297">
        <v>-2.2743277999015898</v>
      </c>
      <c r="Y1297">
        <v>-1.9736833400913101</v>
      </c>
      <c r="Z1297">
        <v>-1.8603208674526699</v>
      </c>
      <c r="AA1297">
        <v>-2.3063537612598299</v>
      </c>
      <c r="AB1297">
        <v>-2.3396231067727</v>
      </c>
      <c r="AC1297">
        <v>-2.4686306867590799</v>
      </c>
      <c r="AD1297">
        <v>0.18243952710174</v>
      </c>
      <c r="AE1297">
        <v>0.33542518244868003</v>
      </c>
    </row>
    <row r="1298" spans="1:31">
      <c r="A1298" t="s">
        <v>26434</v>
      </c>
      <c r="B1298" t="s">
        <v>26435</v>
      </c>
      <c r="C1298" t="s">
        <v>7828</v>
      </c>
      <c r="D1298" t="s">
        <v>7829</v>
      </c>
      <c r="E1298" t="s">
        <v>7830</v>
      </c>
      <c r="F1298" t="s">
        <v>7830</v>
      </c>
      <c r="G1298" t="s">
        <v>7831</v>
      </c>
      <c r="H1298">
        <v>1</v>
      </c>
      <c r="I1298">
        <v>8.3600000000000002E-7</v>
      </c>
      <c r="J1298">
        <v>50.895000000000003</v>
      </c>
      <c r="K1298" t="s">
        <v>35</v>
      </c>
      <c r="L1298" t="s">
        <v>36</v>
      </c>
      <c r="M1298" t="s">
        <v>7832</v>
      </c>
      <c r="N1298" t="s">
        <v>38</v>
      </c>
      <c r="O1298" t="s">
        <v>1179</v>
      </c>
      <c r="P1298" t="s">
        <v>7833</v>
      </c>
      <c r="Q1298">
        <v>5</v>
      </c>
      <c r="R1298">
        <v>2</v>
      </c>
      <c r="S1298">
        <v>1.8398000000000001</v>
      </c>
      <c r="V1298" t="s">
        <v>7834</v>
      </c>
      <c r="W1298">
        <v>3020</v>
      </c>
      <c r="X1298">
        <v>-0.236603754722083</v>
      </c>
      <c r="Y1298">
        <v>6.6881012842816098E-2</v>
      </c>
      <c r="Z1298">
        <v>0.322755102770033</v>
      </c>
      <c r="AA1298">
        <v>-9.4486431322804904E-2</v>
      </c>
      <c r="AB1298">
        <v>0.45915493642615302</v>
      </c>
      <c r="AC1298">
        <v>0.47536501285663701</v>
      </c>
      <c r="AD1298">
        <v>0.10718654391127599</v>
      </c>
      <c r="AE1298">
        <v>-0.22900038568973999</v>
      </c>
    </row>
    <row r="1299" spans="1:31">
      <c r="A1299" t="s">
        <v>26436</v>
      </c>
      <c r="B1299" t="s">
        <v>26437</v>
      </c>
      <c r="C1299" t="s">
        <v>7835</v>
      </c>
      <c r="D1299" t="s">
        <v>7836</v>
      </c>
      <c r="E1299" t="s">
        <v>7837</v>
      </c>
      <c r="F1299" t="s">
        <v>7837</v>
      </c>
      <c r="G1299" t="s">
        <v>7838</v>
      </c>
      <c r="H1299">
        <v>0.99970000000000003</v>
      </c>
      <c r="I1299">
        <v>1.68475E-3</v>
      </c>
      <c r="J1299">
        <v>61.976999999999997</v>
      </c>
      <c r="K1299" t="s">
        <v>35</v>
      </c>
      <c r="L1299" t="s">
        <v>36</v>
      </c>
      <c r="M1299" t="s">
        <v>7839</v>
      </c>
      <c r="N1299" t="s">
        <v>38</v>
      </c>
      <c r="O1299" t="s">
        <v>281</v>
      </c>
      <c r="P1299" t="s">
        <v>7840</v>
      </c>
      <c r="Q1299">
        <v>5</v>
      </c>
      <c r="R1299">
        <v>2</v>
      </c>
      <c r="S1299">
        <v>0.47270000000000001</v>
      </c>
      <c r="V1299" t="s">
        <v>7841</v>
      </c>
      <c r="W1299">
        <v>8179</v>
      </c>
      <c r="X1299">
        <v>0.37021441336653299</v>
      </c>
      <c r="Y1299">
        <v>-2.3707201199544201E-2</v>
      </c>
      <c r="Z1299">
        <v>0.48979854209632501</v>
      </c>
      <c r="AA1299">
        <v>0.19269494555757799</v>
      </c>
      <c r="AB1299">
        <v>0.229442296307445</v>
      </c>
      <c r="AC1299">
        <v>0.25369204357612801</v>
      </c>
      <c r="AD1299">
        <v>0.76184046550011897</v>
      </c>
      <c r="AE1299">
        <v>5.3492156274054202E-2</v>
      </c>
    </row>
    <row r="1300" spans="1:31">
      <c r="A1300" t="s">
        <v>26438</v>
      </c>
      <c r="B1300" t="s">
        <v>26439</v>
      </c>
      <c r="C1300" t="s">
        <v>7842</v>
      </c>
      <c r="D1300" t="s">
        <v>1037</v>
      </c>
      <c r="E1300" t="s">
        <v>7842</v>
      </c>
      <c r="F1300" t="s">
        <v>7842</v>
      </c>
      <c r="G1300" t="s">
        <v>7843</v>
      </c>
      <c r="H1300">
        <v>0.96448400000000001</v>
      </c>
      <c r="I1300">
        <v>6.4799999999999998E-7</v>
      </c>
      <c r="J1300">
        <v>68.756</v>
      </c>
      <c r="K1300" t="s">
        <v>35</v>
      </c>
      <c r="L1300" t="s">
        <v>36</v>
      </c>
      <c r="M1300" t="s">
        <v>7844</v>
      </c>
      <c r="N1300" t="s">
        <v>38</v>
      </c>
      <c r="O1300" t="s">
        <v>132</v>
      </c>
      <c r="P1300" t="s">
        <v>7845</v>
      </c>
      <c r="Q1300">
        <v>6</v>
      </c>
      <c r="R1300">
        <v>3</v>
      </c>
      <c r="S1300">
        <v>0.59691000000000005</v>
      </c>
      <c r="V1300" t="s">
        <v>7846</v>
      </c>
      <c r="W1300">
        <v>11723</v>
      </c>
      <c r="X1300">
        <v>-1.8110843364109801</v>
      </c>
      <c r="Y1300">
        <v>-1.7138804926873099</v>
      </c>
      <c r="Z1300">
        <v>-1.93102084814358</v>
      </c>
      <c r="AA1300">
        <v>-1.8252182357842399</v>
      </c>
      <c r="AB1300">
        <v>-1.6776218629541699</v>
      </c>
      <c r="AC1300">
        <v>-1.8141858900319701</v>
      </c>
      <c r="AD1300">
        <v>0.348508187742473</v>
      </c>
      <c r="AE1300">
        <v>-4.6319896157166703E-2</v>
      </c>
    </row>
    <row r="1301" spans="1:31">
      <c r="A1301" t="s">
        <v>26438</v>
      </c>
      <c r="B1301" t="s">
        <v>26439</v>
      </c>
      <c r="C1301" t="s">
        <v>7842</v>
      </c>
      <c r="D1301" t="s">
        <v>2829</v>
      </c>
      <c r="E1301" t="s">
        <v>7842</v>
      </c>
      <c r="F1301" t="s">
        <v>7842</v>
      </c>
      <c r="G1301" t="s">
        <v>7843</v>
      </c>
      <c r="H1301">
        <v>0.98074899999999998</v>
      </c>
      <c r="I1301">
        <v>1.11E-27</v>
      </c>
      <c r="J1301">
        <v>114.52</v>
      </c>
      <c r="K1301" t="s">
        <v>35</v>
      </c>
      <c r="L1301" t="s">
        <v>36</v>
      </c>
      <c r="M1301" t="s">
        <v>7847</v>
      </c>
      <c r="N1301" t="s">
        <v>1399</v>
      </c>
      <c r="O1301" t="s">
        <v>1271</v>
      </c>
      <c r="P1301" t="s">
        <v>7848</v>
      </c>
      <c r="Q1301">
        <v>9</v>
      </c>
      <c r="R1301">
        <v>4</v>
      </c>
      <c r="S1301">
        <v>0.19214999999999999</v>
      </c>
      <c r="V1301" t="s">
        <v>7849</v>
      </c>
      <c r="W1301">
        <v>12055</v>
      </c>
      <c r="X1301">
        <v>-2.0489659015991499</v>
      </c>
      <c r="Y1301">
        <v>-2.46393283505894</v>
      </c>
      <c r="Z1301">
        <v>-1.98670847146785</v>
      </c>
      <c r="AA1301">
        <v>-2.4658089106595602</v>
      </c>
      <c r="AB1301">
        <v>-2.2356355540480202</v>
      </c>
      <c r="AC1301">
        <v>-2.3372472508947499</v>
      </c>
      <c r="AD1301">
        <v>0.47296932777363199</v>
      </c>
      <c r="AE1301">
        <v>0.17969483582546</v>
      </c>
    </row>
    <row r="1302" spans="1:31">
      <c r="A1302" t="s">
        <v>26438</v>
      </c>
      <c r="B1302" t="s">
        <v>26439</v>
      </c>
      <c r="C1302" t="s">
        <v>7850</v>
      </c>
      <c r="D1302" t="s">
        <v>7851</v>
      </c>
      <c r="E1302" t="s">
        <v>7842</v>
      </c>
      <c r="F1302" t="s">
        <v>7842</v>
      </c>
      <c r="G1302" t="s">
        <v>7852</v>
      </c>
      <c r="H1302">
        <v>0.99679499999999999</v>
      </c>
      <c r="I1302">
        <v>4.9599999999999998E-20</v>
      </c>
      <c r="J1302">
        <v>114.91</v>
      </c>
      <c r="K1302" t="s">
        <v>35</v>
      </c>
      <c r="L1302" t="s">
        <v>36</v>
      </c>
      <c r="M1302" t="s">
        <v>7853</v>
      </c>
      <c r="N1302" t="s">
        <v>38</v>
      </c>
      <c r="O1302" t="s">
        <v>1204</v>
      </c>
      <c r="P1302" t="s">
        <v>7854</v>
      </c>
      <c r="Q1302">
        <v>1</v>
      </c>
      <c r="R1302">
        <v>3</v>
      </c>
      <c r="S1302">
        <v>-0.49</v>
      </c>
      <c r="V1302" t="s">
        <v>7855</v>
      </c>
      <c r="W1302">
        <v>17769</v>
      </c>
      <c r="X1302">
        <v>0.34797796869834802</v>
      </c>
      <c r="Y1302">
        <v>0.97597315882110702</v>
      </c>
      <c r="Z1302">
        <v>0.36250058016631598</v>
      </c>
      <c r="AA1302">
        <v>0.41593485273173603</v>
      </c>
      <c r="AB1302">
        <v>0.67164385874381505</v>
      </c>
      <c r="AC1302">
        <v>0.47042987366773098</v>
      </c>
      <c r="AD1302">
        <v>0.77526547160750003</v>
      </c>
      <c r="AE1302">
        <v>4.2814374180829798E-2</v>
      </c>
    </row>
    <row r="1303" spans="1:31">
      <c r="A1303" t="s">
        <v>26440</v>
      </c>
      <c r="B1303" t="s">
        <v>26441</v>
      </c>
      <c r="C1303" t="s">
        <v>7856</v>
      </c>
      <c r="D1303" t="s">
        <v>7857</v>
      </c>
      <c r="E1303" t="s">
        <v>7856</v>
      </c>
      <c r="F1303" t="s">
        <v>7858</v>
      </c>
      <c r="G1303" t="s">
        <v>7859</v>
      </c>
      <c r="H1303">
        <v>0.99992499999999995</v>
      </c>
      <c r="I1303">
        <v>3.8551299999999998E-4</v>
      </c>
      <c r="J1303">
        <v>54.308999999999997</v>
      </c>
      <c r="K1303" t="s">
        <v>35</v>
      </c>
      <c r="L1303" t="s">
        <v>36</v>
      </c>
      <c r="M1303" t="s">
        <v>7860</v>
      </c>
      <c r="N1303" t="s">
        <v>38</v>
      </c>
      <c r="O1303" t="s">
        <v>915</v>
      </c>
      <c r="P1303" t="s">
        <v>7861</v>
      </c>
      <c r="Q1303">
        <v>1</v>
      </c>
      <c r="R1303">
        <v>3</v>
      </c>
      <c r="S1303">
        <v>0.25912000000000002</v>
      </c>
      <c r="V1303" t="s">
        <v>7862</v>
      </c>
      <c r="W1303">
        <v>15711</v>
      </c>
      <c r="X1303">
        <v>-2.1547268305846399</v>
      </c>
      <c r="Y1303">
        <v>-2.6664241982411898</v>
      </c>
      <c r="Z1303">
        <v>-2.2075237458411299</v>
      </c>
      <c r="AA1303">
        <v>-2.4129401158118098</v>
      </c>
      <c r="AB1303">
        <v>-2.2408112370321698</v>
      </c>
      <c r="AC1303">
        <v>-2.3202359642407702</v>
      </c>
      <c r="AD1303">
        <v>0.93814101505916303</v>
      </c>
      <c r="AE1303">
        <v>-1.8229152527402499E-2</v>
      </c>
    </row>
    <row r="1304" spans="1:31">
      <c r="A1304" t="s">
        <v>26442</v>
      </c>
      <c r="B1304" t="s">
        <v>26443</v>
      </c>
      <c r="C1304" t="s">
        <v>7863</v>
      </c>
      <c r="D1304" t="s">
        <v>7864</v>
      </c>
      <c r="E1304" t="s">
        <v>7863</v>
      </c>
      <c r="F1304" t="s">
        <v>7863</v>
      </c>
      <c r="G1304" t="s">
        <v>7865</v>
      </c>
      <c r="H1304">
        <v>0.99985299999999999</v>
      </c>
      <c r="I1304">
        <v>6.5499999999999996E-44</v>
      </c>
      <c r="J1304">
        <v>157.02000000000001</v>
      </c>
      <c r="K1304" t="s">
        <v>35</v>
      </c>
      <c r="L1304" t="s">
        <v>36</v>
      </c>
      <c r="M1304" t="s">
        <v>7866</v>
      </c>
      <c r="N1304" t="s">
        <v>6821</v>
      </c>
      <c r="O1304" t="s">
        <v>535</v>
      </c>
      <c r="P1304" t="s">
        <v>7867</v>
      </c>
      <c r="Q1304">
        <v>4</v>
      </c>
      <c r="R1304">
        <v>4</v>
      </c>
      <c r="S1304">
        <v>1.1352</v>
      </c>
      <c r="V1304" t="s">
        <v>7868</v>
      </c>
      <c r="W1304">
        <v>5321</v>
      </c>
      <c r="X1304">
        <v>2.45638564525269</v>
      </c>
      <c r="Y1304">
        <v>1.73048111337608</v>
      </c>
      <c r="Z1304">
        <v>1.7842237952728</v>
      </c>
      <c r="AA1304">
        <v>2.8866129732691101</v>
      </c>
      <c r="AB1304">
        <v>3.5735942465499502</v>
      </c>
      <c r="AC1304">
        <v>3.1524263122080001</v>
      </c>
      <c r="AD1304">
        <v>9.9752998168879906E-2</v>
      </c>
      <c r="AE1304">
        <v>-1.2138476593751599</v>
      </c>
    </row>
    <row r="1305" spans="1:31">
      <c r="A1305" t="s">
        <v>26444</v>
      </c>
      <c r="B1305" t="s">
        <v>26445</v>
      </c>
      <c r="C1305" t="s">
        <v>7877</v>
      </c>
      <c r="D1305" t="s">
        <v>596</v>
      </c>
      <c r="E1305" t="s">
        <v>7877</v>
      </c>
      <c r="F1305" t="s">
        <v>7877</v>
      </c>
      <c r="G1305" t="s">
        <v>7878</v>
      </c>
      <c r="H1305">
        <v>0.99757300000000004</v>
      </c>
      <c r="I1305">
        <v>8.6499999999999999E-11</v>
      </c>
      <c r="J1305">
        <v>64.135000000000005</v>
      </c>
      <c r="K1305" t="s">
        <v>35</v>
      </c>
      <c r="L1305" t="s">
        <v>36</v>
      </c>
      <c r="M1305" t="s">
        <v>7879</v>
      </c>
      <c r="N1305" t="s">
        <v>38</v>
      </c>
      <c r="O1305" t="s">
        <v>383</v>
      </c>
      <c r="P1305" t="s">
        <v>7880</v>
      </c>
      <c r="Q1305">
        <v>4</v>
      </c>
      <c r="R1305">
        <v>2</v>
      </c>
      <c r="S1305">
        <v>-0.50036000000000003</v>
      </c>
      <c r="V1305" t="s">
        <v>7881</v>
      </c>
      <c r="W1305">
        <v>5403</v>
      </c>
      <c r="X1305">
        <v>-1.04382342482394</v>
      </c>
      <c r="Y1305">
        <v>-2.10050282310287</v>
      </c>
      <c r="Z1305">
        <v>-1.55135915226377</v>
      </c>
      <c r="AA1305">
        <v>-1.3516376911085799</v>
      </c>
      <c r="AB1305">
        <v>-0.40832974076739098</v>
      </c>
      <c r="AC1305">
        <v>-0.39430532569175197</v>
      </c>
      <c r="AD1305">
        <v>0.29216301630712499</v>
      </c>
      <c r="AE1305">
        <v>-0.84713754754095105</v>
      </c>
    </row>
    <row r="1306" spans="1:31">
      <c r="A1306" t="s">
        <v>26444</v>
      </c>
      <c r="B1306" t="s">
        <v>26445</v>
      </c>
      <c r="C1306" t="s">
        <v>7877</v>
      </c>
      <c r="D1306" t="s">
        <v>4321</v>
      </c>
      <c r="E1306" t="s">
        <v>7877</v>
      </c>
      <c r="F1306" t="s">
        <v>7877</v>
      </c>
      <c r="G1306" t="s">
        <v>7878</v>
      </c>
      <c r="H1306">
        <v>1</v>
      </c>
      <c r="I1306">
        <v>5.2100000000000001E-6</v>
      </c>
      <c r="J1306">
        <v>86.027000000000001</v>
      </c>
      <c r="K1306" t="s">
        <v>35</v>
      </c>
      <c r="L1306" t="s">
        <v>36</v>
      </c>
      <c r="M1306" t="s">
        <v>7882</v>
      </c>
      <c r="N1306" t="s">
        <v>38</v>
      </c>
      <c r="O1306" t="s">
        <v>72</v>
      </c>
      <c r="P1306" t="s">
        <v>7883</v>
      </c>
      <c r="Q1306">
        <v>3</v>
      </c>
      <c r="R1306">
        <v>4</v>
      </c>
      <c r="S1306">
        <v>0.36579</v>
      </c>
      <c r="V1306" t="s">
        <v>7884</v>
      </c>
      <c r="W1306">
        <v>19967</v>
      </c>
      <c r="X1306">
        <v>3.27520901259104</v>
      </c>
      <c r="Y1306">
        <v>2.9954506461318502</v>
      </c>
      <c r="Z1306">
        <v>2.9522469655550201</v>
      </c>
      <c r="AA1306">
        <v>4.0735600092988102</v>
      </c>
      <c r="AB1306">
        <v>4.4970259227771603</v>
      </c>
      <c r="AC1306">
        <v>4.2419446373280003</v>
      </c>
      <c r="AD1306">
        <v>2.8988302829934299E-2</v>
      </c>
      <c r="AE1306">
        <v>-1.1965413150420201</v>
      </c>
    </row>
    <row r="1307" spans="1:31">
      <c r="A1307" t="s">
        <v>26446</v>
      </c>
      <c r="B1307" t="s">
        <v>26447</v>
      </c>
      <c r="C1307" t="s">
        <v>7894</v>
      </c>
      <c r="D1307" t="s">
        <v>6090</v>
      </c>
      <c r="E1307" t="s">
        <v>7894</v>
      </c>
      <c r="F1307" t="s">
        <v>7894</v>
      </c>
      <c r="G1307" t="s">
        <v>7895</v>
      </c>
      <c r="H1307">
        <v>0.93734499999999998</v>
      </c>
      <c r="I1307">
        <v>4.4999999999999998E-28</v>
      </c>
      <c r="J1307">
        <v>117.41</v>
      </c>
      <c r="K1307" t="s">
        <v>35</v>
      </c>
      <c r="L1307" t="s">
        <v>36</v>
      </c>
      <c r="M1307" t="s">
        <v>7896</v>
      </c>
      <c r="N1307" t="s">
        <v>38</v>
      </c>
      <c r="O1307" t="s">
        <v>1504</v>
      </c>
      <c r="P1307" t="s">
        <v>7897</v>
      </c>
      <c r="Q1307">
        <v>22</v>
      </c>
      <c r="R1307">
        <v>4</v>
      </c>
      <c r="S1307">
        <v>2.9836999999999998</v>
      </c>
      <c r="V1307" t="s">
        <v>7898</v>
      </c>
      <c r="W1307">
        <v>3921</v>
      </c>
      <c r="X1307">
        <v>-0.75972994431080398</v>
      </c>
      <c r="Y1307">
        <v>-0.69682869211183496</v>
      </c>
      <c r="Z1307">
        <v>-0.64612533073384304</v>
      </c>
      <c r="AA1307">
        <v>-0.85209192793957</v>
      </c>
      <c r="AB1307">
        <v>-0.84990902749872699</v>
      </c>
      <c r="AC1307">
        <v>-0.83550662582150603</v>
      </c>
      <c r="AD1307">
        <v>3.6075839299809002E-2</v>
      </c>
      <c r="AE1307">
        <v>0.144941204701107</v>
      </c>
    </row>
    <row r="1308" spans="1:31">
      <c r="A1308" t="s">
        <v>26446</v>
      </c>
      <c r="B1308" t="s">
        <v>26447</v>
      </c>
      <c r="C1308" t="s">
        <v>7894</v>
      </c>
      <c r="D1308" t="s">
        <v>6742</v>
      </c>
      <c r="E1308" t="s">
        <v>7894</v>
      </c>
      <c r="F1308" t="s">
        <v>7894</v>
      </c>
      <c r="G1308" t="s">
        <v>7895</v>
      </c>
      <c r="H1308">
        <v>1</v>
      </c>
      <c r="I1308">
        <v>1.92991E-3</v>
      </c>
      <c r="J1308">
        <v>46.161999999999999</v>
      </c>
      <c r="K1308" t="s">
        <v>35</v>
      </c>
      <c r="L1308" t="s">
        <v>36</v>
      </c>
      <c r="M1308" t="s">
        <v>7899</v>
      </c>
      <c r="N1308" t="s">
        <v>38</v>
      </c>
      <c r="O1308" t="s">
        <v>285</v>
      </c>
      <c r="P1308" t="s">
        <v>7900</v>
      </c>
      <c r="Q1308">
        <v>4</v>
      </c>
      <c r="R1308">
        <v>3</v>
      </c>
      <c r="S1308">
        <v>0.54798000000000002</v>
      </c>
      <c r="V1308" t="s">
        <v>7901</v>
      </c>
      <c r="W1308">
        <v>8786</v>
      </c>
      <c r="X1308">
        <v>1.0619680515880201</v>
      </c>
      <c r="Y1308">
        <v>1.12593898701485</v>
      </c>
      <c r="Z1308">
        <v>1.17309821946135</v>
      </c>
      <c r="AA1308">
        <v>1.1000121158738601</v>
      </c>
      <c r="AB1308">
        <v>0.91055195513840703</v>
      </c>
      <c r="AC1308">
        <v>0.90221410839904503</v>
      </c>
      <c r="AD1308">
        <v>0.25671482425261299</v>
      </c>
      <c r="AE1308">
        <v>0.14940902621763799</v>
      </c>
    </row>
    <row r="1309" spans="1:31">
      <c r="A1309" t="s">
        <v>26448</v>
      </c>
      <c r="B1309" t="s">
        <v>26449</v>
      </c>
      <c r="C1309" t="s">
        <v>7902</v>
      </c>
      <c r="D1309" t="s">
        <v>2530</v>
      </c>
      <c r="E1309" t="s">
        <v>7902</v>
      </c>
      <c r="F1309" t="s">
        <v>7902</v>
      </c>
      <c r="G1309" t="s">
        <v>7903</v>
      </c>
      <c r="H1309">
        <v>0.99999899999999997</v>
      </c>
      <c r="I1309">
        <v>4.4900000000000001E-7</v>
      </c>
      <c r="J1309">
        <v>76.436999999999998</v>
      </c>
      <c r="K1309" t="s">
        <v>35</v>
      </c>
      <c r="L1309" t="s">
        <v>36</v>
      </c>
      <c r="M1309" t="s">
        <v>7904</v>
      </c>
      <c r="N1309" t="s">
        <v>38</v>
      </c>
      <c r="O1309" t="s">
        <v>2294</v>
      </c>
      <c r="P1309" t="s">
        <v>7905</v>
      </c>
      <c r="Q1309">
        <v>5</v>
      </c>
      <c r="R1309">
        <v>3</v>
      </c>
      <c r="S1309">
        <v>0.40908</v>
      </c>
      <c r="V1309" t="s">
        <v>7906</v>
      </c>
      <c r="W1309">
        <v>9474</v>
      </c>
      <c r="X1309">
        <v>0.11913046530365599</v>
      </c>
      <c r="Y1309">
        <v>0.66517801790383202</v>
      </c>
      <c r="Z1309">
        <v>0.94645833110131306</v>
      </c>
      <c r="AA1309">
        <v>0.117033808277122</v>
      </c>
      <c r="AB1309">
        <v>0.47115140367242098</v>
      </c>
      <c r="AC1309">
        <v>0.57631711130873697</v>
      </c>
      <c r="AD1309">
        <v>0.21770980891793801</v>
      </c>
      <c r="AE1309">
        <v>0.18875483035017299</v>
      </c>
    </row>
    <row r="1310" spans="1:31">
      <c r="A1310" t="s">
        <v>26450</v>
      </c>
      <c r="B1310" t="s">
        <v>26451</v>
      </c>
      <c r="C1310" t="s">
        <v>7907</v>
      </c>
      <c r="D1310" t="s">
        <v>7908</v>
      </c>
      <c r="E1310" t="s">
        <v>7907</v>
      </c>
      <c r="F1310" t="s">
        <v>7907</v>
      </c>
      <c r="G1310" t="s">
        <v>7909</v>
      </c>
      <c r="H1310">
        <v>0.90772699999999995</v>
      </c>
      <c r="I1310">
        <v>2.8926799999999999E-3</v>
      </c>
      <c r="J1310">
        <v>38.472000000000001</v>
      </c>
      <c r="K1310" t="s">
        <v>35</v>
      </c>
      <c r="L1310" t="s">
        <v>36</v>
      </c>
      <c r="M1310" t="s">
        <v>7910</v>
      </c>
      <c r="N1310" t="s">
        <v>2486</v>
      </c>
      <c r="O1310" t="s">
        <v>1746</v>
      </c>
      <c r="P1310" t="s">
        <v>7911</v>
      </c>
      <c r="Q1310">
        <v>7</v>
      </c>
      <c r="R1310">
        <v>3</v>
      </c>
      <c r="S1310">
        <v>0.85592999999999997</v>
      </c>
      <c r="V1310" t="s">
        <v>7912</v>
      </c>
      <c r="W1310">
        <v>4938</v>
      </c>
      <c r="X1310">
        <v>-1.21175117972505</v>
      </c>
      <c r="Y1310">
        <v>-0.380425741266881</v>
      </c>
      <c r="Z1310">
        <v>-0.41781783658848398</v>
      </c>
      <c r="AA1310">
        <v>-1.45680096291818</v>
      </c>
      <c r="AB1310">
        <v>-1.12649242008629</v>
      </c>
      <c r="AC1310">
        <v>-1.3272674537328599</v>
      </c>
      <c r="AD1310">
        <v>8.6782303704517394E-2</v>
      </c>
      <c r="AE1310">
        <v>0.63352202638563904</v>
      </c>
    </row>
    <row r="1311" spans="1:31">
      <c r="A1311" t="s">
        <v>26450</v>
      </c>
      <c r="B1311" t="s">
        <v>26451</v>
      </c>
      <c r="C1311" t="s">
        <v>7907</v>
      </c>
      <c r="D1311" t="s">
        <v>4831</v>
      </c>
      <c r="E1311" t="s">
        <v>7907</v>
      </c>
      <c r="F1311" t="s">
        <v>7907</v>
      </c>
      <c r="G1311" t="s">
        <v>7909</v>
      </c>
      <c r="H1311">
        <v>0.99943899999999997</v>
      </c>
      <c r="I1311">
        <v>3.5400000000000001E-13</v>
      </c>
      <c r="J1311">
        <v>127.93</v>
      </c>
      <c r="K1311" t="s">
        <v>35</v>
      </c>
      <c r="L1311" t="s">
        <v>36</v>
      </c>
      <c r="M1311" t="s">
        <v>7918</v>
      </c>
      <c r="N1311" t="s">
        <v>38</v>
      </c>
      <c r="O1311" t="s">
        <v>2195</v>
      </c>
      <c r="P1311" t="s">
        <v>7919</v>
      </c>
      <c r="Q1311">
        <v>2</v>
      </c>
      <c r="R1311">
        <v>2</v>
      </c>
      <c r="S1311">
        <v>-2.1031</v>
      </c>
      <c r="V1311" t="s">
        <v>7920</v>
      </c>
      <c r="W1311">
        <v>11622</v>
      </c>
      <c r="X1311">
        <v>0.72347374135831</v>
      </c>
      <c r="Y1311">
        <v>1.79379603556747</v>
      </c>
      <c r="Z1311">
        <v>1.3827131187187101</v>
      </c>
      <c r="AA1311">
        <v>1.16476270052621</v>
      </c>
      <c r="AB1311">
        <v>1.1537854560590199</v>
      </c>
      <c r="AC1311">
        <v>1.1715488016348801</v>
      </c>
      <c r="AD1311">
        <v>0.706234921763639</v>
      </c>
      <c r="AE1311">
        <v>0.13662864580813</v>
      </c>
    </row>
    <row r="1312" spans="1:31">
      <c r="A1312" t="s">
        <v>26450</v>
      </c>
      <c r="B1312" t="s">
        <v>26451</v>
      </c>
      <c r="C1312" t="s">
        <v>7907</v>
      </c>
      <c r="D1312" t="s">
        <v>1872</v>
      </c>
      <c r="E1312" t="s">
        <v>7907</v>
      </c>
      <c r="F1312" t="s">
        <v>7907</v>
      </c>
      <c r="G1312" t="s">
        <v>7909</v>
      </c>
      <c r="H1312">
        <v>0.99993600000000005</v>
      </c>
      <c r="I1312">
        <v>1.7300200000000001E-3</v>
      </c>
      <c r="J1312">
        <v>68.349999999999994</v>
      </c>
      <c r="K1312" t="s">
        <v>35</v>
      </c>
      <c r="L1312" t="s">
        <v>36</v>
      </c>
      <c r="M1312" t="s">
        <v>7921</v>
      </c>
      <c r="N1312" t="s">
        <v>38</v>
      </c>
      <c r="O1312" t="s">
        <v>197</v>
      </c>
      <c r="P1312" t="s">
        <v>7922</v>
      </c>
      <c r="Q1312">
        <v>1</v>
      </c>
      <c r="R1312">
        <v>2</v>
      </c>
      <c r="S1312">
        <v>0.27606999999999998</v>
      </c>
      <c r="V1312" t="s">
        <v>7923</v>
      </c>
      <c r="W1312">
        <v>16450</v>
      </c>
      <c r="X1312">
        <v>0.472930812479471</v>
      </c>
      <c r="Y1312">
        <v>1.0625459789166001</v>
      </c>
      <c r="Z1312">
        <v>0.51178609696166699</v>
      </c>
      <c r="AA1312">
        <v>0.384903623411681</v>
      </c>
      <c r="AB1312">
        <v>0.28759449625120798</v>
      </c>
      <c r="AC1312">
        <v>0.30698224275670399</v>
      </c>
      <c r="AD1312">
        <v>0.23548806315759899</v>
      </c>
      <c r="AE1312">
        <v>0.355927508646047</v>
      </c>
    </row>
    <row r="1313" spans="1:31">
      <c r="A1313" t="s">
        <v>26452</v>
      </c>
      <c r="B1313" t="s">
        <v>26453</v>
      </c>
      <c r="C1313" t="s">
        <v>7924</v>
      </c>
      <c r="D1313" t="s">
        <v>5428</v>
      </c>
      <c r="E1313" t="s">
        <v>7924</v>
      </c>
      <c r="F1313" t="s">
        <v>7924</v>
      </c>
      <c r="G1313" t="s">
        <v>7925</v>
      </c>
      <c r="H1313">
        <v>0.96379700000000001</v>
      </c>
      <c r="I1313">
        <v>9.0700000000000007E-12</v>
      </c>
      <c r="J1313">
        <v>104.41</v>
      </c>
      <c r="K1313" t="s">
        <v>291</v>
      </c>
      <c r="L1313" t="s">
        <v>36</v>
      </c>
      <c r="M1313" t="s">
        <v>7933</v>
      </c>
      <c r="N1313" t="s">
        <v>1937</v>
      </c>
      <c r="O1313" t="s">
        <v>84</v>
      </c>
      <c r="P1313" t="s">
        <v>7931</v>
      </c>
      <c r="Q1313">
        <v>6</v>
      </c>
      <c r="R1313">
        <v>2</v>
      </c>
      <c r="S1313">
        <v>0.18615999999999999</v>
      </c>
      <c r="V1313" t="s">
        <v>7934</v>
      </c>
      <c r="W1313">
        <v>19194</v>
      </c>
      <c r="X1313">
        <v>-0.385011124354527</v>
      </c>
      <c r="Y1313">
        <v>0.33311350725911099</v>
      </c>
      <c r="Z1313">
        <v>0.49091883656847402</v>
      </c>
      <c r="AA1313">
        <v>8.8426643131075497E-2</v>
      </c>
      <c r="AB1313">
        <v>0.47395666616555998</v>
      </c>
      <c r="AC1313">
        <v>0.21429994541618699</v>
      </c>
      <c r="AD1313">
        <v>0.65564304474482105</v>
      </c>
      <c r="AE1313">
        <v>-0.112554011746588</v>
      </c>
    </row>
    <row r="1314" spans="1:31">
      <c r="A1314" t="s">
        <v>26454</v>
      </c>
      <c r="B1314" t="s">
        <v>26455</v>
      </c>
      <c r="C1314" t="s">
        <v>7935</v>
      </c>
      <c r="D1314" t="s">
        <v>7936</v>
      </c>
      <c r="E1314" t="s">
        <v>7935</v>
      </c>
      <c r="F1314" t="s">
        <v>7935</v>
      </c>
      <c r="G1314" t="s">
        <v>7937</v>
      </c>
      <c r="H1314">
        <v>0.99298900000000001</v>
      </c>
      <c r="I1314">
        <v>3.0396899999999998E-3</v>
      </c>
      <c r="J1314">
        <v>39.280999999999999</v>
      </c>
      <c r="K1314" t="s">
        <v>35</v>
      </c>
      <c r="L1314" t="s">
        <v>36</v>
      </c>
      <c r="M1314" t="s">
        <v>7938</v>
      </c>
      <c r="N1314" t="s">
        <v>38</v>
      </c>
      <c r="O1314" t="s">
        <v>67</v>
      </c>
      <c r="P1314" t="s">
        <v>7939</v>
      </c>
      <c r="Q1314">
        <v>5</v>
      </c>
      <c r="R1314">
        <v>3</v>
      </c>
      <c r="S1314">
        <v>-0.31307000000000001</v>
      </c>
      <c r="V1314" t="s">
        <v>7940</v>
      </c>
      <c r="W1314">
        <v>20164</v>
      </c>
      <c r="X1314">
        <v>-2.1426905388725399</v>
      </c>
      <c r="Y1314">
        <v>-1.3941470408385901</v>
      </c>
      <c r="Z1314">
        <v>-1.9321599921653101</v>
      </c>
      <c r="AA1314">
        <v>-2.1270821721008799</v>
      </c>
      <c r="AB1314">
        <v>-1.5502451074772901</v>
      </c>
      <c r="AC1314">
        <v>-1.8225457439619399</v>
      </c>
      <c r="AD1314">
        <v>0.906854721379172</v>
      </c>
      <c r="AE1314">
        <v>1.02918172212221E-2</v>
      </c>
    </row>
    <row r="1315" spans="1:31">
      <c r="A1315" t="s">
        <v>26456</v>
      </c>
      <c r="B1315" t="s">
        <v>26457</v>
      </c>
      <c r="C1315" t="s">
        <v>7941</v>
      </c>
      <c r="D1315" t="s">
        <v>2264</v>
      </c>
      <c r="E1315" t="s">
        <v>7941</v>
      </c>
      <c r="F1315" t="s">
        <v>7941</v>
      </c>
      <c r="G1315" t="s">
        <v>7942</v>
      </c>
      <c r="H1315">
        <v>0.87762200000000001</v>
      </c>
      <c r="I1315">
        <v>9.4199999999999999E-5</v>
      </c>
      <c r="J1315">
        <v>48.036000000000001</v>
      </c>
      <c r="K1315" t="s">
        <v>178</v>
      </c>
      <c r="L1315" t="s">
        <v>36</v>
      </c>
      <c r="M1315" t="s">
        <v>7943</v>
      </c>
      <c r="N1315" t="s">
        <v>763</v>
      </c>
      <c r="O1315" t="s">
        <v>2161</v>
      </c>
      <c r="P1315" t="s">
        <v>7944</v>
      </c>
      <c r="Q1315">
        <v>14</v>
      </c>
      <c r="R1315">
        <v>3</v>
      </c>
      <c r="S1315">
        <v>0.41610000000000003</v>
      </c>
      <c r="V1315" t="s">
        <v>7945</v>
      </c>
      <c r="W1315">
        <v>4043</v>
      </c>
      <c r="X1315">
        <v>-1.1189594088327599</v>
      </c>
      <c r="Y1315">
        <v>-0.90310214346713102</v>
      </c>
      <c r="Z1315">
        <v>-0.90889452482571897</v>
      </c>
      <c r="AA1315">
        <v>-1.1218200038211901</v>
      </c>
      <c r="AB1315">
        <v>-1.25907376302498</v>
      </c>
      <c r="AC1315">
        <v>-1.30875130686479</v>
      </c>
      <c r="AD1315">
        <v>0.181802919278058</v>
      </c>
      <c r="AE1315">
        <v>0.25289633219511798</v>
      </c>
    </row>
    <row r="1316" spans="1:31">
      <c r="A1316" t="s">
        <v>26458</v>
      </c>
      <c r="B1316" t="s">
        <v>26459</v>
      </c>
      <c r="C1316" t="s">
        <v>7952</v>
      </c>
      <c r="D1316" t="s">
        <v>7953</v>
      </c>
      <c r="E1316" t="s">
        <v>7952</v>
      </c>
      <c r="F1316" t="s">
        <v>7952</v>
      </c>
      <c r="G1316" t="s">
        <v>7954</v>
      </c>
      <c r="H1316">
        <v>0.99999499999999997</v>
      </c>
      <c r="I1316">
        <v>2.84E-13</v>
      </c>
      <c r="J1316">
        <v>96.632000000000005</v>
      </c>
      <c r="K1316" t="s">
        <v>35</v>
      </c>
      <c r="L1316" t="s">
        <v>36</v>
      </c>
      <c r="M1316" t="s">
        <v>7955</v>
      </c>
      <c r="N1316" t="s">
        <v>38</v>
      </c>
      <c r="O1316" t="s">
        <v>4895</v>
      </c>
      <c r="P1316" t="s">
        <v>7956</v>
      </c>
      <c r="Q1316">
        <v>12</v>
      </c>
      <c r="R1316">
        <v>3</v>
      </c>
      <c r="S1316">
        <v>0.99795999999999996</v>
      </c>
      <c r="V1316" t="s">
        <v>5651</v>
      </c>
      <c r="W1316">
        <v>668</v>
      </c>
      <c r="X1316">
        <v>-1.4548342257857301</v>
      </c>
      <c r="Y1316">
        <v>-1.3771983786376201</v>
      </c>
      <c r="Z1316">
        <v>-1.4487673875312701</v>
      </c>
      <c r="AA1316">
        <v>-1.2273545471893199</v>
      </c>
      <c r="AB1316">
        <v>-1.4608389059136599</v>
      </c>
      <c r="AC1316">
        <v>-1.38159640340652</v>
      </c>
      <c r="AD1316">
        <v>0.51560868608008303</v>
      </c>
      <c r="AE1316">
        <v>-7.0336711815039504E-2</v>
      </c>
    </row>
    <row r="1317" spans="1:31">
      <c r="A1317" t="s">
        <v>26458</v>
      </c>
      <c r="B1317" t="s">
        <v>26459</v>
      </c>
      <c r="C1317" t="s">
        <v>7952</v>
      </c>
      <c r="D1317" t="s">
        <v>7957</v>
      </c>
      <c r="E1317" t="s">
        <v>7952</v>
      </c>
      <c r="F1317" t="s">
        <v>7952</v>
      </c>
      <c r="G1317" t="s">
        <v>7954</v>
      </c>
      <c r="H1317">
        <v>0.98855499999999996</v>
      </c>
      <c r="I1317">
        <v>5.8363800000000004E-3</v>
      </c>
      <c r="J1317">
        <v>23.981999999999999</v>
      </c>
      <c r="K1317" t="s">
        <v>35</v>
      </c>
      <c r="L1317" t="s">
        <v>36</v>
      </c>
      <c r="M1317" t="s">
        <v>7958</v>
      </c>
      <c r="N1317" t="s">
        <v>38</v>
      </c>
      <c r="O1317" t="s">
        <v>525</v>
      </c>
      <c r="P1317" t="s">
        <v>7959</v>
      </c>
      <c r="Q1317">
        <v>7</v>
      </c>
      <c r="R1317">
        <v>3</v>
      </c>
      <c r="S1317">
        <v>0.39152999999999999</v>
      </c>
      <c r="V1317" t="s">
        <v>7960</v>
      </c>
      <c r="W1317">
        <v>4384</v>
      </c>
      <c r="X1317">
        <v>-3.0989089692929701</v>
      </c>
      <c r="Y1317">
        <v>-3.26090404666206</v>
      </c>
      <c r="Z1317">
        <v>-3.5585681368622</v>
      </c>
      <c r="AA1317">
        <v>-2.8201378215082298</v>
      </c>
      <c r="AB1317">
        <v>-3.4405463047401001</v>
      </c>
      <c r="AC1317">
        <v>-3.2385726184275301</v>
      </c>
      <c r="AD1317">
        <v>0.47492220712363498</v>
      </c>
      <c r="AE1317">
        <v>-0.13970813604711901</v>
      </c>
    </row>
    <row r="1318" spans="1:31">
      <c r="A1318" t="s">
        <v>26458</v>
      </c>
      <c r="B1318" t="s">
        <v>26459</v>
      </c>
      <c r="C1318" t="s">
        <v>7952</v>
      </c>
      <c r="D1318" t="s">
        <v>3143</v>
      </c>
      <c r="E1318" t="s">
        <v>7952</v>
      </c>
      <c r="F1318" t="s">
        <v>7952</v>
      </c>
      <c r="G1318" t="s">
        <v>7954</v>
      </c>
      <c r="H1318">
        <v>0.99987099999999995</v>
      </c>
      <c r="I1318">
        <v>3.9599999999999998E-10</v>
      </c>
      <c r="J1318">
        <v>85.143000000000001</v>
      </c>
      <c r="K1318" t="s">
        <v>178</v>
      </c>
      <c r="L1318" t="s">
        <v>36</v>
      </c>
      <c r="M1318" t="s">
        <v>7961</v>
      </c>
      <c r="N1318" t="s">
        <v>179</v>
      </c>
      <c r="O1318" t="s">
        <v>770</v>
      </c>
      <c r="P1318" t="s">
        <v>7962</v>
      </c>
      <c r="Q1318">
        <v>5</v>
      </c>
      <c r="R1318">
        <v>4</v>
      </c>
      <c r="S1318">
        <v>0.60960999999999999</v>
      </c>
      <c r="V1318" t="s">
        <v>7963</v>
      </c>
      <c r="W1318">
        <v>4393</v>
      </c>
      <c r="X1318">
        <v>-1.45791451528077</v>
      </c>
      <c r="Y1318">
        <v>-1.67288873615883</v>
      </c>
      <c r="Z1318">
        <v>-1.6896553233645599</v>
      </c>
      <c r="AA1318">
        <v>-1.25395505686113</v>
      </c>
      <c r="AB1318">
        <v>-1.56194089902936</v>
      </c>
      <c r="AC1318">
        <v>-1.31873777857819</v>
      </c>
      <c r="AD1318">
        <v>9.5140815490270994E-2</v>
      </c>
      <c r="AE1318">
        <v>-0.22860828011182799</v>
      </c>
    </row>
    <row r="1319" spans="1:31">
      <c r="A1319" t="s">
        <v>26458</v>
      </c>
      <c r="B1319" t="s">
        <v>26459</v>
      </c>
      <c r="C1319" t="s">
        <v>7952</v>
      </c>
      <c r="D1319" t="s">
        <v>1947</v>
      </c>
      <c r="E1319" t="s">
        <v>7952</v>
      </c>
      <c r="F1319" t="s">
        <v>7952</v>
      </c>
      <c r="G1319" t="s">
        <v>7954</v>
      </c>
      <c r="H1319">
        <v>0.99987099999999995</v>
      </c>
      <c r="I1319">
        <v>3.9599999999999998E-10</v>
      </c>
      <c r="J1319">
        <v>85.143000000000001</v>
      </c>
      <c r="K1319" t="s">
        <v>178</v>
      </c>
      <c r="L1319" t="s">
        <v>36</v>
      </c>
      <c r="M1319" t="s">
        <v>7964</v>
      </c>
      <c r="N1319" t="s">
        <v>260</v>
      </c>
      <c r="O1319" t="s">
        <v>678</v>
      </c>
      <c r="P1319" t="s">
        <v>7962</v>
      </c>
      <c r="Q1319">
        <v>6</v>
      </c>
      <c r="R1319">
        <v>4</v>
      </c>
      <c r="S1319">
        <v>0.60960999999999999</v>
      </c>
      <c r="V1319" t="s">
        <v>7963</v>
      </c>
      <c r="W1319">
        <v>4393</v>
      </c>
      <c r="X1319">
        <v>-1.45791451528077</v>
      </c>
      <c r="Y1319">
        <v>-1.67288873615883</v>
      </c>
      <c r="Z1319">
        <v>-1.6896553233645599</v>
      </c>
      <c r="AA1319">
        <v>-1.25395505686113</v>
      </c>
      <c r="AB1319">
        <v>-1.56194089902936</v>
      </c>
      <c r="AC1319">
        <v>-1.31873777857819</v>
      </c>
      <c r="AD1319">
        <v>9.5140815490270994E-2</v>
      </c>
      <c r="AE1319">
        <v>-0.22860828011182799</v>
      </c>
    </row>
    <row r="1320" spans="1:31">
      <c r="A1320" t="s">
        <v>26458</v>
      </c>
      <c r="B1320" t="s">
        <v>26459</v>
      </c>
      <c r="C1320" t="s">
        <v>7952</v>
      </c>
      <c r="D1320" t="s">
        <v>7973</v>
      </c>
      <c r="E1320" t="s">
        <v>7952</v>
      </c>
      <c r="F1320" t="s">
        <v>7952</v>
      </c>
      <c r="G1320" t="s">
        <v>7954</v>
      </c>
      <c r="H1320">
        <v>0.99998799999999999</v>
      </c>
      <c r="I1320">
        <v>9.1900000000000001E-11</v>
      </c>
      <c r="J1320">
        <v>97.228999999999999</v>
      </c>
      <c r="K1320" t="s">
        <v>291</v>
      </c>
      <c r="L1320" t="s">
        <v>36</v>
      </c>
      <c r="M1320" t="s">
        <v>7974</v>
      </c>
      <c r="N1320" t="s">
        <v>809</v>
      </c>
      <c r="O1320" t="s">
        <v>1010</v>
      </c>
      <c r="P1320" t="s">
        <v>7975</v>
      </c>
      <c r="Q1320">
        <v>4</v>
      </c>
      <c r="R1320">
        <v>3</v>
      </c>
      <c r="S1320">
        <v>0.36980000000000002</v>
      </c>
      <c r="V1320" t="s">
        <v>7976</v>
      </c>
      <c r="W1320">
        <v>6266</v>
      </c>
      <c r="X1320">
        <v>3.4234449817535297E-2</v>
      </c>
      <c r="Y1320">
        <v>0.12177807930439601</v>
      </c>
      <c r="Z1320">
        <v>-0.21063039983928999</v>
      </c>
      <c r="AA1320">
        <v>0.306264457895363</v>
      </c>
      <c r="AB1320">
        <v>-9.3708735044165201E-2</v>
      </c>
      <c r="AC1320">
        <v>7.6803055341643098E-2</v>
      </c>
      <c r="AD1320">
        <v>0.55927899152921501</v>
      </c>
      <c r="AE1320">
        <v>-0.114658882970067</v>
      </c>
    </row>
    <row r="1321" spans="1:31">
      <c r="A1321" t="s">
        <v>26458</v>
      </c>
      <c r="B1321" t="s">
        <v>26459</v>
      </c>
      <c r="C1321" t="s">
        <v>7952</v>
      </c>
      <c r="D1321" t="s">
        <v>1166</v>
      </c>
      <c r="E1321" t="s">
        <v>7952</v>
      </c>
      <c r="F1321" t="s">
        <v>7952</v>
      </c>
      <c r="G1321" t="s">
        <v>7954</v>
      </c>
      <c r="H1321">
        <v>0.99974499999999999</v>
      </c>
      <c r="I1321">
        <v>9.2199999999999998E-6</v>
      </c>
      <c r="J1321">
        <v>40.793999999999997</v>
      </c>
      <c r="K1321" t="s">
        <v>35</v>
      </c>
      <c r="L1321" t="s">
        <v>36</v>
      </c>
      <c r="M1321" t="s">
        <v>7980</v>
      </c>
      <c r="N1321" t="s">
        <v>38</v>
      </c>
      <c r="O1321" t="s">
        <v>123</v>
      </c>
      <c r="P1321" t="s">
        <v>7981</v>
      </c>
      <c r="Q1321">
        <v>6</v>
      </c>
      <c r="R1321">
        <v>5</v>
      </c>
      <c r="S1321">
        <v>0.27498</v>
      </c>
      <c r="V1321" t="s">
        <v>7982</v>
      </c>
      <c r="W1321">
        <v>20039</v>
      </c>
      <c r="X1321">
        <v>-1.8945009840232201</v>
      </c>
      <c r="Y1321">
        <v>-1.9272542369191601</v>
      </c>
      <c r="Z1321">
        <v>-2.0136187890980399</v>
      </c>
      <c r="AA1321">
        <v>-1.79506991499007</v>
      </c>
      <c r="AB1321">
        <v>-2.0656031545281102</v>
      </c>
      <c r="AC1321">
        <v>-1.85058200398702</v>
      </c>
      <c r="AD1321">
        <v>0.69611521153995104</v>
      </c>
      <c r="AE1321">
        <v>-4.1372978845074702E-2</v>
      </c>
    </row>
    <row r="1322" spans="1:31">
      <c r="A1322" t="s">
        <v>26460</v>
      </c>
      <c r="B1322" t="s">
        <v>26461</v>
      </c>
      <c r="C1322" t="s">
        <v>7983</v>
      </c>
      <c r="D1322" t="s">
        <v>3660</v>
      </c>
      <c r="E1322" t="s">
        <v>7983</v>
      </c>
      <c r="F1322" t="s">
        <v>7983</v>
      </c>
      <c r="G1322" t="s">
        <v>7984</v>
      </c>
      <c r="H1322">
        <v>1</v>
      </c>
      <c r="I1322">
        <v>5.5478699999999999E-3</v>
      </c>
      <c r="J1322">
        <v>40.735999999999997</v>
      </c>
      <c r="K1322" t="s">
        <v>35</v>
      </c>
      <c r="L1322" t="s">
        <v>36</v>
      </c>
      <c r="M1322" t="s">
        <v>7985</v>
      </c>
      <c r="N1322" t="s">
        <v>38</v>
      </c>
      <c r="O1322" t="s">
        <v>144</v>
      </c>
      <c r="P1322" t="s">
        <v>7986</v>
      </c>
      <c r="Q1322">
        <v>6</v>
      </c>
      <c r="R1322">
        <v>2</v>
      </c>
      <c r="S1322">
        <v>-0.86534</v>
      </c>
      <c r="V1322" t="s">
        <v>7987</v>
      </c>
      <c r="W1322">
        <v>11804</v>
      </c>
      <c r="X1322">
        <v>-0.12751746467797101</v>
      </c>
      <c r="Y1322">
        <v>-0.23498999056300399</v>
      </c>
      <c r="Z1322">
        <v>-0.29767886724946102</v>
      </c>
      <c r="AA1322">
        <v>-0.160505740935352</v>
      </c>
      <c r="AB1322">
        <v>-0.232073465559167</v>
      </c>
      <c r="AC1322">
        <v>-0.17435701095712</v>
      </c>
      <c r="AD1322">
        <v>0.57837327479460898</v>
      </c>
      <c r="AE1322">
        <v>-3.10833683462656E-2</v>
      </c>
    </row>
    <row r="1323" spans="1:31">
      <c r="A1323" t="s">
        <v>26462</v>
      </c>
      <c r="B1323" t="s">
        <v>26463</v>
      </c>
      <c r="C1323" t="s">
        <v>7988</v>
      </c>
      <c r="D1323" t="s">
        <v>3045</v>
      </c>
      <c r="E1323" t="s">
        <v>7988</v>
      </c>
      <c r="F1323" t="s">
        <v>7988</v>
      </c>
      <c r="G1323" t="s">
        <v>7989</v>
      </c>
      <c r="H1323">
        <v>0.99887000000000004</v>
      </c>
      <c r="I1323">
        <v>8.9000000000000006E-20</v>
      </c>
      <c r="J1323">
        <v>127.38</v>
      </c>
      <c r="K1323" t="s">
        <v>35</v>
      </c>
      <c r="L1323" t="s">
        <v>36</v>
      </c>
      <c r="M1323" t="s">
        <v>7995</v>
      </c>
      <c r="N1323" t="s">
        <v>38</v>
      </c>
      <c r="O1323" t="s">
        <v>1879</v>
      </c>
      <c r="P1323" t="s">
        <v>7996</v>
      </c>
      <c r="Q1323">
        <v>7</v>
      </c>
      <c r="R1323">
        <v>2</v>
      </c>
      <c r="S1323">
        <v>1.0317000000000001</v>
      </c>
      <c r="V1323" t="s">
        <v>7997</v>
      </c>
      <c r="W1323">
        <v>17801</v>
      </c>
      <c r="X1323">
        <v>1.88059726473189</v>
      </c>
      <c r="Y1323">
        <v>1.8034990191403399</v>
      </c>
      <c r="Z1323">
        <v>2.0873310932104201</v>
      </c>
      <c r="AA1323">
        <v>1.87253655399874</v>
      </c>
      <c r="AB1323">
        <v>1.75586487839357</v>
      </c>
      <c r="AC1323">
        <v>1.8919240069075101</v>
      </c>
      <c r="AD1323">
        <v>0.27977882120525399</v>
      </c>
      <c r="AE1323">
        <v>8.3700645927613296E-2</v>
      </c>
    </row>
    <row r="1324" spans="1:31">
      <c r="A1324" t="s">
        <v>26464</v>
      </c>
      <c r="B1324" t="s">
        <v>26465</v>
      </c>
      <c r="C1324" t="s">
        <v>7998</v>
      </c>
      <c r="D1324" t="s">
        <v>4593</v>
      </c>
      <c r="E1324" t="s">
        <v>7998</v>
      </c>
      <c r="F1324" t="s">
        <v>7998</v>
      </c>
      <c r="G1324" t="s">
        <v>7999</v>
      </c>
      <c r="H1324">
        <v>1</v>
      </c>
      <c r="I1324">
        <v>1.1903E-2</v>
      </c>
      <c r="J1324">
        <v>25.154</v>
      </c>
      <c r="K1324" t="s">
        <v>35</v>
      </c>
      <c r="L1324" t="s">
        <v>36</v>
      </c>
      <c r="M1324" t="s">
        <v>8000</v>
      </c>
      <c r="N1324" t="s">
        <v>38</v>
      </c>
      <c r="O1324" t="s">
        <v>368</v>
      </c>
      <c r="P1324" t="s">
        <v>8001</v>
      </c>
      <c r="Q1324">
        <v>3</v>
      </c>
      <c r="R1324">
        <v>2</v>
      </c>
      <c r="S1324">
        <v>4.4416000000000002</v>
      </c>
      <c r="V1324" t="s">
        <v>8002</v>
      </c>
      <c r="W1324">
        <v>8491</v>
      </c>
      <c r="X1324">
        <v>-1.3063740330262601</v>
      </c>
      <c r="Y1324">
        <v>-1.2952377786911899</v>
      </c>
      <c r="Z1324">
        <v>-0.95344492377495305</v>
      </c>
      <c r="AA1324">
        <v>-1.22259855910107</v>
      </c>
      <c r="AB1324">
        <v>-1.3395335523401899</v>
      </c>
      <c r="AC1324">
        <v>-1.0560233672096899</v>
      </c>
      <c r="AD1324">
        <v>0.73913741654223897</v>
      </c>
      <c r="AE1324">
        <v>2.1032914386187401E-2</v>
      </c>
    </row>
    <row r="1325" spans="1:31">
      <c r="A1325" t="s">
        <v>26466</v>
      </c>
      <c r="B1325" t="s">
        <v>26467</v>
      </c>
      <c r="C1325" t="s">
        <v>8003</v>
      </c>
      <c r="D1325" t="s">
        <v>3831</v>
      </c>
      <c r="E1325" t="s">
        <v>8003</v>
      </c>
      <c r="F1325" t="s">
        <v>8003</v>
      </c>
      <c r="G1325" t="s">
        <v>8004</v>
      </c>
      <c r="H1325">
        <v>0.993143</v>
      </c>
      <c r="I1325">
        <v>7.1399999999999996E-7</v>
      </c>
      <c r="J1325">
        <v>86.442999999999998</v>
      </c>
      <c r="K1325" t="s">
        <v>35</v>
      </c>
      <c r="L1325" t="s">
        <v>36</v>
      </c>
      <c r="M1325" t="s">
        <v>8005</v>
      </c>
      <c r="N1325" t="s">
        <v>38</v>
      </c>
      <c r="O1325" t="s">
        <v>314</v>
      </c>
      <c r="P1325" t="s">
        <v>8006</v>
      </c>
      <c r="Q1325">
        <v>3</v>
      </c>
      <c r="R1325">
        <v>4</v>
      </c>
      <c r="S1325">
        <v>-0.13519999999999999</v>
      </c>
      <c r="V1325" t="s">
        <v>8007</v>
      </c>
      <c r="W1325">
        <v>458</v>
      </c>
      <c r="X1325">
        <v>1.38138169157265</v>
      </c>
      <c r="Y1325">
        <v>1.5566613872069499</v>
      </c>
      <c r="Z1325">
        <v>1.4364517254509099</v>
      </c>
      <c r="AA1325">
        <v>1.40213887690505</v>
      </c>
      <c r="AB1325">
        <v>1.27741188800144</v>
      </c>
      <c r="AC1325">
        <v>1.3762721214900899</v>
      </c>
      <c r="AD1325">
        <v>0.357623582831884</v>
      </c>
      <c r="AE1325">
        <v>0.10622397261131</v>
      </c>
    </row>
    <row r="1326" spans="1:31">
      <c r="A1326" t="s">
        <v>26468</v>
      </c>
      <c r="B1326" t="s">
        <v>26469</v>
      </c>
      <c r="C1326" t="s">
        <v>8008</v>
      </c>
      <c r="D1326" t="s">
        <v>2380</v>
      </c>
      <c r="E1326" t="s">
        <v>8008</v>
      </c>
      <c r="F1326" t="s">
        <v>8008</v>
      </c>
      <c r="G1326" t="s">
        <v>8009</v>
      </c>
      <c r="H1326">
        <v>1</v>
      </c>
      <c r="I1326">
        <v>6.2567300000000003E-3</v>
      </c>
      <c r="J1326">
        <v>18.021999999999998</v>
      </c>
      <c r="K1326" t="s">
        <v>178</v>
      </c>
      <c r="L1326" t="s">
        <v>36</v>
      </c>
      <c r="M1326" t="s">
        <v>8010</v>
      </c>
      <c r="N1326" t="s">
        <v>542</v>
      </c>
      <c r="O1326" t="s">
        <v>61</v>
      </c>
      <c r="P1326" t="s">
        <v>8011</v>
      </c>
      <c r="Q1326">
        <v>3</v>
      </c>
      <c r="R1326">
        <v>4</v>
      </c>
      <c r="S1326">
        <v>-1.1791</v>
      </c>
      <c r="V1326" t="s">
        <v>8012</v>
      </c>
      <c r="W1326">
        <v>4713</v>
      </c>
      <c r="X1326">
        <v>-3.1850091221358698</v>
      </c>
      <c r="Y1326">
        <v>-3.15270008001171</v>
      </c>
      <c r="Z1326">
        <v>-3.2785413282120599</v>
      </c>
      <c r="AA1326">
        <v>-3.4275319703963198</v>
      </c>
      <c r="AB1326">
        <v>-3.57839563727704</v>
      </c>
      <c r="AC1326">
        <v>-3.3538319335123701</v>
      </c>
      <c r="AD1326">
        <v>0.13399453739365</v>
      </c>
      <c r="AE1326">
        <v>0.247836336942032</v>
      </c>
    </row>
    <row r="1327" spans="1:31">
      <c r="A1327" t="s">
        <v>26468</v>
      </c>
      <c r="B1327" t="s">
        <v>26469</v>
      </c>
      <c r="C1327" t="s">
        <v>8008</v>
      </c>
      <c r="D1327" t="s">
        <v>1575</v>
      </c>
      <c r="E1327" t="s">
        <v>8008</v>
      </c>
      <c r="F1327" t="s">
        <v>8008</v>
      </c>
      <c r="G1327" t="s">
        <v>8009</v>
      </c>
      <c r="H1327">
        <v>1</v>
      </c>
      <c r="I1327">
        <v>6.2567300000000003E-3</v>
      </c>
      <c r="J1327">
        <v>18.021999999999998</v>
      </c>
      <c r="K1327" t="s">
        <v>178</v>
      </c>
      <c r="L1327" t="s">
        <v>36</v>
      </c>
      <c r="M1327" t="s">
        <v>8013</v>
      </c>
      <c r="N1327" t="s">
        <v>313</v>
      </c>
      <c r="O1327" t="s">
        <v>67</v>
      </c>
      <c r="P1327" t="s">
        <v>8011</v>
      </c>
      <c r="Q1327">
        <v>5</v>
      </c>
      <c r="R1327">
        <v>4</v>
      </c>
      <c r="S1327">
        <v>-1.1791</v>
      </c>
      <c r="V1327" t="s">
        <v>8012</v>
      </c>
      <c r="W1327">
        <v>4713</v>
      </c>
      <c r="X1327">
        <v>-3.1850091221358698</v>
      </c>
      <c r="Y1327">
        <v>-3.15270008001171</v>
      </c>
      <c r="Z1327">
        <v>-3.2785413282120599</v>
      </c>
      <c r="AA1327">
        <v>-3.4275319703963198</v>
      </c>
      <c r="AB1327">
        <v>-3.57839563727704</v>
      </c>
      <c r="AC1327">
        <v>-3.3538319335123701</v>
      </c>
      <c r="AD1327">
        <v>0.13399453739365</v>
      </c>
      <c r="AE1327">
        <v>0.247836336942032</v>
      </c>
    </row>
    <row r="1328" spans="1:31">
      <c r="A1328" t="s">
        <v>26468</v>
      </c>
      <c r="B1328" t="s">
        <v>26469</v>
      </c>
      <c r="C1328" t="s">
        <v>8008</v>
      </c>
      <c r="D1328" t="s">
        <v>1833</v>
      </c>
      <c r="E1328" t="s">
        <v>8008</v>
      </c>
      <c r="F1328" t="s">
        <v>8008</v>
      </c>
      <c r="G1328" t="s">
        <v>8009</v>
      </c>
      <c r="H1328">
        <v>1</v>
      </c>
      <c r="I1328">
        <v>7.8193700000000008E-3</v>
      </c>
      <c r="J1328">
        <v>20.417000000000002</v>
      </c>
      <c r="K1328" t="s">
        <v>35</v>
      </c>
      <c r="L1328" t="s">
        <v>36</v>
      </c>
      <c r="M1328" t="s">
        <v>8014</v>
      </c>
      <c r="N1328" t="s">
        <v>38</v>
      </c>
      <c r="O1328" t="s">
        <v>96</v>
      </c>
      <c r="P1328" t="s">
        <v>8015</v>
      </c>
      <c r="Q1328">
        <v>3</v>
      </c>
      <c r="R1328">
        <v>3</v>
      </c>
      <c r="S1328">
        <v>-0.42630000000000001</v>
      </c>
      <c r="V1328" t="s">
        <v>8016</v>
      </c>
      <c r="W1328">
        <v>14197</v>
      </c>
      <c r="X1328">
        <v>-1.76107824137626</v>
      </c>
      <c r="Y1328">
        <v>-1.4033092562454801</v>
      </c>
      <c r="Z1328">
        <v>-1.4935161106445201</v>
      </c>
      <c r="AA1328">
        <v>-1.92326522908567</v>
      </c>
      <c r="AB1328">
        <v>-1.6112951399661799</v>
      </c>
      <c r="AC1328">
        <v>-2.0278182165651102</v>
      </c>
      <c r="AD1328">
        <v>0.123612091373</v>
      </c>
      <c r="AE1328">
        <v>0.30149165911689901</v>
      </c>
    </row>
    <row r="1329" spans="1:31">
      <c r="A1329" t="s">
        <v>26470</v>
      </c>
      <c r="B1329" t="s">
        <v>26471</v>
      </c>
      <c r="C1329" t="s">
        <v>8017</v>
      </c>
      <c r="D1329" t="s">
        <v>4111</v>
      </c>
      <c r="E1329" t="s">
        <v>8017</v>
      </c>
      <c r="F1329" t="s">
        <v>8017</v>
      </c>
      <c r="G1329" t="s">
        <v>8018</v>
      </c>
      <c r="H1329">
        <v>0.78544199999999997</v>
      </c>
      <c r="I1329">
        <v>1.01E-20</v>
      </c>
      <c r="J1329">
        <v>99.75</v>
      </c>
      <c r="K1329" t="s">
        <v>35</v>
      </c>
      <c r="L1329" t="s">
        <v>36</v>
      </c>
      <c r="M1329" t="s">
        <v>8019</v>
      </c>
      <c r="N1329" t="s">
        <v>38</v>
      </c>
      <c r="O1329" t="s">
        <v>412</v>
      </c>
      <c r="P1329" t="s">
        <v>8020</v>
      </c>
      <c r="Q1329">
        <v>14</v>
      </c>
      <c r="R1329">
        <v>4</v>
      </c>
      <c r="S1329">
        <v>1.1929000000000001</v>
      </c>
      <c r="V1329" t="s">
        <v>8021</v>
      </c>
      <c r="W1329">
        <v>12245</v>
      </c>
      <c r="X1329">
        <v>-1.0632029647655901</v>
      </c>
      <c r="Y1329">
        <v>-1.5051226853741699</v>
      </c>
      <c r="Z1329">
        <v>-1.1374752766374501</v>
      </c>
      <c r="AA1329">
        <v>-0.94056783189922699</v>
      </c>
      <c r="AB1329">
        <v>-0.75596275834077398</v>
      </c>
      <c r="AC1329">
        <v>-0.614625671402658</v>
      </c>
      <c r="AD1329">
        <v>0.12646063275734001</v>
      </c>
      <c r="AE1329">
        <v>-0.46488155504484902</v>
      </c>
    </row>
    <row r="1330" spans="1:31">
      <c r="A1330" t="s">
        <v>26470</v>
      </c>
      <c r="B1330" t="s">
        <v>26471</v>
      </c>
      <c r="C1330" t="s">
        <v>8017</v>
      </c>
      <c r="D1330" t="s">
        <v>3795</v>
      </c>
      <c r="E1330" t="s">
        <v>8017</v>
      </c>
      <c r="F1330" t="s">
        <v>8017</v>
      </c>
      <c r="G1330" t="s">
        <v>8018</v>
      </c>
      <c r="H1330">
        <v>0.99551100000000003</v>
      </c>
      <c r="I1330">
        <v>4.34E-17</v>
      </c>
      <c r="J1330">
        <v>93.245000000000005</v>
      </c>
      <c r="K1330" t="s">
        <v>35</v>
      </c>
      <c r="L1330" t="s">
        <v>36</v>
      </c>
      <c r="M1330" t="s">
        <v>8022</v>
      </c>
      <c r="N1330" t="s">
        <v>38</v>
      </c>
      <c r="O1330" t="s">
        <v>1069</v>
      </c>
      <c r="P1330" t="s">
        <v>8023</v>
      </c>
      <c r="Q1330">
        <v>20</v>
      </c>
      <c r="R1330">
        <v>4</v>
      </c>
      <c r="S1330">
        <v>-8.1241000000000004E-3</v>
      </c>
      <c r="V1330" t="s">
        <v>8024</v>
      </c>
      <c r="W1330">
        <v>6746</v>
      </c>
      <c r="X1330">
        <v>0.122133930138892</v>
      </c>
      <c r="Y1330">
        <v>0.214396951520511</v>
      </c>
      <c r="Z1330">
        <v>0.20450048984875799</v>
      </c>
      <c r="AA1330">
        <v>0.27495346880237198</v>
      </c>
      <c r="AB1330">
        <v>0.32897394543041097</v>
      </c>
      <c r="AC1330">
        <v>0.41644133884662698</v>
      </c>
      <c r="AD1330">
        <v>3.0011000531565801E-2</v>
      </c>
      <c r="AE1330">
        <v>-0.15977912719041601</v>
      </c>
    </row>
    <row r="1331" spans="1:31">
      <c r="A1331" t="s">
        <v>26472</v>
      </c>
      <c r="B1331" t="s">
        <v>26473</v>
      </c>
      <c r="C1331" t="s">
        <v>8025</v>
      </c>
      <c r="D1331" t="s">
        <v>2739</v>
      </c>
      <c r="E1331" t="s">
        <v>8025</v>
      </c>
      <c r="F1331" t="s">
        <v>8025</v>
      </c>
      <c r="G1331" t="s">
        <v>8026</v>
      </c>
      <c r="H1331">
        <v>0.99999800000000005</v>
      </c>
      <c r="I1331">
        <v>2.38E-13</v>
      </c>
      <c r="J1331">
        <v>99.269000000000005</v>
      </c>
      <c r="K1331" t="s">
        <v>35</v>
      </c>
      <c r="L1331" t="s">
        <v>36</v>
      </c>
      <c r="M1331" t="s">
        <v>8027</v>
      </c>
      <c r="N1331" t="s">
        <v>38</v>
      </c>
      <c r="O1331" t="s">
        <v>678</v>
      </c>
      <c r="P1331" t="s">
        <v>8028</v>
      </c>
      <c r="Q1331">
        <v>6</v>
      </c>
      <c r="R1331">
        <v>3</v>
      </c>
      <c r="S1331">
        <v>-0.27890999999999999</v>
      </c>
      <c r="V1331" t="s">
        <v>8029</v>
      </c>
      <c r="W1331">
        <v>3666</v>
      </c>
      <c r="X1331">
        <v>-0.45441469540690699</v>
      </c>
      <c r="Y1331">
        <v>-0.235613302771393</v>
      </c>
      <c r="Z1331">
        <v>-0.40868240333876299</v>
      </c>
      <c r="AA1331">
        <v>-0.47653778434476102</v>
      </c>
      <c r="AB1331">
        <v>-0.40786018989558498</v>
      </c>
      <c r="AC1331">
        <v>-0.40925145260219098</v>
      </c>
      <c r="AD1331">
        <v>0.35191565581324502</v>
      </c>
      <c r="AE1331">
        <v>6.4979675108490897E-2</v>
      </c>
    </row>
    <row r="1332" spans="1:31">
      <c r="A1332" t="s">
        <v>26472</v>
      </c>
      <c r="B1332" t="s">
        <v>26473</v>
      </c>
      <c r="C1332" t="s">
        <v>8025</v>
      </c>
      <c r="D1332" t="s">
        <v>616</v>
      </c>
      <c r="E1332" t="s">
        <v>8025</v>
      </c>
      <c r="F1332" t="s">
        <v>8025</v>
      </c>
      <c r="G1332" t="s">
        <v>8026</v>
      </c>
      <c r="H1332">
        <v>0.99992000000000003</v>
      </c>
      <c r="I1332">
        <v>2.7500000000000001E-5</v>
      </c>
      <c r="J1332">
        <v>61.91</v>
      </c>
      <c r="K1332" t="s">
        <v>291</v>
      </c>
      <c r="L1332" t="s">
        <v>36</v>
      </c>
      <c r="M1332" t="s">
        <v>8030</v>
      </c>
      <c r="N1332" t="s">
        <v>411</v>
      </c>
      <c r="O1332" t="s">
        <v>8031</v>
      </c>
      <c r="P1332" t="s">
        <v>8032</v>
      </c>
      <c r="Q1332">
        <v>3</v>
      </c>
      <c r="R1332">
        <v>3</v>
      </c>
      <c r="S1332">
        <v>-0.46276</v>
      </c>
      <c r="V1332" t="s">
        <v>8033</v>
      </c>
      <c r="W1332">
        <v>4068</v>
      </c>
      <c r="X1332">
        <v>1.3727976449958801</v>
      </c>
      <c r="Y1332">
        <v>1.74516616905749</v>
      </c>
      <c r="Z1332">
        <v>1.55747038252231</v>
      </c>
      <c r="AA1332">
        <v>1.4224984452688401</v>
      </c>
      <c r="AB1332">
        <v>1.52026265491282</v>
      </c>
      <c r="AC1332">
        <v>1.37837545655609</v>
      </c>
      <c r="AD1332">
        <v>0.29890866683730599</v>
      </c>
      <c r="AE1332">
        <v>0.118099213279315</v>
      </c>
    </row>
    <row r="1333" spans="1:31">
      <c r="A1333" t="s">
        <v>26472</v>
      </c>
      <c r="B1333" t="s">
        <v>26473</v>
      </c>
      <c r="C1333" t="s">
        <v>8025</v>
      </c>
      <c r="D1333" t="s">
        <v>5799</v>
      </c>
      <c r="E1333" t="s">
        <v>8025</v>
      </c>
      <c r="F1333" t="s">
        <v>8025</v>
      </c>
      <c r="G1333" t="s">
        <v>8026</v>
      </c>
      <c r="H1333">
        <v>1</v>
      </c>
      <c r="I1333">
        <v>4.2480499999999997E-2</v>
      </c>
      <c r="J1333">
        <v>20.260000000000002</v>
      </c>
      <c r="K1333" t="s">
        <v>35</v>
      </c>
      <c r="L1333" t="s">
        <v>36</v>
      </c>
      <c r="M1333" t="s">
        <v>8034</v>
      </c>
      <c r="N1333" t="s">
        <v>38</v>
      </c>
      <c r="O1333" t="s">
        <v>193</v>
      </c>
      <c r="P1333" t="s">
        <v>8035</v>
      </c>
      <c r="Q1333">
        <v>2</v>
      </c>
      <c r="R1333">
        <v>2</v>
      </c>
      <c r="S1333">
        <v>1.2198</v>
      </c>
      <c r="V1333" t="s">
        <v>8036</v>
      </c>
      <c r="W1333">
        <v>12852</v>
      </c>
      <c r="X1333">
        <v>-0.18447559393246299</v>
      </c>
      <c r="Y1333">
        <v>0.12578733987739199</v>
      </c>
      <c r="Z1333">
        <v>-0.254917996247079</v>
      </c>
      <c r="AA1333">
        <v>-0.20067005928891399</v>
      </c>
      <c r="AB1333">
        <v>-0.25469326932726699</v>
      </c>
      <c r="AC1333">
        <v>-0.338064190039922</v>
      </c>
      <c r="AD1333">
        <v>0.28930818513113998</v>
      </c>
      <c r="AE1333">
        <v>0.15994042278465101</v>
      </c>
    </row>
    <row r="1334" spans="1:31">
      <c r="A1334" t="s">
        <v>26472</v>
      </c>
      <c r="B1334" t="s">
        <v>26473</v>
      </c>
      <c r="C1334" t="s">
        <v>8025</v>
      </c>
      <c r="D1334" t="s">
        <v>8037</v>
      </c>
      <c r="E1334" t="s">
        <v>8025</v>
      </c>
      <c r="F1334" t="s">
        <v>8025</v>
      </c>
      <c r="G1334" t="s">
        <v>8026</v>
      </c>
      <c r="H1334">
        <v>0.99196600000000001</v>
      </c>
      <c r="I1334">
        <v>1.8318300000000001E-4</v>
      </c>
      <c r="J1334">
        <v>43.732999999999997</v>
      </c>
      <c r="K1334" t="s">
        <v>178</v>
      </c>
      <c r="L1334" t="s">
        <v>36</v>
      </c>
      <c r="M1334" t="s">
        <v>8038</v>
      </c>
      <c r="N1334" t="s">
        <v>809</v>
      </c>
      <c r="O1334" t="s">
        <v>306</v>
      </c>
      <c r="P1334" t="s">
        <v>8039</v>
      </c>
      <c r="Q1334">
        <v>1</v>
      </c>
      <c r="R1334">
        <v>3</v>
      </c>
      <c r="S1334">
        <v>3.7213999999999997E-2</v>
      </c>
      <c r="V1334" t="s">
        <v>8040</v>
      </c>
      <c r="W1334">
        <v>14780</v>
      </c>
      <c r="X1334">
        <v>-3.28204312839602E-2</v>
      </c>
      <c r="Y1334">
        <v>-9.5261032438023002E-2</v>
      </c>
      <c r="Z1334">
        <v>5.7027347634620702E-2</v>
      </c>
      <c r="AA1334">
        <v>-5.6528680600876095E-4</v>
      </c>
      <c r="AB1334">
        <v>-0.13826806803962899</v>
      </c>
      <c r="AC1334">
        <v>-8.4872572797790993E-2</v>
      </c>
      <c r="AD1334">
        <v>0.41918746450088201</v>
      </c>
      <c r="AE1334">
        <v>5.0883937185355402E-2</v>
      </c>
    </row>
    <row r="1335" spans="1:31">
      <c r="A1335" t="s">
        <v>26472</v>
      </c>
      <c r="B1335" t="s">
        <v>26473</v>
      </c>
      <c r="C1335" t="s">
        <v>8025</v>
      </c>
      <c r="D1335" t="s">
        <v>3894</v>
      </c>
      <c r="E1335" t="s">
        <v>8025</v>
      </c>
      <c r="F1335" t="s">
        <v>8025</v>
      </c>
      <c r="G1335" t="s">
        <v>8026</v>
      </c>
      <c r="H1335">
        <v>0.79778400000000005</v>
      </c>
      <c r="I1335">
        <v>5.0899999999999997E-5</v>
      </c>
      <c r="J1335">
        <v>44.125999999999998</v>
      </c>
      <c r="K1335" t="s">
        <v>178</v>
      </c>
      <c r="L1335" t="s">
        <v>36</v>
      </c>
      <c r="M1335" t="s">
        <v>8041</v>
      </c>
      <c r="N1335" t="s">
        <v>8042</v>
      </c>
      <c r="O1335" t="s">
        <v>2106</v>
      </c>
      <c r="P1335" t="s">
        <v>8043</v>
      </c>
      <c r="Q1335">
        <v>5</v>
      </c>
      <c r="R1335">
        <v>3</v>
      </c>
      <c r="S1335">
        <v>8.7040000000000006E-2</v>
      </c>
      <c r="V1335" t="s">
        <v>8044</v>
      </c>
      <c r="W1335">
        <v>14777</v>
      </c>
      <c r="X1335">
        <v>1.3412879774088</v>
      </c>
      <c r="Y1335">
        <v>1.3209514834579099</v>
      </c>
      <c r="Z1335">
        <v>1.4451031054038701</v>
      </c>
      <c r="AA1335">
        <v>1.4168316483795</v>
      </c>
      <c r="AB1335">
        <v>1.3354948661622199</v>
      </c>
      <c r="AC1335">
        <v>1.4000585980981599</v>
      </c>
      <c r="AD1335">
        <v>0.70829037506270598</v>
      </c>
      <c r="AE1335">
        <v>-1.50141821231011E-2</v>
      </c>
    </row>
    <row r="1336" spans="1:31">
      <c r="A1336" t="s">
        <v>26472</v>
      </c>
      <c r="B1336" t="s">
        <v>26473</v>
      </c>
      <c r="C1336" t="s">
        <v>8025</v>
      </c>
      <c r="D1336" t="s">
        <v>6463</v>
      </c>
      <c r="E1336" t="s">
        <v>8025</v>
      </c>
      <c r="F1336" t="s">
        <v>8025</v>
      </c>
      <c r="G1336" t="s">
        <v>8026</v>
      </c>
      <c r="H1336">
        <v>0.99967499999999998</v>
      </c>
      <c r="I1336">
        <v>5.0899999999999997E-5</v>
      </c>
      <c r="J1336">
        <v>44.125999999999998</v>
      </c>
      <c r="K1336" t="s">
        <v>178</v>
      </c>
      <c r="L1336" t="s">
        <v>36</v>
      </c>
      <c r="M1336" t="s">
        <v>8045</v>
      </c>
      <c r="N1336" t="s">
        <v>8046</v>
      </c>
      <c r="O1336" t="s">
        <v>1776</v>
      </c>
      <c r="P1336" t="s">
        <v>8047</v>
      </c>
      <c r="Q1336">
        <v>13</v>
      </c>
      <c r="R1336">
        <v>3</v>
      </c>
      <c r="S1336">
        <v>0.61994000000000005</v>
      </c>
      <c r="V1336" t="s">
        <v>8048</v>
      </c>
      <c r="W1336">
        <v>14778</v>
      </c>
      <c r="X1336">
        <v>0.63808941004386999</v>
      </c>
      <c r="Y1336">
        <v>0.64349938943123497</v>
      </c>
      <c r="Z1336">
        <v>0.75060893323358102</v>
      </c>
      <c r="AA1336">
        <v>0.74021336047139696</v>
      </c>
      <c r="AB1336">
        <v>0.69154402481511901</v>
      </c>
      <c r="AC1336">
        <v>0.76235323928656396</v>
      </c>
      <c r="AD1336">
        <v>0.176168365424445</v>
      </c>
      <c r="AE1336">
        <v>-5.39709639547978E-2</v>
      </c>
    </row>
    <row r="1337" spans="1:31">
      <c r="A1337" t="s">
        <v>26472</v>
      </c>
      <c r="B1337" t="s">
        <v>26473</v>
      </c>
      <c r="C1337" t="s">
        <v>8025</v>
      </c>
      <c r="D1337" t="s">
        <v>8049</v>
      </c>
      <c r="E1337" t="s">
        <v>8025</v>
      </c>
      <c r="F1337" t="s">
        <v>8025</v>
      </c>
      <c r="G1337" t="s">
        <v>8026</v>
      </c>
      <c r="H1337">
        <v>0.90547800000000001</v>
      </c>
      <c r="I1337">
        <v>2.7500000000000001E-5</v>
      </c>
      <c r="J1337">
        <v>45.588000000000001</v>
      </c>
      <c r="K1337" t="s">
        <v>178</v>
      </c>
      <c r="L1337" t="s">
        <v>36</v>
      </c>
      <c r="M1337" t="s">
        <v>8050</v>
      </c>
      <c r="N1337" t="s">
        <v>8051</v>
      </c>
      <c r="O1337" t="s">
        <v>1039</v>
      </c>
      <c r="P1337" t="s">
        <v>8052</v>
      </c>
      <c r="Q1337">
        <v>11</v>
      </c>
      <c r="R1337">
        <v>4</v>
      </c>
      <c r="S1337">
        <v>-0.91310000000000002</v>
      </c>
      <c r="V1337" t="s">
        <v>8053</v>
      </c>
      <c r="W1337">
        <v>15405</v>
      </c>
      <c r="X1337">
        <v>-0.879930280079256</v>
      </c>
      <c r="Y1337">
        <v>-1.0383484845072</v>
      </c>
      <c r="Z1337">
        <v>-0.98432743004820999</v>
      </c>
      <c r="AA1337">
        <v>-0.97126462912214295</v>
      </c>
      <c r="AB1337">
        <v>-1.14399661748887</v>
      </c>
      <c r="AC1337">
        <v>-1.0825074315809</v>
      </c>
      <c r="AD1337">
        <v>1.7602472875589299E-3</v>
      </c>
      <c r="AE1337">
        <v>9.8387494519082103E-2</v>
      </c>
    </row>
    <row r="1338" spans="1:31">
      <c r="A1338" t="s">
        <v>26472</v>
      </c>
      <c r="B1338" t="s">
        <v>26473</v>
      </c>
      <c r="C1338" t="s">
        <v>8025</v>
      </c>
      <c r="D1338" t="s">
        <v>361</v>
      </c>
      <c r="E1338" t="s">
        <v>8025</v>
      </c>
      <c r="F1338" t="s">
        <v>8025</v>
      </c>
      <c r="G1338" t="s">
        <v>8026</v>
      </c>
      <c r="H1338">
        <v>0.77578000000000003</v>
      </c>
      <c r="I1338">
        <v>5.1642099999999998E-4</v>
      </c>
      <c r="J1338">
        <v>41.183999999999997</v>
      </c>
      <c r="K1338" t="s">
        <v>178</v>
      </c>
      <c r="L1338" t="s">
        <v>36</v>
      </c>
      <c r="M1338" t="s">
        <v>8057</v>
      </c>
      <c r="N1338" t="s">
        <v>1293</v>
      </c>
      <c r="O1338" t="s">
        <v>1074</v>
      </c>
      <c r="P1338" t="s">
        <v>8055</v>
      </c>
      <c r="Q1338">
        <v>22</v>
      </c>
      <c r="R1338">
        <v>3</v>
      </c>
      <c r="S1338">
        <v>0.57199999999999995</v>
      </c>
      <c r="V1338" t="s">
        <v>8056</v>
      </c>
      <c r="W1338">
        <v>16295</v>
      </c>
      <c r="X1338">
        <v>-1.8403841521031801</v>
      </c>
      <c r="Y1338">
        <v>-2.2234992975874399</v>
      </c>
      <c r="Z1338">
        <v>-2.2320164566784002</v>
      </c>
      <c r="AA1338">
        <v>-1.6789591718724699</v>
      </c>
      <c r="AB1338">
        <v>-2.1674112344826999</v>
      </c>
      <c r="AC1338">
        <v>-1.80302472237716</v>
      </c>
      <c r="AD1338">
        <v>0.19168802758075201</v>
      </c>
      <c r="AE1338">
        <v>-0.215501592545568</v>
      </c>
    </row>
    <row r="1339" spans="1:31">
      <c r="A1339" t="s">
        <v>26474</v>
      </c>
      <c r="B1339" t="s">
        <v>26475</v>
      </c>
      <c r="C1339" t="s">
        <v>8058</v>
      </c>
      <c r="D1339" t="s">
        <v>8059</v>
      </c>
      <c r="E1339" t="s">
        <v>8060</v>
      </c>
      <c r="F1339" t="s">
        <v>8060</v>
      </c>
      <c r="G1339" t="s">
        <v>8061</v>
      </c>
      <c r="H1339">
        <v>1</v>
      </c>
      <c r="I1339">
        <v>2.6599999999999999E-5</v>
      </c>
      <c r="J1339">
        <v>51.357999999999997</v>
      </c>
      <c r="K1339" t="s">
        <v>35</v>
      </c>
      <c r="L1339" t="s">
        <v>36</v>
      </c>
      <c r="M1339" t="s">
        <v>8062</v>
      </c>
      <c r="N1339" t="s">
        <v>38</v>
      </c>
      <c r="O1339" t="s">
        <v>3602</v>
      </c>
      <c r="P1339" t="s">
        <v>8063</v>
      </c>
      <c r="Q1339">
        <v>11</v>
      </c>
      <c r="R1339">
        <v>3</v>
      </c>
      <c r="S1339">
        <v>-0.39756999999999998</v>
      </c>
      <c r="V1339" t="s">
        <v>8064</v>
      </c>
      <c r="W1339">
        <v>7543</v>
      </c>
      <c r="X1339">
        <v>-1.3027192456437799</v>
      </c>
      <c r="Y1339">
        <v>-0.93615530879193898</v>
      </c>
      <c r="Z1339">
        <v>-0.85272194969456405</v>
      </c>
      <c r="AA1339">
        <v>-1.1384985767128799</v>
      </c>
      <c r="AB1339">
        <v>-1.0783839469326699</v>
      </c>
      <c r="AC1339">
        <v>-1.2249086460396299</v>
      </c>
      <c r="AD1339">
        <v>0.53084197265237698</v>
      </c>
      <c r="AE1339">
        <v>0.116731555184966</v>
      </c>
    </row>
    <row r="1340" spans="1:31">
      <c r="A1340" t="s">
        <v>26476</v>
      </c>
      <c r="B1340" t="s">
        <v>26477</v>
      </c>
      <c r="C1340" t="s">
        <v>8065</v>
      </c>
      <c r="D1340" t="s">
        <v>3882</v>
      </c>
      <c r="E1340" t="s">
        <v>8065</v>
      </c>
      <c r="F1340" t="s">
        <v>8065</v>
      </c>
      <c r="G1340" t="s">
        <v>8066</v>
      </c>
      <c r="H1340">
        <v>0.99999899999999997</v>
      </c>
      <c r="I1340">
        <v>1.20746E-4</v>
      </c>
      <c r="J1340">
        <v>60.662999999999997</v>
      </c>
      <c r="K1340" t="s">
        <v>35</v>
      </c>
      <c r="L1340" t="s">
        <v>36</v>
      </c>
      <c r="M1340" t="s">
        <v>8067</v>
      </c>
      <c r="N1340" t="s">
        <v>38</v>
      </c>
      <c r="O1340" t="s">
        <v>219</v>
      </c>
      <c r="P1340" t="s">
        <v>8068</v>
      </c>
      <c r="Q1340">
        <v>9</v>
      </c>
      <c r="R1340">
        <v>3</v>
      </c>
      <c r="S1340">
        <v>2.6088000000000001E-3</v>
      </c>
      <c r="V1340" t="s">
        <v>8069</v>
      </c>
      <c r="W1340">
        <v>17270</v>
      </c>
      <c r="X1340">
        <v>-0.18981977558549701</v>
      </c>
      <c r="Y1340">
        <v>-0.51492543341509101</v>
      </c>
      <c r="Z1340">
        <v>-0.52075759913932496</v>
      </c>
      <c r="AA1340">
        <v>-0.16668718643951999</v>
      </c>
      <c r="AB1340">
        <v>0.215307927200381</v>
      </c>
      <c r="AC1340">
        <v>0.26186670440145898</v>
      </c>
      <c r="AD1340">
        <v>0.17170869134748201</v>
      </c>
      <c r="AE1340">
        <v>-0.51199675110074505</v>
      </c>
    </row>
    <row r="1341" spans="1:31">
      <c r="A1341" t="s">
        <v>26478</v>
      </c>
      <c r="B1341" t="s">
        <v>26479</v>
      </c>
      <c r="C1341" t="s">
        <v>8070</v>
      </c>
      <c r="D1341" t="s">
        <v>2349</v>
      </c>
      <c r="E1341" t="s">
        <v>8070</v>
      </c>
      <c r="F1341" t="s">
        <v>8070</v>
      </c>
      <c r="G1341" t="s">
        <v>8071</v>
      </c>
      <c r="H1341">
        <v>0.99992999999999999</v>
      </c>
      <c r="I1341">
        <v>1.5800000000000001E-42</v>
      </c>
      <c r="J1341">
        <v>188.25</v>
      </c>
      <c r="K1341" t="s">
        <v>35</v>
      </c>
      <c r="L1341" t="s">
        <v>36</v>
      </c>
      <c r="M1341" t="s">
        <v>8072</v>
      </c>
      <c r="N1341" t="s">
        <v>38</v>
      </c>
      <c r="O1341" t="s">
        <v>4836</v>
      </c>
      <c r="P1341" t="s">
        <v>8073</v>
      </c>
      <c r="Q1341">
        <v>6</v>
      </c>
      <c r="R1341">
        <v>3</v>
      </c>
      <c r="S1341">
        <v>-0.25440000000000002</v>
      </c>
      <c r="V1341" t="s">
        <v>8074</v>
      </c>
      <c r="W1341">
        <v>14688</v>
      </c>
      <c r="X1341">
        <v>-7.7560390015951497E-2</v>
      </c>
      <c r="Y1341">
        <v>-0.46295632373238699</v>
      </c>
      <c r="Z1341">
        <v>-0.115625187521883</v>
      </c>
      <c r="AA1341">
        <v>-0.124687897802987</v>
      </c>
      <c r="AB1341">
        <v>-0.62129784829489498</v>
      </c>
      <c r="AC1341">
        <v>0.331470311440001</v>
      </c>
      <c r="AD1341">
        <v>0.707320886715601</v>
      </c>
      <c r="AE1341">
        <v>-8.05421555374468E-2</v>
      </c>
    </row>
    <row r="1342" spans="1:31">
      <c r="A1342" t="s">
        <v>26480</v>
      </c>
      <c r="B1342" t="s">
        <v>26481</v>
      </c>
      <c r="C1342" t="s">
        <v>8075</v>
      </c>
      <c r="D1342" t="s">
        <v>303</v>
      </c>
      <c r="E1342" t="s">
        <v>8075</v>
      </c>
      <c r="F1342" t="s">
        <v>8075</v>
      </c>
      <c r="G1342" t="s">
        <v>8076</v>
      </c>
      <c r="H1342">
        <v>0.99998399999999998</v>
      </c>
      <c r="I1342">
        <v>2.03E-30</v>
      </c>
      <c r="J1342">
        <v>146.87</v>
      </c>
      <c r="K1342" t="s">
        <v>178</v>
      </c>
      <c r="L1342" t="s">
        <v>36</v>
      </c>
      <c r="M1342" t="s">
        <v>8077</v>
      </c>
      <c r="N1342" t="s">
        <v>8078</v>
      </c>
      <c r="O1342" t="s">
        <v>788</v>
      </c>
      <c r="P1342" t="s">
        <v>8079</v>
      </c>
      <c r="Q1342">
        <v>10</v>
      </c>
      <c r="R1342">
        <v>3</v>
      </c>
      <c r="S1342">
        <v>0.49689</v>
      </c>
      <c r="V1342" t="s">
        <v>8080</v>
      </c>
      <c r="W1342">
        <v>6386</v>
      </c>
      <c r="X1342">
        <v>0.63418273439396</v>
      </c>
      <c r="Y1342">
        <v>0.56661692387104301</v>
      </c>
      <c r="Z1342">
        <v>0.297202726150469</v>
      </c>
      <c r="AA1342">
        <v>0.72436380761438701</v>
      </c>
      <c r="AB1342">
        <v>0.65843219161951705</v>
      </c>
      <c r="AC1342">
        <v>0.49930068508978998</v>
      </c>
      <c r="AD1342">
        <v>7.4454807636023496E-2</v>
      </c>
      <c r="AE1342">
        <v>-0.12803143330274</v>
      </c>
    </row>
    <row r="1343" spans="1:31">
      <c r="A1343" t="s">
        <v>26480</v>
      </c>
      <c r="B1343" t="s">
        <v>26481</v>
      </c>
      <c r="C1343" t="s">
        <v>8075</v>
      </c>
      <c r="D1343" t="s">
        <v>311</v>
      </c>
      <c r="E1343" t="s">
        <v>8075</v>
      </c>
      <c r="F1343" t="s">
        <v>8075</v>
      </c>
      <c r="G1343" t="s">
        <v>8076</v>
      </c>
      <c r="H1343">
        <v>1</v>
      </c>
      <c r="I1343">
        <v>2.03E-30</v>
      </c>
      <c r="J1343">
        <v>146.87</v>
      </c>
      <c r="K1343" t="s">
        <v>178</v>
      </c>
      <c r="L1343" t="s">
        <v>36</v>
      </c>
      <c r="M1343" t="s">
        <v>8081</v>
      </c>
      <c r="N1343" t="s">
        <v>8082</v>
      </c>
      <c r="O1343" t="s">
        <v>8083</v>
      </c>
      <c r="P1343" t="s">
        <v>8079</v>
      </c>
      <c r="Q1343">
        <v>12</v>
      </c>
      <c r="R1343">
        <v>3</v>
      </c>
      <c r="S1343">
        <v>0.49689</v>
      </c>
      <c r="V1343" t="s">
        <v>8080</v>
      </c>
      <c r="W1343">
        <v>6386</v>
      </c>
      <c r="X1343">
        <v>0.63418273439396</v>
      </c>
      <c r="Y1343">
        <v>0.56661692387104301</v>
      </c>
      <c r="Z1343">
        <v>0.297202726150469</v>
      </c>
      <c r="AA1343">
        <v>0.72436380761438701</v>
      </c>
      <c r="AB1343">
        <v>0.65843219161951705</v>
      </c>
      <c r="AC1343">
        <v>0.49930068508978998</v>
      </c>
      <c r="AD1343">
        <v>7.4454807636023496E-2</v>
      </c>
      <c r="AE1343">
        <v>-0.12803143330274</v>
      </c>
    </row>
    <row r="1344" spans="1:31">
      <c r="A1344" t="s">
        <v>26480</v>
      </c>
      <c r="B1344" t="s">
        <v>26481</v>
      </c>
      <c r="C1344" t="s">
        <v>8075</v>
      </c>
      <c r="D1344" t="s">
        <v>5094</v>
      </c>
      <c r="E1344" t="s">
        <v>8075</v>
      </c>
      <c r="F1344" t="s">
        <v>8075</v>
      </c>
      <c r="G1344" t="s">
        <v>8076</v>
      </c>
      <c r="H1344">
        <v>0.99979799999999996</v>
      </c>
      <c r="I1344">
        <v>6.2000000000000003E-5</v>
      </c>
      <c r="J1344">
        <v>74.911000000000001</v>
      </c>
      <c r="K1344" t="s">
        <v>35</v>
      </c>
      <c r="L1344" t="s">
        <v>36</v>
      </c>
      <c r="M1344" t="s">
        <v>8084</v>
      </c>
      <c r="N1344" t="s">
        <v>4958</v>
      </c>
      <c r="O1344" t="s">
        <v>116</v>
      </c>
      <c r="P1344" t="s">
        <v>8085</v>
      </c>
      <c r="Q1344">
        <v>8</v>
      </c>
      <c r="R1344">
        <v>3</v>
      </c>
      <c r="S1344">
        <v>0.10945000000000001</v>
      </c>
      <c r="V1344" t="s">
        <v>8086</v>
      </c>
      <c r="W1344">
        <v>10069</v>
      </c>
      <c r="X1344">
        <v>0.93711684054274502</v>
      </c>
      <c r="Y1344">
        <v>1.1137565625819901</v>
      </c>
      <c r="Z1344">
        <v>0.53466978518855601</v>
      </c>
      <c r="AA1344">
        <v>1.0243616851345201</v>
      </c>
      <c r="AB1344">
        <v>0.87599313584537597</v>
      </c>
      <c r="AC1344">
        <v>0.67061639926151395</v>
      </c>
      <c r="AD1344">
        <v>0.97073133458864003</v>
      </c>
      <c r="AE1344">
        <v>4.8573226906284397E-3</v>
      </c>
    </row>
    <row r="1345" spans="1:31">
      <c r="A1345" t="s">
        <v>26482</v>
      </c>
      <c r="B1345" t="s">
        <v>26483</v>
      </c>
      <c r="C1345" t="s">
        <v>8093</v>
      </c>
      <c r="D1345" t="s">
        <v>8094</v>
      </c>
      <c r="E1345" t="s">
        <v>8093</v>
      </c>
      <c r="F1345" t="s">
        <v>8093</v>
      </c>
      <c r="G1345" t="s">
        <v>8095</v>
      </c>
      <c r="H1345">
        <v>1</v>
      </c>
      <c r="I1345">
        <v>3.8759799999999998E-3</v>
      </c>
      <c r="J1345">
        <v>64.459000000000003</v>
      </c>
      <c r="K1345" t="s">
        <v>35</v>
      </c>
      <c r="L1345" t="s">
        <v>36</v>
      </c>
      <c r="M1345" t="s">
        <v>8096</v>
      </c>
      <c r="N1345" t="s">
        <v>38</v>
      </c>
      <c r="O1345" t="s">
        <v>144</v>
      </c>
      <c r="P1345" t="s">
        <v>8097</v>
      </c>
      <c r="Q1345">
        <v>6</v>
      </c>
      <c r="R1345">
        <v>2</v>
      </c>
      <c r="S1345">
        <v>0.97667000000000004</v>
      </c>
      <c r="V1345" t="s">
        <v>8098</v>
      </c>
      <c r="W1345">
        <v>2459</v>
      </c>
      <c r="X1345">
        <v>-0.67615475632487398</v>
      </c>
      <c r="Y1345">
        <v>-6.4411666139214493E-2</v>
      </c>
      <c r="Z1345">
        <v>0.12953376279065301</v>
      </c>
      <c r="AA1345">
        <v>-0.864386671424482</v>
      </c>
      <c r="AB1345">
        <v>-0.48203374598628002</v>
      </c>
      <c r="AC1345">
        <v>-0.62443955905096704</v>
      </c>
      <c r="AD1345">
        <v>0.110091467704448</v>
      </c>
      <c r="AE1345">
        <v>0.453275772262764</v>
      </c>
    </row>
    <row r="1346" spans="1:31">
      <c r="A1346" t="s">
        <v>26482</v>
      </c>
      <c r="B1346" t="s">
        <v>26483</v>
      </c>
      <c r="C1346" t="s">
        <v>8093</v>
      </c>
      <c r="D1346" t="s">
        <v>1054</v>
      </c>
      <c r="E1346" t="s">
        <v>8093</v>
      </c>
      <c r="F1346" t="s">
        <v>8093</v>
      </c>
      <c r="G1346" t="s">
        <v>8095</v>
      </c>
      <c r="H1346">
        <v>0.99412900000000004</v>
      </c>
      <c r="I1346">
        <v>1.2999999999999999E-10</v>
      </c>
      <c r="J1346">
        <v>91.503</v>
      </c>
      <c r="K1346" t="s">
        <v>35</v>
      </c>
      <c r="L1346" t="s">
        <v>36</v>
      </c>
      <c r="M1346" t="s">
        <v>8099</v>
      </c>
      <c r="N1346" t="s">
        <v>38</v>
      </c>
      <c r="O1346" t="s">
        <v>4836</v>
      </c>
      <c r="P1346" t="s">
        <v>8100</v>
      </c>
      <c r="Q1346">
        <v>6</v>
      </c>
      <c r="R1346">
        <v>3</v>
      </c>
      <c r="S1346">
        <v>-1.36</v>
      </c>
      <c r="V1346" t="s">
        <v>8101</v>
      </c>
      <c r="W1346">
        <v>19377</v>
      </c>
      <c r="X1346">
        <v>-0.14292712844446001</v>
      </c>
      <c r="Y1346">
        <v>-0.23818731601634599</v>
      </c>
      <c r="Z1346">
        <v>-0.154127694976086</v>
      </c>
      <c r="AA1346">
        <v>-0.120055752017708</v>
      </c>
      <c r="AB1346">
        <v>-0.24560274541034699</v>
      </c>
      <c r="AC1346">
        <v>-0.12879488355891799</v>
      </c>
      <c r="AD1346">
        <v>0.32573834590697598</v>
      </c>
      <c r="AE1346">
        <v>-1.35962528166395E-2</v>
      </c>
    </row>
    <row r="1347" spans="1:31">
      <c r="A1347" t="s">
        <v>26484</v>
      </c>
      <c r="B1347" t="s">
        <v>26485</v>
      </c>
      <c r="C1347" t="s">
        <v>8102</v>
      </c>
      <c r="D1347" t="s">
        <v>3790</v>
      </c>
      <c r="E1347" t="s">
        <v>8102</v>
      </c>
      <c r="F1347" t="s">
        <v>8102</v>
      </c>
      <c r="G1347" t="s">
        <v>8103</v>
      </c>
      <c r="H1347">
        <v>0.85526199999999997</v>
      </c>
      <c r="I1347">
        <v>4.9299999999999998E-7</v>
      </c>
      <c r="J1347">
        <v>83.558999999999997</v>
      </c>
      <c r="K1347" t="s">
        <v>35</v>
      </c>
      <c r="L1347" t="s">
        <v>36</v>
      </c>
      <c r="M1347" t="s">
        <v>8104</v>
      </c>
      <c r="N1347" t="s">
        <v>38</v>
      </c>
      <c r="O1347" t="s">
        <v>2106</v>
      </c>
      <c r="P1347" t="s">
        <v>8105</v>
      </c>
      <c r="Q1347">
        <v>5</v>
      </c>
      <c r="R1347">
        <v>3</v>
      </c>
      <c r="S1347">
        <v>0.39635999999999999</v>
      </c>
      <c r="V1347" t="s">
        <v>8106</v>
      </c>
      <c r="W1347">
        <v>6651</v>
      </c>
      <c r="X1347">
        <v>-1.5436255103677901</v>
      </c>
      <c r="Y1347">
        <v>-1.47059436753192</v>
      </c>
      <c r="Z1347">
        <v>-1.5666976294828701</v>
      </c>
      <c r="AA1347">
        <v>-1.4833073123035601</v>
      </c>
      <c r="AB1347">
        <v>-1.5836679470859301</v>
      </c>
      <c r="AC1347">
        <v>-1.66257256931993</v>
      </c>
      <c r="AD1347">
        <v>0.46384324679251598</v>
      </c>
      <c r="AE1347">
        <v>4.9543440442283197E-2</v>
      </c>
    </row>
    <row r="1348" spans="1:31">
      <c r="A1348" t="s">
        <v>26484</v>
      </c>
      <c r="B1348" t="s">
        <v>26485</v>
      </c>
      <c r="C1348" t="s">
        <v>8102</v>
      </c>
      <c r="D1348" t="s">
        <v>593</v>
      </c>
      <c r="E1348" t="s">
        <v>8102</v>
      </c>
      <c r="F1348" t="s">
        <v>8102</v>
      </c>
      <c r="G1348" t="s">
        <v>8103</v>
      </c>
      <c r="H1348">
        <v>0.75528200000000001</v>
      </c>
      <c r="I1348">
        <v>2.4229099999999999E-3</v>
      </c>
      <c r="J1348">
        <v>41.335000000000001</v>
      </c>
      <c r="K1348" t="s">
        <v>35</v>
      </c>
      <c r="L1348" t="s">
        <v>36</v>
      </c>
      <c r="M1348" t="s">
        <v>8107</v>
      </c>
      <c r="N1348" t="s">
        <v>38</v>
      </c>
      <c r="O1348" t="s">
        <v>368</v>
      </c>
      <c r="P1348" t="s">
        <v>8108</v>
      </c>
      <c r="Q1348">
        <v>3</v>
      </c>
      <c r="R1348">
        <v>3</v>
      </c>
      <c r="S1348">
        <v>0.28366000000000002</v>
      </c>
      <c r="V1348" t="s">
        <v>8109</v>
      </c>
      <c r="W1348">
        <v>9120</v>
      </c>
      <c r="X1348">
        <v>-0.74614465908325101</v>
      </c>
      <c r="Y1348">
        <v>-0.99265525280642797</v>
      </c>
      <c r="Z1348">
        <v>-0.56412986511958296</v>
      </c>
      <c r="AA1348">
        <v>-0.82533605008677802</v>
      </c>
      <c r="AB1348">
        <v>-0.90781978230726501</v>
      </c>
      <c r="AC1348">
        <v>-0.69931461472043699</v>
      </c>
      <c r="AD1348">
        <v>0.58022186156663502</v>
      </c>
      <c r="AE1348">
        <v>4.3180223368405803E-2</v>
      </c>
    </row>
    <row r="1349" spans="1:31">
      <c r="A1349" t="s">
        <v>26486</v>
      </c>
      <c r="B1349" t="s">
        <v>26487</v>
      </c>
      <c r="C1349" t="s">
        <v>8110</v>
      </c>
      <c r="D1349" t="s">
        <v>3682</v>
      </c>
      <c r="E1349" t="s">
        <v>8110</v>
      </c>
      <c r="F1349" t="s">
        <v>8110</v>
      </c>
      <c r="G1349" t="s">
        <v>8111</v>
      </c>
      <c r="H1349">
        <v>1</v>
      </c>
      <c r="I1349">
        <v>2.67E-7</v>
      </c>
      <c r="J1349">
        <v>114.79</v>
      </c>
      <c r="K1349" t="s">
        <v>178</v>
      </c>
      <c r="L1349" t="s">
        <v>36</v>
      </c>
      <c r="M1349" t="s">
        <v>8115</v>
      </c>
      <c r="N1349" t="s">
        <v>8116</v>
      </c>
      <c r="O1349" t="s">
        <v>277</v>
      </c>
      <c r="P1349" t="s">
        <v>8117</v>
      </c>
      <c r="Q1349">
        <v>2</v>
      </c>
      <c r="R1349">
        <v>2</v>
      </c>
      <c r="S1349">
        <v>1.6388</v>
      </c>
      <c r="V1349" t="s">
        <v>8118</v>
      </c>
      <c r="W1349">
        <v>2037</v>
      </c>
      <c r="X1349">
        <v>-1.2868219636064899</v>
      </c>
      <c r="Y1349">
        <v>-1.87436432320195</v>
      </c>
      <c r="Z1349">
        <v>-1.94065490758996</v>
      </c>
      <c r="AA1349">
        <v>-1.31007497766277</v>
      </c>
      <c r="AB1349">
        <v>-1.8700761298222699</v>
      </c>
      <c r="AC1349">
        <v>-1.5857631084225501</v>
      </c>
      <c r="AD1349">
        <v>0.45471130167127</v>
      </c>
      <c r="AE1349">
        <v>-0.111975659496938</v>
      </c>
    </row>
    <row r="1350" spans="1:31">
      <c r="A1350" t="s">
        <v>26486</v>
      </c>
      <c r="B1350" t="s">
        <v>26487</v>
      </c>
      <c r="C1350" t="s">
        <v>8110</v>
      </c>
      <c r="D1350" t="s">
        <v>6073</v>
      </c>
      <c r="E1350" t="s">
        <v>8110</v>
      </c>
      <c r="F1350" t="s">
        <v>8110</v>
      </c>
      <c r="G1350" t="s">
        <v>8111</v>
      </c>
      <c r="H1350">
        <v>1</v>
      </c>
      <c r="I1350">
        <v>2.67E-7</v>
      </c>
      <c r="J1350">
        <v>114.79</v>
      </c>
      <c r="K1350" t="s">
        <v>178</v>
      </c>
      <c r="L1350" t="s">
        <v>36</v>
      </c>
      <c r="M1350" t="s">
        <v>8119</v>
      </c>
      <c r="N1350" t="s">
        <v>8120</v>
      </c>
      <c r="O1350" t="s">
        <v>638</v>
      </c>
      <c r="P1350" t="s">
        <v>8117</v>
      </c>
      <c r="Q1350">
        <v>5</v>
      </c>
      <c r="R1350">
        <v>2</v>
      </c>
      <c r="S1350">
        <v>1.6388</v>
      </c>
      <c r="V1350" t="s">
        <v>8118</v>
      </c>
      <c r="W1350">
        <v>2037</v>
      </c>
      <c r="X1350">
        <v>-1.2868219636064899</v>
      </c>
      <c r="Y1350">
        <v>-1.87436432320195</v>
      </c>
      <c r="Z1350">
        <v>-1.94065490758996</v>
      </c>
      <c r="AA1350">
        <v>-1.31007497766277</v>
      </c>
      <c r="AB1350">
        <v>-1.8700761298222699</v>
      </c>
      <c r="AC1350">
        <v>-1.5857631084225501</v>
      </c>
      <c r="AD1350">
        <v>0.45471130167127</v>
      </c>
      <c r="AE1350">
        <v>-0.111975659496938</v>
      </c>
    </row>
    <row r="1351" spans="1:31">
      <c r="A1351" t="s">
        <v>26486</v>
      </c>
      <c r="B1351" t="s">
        <v>26487</v>
      </c>
      <c r="C1351" t="s">
        <v>8110</v>
      </c>
      <c r="D1351" t="s">
        <v>3814</v>
      </c>
      <c r="E1351" t="s">
        <v>8110</v>
      </c>
      <c r="F1351" t="s">
        <v>8110</v>
      </c>
      <c r="G1351" t="s">
        <v>8111</v>
      </c>
      <c r="H1351">
        <v>0.999996</v>
      </c>
      <c r="I1351">
        <v>2.0600000000000001E-17</v>
      </c>
      <c r="J1351">
        <v>97.986999999999995</v>
      </c>
      <c r="K1351" t="s">
        <v>35</v>
      </c>
      <c r="L1351" t="s">
        <v>36</v>
      </c>
      <c r="M1351" t="s">
        <v>8121</v>
      </c>
      <c r="N1351" t="s">
        <v>38</v>
      </c>
      <c r="O1351" t="s">
        <v>535</v>
      </c>
      <c r="P1351" t="s">
        <v>8122</v>
      </c>
      <c r="Q1351">
        <v>4</v>
      </c>
      <c r="R1351">
        <v>3</v>
      </c>
      <c r="S1351">
        <v>-0.72119999999999995</v>
      </c>
      <c r="V1351" t="s">
        <v>8123</v>
      </c>
      <c r="W1351">
        <v>11658</v>
      </c>
      <c r="X1351">
        <v>-0.71800850219415802</v>
      </c>
      <c r="Y1351">
        <v>-1.12996781714731</v>
      </c>
      <c r="Z1351">
        <v>-1.6091543056184101</v>
      </c>
      <c r="AA1351">
        <v>-1.2444243538645701</v>
      </c>
      <c r="AB1351">
        <v>-1.2913793685391499</v>
      </c>
      <c r="AC1351">
        <v>-1.4165056196192201</v>
      </c>
      <c r="AD1351">
        <v>0.50990238860626302</v>
      </c>
      <c r="AE1351">
        <v>0.16505957235435301</v>
      </c>
    </row>
    <row r="1352" spans="1:31">
      <c r="A1352" t="s">
        <v>26486</v>
      </c>
      <c r="B1352" t="s">
        <v>26487</v>
      </c>
      <c r="C1352" t="s">
        <v>8110</v>
      </c>
      <c r="D1352" t="s">
        <v>365</v>
      </c>
      <c r="E1352" t="s">
        <v>8110</v>
      </c>
      <c r="F1352" t="s">
        <v>8110</v>
      </c>
      <c r="G1352" t="s">
        <v>8111</v>
      </c>
      <c r="H1352">
        <v>0.99289099999999997</v>
      </c>
      <c r="I1352">
        <v>9.7499999999999998E-5</v>
      </c>
      <c r="J1352">
        <v>107.65</v>
      </c>
      <c r="K1352" t="s">
        <v>35</v>
      </c>
      <c r="L1352" t="s">
        <v>36</v>
      </c>
      <c r="M1352" t="s">
        <v>8126</v>
      </c>
      <c r="N1352" t="s">
        <v>38</v>
      </c>
      <c r="O1352" t="s">
        <v>285</v>
      </c>
      <c r="P1352" t="s">
        <v>8127</v>
      </c>
      <c r="Q1352">
        <v>4</v>
      </c>
      <c r="R1352">
        <v>2</v>
      </c>
      <c r="S1352">
        <v>0.25455</v>
      </c>
      <c r="V1352" t="s">
        <v>8128</v>
      </c>
      <c r="W1352">
        <v>14275</v>
      </c>
      <c r="X1352">
        <v>0.63428135211254399</v>
      </c>
      <c r="Y1352">
        <v>0.46123412982650402</v>
      </c>
      <c r="Z1352">
        <v>0.45253858938004898</v>
      </c>
      <c r="AA1352">
        <v>0.70622053631960402</v>
      </c>
      <c r="AB1352">
        <v>0.62040515271750396</v>
      </c>
      <c r="AC1352">
        <v>0.49750286614032302</v>
      </c>
      <c r="AD1352">
        <v>0.116295072743008</v>
      </c>
      <c r="AE1352">
        <v>-9.2024827952777805E-2</v>
      </c>
    </row>
    <row r="1353" spans="1:31">
      <c r="A1353" t="s">
        <v>26486</v>
      </c>
      <c r="B1353" t="s">
        <v>26487</v>
      </c>
      <c r="C1353" t="s">
        <v>8110</v>
      </c>
      <c r="D1353" t="s">
        <v>424</v>
      </c>
      <c r="E1353" t="s">
        <v>8110</v>
      </c>
      <c r="F1353" t="s">
        <v>8110</v>
      </c>
      <c r="G1353" t="s">
        <v>8111</v>
      </c>
      <c r="H1353">
        <v>0.96393099999999998</v>
      </c>
      <c r="I1353">
        <v>1.6042000000000001E-3</v>
      </c>
      <c r="J1353">
        <v>54.94</v>
      </c>
      <c r="K1353" t="s">
        <v>35</v>
      </c>
      <c r="L1353" t="s">
        <v>36</v>
      </c>
      <c r="M1353" t="s">
        <v>8129</v>
      </c>
      <c r="N1353" t="s">
        <v>38</v>
      </c>
      <c r="O1353" t="s">
        <v>90</v>
      </c>
      <c r="P1353" t="s">
        <v>8130</v>
      </c>
      <c r="Q1353">
        <v>1</v>
      </c>
      <c r="R1353">
        <v>2</v>
      </c>
      <c r="S1353">
        <v>0.58172000000000001</v>
      </c>
      <c r="V1353" t="s">
        <v>8131</v>
      </c>
      <c r="W1353">
        <v>17306</v>
      </c>
      <c r="X1353">
        <v>-0.153670772112531</v>
      </c>
      <c r="Y1353">
        <v>-0.40510487891938002</v>
      </c>
      <c r="Z1353">
        <v>-0.52993419273820097</v>
      </c>
      <c r="AA1353">
        <v>-0.37949603030734402</v>
      </c>
      <c r="AB1353">
        <v>-0.54125696794235201</v>
      </c>
      <c r="AC1353">
        <v>-0.67478176505530796</v>
      </c>
      <c r="AD1353">
        <v>2.7395137622813901E-2</v>
      </c>
      <c r="AE1353">
        <v>0.16894163984496299</v>
      </c>
    </row>
    <row r="1354" spans="1:31">
      <c r="A1354" t="s">
        <v>26488</v>
      </c>
      <c r="B1354" t="s">
        <v>26489</v>
      </c>
      <c r="C1354" t="s">
        <v>8135</v>
      </c>
      <c r="D1354" t="s">
        <v>4690</v>
      </c>
      <c r="E1354" t="s">
        <v>8135</v>
      </c>
      <c r="F1354" t="s">
        <v>8135</v>
      </c>
      <c r="G1354" t="s">
        <v>8136</v>
      </c>
      <c r="H1354">
        <v>0.86499800000000004</v>
      </c>
      <c r="I1354">
        <v>4.32E-5</v>
      </c>
      <c r="J1354">
        <v>41.627000000000002</v>
      </c>
      <c r="K1354" t="s">
        <v>35</v>
      </c>
      <c r="L1354" t="s">
        <v>36</v>
      </c>
      <c r="M1354" t="s">
        <v>8137</v>
      </c>
      <c r="N1354" t="s">
        <v>38</v>
      </c>
      <c r="O1354" t="s">
        <v>300</v>
      </c>
      <c r="P1354" t="s">
        <v>8138</v>
      </c>
      <c r="Q1354">
        <v>11</v>
      </c>
      <c r="R1354">
        <v>4</v>
      </c>
      <c r="S1354">
        <v>-1.0803E-2</v>
      </c>
      <c r="V1354" t="s">
        <v>8139</v>
      </c>
      <c r="W1354">
        <v>6157</v>
      </c>
      <c r="X1354">
        <v>-0.28085886530701398</v>
      </c>
      <c r="Y1354">
        <v>-0.63889232512961003</v>
      </c>
      <c r="Z1354">
        <v>-0.26356313241607099</v>
      </c>
      <c r="AA1354">
        <v>-0.37621285656115699</v>
      </c>
      <c r="AB1354">
        <v>-0.57112232644787098</v>
      </c>
      <c r="AC1354">
        <v>-0.40506721052391598</v>
      </c>
      <c r="AD1354">
        <v>0.46828092794104997</v>
      </c>
      <c r="AE1354">
        <v>5.6362690226749203E-2</v>
      </c>
    </row>
    <row r="1355" spans="1:31">
      <c r="A1355" t="s">
        <v>26488</v>
      </c>
      <c r="B1355" t="s">
        <v>26489</v>
      </c>
      <c r="C1355" t="s">
        <v>8135</v>
      </c>
      <c r="D1355" t="s">
        <v>428</v>
      </c>
      <c r="E1355" t="s">
        <v>8135</v>
      </c>
      <c r="F1355" t="s">
        <v>8135</v>
      </c>
      <c r="G1355" t="s">
        <v>8136</v>
      </c>
      <c r="H1355">
        <v>1</v>
      </c>
      <c r="I1355">
        <v>5.75E-6</v>
      </c>
      <c r="J1355">
        <v>75.593000000000004</v>
      </c>
      <c r="K1355" t="s">
        <v>291</v>
      </c>
      <c r="L1355" t="s">
        <v>36</v>
      </c>
      <c r="M1355" t="s">
        <v>8140</v>
      </c>
      <c r="N1355" t="s">
        <v>809</v>
      </c>
      <c r="O1355" t="s">
        <v>39</v>
      </c>
      <c r="P1355" t="s">
        <v>8141</v>
      </c>
      <c r="Q1355">
        <v>7</v>
      </c>
      <c r="R1355">
        <v>3</v>
      </c>
      <c r="S1355">
        <v>0.20605000000000001</v>
      </c>
      <c r="V1355" t="s">
        <v>8142</v>
      </c>
      <c r="W1355">
        <v>19875</v>
      </c>
      <c r="X1355">
        <v>1.5505579239894201</v>
      </c>
      <c r="Y1355">
        <v>1.5419618043351799</v>
      </c>
      <c r="Z1355">
        <v>1.55623596162958</v>
      </c>
      <c r="AA1355">
        <v>1.62503796660899</v>
      </c>
      <c r="AB1355">
        <v>1.4947738236411501</v>
      </c>
      <c r="AC1355">
        <v>1.4638326169890099</v>
      </c>
      <c r="AD1355">
        <v>0.70566817709446295</v>
      </c>
      <c r="AE1355">
        <v>2.1703760905009899E-2</v>
      </c>
    </row>
    <row r="1356" spans="1:31">
      <c r="A1356" t="s">
        <v>26488</v>
      </c>
      <c r="B1356" t="s">
        <v>26489</v>
      </c>
      <c r="C1356" t="s">
        <v>8135</v>
      </c>
      <c r="D1356" t="s">
        <v>4619</v>
      </c>
      <c r="E1356" t="s">
        <v>8135</v>
      </c>
      <c r="F1356" t="s">
        <v>8135</v>
      </c>
      <c r="G1356" t="s">
        <v>8136</v>
      </c>
      <c r="H1356">
        <v>1</v>
      </c>
      <c r="I1356">
        <v>7.3999999999999996E-5</v>
      </c>
      <c r="J1356">
        <v>65.39</v>
      </c>
      <c r="K1356" t="s">
        <v>178</v>
      </c>
      <c r="L1356" t="s">
        <v>36</v>
      </c>
      <c r="M1356" t="s">
        <v>8143</v>
      </c>
      <c r="N1356" t="s">
        <v>411</v>
      </c>
      <c r="O1356" t="s">
        <v>862</v>
      </c>
      <c r="P1356" t="s">
        <v>8141</v>
      </c>
      <c r="Q1356">
        <v>11</v>
      </c>
      <c r="R1356">
        <v>3</v>
      </c>
      <c r="S1356">
        <v>0.20605000000000001</v>
      </c>
      <c r="V1356" t="s">
        <v>8144</v>
      </c>
      <c r="W1356">
        <v>19875</v>
      </c>
      <c r="X1356">
        <v>0.237676057314198</v>
      </c>
      <c r="Y1356">
        <v>0.25849888472967097</v>
      </c>
      <c r="Z1356">
        <v>0.44656958268283098</v>
      </c>
      <c r="AA1356">
        <v>0.322572916398839</v>
      </c>
      <c r="AB1356">
        <v>0.12344158464546701</v>
      </c>
      <c r="AC1356">
        <v>0.31591267946959101</v>
      </c>
      <c r="AD1356">
        <v>0.49372435902162298</v>
      </c>
      <c r="AE1356">
        <v>6.0272448070934202E-2</v>
      </c>
    </row>
    <row r="1357" spans="1:31">
      <c r="A1357" t="s">
        <v>26490</v>
      </c>
      <c r="B1357" t="s">
        <v>26491</v>
      </c>
      <c r="C1357" t="s">
        <v>8145</v>
      </c>
      <c r="D1357" t="s">
        <v>8146</v>
      </c>
      <c r="E1357" t="s">
        <v>8145</v>
      </c>
      <c r="F1357" t="s">
        <v>8145</v>
      </c>
      <c r="G1357" t="s">
        <v>8147</v>
      </c>
      <c r="H1357">
        <v>0.98129900000000003</v>
      </c>
      <c r="I1357">
        <v>7.6099999999999999E-14</v>
      </c>
      <c r="J1357">
        <v>90.221999999999994</v>
      </c>
      <c r="K1357" t="s">
        <v>35</v>
      </c>
      <c r="L1357" t="s">
        <v>36</v>
      </c>
      <c r="M1357" t="s">
        <v>8148</v>
      </c>
      <c r="N1357" t="s">
        <v>38</v>
      </c>
      <c r="O1357" t="s">
        <v>1204</v>
      </c>
      <c r="P1357" t="s">
        <v>8149</v>
      </c>
      <c r="Q1357">
        <v>1</v>
      </c>
      <c r="R1357">
        <v>3</v>
      </c>
      <c r="S1357">
        <v>-0.17241999999999999</v>
      </c>
      <c r="V1357" t="s">
        <v>8150</v>
      </c>
      <c r="W1357">
        <v>16119</v>
      </c>
      <c r="X1357">
        <v>-0.21802815364349001</v>
      </c>
      <c r="Y1357">
        <v>-0.55914961767596205</v>
      </c>
      <c r="Z1357">
        <v>-0.47063270763167497</v>
      </c>
      <c r="AA1357">
        <v>-0.21472202084540401</v>
      </c>
      <c r="AB1357">
        <v>-0.51836954110875</v>
      </c>
      <c r="AC1357">
        <v>-0.30080402029700098</v>
      </c>
      <c r="AD1357">
        <v>0.29300143414068802</v>
      </c>
      <c r="AE1357">
        <v>-7.1304965566657205E-2</v>
      </c>
    </row>
    <row r="1358" spans="1:31">
      <c r="A1358" t="s">
        <v>26492</v>
      </c>
      <c r="B1358" t="s">
        <v>26493</v>
      </c>
      <c r="C1358" t="s">
        <v>8151</v>
      </c>
      <c r="D1358" t="s">
        <v>7007</v>
      </c>
      <c r="E1358" t="s">
        <v>8151</v>
      </c>
      <c r="F1358" t="s">
        <v>8151</v>
      </c>
      <c r="G1358" t="s">
        <v>8152</v>
      </c>
      <c r="H1358">
        <v>0.974163</v>
      </c>
      <c r="I1358">
        <v>4.75561E-4</v>
      </c>
      <c r="J1358">
        <v>48.101999999999997</v>
      </c>
      <c r="K1358" t="s">
        <v>35</v>
      </c>
      <c r="L1358" t="s">
        <v>36</v>
      </c>
      <c r="M1358" t="s">
        <v>8153</v>
      </c>
      <c r="N1358" t="s">
        <v>38</v>
      </c>
      <c r="O1358" t="s">
        <v>39</v>
      </c>
      <c r="P1358" t="s">
        <v>8154</v>
      </c>
      <c r="Q1358">
        <v>7</v>
      </c>
      <c r="R1358">
        <v>3</v>
      </c>
      <c r="S1358">
        <v>0.90934000000000004</v>
      </c>
      <c r="V1358" t="s">
        <v>5362</v>
      </c>
      <c r="W1358">
        <v>669</v>
      </c>
      <c r="X1358">
        <v>-1.69534271661405</v>
      </c>
      <c r="Y1358">
        <v>-2.11849747087861</v>
      </c>
      <c r="Z1358">
        <v>-1.6256212031578501</v>
      </c>
      <c r="AA1358">
        <v>-1.9595020871853599</v>
      </c>
      <c r="AB1358">
        <v>-1.7433018209153099</v>
      </c>
      <c r="AC1358">
        <v>-1.9589091511074801</v>
      </c>
      <c r="AD1358">
        <v>0.77374184906798404</v>
      </c>
      <c r="AE1358">
        <v>7.4083889519214893E-2</v>
      </c>
    </row>
    <row r="1359" spans="1:31">
      <c r="A1359" t="s">
        <v>26492</v>
      </c>
      <c r="B1359" t="s">
        <v>26493</v>
      </c>
      <c r="C1359" t="s">
        <v>8151</v>
      </c>
      <c r="D1359" t="s">
        <v>8160</v>
      </c>
      <c r="E1359" t="s">
        <v>8151</v>
      </c>
      <c r="F1359" t="s">
        <v>8151</v>
      </c>
      <c r="G1359" t="s">
        <v>8152</v>
      </c>
      <c r="H1359">
        <v>0.79343300000000005</v>
      </c>
      <c r="I1359">
        <v>3.1599999999999999E-24</v>
      </c>
      <c r="J1359">
        <v>124.86</v>
      </c>
      <c r="K1359" t="s">
        <v>35</v>
      </c>
      <c r="L1359" t="s">
        <v>36</v>
      </c>
      <c r="M1359" t="s">
        <v>8161</v>
      </c>
      <c r="N1359" t="s">
        <v>38</v>
      </c>
      <c r="O1359" t="s">
        <v>1065</v>
      </c>
      <c r="P1359" t="s">
        <v>8162</v>
      </c>
      <c r="Q1359">
        <v>16</v>
      </c>
      <c r="R1359">
        <v>4</v>
      </c>
      <c r="S1359">
        <v>-0.14121</v>
      </c>
      <c r="V1359" t="s">
        <v>8163</v>
      </c>
      <c r="W1359">
        <v>1615</v>
      </c>
      <c r="X1359">
        <v>1.83541919789675</v>
      </c>
      <c r="Y1359">
        <v>1.2500918220542001</v>
      </c>
      <c r="Z1359">
        <v>1.34282834622296</v>
      </c>
      <c r="AA1359">
        <v>1.4627855278972799</v>
      </c>
      <c r="AB1359">
        <v>1.45518546694269</v>
      </c>
      <c r="AC1359">
        <v>1.5597572001470099</v>
      </c>
      <c r="AD1359">
        <v>0.94027966731667001</v>
      </c>
      <c r="AE1359">
        <v>-1.6462942937689899E-2</v>
      </c>
    </row>
    <row r="1360" spans="1:31">
      <c r="A1360" t="s">
        <v>26492</v>
      </c>
      <c r="B1360" t="s">
        <v>26493</v>
      </c>
      <c r="C1360" t="s">
        <v>8151</v>
      </c>
      <c r="D1360" t="s">
        <v>1962</v>
      </c>
      <c r="E1360" t="s">
        <v>8151</v>
      </c>
      <c r="F1360" t="s">
        <v>8151</v>
      </c>
      <c r="G1360" t="s">
        <v>8152</v>
      </c>
      <c r="H1360">
        <v>0.99953199999999998</v>
      </c>
      <c r="I1360">
        <v>4.3809599999999997E-3</v>
      </c>
      <c r="J1360">
        <v>47.381</v>
      </c>
      <c r="K1360" t="s">
        <v>35</v>
      </c>
      <c r="L1360" t="s">
        <v>36</v>
      </c>
      <c r="M1360" t="s">
        <v>8164</v>
      </c>
      <c r="N1360" t="s">
        <v>38</v>
      </c>
      <c r="O1360" t="s">
        <v>368</v>
      </c>
      <c r="P1360" t="s">
        <v>8165</v>
      </c>
      <c r="Q1360">
        <v>3</v>
      </c>
      <c r="R1360">
        <v>2</v>
      </c>
      <c r="S1360">
        <v>-1.0371999999999999</v>
      </c>
      <c r="V1360" t="s">
        <v>8166</v>
      </c>
      <c r="W1360">
        <v>3515</v>
      </c>
      <c r="X1360">
        <v>-0.63540180930860202</v>
      </c>
      <c r="Y1360">
        <v>-0.36325340146360902</v>
      </c>
      <c r="Z1360">
        <v>-6.6244937817255906E-2</v>
      </c>
      <c r="AA1360">
        <v>-0.39891512501318399</v>
      </c>
      <c r="AB1360">
        <v>-0.30863127227390502</v>
      </c>
      <c r="AC1360">
        <v>-0.509765684963428</v>
      </c>
      <c r="AD1360">
        <v>0.82595531077464102</v>
      </c>
      <c r="AE1360">
        <v>5.0803977887016301E-2</v>
      </c>
    </row>
    <row r="1361" spans="1:31">
      <c r="A1361" t="s">
        <v>26492</v>
      </c>
      <c r="B1361" t="s">
        <v>26493</v>
      </c>
      <c r="C1361" t="s">
        <v>8151</v>
      </c>
      <c r="D1361" t="s">
        <v>8172</v>
      </c>
      <c r="E1361" t="s">
        <v>8151</v>
      </c>
      <c r="F1361" t="s">
        <v>8151</v>
      </c>
      <c r="G1361" t="s">
        <v>8152</v>
      </c>
      <c r="H1361">
        <v>0.99043999999999999</v>
      </c>
      <c r="I1361">
        <v>1.78E-25</v>
      </c>
      <c r="J1361">
        <v>127.34</v>
      </c>
      <c r="K1361" t="s">
        <v>785</v>
      </c>
      <c r="L1361" t="s">
        <v>36</v>
      </c>
      <c r="M1361" t="s">
        <v>8173</v>
      </c>
      <c r="N1361" t="s">
        <v>8174</v>
      </c>
      <c r="O1361" t="s">
        <v>2352</v>
      </c>
      <c r="P1361" t="s">
        <v>8175</v>
      </c>
      <c r="Q1361">
        <v>3</v>
      </c>
      <c r="R1361">
        <v>3</v>
      </c>
      <c r="S1361">
        <v>2.2193000000000001E-2</v>
      </c>
      <c r="V1361" t="s">
        <v>8176</v>
      </c>
      <c r="W1361">
        <v>4914</v>
      </c>
      <c r="X1361">
        <v>3.4801272283421998</v>
      </c>
      <c r="Y1361">
        <v>2.7654091773462799</v>
      </c>
      <c r="Z1361">
        <v>2.9989302380408902</v>
      </c>
      <c r="AA1361">
        <v>3.6531416754157302</v>
      </c>
      <c r="AB1361">
        <v>3.2770760940187502</v>
      </c>
      <c r="AC1361">
        <v>3.4611377255689901</v>
      </c>
      <c r="AD1361">
        <v>6.8560236096167196E-2</v>
      </c>
      <c r="AE1361">
        <v>-0.38229628375803099</v>
      </c>
    </row>
    <row r="1362" spans="1:31">
      <c r="A1362" t="s">
        <v>26492</v>
      </c>
      <c r="B1362" t="s">
        <v>26493</v>
      </c>
      <c r="C1362" t="s">
        <v>8151</v>
      </c>
      <c r="D1362" t="s">
        <v>8177</v>
      </c>
      <c r="E1362" t="s">
        <v>8151</v>
      </c>
      <c r="F1362" t="s">
        <v>8151</v>
      </c>
      <c r="G1362" t="s">
        <v>8152</v>
      </c>
      <c r="H1362">
        <v>0.97281499999999999</v>
      </c>
      <c r="I1362">
        <v>1.7E-24</v>
      </c>
      <c r="J1362">
        <v>125.07</v>
      </c>
      <c r="K1362" t="s">
        <v>785</v>
      </c>
      <c r="L1362" t="s">
        <v>36</v>
      </c>
      <c r="M1362" t="s">
        <v>8178</v>
      </c>
      <c r="N1362" t="s">
        <v>8179</v>
      </c>
      <c r="O1362" t="s">
        <v>8180</v>
      </c>
      <c r="P1362" t="s">
        <v>8181</v>
      </c>
      <c r="Q1362">
        <v>7</v>
      </c>
      <c r="R1362">
        <v>2</v>
      </c>
      <c r="S1362">
        <v>-0.48010999999999998</v>
      </c>
      <c r="V1362" t="s">
        <v>8182</v>
      </c>
      <c r="W1362">
        <v>4910</v>
      </c>
      <c r="X1362">
        <v>3.1248738256128701</v>
      </c>
      <c r="Y1362">
        <v>2.61265417167334</v>
      </c>
      <c r="Z1362">
        <v>2.8570435173753901</v>
      </c>
      <c r="AA1362">
        <v>3.2699715824923201</v>
      </c>
      <c r="AB1362">
        <v>3.2241354017685699</v>
      </c>
      <c r="AC1362">
        <v>3.3589291216075701</v>
      </c>
      <c r="AD1362">
        <v>9.6604395576188995E-2</v>
      </c>
      <c r="AE1362">
        <v>-0.41948819706895102</v>
      </c>
    </row>
    <row r="1363" spans="1:31">
      <c r="A1363" t="s">
        <v>26492</v>
      </c>
      <c r="B1363" t="s">
        <v>26493</v>
      </c>
      <c r="C1363" t="s">
        <v>8151</v>
      </c>
      <c r="D1363" t="s">
        <v>361</v>
      </c>
      <c r="E1363" t="s">
        <v>8151</v>
      </c>
      <c r="F1363" t="s">
        <v>8151</v>
      </c>
      <c r="G1363" t="s">
        <v>8152</v>
      </c>
      <c r="H1363">
        <v>1</v>
      </c>
      <c r="I1363">
        <v>3.2199999999999999E-15</v>
      </c>
      <c r="J1363">
        <v>112.58</v>
      </c>
      <c r="K1363" t="s">
        <v>35</v>
      </c>
      <c r="L1363" t="s">
        <v>36</v>
      </c>
      <c r="M1363" t="s">
        <v>8183</v>
      </c>
      <c r="N1363" t="s">
        <v>38</v>
      </c>
      <c r="O1363" t="s">
        <v>1583</v>
      </c>
      <c r="P1363" t="s">
        <v>8184</v>
      </c>
      <c r="Q1363">
        <v>8</v>
      </c>
      <c r="R1363">
        <v>3</v>
      </c>
      <c r="S1363">
        <v>1.0581</v>
      </c>
      <c r="V1363" t="s">
        <v>8185</v>
      </c>
      <c r="W1363">
        <v>10632</v>
      </c>
      <c r="X1363">
        <v>0.24311807721347301</v>
      </c>
      <c r="Y1363">
        <v>-0.68928468186560399</v>
      </c>
      <c r="Z1363">
        <v>-0.14633561813993801</v>
      </c>
      <c r="AA1363">
        <v>0.322626084691641</v>
      </c>
      <c r="AB1363">
        <v>-6.5588341627576693E-2</v>
      </c>
      <c r="AC1363">
        <v>-6.0154154177711402E-3</v>
      </c>
      <c r="AD1363">
        <v>0.24402287878141901</v>
      </c>
      <c r="AE1363">
        <v>-0.28117485014612098</v>
      </c>
    </row>
    <row r="1364" spans="1:31">
      <c r="A1364" t="s">
        <v>26492</v>
      </c>
      <c r="B1364" t="s">
        <v>26493</v>
      </c>
      <c r="C1364" t="s">
        <v>8151</v>
      </c>
      <c r="D1364" t="s">
        <v>4604</v>
      </c>
      <c r="E1364" t="s">
        <v>8151</v>
      </c>
      <c r="F1364" t="s">
        <v>8151</v>
      </c>
      <c r="G1364" t="s">
        <v>8152</v>
      </c>
      <c r="H1364">
        <v>1</v>
      </c>
      <c r="I1364">
        <v>9.4499999999999991E-13</v>
      </c>
      <c r="J1364">
        <v>90.980999999999995</v>
      </c>
      <c r="K1364" t="s">
        <v>35</v>
      </c>
      <c r="L1364" t="s">
        <v>36</v>
      </c>
      <c r="M1364" t="s">
        <v>8186</v>
      </c>
      <c r="N1364" t="s">
        <v>38</v>
      </c>
      <c r="O1364" t="s">
        <v>444</v>
      </c>
      <c r="P1364" t="s">
        <v>8187</v>
      </c>
      <c r="Q1364">
        <v>3</v>
      </c>
      <c r="R1364">
        <v>3</v>
      </c>
      <c r="S1364">
        <v>1.3006</v>
      </c>
      <c r="V1364" t="s">
        <v>8188</v>
      </c>
      <c r="W1364">
        <v>11315</v>
      </c>
      <c r="X1364">
        <v>-2.0562472312480602</v>
      </c>
      <c r="Y1364">
        <v>-2.0921532968879699</v>
      </c>
      <c r="Z1364">
        <v>-1.7479633578074301</v>
      </c>
      <c r="AA1364">
        <v>-1.72380511566644</v>
      </c>
      <c r="AB1364">
        <v>-1.63018688630362</v>
      </c>
      <c r="AC1364">
        <v>-1.5413829896545299</v>
      </c>
      <c r="AD1364">
        <v>4.55157973605494E-2</v>
      </c>
      <c r="AE1364">
        <v>-0.33366296477296098</v>
      </c>
    </row>
    <row r="1365" spans="1:31">
      <c r="A1365" t="s">
        <v>26492</v>
      </c>
      <c r="B1365" t="s">
        <v>26493</v>
      </c>
      <c r="C1365" t="s">
        <v>8151</v>
      </c>
      <c r="D1365" t="s">
        <v>8194</v>
      </c>
      <c r="E1365" t="s">
        <v>8151</v>
      </c>
      <c r="F1365" t="s">
        <v>8151</v>
      </c>
      <c r="G1365" t="s">
        <v>8152</v>
      </c>
      <c r="H1365">
        <v>0.90267600000000003</v>
      </c>
      <c r="I1365">
        <v>1.78E-25</v>
      </c>
      <c r="J1365">
        <v>127.34</v>
      </c>
      <c r="K1365" t="s">
        <v>785</v>
      </c>
      <c r="L1365" t="s">
        <v>36</v>
      </c>
      <c r="M1365" t="s">
        <v>8195</v>
      </c>
      <c r="N1365" t="s">
        <v>8196</v>
      </c>
      <c r="O1365" t="s">
        <v>149</v>
      </c>
      <c r="P1365" t="s">
        <v>8197</v>
      </c>
      <c r="Q1365">
        <v>3</v>
      </c>
      <c r="R1365">
        <v>3</v>
      </c>
      <c r="S1365">
        <v>-0.23669000000000001</v>
      </c>
      <c r="V1365" t="s">
        <v>8198</v>
      </c>
      <c r="W1365">
        <v>19030</v>
      </c>
      <c r="X1365">
        <v>3.1068049559714899</v>
      </c>
      <c r="Y1365">
        <v>2.30918028752949</v>
      </c>
      <c r="Z1365">
        <v>2.4939880049518499</v>
      </c>
      <c r="AA1365">
        <v>3.2787676926802498</v>
      </c>
      <c r="AB1365">
        <v>2.76940122626588</v>
      </c>
      <c r="AC1365">
        <v>2.9584451992503298</v>
      </c>
      <c r="AD1365">
        <v>6.3515543056609294E-2</v>
      </c>
      <c r="AE1365">
        <v>-0.36554695658120501</v>
      </c>
    </row>
    <row r="1366" spans="1:31">
      <c r="A1366" t="s">
        <v>26492</v>
      </c>
      <c r="B1366" t="s">
        <v>26493</v>
      </c>
      <c r="C1366" t="s">
        <v>8151</v>
      </c>
      <c r="D1366" t="s">
        <v>8199</v>
      </c>
      <c r="E1366" t="s">
        <v>8151</v>
      </c>
      <c r="F1366" t="s">
        <v>8151</v>
      </c>
      <c r="G1366" t="s">
        <v>8152</v>
      </c>
      <c r="H1366">
        <v>0.99998399999999998</v>
      </c>
      <c r="I1366">
        <v>4.3000000000000003E-6</v>
      </c>
      <c r="J1366">
        <v>93.623000000000005</v>
      </c>
      <c r="K1366" t="s">
        <v>291</v>
      </c>
      <c r="L1366" t="s">
        <v>36</v>
      </c>
      <c r="M1366" t="s">
        <v>8200</v>
      </c>
      <c r="N1366" t="s">
        <v>809</v>
      </c>
      <c r="O1366" t="s">
        <v>1179</v>
      </c>
      <c r="P1366" t="s">
        <v>8201</v>
      </c>
      <c r="Q1366">
        <v>4</v>
      </c>
      <c r="R1366">
        <v>2</v>
      </c>
      <c r="S1366">
        <v>0.22986000000000001</v>
      </c>
      <c r="V1366" t="s">
        <v>8202</v>
      </c>
      <c r="W1366">
        <v>14020</v>
      </c>
      <c r="X1366">
        <v>2.6032480251070602</v>
      </c>
      <c r="Y1366">
        <v>1.84894713451857</v>
      </c>
      <c r="Z1366">
        <v>2.02464598117519</v>
      </c>
      <c r="AA1366">
        <v>2.7566779618891299</v>
      </c>
      <c r="AB1366">
        <v>2.4470578777120102</v>
      </c>
      <c r="AC1366">
        <v>2.42898621772428</v>
      </c>
      <c r="AD1366">
        <v>9.5837316893853497E-2</v>
      </c>
      <c r="AE1366">
        <v>-0.385293638841536</v>
      </c>
    </row>
    <row r="1367" spans="1:31">
      <c r="A1367" t="s">
        <v>26492</v>
      </c>
      <c r="B1367" t="s">
        <v>26493</v>
      </c>
      <c r="C1367" t="s">
        <v>8151</v>
      </c>
      <c r="D1367" t="s">
        <v>7977</v>
      </c>
      <c r="E1367" t="s">
        <v>8151</v>
      </c>
      <c r="F1367" t="s">
        <v>8151</v>
      </c>
      <c r="G1367" t="s">
        <v>8152</v>
      </c>
      <c r="H1367">
        <v>0.96420399999999995</v>
      </c>
      <c r="I1367">
        <v>4.3000000000000003E-6</v>
      </c>
      <c r="J1367">
        <v>55.956000000000003</v>
      </c>
      <c r="K1367" t="s">
        <v>291</v>
      </c>
      <c r="L1367" t="s">
        <v>36</v>
      </c>
      <c r="M1367" t="s">
        <v>8203</v>
      </c>
      <c r="N1367" t="s">
        <v>411</v>
      </c>
      <c r="O1367" t="s">
        <v>1441</v>
      </c>
      <c r="P1367" t="s">
        <v>8204</v>
      </c>
      <c r="Q1367">
        <v>8</v>
      </c>
      <c r="R1367">
        <v>4</v>
      </c>
      <c r="S1367">
        <v>0.30438999999999999</v>
      </c>
      <c r="V1367" t="s">
        <v>8205</v>
      </c>
      <c r="W1367">
        <v>14023</v>
      </c>
      <c r="X1367">
        <v>-0.66559503600301095</v>
      </c>
      <c r="Y1367">
        <v>-1.0629589750784201</v>
      </c>
      <c r="Z1367">
        <v>-1.07884793947993</v>
      </c>
      <c r="AA1367">
        <v>-0.461352833662248</v>
      </c>
      <c r="AB1367">
        <v>-0.77739527713408496</v>
      </c>
      <c r="AC1367">
        <v>-0.90600582520094497</v>
      </c>
      <c r="AD1367">
        <v>2.23491839865709E-2</v>
      </c>
      <c r="AE1367">
        <v>-0.22088267152136001</v>
      </c>
    </row>
    <row r="1368" spans="1:31">
      <c r="A1368" t="s">
        <v>26494</v>
      </c>
      <c r="B1368" t="s">
        <v>26495</v>
      </c>
      <c r="C1368" t="s">
        <v>8210</v>
      </c>
      <c r="D1368" t="s">
        <v>2430</v>
      </c>
      <c r="E1368" t="s">
        <v>8210</v>
      </c>
      <c r="F1368" t="s">
        <v>8210</v>
      </c>
      <c r="G1368" t="s">
        <v>8211</v>
      </c>
      <c r="H1368">
        <v>1</v>
      </c>
      <c r="I1368">
        <v>1.3227099999999999E-3</v>
      </c>
      <c r="J1368">
        <v>49.024999999999999</v>
      </c>
      <c r="K1368" t="s">
        <v>35</v>
      </c>
      <c r="L1368" t="s">
        <v>36</v>
      </c>
      <c r="M1368" t="s">
        <v>8212</v>
      </c>
      <c r="N1368" t="s">
        <v>38</v>
      </c>
      <c r="O1368" t="s">
        <v>368</v>
      </c>
      <c r="P1368" t="s">
        <v>8213</v>
      </c>
      <c r="Q1368">
        <v>3</v>
      </c>
      <c r="R1368">
        <v>3</v>
      </c>
      <c r="S1368">
        <v>-0.33972999999999998</v>
      </c>
      <c r="V1368" t="s">
        <v>8214</v>
      </c>
      <c r="W1368">
        <v>14110</v>
      </c>
      <c r="X1368">
        <v>0.46799637672621203</v>
      </c>
      <c r="Y1368">
        <v>0.56954117850805297</v>
      </c>
      <c r="Z1368">
        <v>1.10013143592063</v>
      </c>
      <c r="AA1368">
        <v>0.28202511439568501</v>
      </c>
      <c r="AB1368">
        <v>0.38142124301640901</v>
      </c>
      <c r="AC1368">
        <v>0.34915963314006399</v>
      </c>
      <c r="AD1368">
        <v>0.18417969280607299</v>
      </c>
      <c r="AE1368">
        <v>0.375021000200914</v>
      </c>
    </row>
    <row r="1369" spans="1:31">
      <c r="A1369" t="s">
        <v>26496</v>
      </c>
      <c r="B1369" t="s">
        <v>26497</v>
      </c>
      <c r="C1369" t="s">
        <v>8215</v>
      </c>
      <c r="D1369" t="s">
        <v>2992</v>
      </c>
      <c r="E1369" t="s">
        <v>8215</v>
      </c>
      <c r="F1369" t="s">
        <v>8215</v>
      </c>
      <c r="G1369" t="s">
        <v>8216</v>
      </c>
      <c r="H1369">
        <v>0.99980500000000005</v>
      </c>
      <c r="I1369">
        <v>3.7799999999999998E-6</v>
      </c>
      <c r="J1369">
        <v>76.001999999999995</v>
      </c>
      <c r="K1369" t="s">
        <v>291</v>
      </c>
      <c r="L1369" t="s">
        <v>36</v>
      </c>
      <c r="M1369" t="s">
        <v>8217</v>
      </c>
      <c r="N1369" t="s">
        <v>179</v>
      </c>
      <c r="O1369" t="s">
        <v>1276</v>
      </c>
      <c r="P1369" t="s">
        <v>8218</v>
      </c>
      <c r="Q1369">
        <v>3</v>
      </c>
      <c r="R1369">
        <v>2</v>
      </c>
      <c r="S1369">
        <v>-1.3737999999999999</v>
      </c>
      <c r="V1369" t="s">
        <v>8219</v>
      </c>
      <c r="W1369">
        <v>13521</v>
      </c>
      <c r="X1369">
        <v>2.1242888148425698</v>
      </c>
      <c r="Y1369">
        <v>1.6131410660388099</v>
      </c>
      <c r="Z1369">
        <v>1.9752130535046</v>
      </c>
      <c r="AA1369">
        <v>2.2913188776360198</v>
      </c>
      <c r="AB1369">
        <v>2.07284741549701</v>
      </c>
      <c r="AC1369">
        <v>2.1049128510053601</v>
      </c>
      <c r="AD1369">
        <v>0.13692519592208399</v>
      </c>
      <c r="AE1369">
        <v>-0.25214540325080598</v>
      </c>
    </row>
    <row r="1370" spans="1:31">
      <c r="A1370" t="s">
        <v>26496</v>
      </c>
      <c r="B1370" t="s">
        <v>26497</v>
      </c>
      <c r="C1370" t="s">
        <v>8215</v>
      </c>
      <c r="D1370" t="s">
        <v>2996</v>
      </c>
      <c r="E1370" t="s">
        <v>8215</v>
      </c>
      <c r="F1370" t="s">
        <v>8215</v>
      </c>
      <c r="G1370" t="s">
        <v>8216</v>
      </c>
      <c r="H1370">
        <v>0.99925299999999995</v>
      </c>
      <c r="I1370">
        <v>5.5099999999999998E-5</v>
      </c>
      <c r="J1370">
        <v>66.284999999999997</v>
      </c>
      <c r="K1370" t="s">
        <v>178</v>
      </c>
      <c r="L1370" t="s">
        <v>36</v>
      </c>
      <c r="M1370" t="s">
        <v>8220</v>
      </c>
      <c r="N1370" t="s">
        <v>260</v>
      </c>
      <c r="O1370" t="s">
        <v>657</v>
      </c>
      <c r="P1370" t="s">
        <v>8221</v>
      </c>
      <c r="Q1370">
        <v>4</v>
      </c>
      <c r="R1370">
        <v>3</v>
      </c>
      <c r="S1370">
        <v>-1.9767999999999999</v>
      </c>
      <c r="V1370" t="s">
        <v>8222</v>
      </c>
      <c r="W1370">
        <v>13517</v>
      </c>
      <c r="X1370">
        <v>1.5422081219005901</v>
      </c>
      <c r="Y1370">
        <v>1.13845542203982</v>
      </c>
      <c r="Z1370">
        <v>1.4896835908958399</v>
      </c>
      <c r="AA1370">
        <v>1.7507035709682699</v>
      </c>
      <c r="AB1370">
        <v>1.62424409684534</v>
      </c>
      <c r="AC1370">
        <v>1.6995040529243</v>
      </c>
      <c r="AD1370">
        <v>8.2236971944879306E-2</v>
      </c>
      <c r="AE1370">
        <v>-0.30136819530054898</v>
      </c>
    </row>
    <row r="1371" spans="1:31">
      <c r="A1371" t="s">
        <v>26496</v>
      </c>
      <c r="B1371" t="s">
        <v>26497</v>
      </c>
      <c r="C1371" t="s">
        <v>8215</v>
      </c>
      <c r="D1371" t="s">
        <v>1109</v>
      </c>
      <c r="E1371" t="s">
        <v>8215</v>
      </c>
      <c r="F1371" t="s">
        <v>8215</v>
      </c>
      <c r="G1371" t="s">
        <v>8216</v>
      </c>
      <c r="H1371">
        <v>0.98762899999999998</v>
      </c>
      <c r="I1371">
        <v>2.75275E-2</v>
      </c>
      <c r="J1371">
        <v>23.93</v>
      </c>
      <c r="K1371" t="s">
        <v>35</v>
      </c>
      <c r="L1371" t="s">
        <v>36</v>
      </c>
      <c r="M1371" t="s">
        <v>8223</v>
      </c>
      <c r="N1371" t="s">
        <v>38</v>
      </c>
      <c r="O1371" t="s">
        <v>1982</v>
      </c>
      <c r="P1371" t="s">
        <v>8224</v>
      </c>
      <c r="Q1371">
        <v>6</v>
      </c>
      <c r="R1371">
        <v>2</v>
      </c>
      <c r="S1371">
        <v>0.19020999999999999</v>
      </c>
      <c r="V1371" t="s">
        <v>8225</v>
      </c>
      <c r="W1371">
        <v>15399</v>
      </c>
      <c r="X1371">
        <v>-0.82520779270801803</v>
      </c>
      <c r="Y1371">
        <v>-1.31173803771957</v>
      </c>
      <c r="Z1371">
        <v>-0.87017116229071501</v>
      </c>
      <c r="AA1371">
        <v>-0.62173134619552795</v>
      </c>
      <c r="AB1371">
        <v>-1.0992172329711201</v>
      </c>
      <c r="AC1371">
        <v>-0.91295914318318405</v>
      </c>
      <c r="AD1371">
        <v>0.27528177903154899</v>
      </c>
      <c r="AE1371">
        <v>-0.124403090122822</v>
      </c>
    </row>
    <row r="1372" spans="1:31">
      <c r="A1372" t="s">
        <v>26498</v>
      </c>
      <c r="B1372" t="s">
        <v>26499</v>
      </c>
      <c r="C1372" t="s">
        <v>8226</v>
      </c>
      <c r="D1372" t="s">
        <v>963</v>
      </c>
      <c r="E1372" t="s">
        <v>8226</v>
      </c>
      <c r="F1372" t="s">
        <v>8226</v>
      </c>
      <c r="G1372" t="s">
        <v>8227</v>
      </c>
      <c r="H1372">
        <v>0.77908699999999997</v>
      </c>
      <c r="I1372">
        <v>1.1999999999999999E-7</v>
      </c>
      <c r="J1372">
        <v>83.831000000000003</v>
      </c>
      <c r="K1372" t="s">
        <v>756</v>
      </c>
      <c r="L1372" t="s">
        <v>36</v>
      </c>
      <c r="M1372" t="s">
        <v>8228</v>
      </c>
      <c r="N1372" t="s">
        <v>154</v>
      </c>
      <c r="O1372" t="s">
        <v>711</v>
      </c>
      <c r="P1372" t="s">
        <v>8229</v>
      </c>
      <c r="Q1372">
        <v>3</v>
      </c>
      <c r="R1372">
        <v>3</v>
      </c>
      <c r="S1372">
        <v>-0.22736000000000001</v>
      </c>
      <c r="V1372" t="s">
        <v>8230</v>
      </c>
      <c r="W1372">
        <v>15844</v>
      </c>
      <c r="X1372">
        <v>0.119975821971484</v>
      </c>
      <c r="Y1372">
        <v>0.52972660328594801</v>
      </c>
      <c r="Z1372">
        <v>0.51836544043601995</v>
      </c>
      <c r="AA1372">
        <v>0.197689587377121</v>
      </c>
      <c r="AB1372">
        <v>0.185870433898602</v>
      </c>
      <c r="AC1372">
        <v>0.12248132186597301</v>
      </c>
      <c r="AD1372">
        <v>0.27895721179802502</v>
      </c>
      <c r="AE1372">
        <v>0.22067550751725201</v>
      </c>
    </row>
    <row r="1373" spans="1:31">
      <c r="A1373" t="s">
        <v>26498</v>
      </c>
      <c r="B1373" t="s">
        <v>26499</v>
      </c>
      <c r="C1373" t="s">
        <v>8226</v>
      </c>
      <c r="D1373" t="s">
        <v>5350</v>
      </c>
      <c r="E1373" t="s">
        <v>8226</v>
      </c>
      <c r="F1373" t="s">
        <v>8226</v>
      </c>
      <c r="G1373" t="s">
        <v>8227</v>
      </c>
      <c r="H1373">
        <v>0.81930199999999997</v>
      </c>
      <c r="I1373">
        <v>1.55308E-4</v>
      </c>
      <c r="J1373">
        <v>46.503</v>
      </c>
      <c r="K1373" t="s">
        <v>191</v>
      </c>
      <c r="L1373" t="s">
        <v>36</v>
      </c>
      <c r="M1373" t="s">
        <v>8231</v>
      </c>
      <c r="N1373" t="s">
        <v>115</v>
      </c>
      <c r="O1373" t="s">
        <v>3833</v>
      </c>
      <c r="P1373" t="s">
        <v>8232</v>
      </c>
      <c r="Q1373">
        <v>7</v>
      </c>
      <c r="R1373">
        <v>3</v>
      </c>
      <c r="S1373">
        <v>-0.53332000000000002</v>
      </c>
      <c r="V1373" t="s">
        <v>8233</v>
      </c>
      <c r="W1373">
        <v>15845</v>
      </c>
      <c r="X1373">
        <v>-1.6347679014427901</v>
      </c>
      <c r="Y1373">
        <v>-1.16798202206593</v>
      </c>
      <c r="Z1373">
        <v>-1.3991786601045799</v>
      </c>
      <c r="AA1373">
        <v>-1.58213274822812</v>
      </c>
      <c r="AB1373">
        <v>-1.4021813507457901</v>
      </c>
      <c r="AC1373">
        <v>-1.5983151205250199</v>
      </c>
      <c r="AD1373">
        <v>0.29527107208998998</v>
      </c>
      <c r="AE1373">
        <v>0.12690021196187501</v>
      </c>
    </row>
    <row r="1374" spans="1:31">
      <c r="A1374" t="s">
        <v>26498</v>
      </c>
      <c r="B1374" t="s">
        <v>26499</v>
      </c>
      <c r="C1374" t="s">
        <v>8226</v>
      </c>
      <c r="D1374" t="s">
        <v>3091</v>
      </c>
      <c r="E1374" t="s">
        <v>8226</v>
      </c>
      <c r="F1374" t="s">
        <v>8226</v>
      </c>
      <c r="G1374" t="s">
        <v>8227</v>
      </c>
      <c r="H1374">
        <v>0.96031</v>
      </c>
      <c r="I1374">
        <v>1.1999999999999999E-7</v>
      </c>
      <c r="J1374">
        <v>83.831000000000003</v>
      </c>
      <c r="K1374" t="s">
        <v>756</v>
      </c>
      <c r="L1374" t="s">
        <v>36</v>
      </c>
      <c r="M1374" t="s">
        <v>8236</v>
      </c>
      <c r="N1374" t="s">
        <v>8237</v>
      </c>
      <c r="O1374" t="s">
        <v>3707</v>
      </c>
      <c r="P1374" t="s">
        <v>8229</v>
      </c>
      <c r="Q1374">
        <v>16</v>
      </c>
      <c r="R1374">
        <v>3</v>
      </c>
      <c r="S1374">
        <v>-0.22736000000000001</v>
      </c>
      <c r="V1374" t="s">
        <v>8238</v>
      </c>
      <c r="W1374">
        <v>15844</v>
      </c>
      <c r="X1374">
        <v>0.615555102105664</v>
      </c>
      <c r="Y1374">
        <v>0.97787313450022095</v>
      </c>
      <c r="Z1374">
        <v>0.963920529202411</v>
      </c>
      <c r="AA1374">
        <v>0.73718499878086197</v>
      </c>
      <c r="AB1374">
        <v>0.695919543882076</v>
      </c>
      <c r="AC1374">
        <v>0.62328812129570099</v>
      </c>
      <c r="AD1374">
        <v>0.369338103354034</v>
      </c>
      <c r="AE1374">
        <v>0.166985367283219</v>
      </c>
    </row>
    <row r="1375" spans="1:31">
      <c r="A1375" t="s">
        <v>26498</v>
      </c>
      <c r="B1375" t="s">
        <v>26499</v>
      </c>
      <c r="C1375" t="s">
        <v>8226</v>
      </c>
      <c r="D1375" t="s">
        <v>4992</v>
      </c>
      <c r="E1375" t="s">
        <v>8226</v>
      </c>
      <c r="F1375" t="s">
        <v>8226</v>
      </c>
      <c r="G1375" t="s">
        <v>8227</v>
      </c>
      <c r="H1375">
        <v>0.99998699999999996</v>
      </c>
      <c r="I1375">
        <v>1.16799E-3</v>
      </c>
      <c r="J1375">
        <v>54.781999999999996</v>
      </c>
      <c r="K1375" t="s">
        <v>178</v>
      </c>
      <c r="L1375" t="s">
        <v>36</v>
      </c>
      <c r="M1375" t="s">
        <v>8239</v>
      </c>
      <c r="N1375" t="s">
        <v>542</v>
      </c>
      <c r="O1375" t="s">
        <v>90</v>
      </c>
      <c r="P1375" t="s">
        <v>8240</v>
      </c>
      <c r="Q1375">
        <v>1</v>
      </c>
      <c r="R1375">
        <v>3</v>
      </c>
      <c r="S1375">
        <v>5.3288000000000002E-2</v>
      </c>
      <c r="V1375" t="s">
        <v>8241</v>
      </c>
      <c r="W1375">
        <v>16985</v>
      </c>
      <c r="X1375">
        <v>0.351061378883194</v>
      </c>
      <c r="Y1375">
        <v>0.56061594872856901</v>
      </c>
      <c r="Z1375">
        <v>0.49870807423422803</v>
      </c>
      <c r="AA1375">
        <v>0.274073944269351</v>
      </c>
      <c r="AB1375">
        <v>0.19924716644335999</v>
      </c>
      <c r="AC1375">
        <v>5.7778875414269203E-2</v>
      </c>
      <c r="AD1375">
        <v>0.117531542858482</v>
      </c>
      <c r="AE1375">
        <v>0.29309513857300401</v>
      </c>
    </row>
    <row r="1376" spans="1:31">
      <c r="A1376" t="s">
        <v>26498</v>
      </c>
      <c r="B1376" t="s">
        <v>26499</v>
      </c>
      <c r="C1376" t="s">
        <v>8226</v>
      </c>
      <c r="D1376" t="s">
        <v>4500</v>
      </c>
      <c r="E1376" t="s">
        <v>8226</v>
      </c>
      <c r="F1376" t="s">
        <v>8226</v>
      </c>
      <c r="G1376" t="s">
        <v>8227</v>
      </c>
      <c r="H1376">
        <v>0.99996300000000005</v>
      </c>
      <c r="I1376">
        <v>1.16799E-3</v>
      </c>
      <c r="J1376">
        <v>54.781999999999996</v>
      </c>
      <c r="K1376" t="s">
        <v>291</v>
      </c>
      <c r="L1376" t="s">
        <v>36</v>
      </c>
      <c r="M1376" t="s">
        <v>8242</v>
      </c>
      <c r="N1376" t="s">
        <v>313</v>
      </c>
      <c r="O1376" t="s">
        <v>368</v>
      </c>
      <c r="P1376" t="s">
        <v>8240</v>
      </c>
      <c r="Q1376">
        <v>3</v>
      </c>
      <c r="R1376">
        <v>3</v>
      </c>
      <c r="S1376">
        <v>5.3288000000000002E-2</v>
      </c>
      <c r="V1376" t="s">
        <v>8243</v>
      </c>
      <c r="W1376">
        <v>16985</v>
      </c>
      <c r="X1376">
        <v>0.84754897818885899</v>
      </c>
      <c r="Y1376">
        <v>1.2272326034369401</v>
      </c>
      <c r="Z1376">
        <v>1.1746542837637199</v>
      </c>
      <c r="AA1376">
        <v>0.83741191110042501</v>
      </c>
      <c r="AB1376">
        <v>0.80865856680935899</v>
      </c>
      <c r="AC1376">
        <v>0.58121223641812703</v>
      </c>
      <c r="AD1376">
        <v>0.18744613328925799</v>
      </c>
      <c r="AE1376">
        <v>0.34071771702053399</v>
      </c>
    </row>
    <row r="1377" spans="1:31">
      <c r="A1377" t="s">
        <v>26500</v>
      </c>
      <c r="B1377" t="s">
        <v>26501</v>
      </c>
      <c r="C1377" t="s">
        <v>8244</v>
      </c>
      <c r="D1377" t="s">
        <v>1941</v>
      </c>
      <c r="E1377" t="s">
        <v>8244</v>
      </c>
      <c r="F1377" t="s">
        <v>8244</v>
      </c>
      <c r="G1377" t="s">
        <v>8245</v>
      </c>
      <c r="H1377">
        <v>0.98940600000000001</v>
      </c>
      <c r="I1377">
        <v>3.13725E-4</v>
      </c>
      <c r="J1377">
        <v>53.493000000000002</v>
      </c>
      <c r="K1377" t="s">
        <v>35</v>
      </c>
      <c r="L1377" t="s">
        <v>36</v>
      </c>
      <c r="M1377" t="s">
        <v>8246</v>
      </c>
      <c r="N1377" t="s">
        <v>38</v>
      </c>
      <c r="O1377" t="s">
        <v>116</v>
      </c>
      <c r="P1377" t="s">
        <v>8247</v>
      </c>
      <c r="Q1377">
        <v>8</v>
      </c>
      <c r="R1377">
        <v>3</v>
      </c>
      <c r="S1377">
        <v>0.48981999999999998</v>
      </c>
      <c r="V1377" t="s">
        <v>8248</v>
      </c>
      <c r="W1377">
        <v>4206</v>
      </c>
      <c r="X1377">
        <v>0.14455511362409201</v>
      </c>
      <c r="Y1377">
        <v>0.66482319095931097</v>
      </c>
      <c r="Z1377">
        <v>0.39490252772662499</v>
      </c>
      <c r="AA1377">
        <v>0.25447602032347699</v>
      </c>
      <c r="AB1377">
        <v>0.36200378918916798</v>
      </c>
      <c r="AC1377">
        <v>0.289268720743179</v>
      </c>
      <c r="AD1377">
        <v>0.49161375768865401</v>
      </c>
      <c r="AE1377">
        <v>9.9510767351401394E-2</v>
      </c>
    </row>
    <row r="1378" spans="1:31">
      <c r="A1378" t="s">
        <v>26502</v>
      </c>
      <c r="B1378" t="s">
        <v>26503</v>
      </c>
      <c r="C1378" t="s">
        <v>8249</v>
      </c>
      <c r="D1378" t="s">
        <v>5301</v>
      </c>
      <c r="E1378" t="s">
        <v>8249</v>
      </c>
      <c r="F1378" t="s">
        <v>8249</v>
      </c>
      <c r="G1378" t="s">
        <v>8250</v>
      </c>
      <c r="H1378">
        <v>0.84737300000000004</v>
      </c>
      <c r="I1378">
        <v>1.23E-7</v>
      </c>
      <c r="J1378">
        <v>101.37</v>
      </c>
      <c r="K1378" t="s">
        <v>35</v>
      </c>
      <c r="L1378" t="s">
        <v>36</v>
      </c>
      <c r="M1378" t="s">
        <v>8251</v>
      </c>
      <c r="N1378" t="s">
        <v>38</v>
      </c>
      <c r="O1378" t="s">
        <v>1441</v>
      </c>
      <c r="P1378" t="s">
        <v>8252</v>
      </c>
      <c r="Q1378">
        <v>3</v>
      </c>
      <c r="R1378">
        <v>3</v>
      </c>
      <c r="S1378">
        <v>0.55425000000000002</v>
      </c>
      <c r="V1378" t="s">
        <v>8253</v>
      </c>
      <c r="W1378">
        <v>18151</v>
      </c>
      <c r="X1378">
        <v>0.32876919175786701</v>
      </c>
      <c r="Y1378">
        <v>0.56205128777584301</v>
      </c>
      <c r="Z1378">
        <v>0.54828296313323499</v>
      </c>
      <c r="AA1378">
        <v>0.15550956952245601</v>
      </c>
      <c r="AB1378">
        <v>0.26715689926478098</v>
      </c>
      <c r="AC1378">
        <v>-1.27546404596707E-2</v>
      </c>
      <c r="AD1378">
        <v>9.5680159917204896E-2</v>
      </c>
      <c r="AE1378">
        <v>0.343063871446459</v>
      </c>
    </row>
    <row r="1379" spans="1:31">
      <c r="A1379" t="s">
        <v>26502</v>
      </c>
      <c r="B1379" t="s">
        <v>26503</v>
      </c>
      <c r="C1379" t="s">
        <v>8249</v>
      </c>
      <c r="D1379" t="s">
        <v>2437</v>
      </c>
      <c r="E1379" t="s">
        <v>8249</v>
      </c>
      <c r="F1379" t="s">
        <v>8249</v>
      </c>
      <c r="G1379" t="s">
        <v>8250</v>
      </c>
      <c r="H1379">
        <v>1</v>
      </c>
      <c r="I1379">
        <v>1.57E-6</v>
      </c>
      <c r="J1379">
        <v>65.254999999999995</v>
      </c>
      <c r="K1379" t="s">
        <v>35</v>
      </c>
      <c r="L1379" t="s">
        <v>36</v>
      </c>
      <c r="M1379" t="s">
        <v>8256</v>
      </c>
      <c r="N1379" t="s">
        <v>38</v>
      </c>
      <c r="O1379" t="s">
        <v>314</v>
      </c>
      <c r="P1379" t="s">
        <v>8257</v>
      </c>
      <c r="Q1379">
        <v>3</v>
      </c>
      <c r="R1379">
        <v>3</v>
      </c>
      <c r="S1379">
        <v>-1.0683</v>
      </c>
      <c r="V1379" t="s">
        <v>8258</v>
      </c>
      <c r="W1379">
        <v>12439</v>
      </c>
      <c r="X1379">
        <v>2.03647485323008</v>
      </c>
      <c r="Y1379">
        <v>2.16343313322146</v>
      </c>
      <c r="Z1379">
        <v>2.2016610556046401</v>
      </c>
      <c r="AA1379">
        <v>1.8760911979422901</v>
      </c>
      <c r="AB1379">
        <v>1.9150628477085401</v>
      </c>
      <c r="AC1379">
        <v>2.0340538193686801</v>
      </c>
      <c r="AD1379">
        <v>2.0876113475559899E-2</v>
      </c>
      <c r="AE1379">
        <v>0.19212039234555001</v>
      </c>
    </row>
    <row r="1380" spans="1:31">
      <c r="A1380" t="s">
        <v>26504</v>
      </c>
      <c r="B1380" t="s">
        <v>26505</v>
      </c>
      <c r="C1380" t="s">
        <v>8259</v>
      </c>
      <c r="D1380" t="s">
        <v>8265</v>
      </c>
      <c r="E1380" t="s">
        <v>8259</v>
      </c>
      <c r="F1380" t="s">
        <v>8259</v>
      </c>
      <c r="G1380" t="s">
        <v>8261</v>
      </c>
      <c r="H1380">
        <v>0.76315299999999997</v>
      </c>
      <c r="I1380">
        <v>1.4600000000000001E-7</v>
      </c>
      <c r="J1380">
        <v>63.59</v>
      </c>
      <c r="K1380" t="s">
        <v>35</v>
      </c>
      <c r="L1380" t="s">
        <v>36</v>
      </c>
      <c r="M1380" t="s">
        <v>8266</v>
      </c>
      <c r="N1380" t="s">
        <v>38</v>
      </c>
      <c r="O1380" t="s">
        <v>128</v>
      </c>
      <c r="P1380" t="s">
        <v>8267</v>
      </c>
      <c r="Q1380">
        <v>7</v>
      </c>
      <c r="R1380">
        <v>3</v>
      </c>
      <c r="S1380">
        <v>-0.41617999999999999</v>
      </c>
      <c r="V1380" t="s">
        <v>8268</v>
      </c>
      <c r="W1380">
        <v>1313</v>
      </c>
      <c r="X1380">
        <v>-0.93067037288273602</v>
      </c>
      <c r="Y1380">
        <v>-0.67088521240906895</v>
      </c>
      <c r="Z1380">
        <v>-0.59622459290972896</v>
      </c>
      <c r="AA1380">
        <v>-0.71033925210955895</v>
      </c>
      <c r="AB1380">
        <v>-0.441391761488934</v>
      </c>
      <c r="AC1380">
        <v>4.9622588361409599E-2</v>
      </c>
      <c r="AD1380">
        <v>0.121349859062455</v>
      </c>
      <c r="AE1380">
        <v>-0.36522391765481699</v>
      </c>
    </row>
    <row r="1381" spans="1:31">
      <c r="A1381" t="s">
        <v>26504</v>
      </c>
      <c r="B1381" t="s">
        <v>26505</v>
      </c>
      <c r="C1381" t="s">
        <v>8259</v>
      </c>
      <c r="D1381" t="s">
        <v>8273</v>
      </c>
      <c r="E1381" t="s">
        <v>8259</v>
      </c>
      <c r="F1381" t="s">
        <v>8259</v>
      </c>
      <c r="G1381" t="s">
        <v>8261</v>
      </c>
      <c r="H1381">
        <v>0.81306699999999998</v>
      </c>
      <c r="I1381">
        <v>1.81E-18</v>
      </c>
      <c r="J1381">
        <v>115.22</v>
      </c>
      <c r="K1381" t="s">
        <v>35</v>
      </c>
      <c r="L1381" t="s">
        <v>36</v>
      </c>
      <c r="M1381" t="s">
        <v>8274</v>
      </c>
      <c r="N1381" t="s">
        <v>38</v>
      </c>
      <c r="O1381" t="s">
        <v>444</v>
      </c>
      <c r="P1381" t="s">
        <v>8275</v>
      </c>
      <c r="Q1381">
        <v>3</v>
      </c>
      <c r="R1381">
        <v>3</v>
      </c>
      <c r="S1381">
        <v>1.2049000000000001</v>
      </c>
      <c r="V1381" t="s">
        <v>8276</v>
      </c>
      <c r="W1381">
        <v>9859</v>
      </c>
      <c r="X1381">
        <v>-0.42117315514256198</v>
      </c>
      <c r="Y1381">
        <v>-0.43673875467411699</v>
      </c>
      <c r="Z1381">
        <v>-0.38098741057990099</v>
      </c>
      <c r="AA1381">
        <v>-0.23281369489263601</v>
      </c>
      <c r="AB1381">
        <v>-0.266988919673464</v>
      </c>
      <c r="AC1381">
        <v>-0.18429164608671</v>
      </c>
      <c r="AD1381">
        <v>1.8497334229881099E-3</v>
      </c>
      <c r="AE1381">
        <v>-0.18493501991458999</v>
      </c>
    </row>
    <row r="1382" spans="1:31">
      <c r="A1382" t="s">
        <v>26506</v>
      </c>
      <c r="B1382" t="s">
        <v>26507</v>
      </c>
      <c r="C1382" t="s">
        <v>8277</v>
      </c>
      <c r="D1382" t="s">
        <v>8278</v>
      </c>
      <c r="E1382" t="s">
        <v>8277</v>
      </c>
      <c r="F1382" t="s">
        <v>8277</v>
      </c>
      <c r="G1382" t="s">
        <v>8279</v>
      </c>
      <c r="H1382">
        <v>0.81086400000000003</v>
      </c>
      <c r="I1382">
        <v>5.5640799999999999E-3</v>
      </c>
      <c r="J1382">
        <v>40.76</v>
      </c>
      <c r="K1382" t="s">
        <v>35</v>
      </c>
      <c r="L1382" t="s">
        <v>36</v>
      </c>
      <c r="M1382" t="s">
        <v>8280</v>
      </c>
      <c r="N1382" t="s">
        <v>38</v>
      </c>
      <c r="O1382" t="s">
        <v>482</v>
      </c>
      <c r="P1382" t="s">
        <v>8281</v>
      </c>
      <c r="Q1382">
        <v>4</v>
      </c>
      <c r="R1382">
        <v>2</v>
      </c>
      <c r="S1382">
        <v>-0.12963</v>
      </c>
      <c r="V1382" t="s">
        <v>8282</v>
      </c>
      <c r="W1382">
        <v>12100</v>
      </c>
      <c r="X1382">
        <v>0.92346220635138099</v>
      </c>
      <c r="Y1382">
        <v>0.51639221039792504</v>
      </c>
      <c r="Z1382">
        <v>0.10973718106045501</v>
      </c>
      <c r="AA1382">
        <v>0.26707363366208597</v>
      </c>
      <c r="AB1382">
        <v>0.52590170052808405</v>
      </c>
      <c r="AC1382">
        <v>0.21966325325731201</v>
      </c>
      <c r="AD1382">
        <v>0.53423813828827904</v>
      </c>
      <c r="AE1382">
        <v>0.17898433678742601</v>
      </c>
    </row>
    <row r="1383" spans="1:31">
      <c r="A1383" t="s">
        <v>26508</v>
      </c>
      <c r="B1383" t="s">
        <v>26509</v>
      </c>
      <c r="C1383" t="s">
        <v>8288</v>
      </c>
      <c r="D1383" t="s">
        <v>8289</v>
      </c>
      <c r="E1383" t="s">
        <v>8288</v>
      </c>
      <c r="F1383" t="s">
        <v>8288</v>
      </c>
      <c r="G1383" t="s">
        <v>8290</v>
      </c>
      <c r="H1383">
        <v>1</v>
      </c>
      <c r="I1383">
        <v>1.4000000000000001E-18</v>
      </c>
      <c r="J1383">
        <v>113.52</v>
      </c>
      <c r="K1383" t="s">
        <v>178</v>
      </c>
      <c r="L1383" t="s">
        <v>36</v>
      </c>
      <c r="M1383" t="s">
        <v>8291</v>
      </c>
      <c r="N1383" t="s">
        <v>179</v>
      </c>
      <c r="O1383" t="s">
        <v>294</v>
      </c>
      <c r="P1383" t="s">
        <v>8292</v>
      </c>
      <c r="Q1383">
        <v>8</v>
      </c>
      <c r="R1383">
        <v>4</v>
      </c>
      <c r="S1383">
        <v>-0.59596000000000005</v>
      </c>
      <c r="V1383" t="s">
        <v>8293</v>
      </c>
      <c r="W1383">
        <v>20131</v>
      </c>
      <c r="X1383">
        <v>1.32539341844609</v>
      </c>
      <c r="Y1383">
        <v>0.93914828414075202</v>
      </c>
      <c r="Z1383">
        <v>0.81741675346054399</v>
      </c>
      <c r="AA1383">
        <v>1.29963508263531</v>
      </c>
      <c r="AB1383">
        <v>1.1277231594728201</v>
      </c>
      <c r="AC1383">
        <v>1.0904927927347201</v>
      </c>
      <c r="AD1383">
        <v>0.243933928836673</v>
      </c>
      <c r="AE1383">
        <v>-0.14529752626515099</v>
      </c>
    </row>
    <row r="1384" spans="1:31">
      <c r="A1384" t="s">
        <v>26508</v>
      </c>
      <c r="B1384" t="s">
        <v>26509</v>
      </c>
      <c r="C1384" t="s">
        <v>8288</v>
      </c>
      <c r="D1384" t="s">
        <v>8294</v>
      </c>
      <c r="E1384" t="s">
        <v>8288</v>
      </c>
      <c r="F1384" t="s">
        <v>8288</v>
      </c>
      <c r="G1384" t="s">
        <v>8290</v>
      </c>
      <c r="H1384">
        <v>1</v>
      </c>
      <c r="I1384">
        <v>1.4000000000000001E-18</v>
      </c>
      <c r="J1384">
        <v>113.52</v>
      </c>
      <c r="K1384" t="s">
        <v>178</v>
      </c>
      <c r="L1384" t="s">
        <v>36</v>
      </c>
      <c r="M1384" t="s">
        <v>8295</v>
      </c>
      <c r="N1384" t="s">
        <v>260</v>
      </c>
      <c r="O1384" t="s">
        <v>1298</v>
      </c>
      <c r="P1384" t="s">
        <v>8292</v>
      </c>
      <c r="Q1384">
        <v>9</v>
      </c>
      <c r="R1384">
        <v>4</v>
      </c>
      <c r="S1384">
        <v>-0.59596000000000005</v>
      </c>
      <c r="V1384" t="s">
        <v>8293</v>
      </c>
      <c r="W1384">
        <v>20131</v>
      </c>
      <c r="X1384">
        <v>1.32539341844609</v>
      </c>
      <c r="Y1384">
        <v>0.93914828414075202</v>
      </c>
      <c r="Z1384">
        <v>0.81741675346054399</v>
      </c>
      <c r="AA1384">
        <v>1.29963508263531</v>
      </c>
      <c r="AB1384">
        <v>1.1277231594728201</v>
      </c>
      <c r="AC1384">
        <v>1.0904927927347201</v>
      </c>
      <c r="AD1384">
        <v>0.243933928836673</v>
      </c>
      <c r="AE1384">
        <v>-0.14529752626515099</v>
      </c>
    </row>
    <row r="1385" spans="1:31">
      <c r="A1385" t="s">
        <v>26510</v>
      </c>
      <c r="B1385" t="s">
        <v>26511</v>
      </c>
      <c r="C1385" t="s">
        <v>8296</v>
      </c>
      <c r="D1385" t="s">
        <v>2446</v>
      </c>
      <c r="E1385" t="s">
        <v>8296</v>
      </c>
      <c r="F1385" t="s">
        <v>8296</v>
      </c>
      <c r="G1385" t="s">
        <v>8297</v>
      </c>
      <c r="H1385">
        <v>1</v>
      </c>
      <c r="I1385">
        <v>9.4100000000000005E-82</v>
      </c>
      <c r="J1385">
        <v>200.95</v>
      </c>
      <c r="K1385" t="s">
        <v>291</v>
      </c>
      <c r="L1385" t="s">
        <v>36</v>
      </c>
      <c r="M1385" t="s">
        <v>8298</v>
      </c>
      <c r="N1385" t="s">
        <v>179</v>
      </c>
      <c r="O1385" t="s">
        <v>2684</v>
      </c>
      <c r="P1385" t="s">
        <v>8299</v>
      </c>
      <c r="Q1385">
        <v>15</v>
      </c>
      <c r="R1385">
        <v>3</v>
      </c>
      <c r="S1385">
        <v>-0.26322000000000001</v>
      </c>
      <c r="V1385" t="s">
        <v>8300</v>
      </c>
      <c r="W1385">
        <v>15093</v>
      </c>
      <c r="X1385">
        <v>0.63598965567378196</v>
      </c>
      <c r="Y1385">
        <v>0.428067265891305</v>
      </c>
      <c r="Z1385">
        <v>0.44310095833205199</v>
      </c>
      <c r="AA1385">
        <v>0.50441753573213299</v>
      </c>
      <c r="AB1385">
        <v>0.27132628643059498</v>
      </c>
      <c r="AC1385">
        <v>0.50326973686808896</v>
      </c>
      <c r="AD1385">
        <v>0.38248577383437499</v>
      </c>
      <c r="AE1385">
        <v>7.6048106955440301E-2</v>
      </c>
    </row>
    <row r="1386" spans="1:31">
      <c r="A1386" t="s">
        <v>26510</v>
      </c>
      <c r="B1386" t="s">
        <v>26511</v>
      </c>
      <c r="C1386" t="s">
        <v>8296</v>
      </c>
      <c r="D1386" t="s">
        <v>8301</v>
      </c>
      <c r="E1386" t="s">
        <v>8296</v>
      </c>
      <c r="F1386" t="s">
        <v>8296</v>
      </c>
      <c r="G1386" t="s">
        <v>8297</v>
      </c>
      <c r="H1386">
        <v>1</v>
      </c>
      <c r="I1386">
        <v>9.4100000000000005E-82</v>
      </c>
      <c r="J1386">
        <v>200.95</v>
      </c>
      <c r="K1386" t="s">
        <v>291</v>
      </c>
      <c r="L1386" t="s">
        <v>36</v>
      </c>
      <c r="M1386" t="s">
        <v>8302</v>
      </c>
      <c r="N1386" t="s">
        <v>260</v>
      </c>
      <c r="O1386" t="s">
        <v>4233</v>
      </c>
      <c r="P1386" t="s">
        <v>8299</v>
      </c>
      <c r="Q1386">
        <v>16</v>
      </c>
      <c r="R1386">
        <v>3</v>
      </c>
      <c r="S1386">
        <v>-1.2230000000000001</v>
      </c>
      <c r="V1386" t="s">
        <v>8303</v>
      </c>
      <c r="W1386">
        <v>15091</v>
      </c>
      <c r="X1386">
        <v>0.758186921561256</v>
      </c>
      <c r="Y1386">
        <v>0.65066348103941196</v>
      </c>
      <c r="Z1386">
        <v>0.61393262571576301</v>
      </c>
      <c r="AA1386">
        <v>0.67902740110726301</v>
      </c>
      <c r="AB1386">
        <v>0.43857095240659699</v>
      </c>
      <c r="AC1386">
        <v>0.58516771320198102</v>
      </c>
      <c r="AD1386">
        <v>0.19036393121515399</v>
      </c>
      <c r="AE1386">
        <v>0.10667232053353</v>
      </c>
    </row>
    <row r="1387" spans="1:31">
      <c r="A1387" t="s">
        <v>26510</v>
      </c>
      <c r="B1387" t="s">
        <v>26511</v>
      </c>
      <c r="C1387" t="s">
        <v>8296</v>
      </c>
      <c r="D1387" t="s">
        <v>8304</v>
      </c>
      <c r="E1387" t="s">
        <v>8296</v>
      </c>
      <c r="F1387" t="s">
        <v>8296</v>
      </c>
      <c r="G1387" t="s">
        <v>8297</v>
      </c>
      <c r="H1387">
        <v>0.959009</v>
      </c>
      <c r="I1387">
        <v>3.93E-5</v>
      </c>
      <c r="J1387">
        <v>56.167000000000002</v>
      </c>
      <c r="K1387" t="s">
        <v>191</v>
      </c>
      <c r="L1387" t="s">
        <v>36</v>
      </c>
      <c r="M1387" t="s">
        <v>8305</v>
      </c>
      <c r="N1387" t="s">
        <v>2660</v>
      </c>
      <c r="O1387" t="s">
        <v>1010</v>
      </c>
      <c r="P1387" t="s">
        <v>8306</v>
      </c>
      <c r="Q1387">
        <v>4</v>
      </c>
      <c r="R1387">
        <v>4</v>
      </c>
      <c r="S1387">
        <v>-1.6729000000000001</v>
      </c>
      <c r="V1387" t="s">
        <v>8307</v>
      </c>
      <c r="W1387">
        <v>15815</v>
      </c>
      <c r="X1387">
        <v>0.57328235492111301</v>
      </c>
      <c r="Y1387">
        <v>0.36231817323066201</v>
      </c>
      <c r="Z1387">
        <v>6.7693701203139403E-2</v>
      </c>
      <c r="AA1387">
        <v>0.69283201407323103</v>
      </c>
      <c r="AB1387">
        <v>0.35006005730238399</v>
      </c>
      <c r="AC1387">
        <v>0.25704475075743999</v>
      </c>
      <c r="AD1387">
        <v>0.236330785123163</v>
      </c>
      <c r="AE1387">
        <v>-9.8880864259380599E-2</v>
      </c>
    </row>
    <row r="1388" spans="1:31">
      <c r="A1388" t="s">
        <v>26510</v>
      </c>
      <c r="B1388" t="s">
        <v>26511</v>
      </c>
      <c r="C1388" t="s">
        <v>8296</v>
      </c>
      <c r="D1388" t="s">
        <v>3873</v>
      </c>
      <c r="E1388" t="s">
        <v>8296</v>
      </c>
      <c r="F1388" t="s">
        <v>8296</v>
      </c>
      <c r="G1388" t="s">
        <v>8297</v>
      </c>
      <c r="H1388">
        <v>0.96925300000000003</v>
      </c>
      <c r="I1388">
        <v>3.93E-5</v>
      </c>
      <c r="J1388">
        <v>56.167000000000002</v>
      </c>
      <c r="K1388" t="s">
        <v>756</v>
      </c>
      <c r="L1388" t="s">
        <v>36</v>
      </c>
      <c r="M1388" t="s">
        <v>8308</v>
      </c>
      <c r="N1388" t="s">
        <v>2666</v>
      </c>
      <c r="O1388" t="s">
        <v>2157</v>
      </c>
      <c r="P1388" t="s">
        <v>8306</v>
      </c>
      <c r="Q1388">
        <v>5</v>
      </c>
      <c r="R1388">
        <v>4</v>
      </c>
      <c r="S1388">
        <v>-1.6729000000000001</v>
      </c>
      <c r="V1388" t="s">
        <v>8309</v>
      </c>
      <c r="W1388">
        <v>15815</v>
      </c>
      <c r="X1388">
        <v>1.0898498904813201</v>
      </c>
      <c r="Y1388">
        <v>1.01597845623595</v>
      </c>
      <c r="Z1388">
        <v>0.80974819915742502</v>
      </c>
      <c r="AA1388">
        <v>1.20880717706162</v>
      </c>
      <c r="AB1388">
        <v>0.94654404934206005</v>
      </c>
      <c r="AC1388">
        <v>0.89387194287967098</v>
      </c>
      <c r="AD1388">
        <v>0.52191656825100896</v>
      </c>
      <c r="AE1388">
        <v>-4.45488744695514E-2</v>
      </c>
    </row>
    <row r="1389" spans="1:31">
      <c r="A1389" t="s">
        <v>26510</v>
      </c>
      <c r="B1389" t="s">
        <v>26511</v>
      </c>
      <c r="C1389" t="s">
        <v>8296</v>
      </c>
      <c r="D1389" t="s">
        <v>3878</v>
      </c>
      <c r="E1389" t="s">
        <v>8296</v>
      </c>
      <c r="F1389" t="s">
        <v>8296</v>
      </c>
      <c r="G1389" t="s">
        <v>8297</v>
      </c>
      <c r="H1389">
        <v>0.96925300000000003</v>
      </c>
      <c r="I1389">
        <v>3.93E-5</v>
      </c>
      <c r="J1389">
        <v>56.167000000000002</v>
      </c>
      <c r="K1389" t="s">
        <v>756</v>
      </c>
      <c r="L1389" t="s">
        <v>36</v>
      </c>
      <c r="M1389" t="s">
        <v>8310</v>
      </c>
      <c r="N1389" t="s">
        <v>2668</v>
      </c>
      <c r="O1389" t="s">
        <v>1421</v>
      </c>
      <c r="P1389" t="s">
        <v>8306</v>
      </c>
      <c r="Q1389">
        <v>6</v>
      </c>
      <c r="R1389">
        <v>4</v>
      </c>
      <c r="S1389">
        <v>-1.6729000000000001</v>
      </c>
      <c r="V1389" t="s">
        <v>8309</v>
      </c>
      <c r="W1389">
        <v>15815</v>
      </c>
      <c r="X1389">
        <v>1.0898498904813201</v>
      </c>
      <c r="Y1389">
        <v>1.01597845623595</v>
      </c>
      <c r="Z1389">
        <v>0.80974819915742502</v>
      </c>
      <c r="AA1389">
        <v>1.20880717706162</v>
      </c>
      <c r="AB1389">
        <v>0.94654404934206005</v>
      </c>
      <c r="AC1389">
        <v>0.89387194287967098</v>
      </c>
      <c r="AD1389">
        <v>0.52191656825100896</v>
      </c>
      <c r="AE1389">
        <v>-4.45488744695514E-2</v>
      </c>
    </row>
    <row r="1390" spans="1:31">
      <c r="A1390" t="s">
        <v>26510</v>
      </c>
      <c r="B1390" t="s">
        <v>26511</v>
      </c>
      <c r="C1390" t="s">
        <v>8296</v>
      </c>
      <c r="D1390" t="s">
        <v>1860</v>
      </c>
      <c r="E1390" t="s">
        <v>8296</v>
      </c>
      <c r="F1390" t="s">
        <v>8296</v>
      </c>
      <c r="G1390" t="s">
        <v>8297</v>
      </c>
      <c r="H1390">
        <v>1</v>
      </c>
      <c r="I1390">
        <v>8.3499999999999995E-18</v>
      </c>
      <c r="J1390">
        <v>109.44</v>
      </c>
      <c r="K1390" t="s">
        <v>35</v>
      </c>
      <c r="L1390" t="s">
        <v>36</v>
      </c>
      <c r="M1390" t="s">
        <v>8311</v>
      </c>
      <c r="N1390" t="s">
        <v>38</v>
      </c>
      <c r="O1390" t="s">
        <v>1452</v>
      </c>
      <c r="P1390" t="s">
        <v>8312</v>
      </c>
      <c r="Q1390">
        <v>8</v>
      </c>
      <c r="R1390">
        <v>3</v>
      </c>
      <c r="S1390">
        <v>0.16594</v>
      </c>
      <c r="V1390" t="s">
        <v>8313</v>
      </c>
      <c r="W1390">
        <v>19836</v>
      </c>
      <c r="X1390">
        <v>2.1456624656351302</v>
      </c>
      <c r="Y1390">
        <v>1.5803163137909599</v>
      </c>
      <c r="Z1390">
        <v>1.7543934619177399</v>
      </c>
      <c r="AA1390">
        <v>1.95407940965085</v>
      </c>
      <c r="AB1390">
        <v>1.8924994441781</v>
      </c>
      <c r="AC1390">
        <v>1.9344443213237099</v>
      </c>
      <c r="AD1390">
        <v>0.57470565671180396</v>
      </c>
      <c r="AE1390">
        <v>-0.100216977936276</v>
      </c>
    </row>
    <row r="1391" spans="1:31">
      <c r="A1391" t="s">
        <v>26512</v>
      </c>
      <c r="B1391" t="s">
        <v>26513</v>
      </c>
      <c r="C1391" t="s">
        <v>8320</v>
      </c>
      <c r="D1391" t="s">
        <v>8321</v>
      </c>
      <c r="E1391" t="s">
        <v>8320</v>
      </c>
      <c r="F1391" t="s">
        <v>8320</v>
      </c>
      <c r="G1391" t="s">
        <v>8322</v>
      </c>
      <c r="H1391">
        <v>0.98969600000000002</v>
      </c>
      <c r="I1391">
        <v>2.8283399999999999E-3</v>
      </c>
      <c r="J1391">
        <v>46.037999999999997</v>
      </c>
      <c r="K1391" t="s">
        <v>35</v>
      </c>
      <c r="L1391" t="s">
        <v>36</v>
      </c>
      <c r="M1391" t="s">
        <v>8323</v>
      </c>
      <c r="N1391" t="s">
        <v>38</v>
      </c>
      <c r="O1391" t="s">
        <v>61</v>
      </c>
      <c r="P1391" t="s">
        <v>8324</v>
      </c>
      <c r="Q1391">
        <v>3</v>
      </c>
      <c r="R1391">
        <v>3</v>
      </c>
      <c r="S1391">
        <v>-0.71972999999999998</v>
      </c>
      <c r="V1391" t="s">
        <v>8325</v>
      </c>
      <c r="W1391">
        <v>7581</v>
      </c>
      <c r="X1391">
        <v>0.55735224137254002</v>
      </c>
      <c r="Y1391">
        <v>5.9055841861519603E-2</v>
      </c>
      <c r="Z1391">
        <v>9.69278326220432E-2</v>
      </c>
      <c r="AA1391">
        <v>0.37078051171469401</v>
      </c>
      <c r="AB1391">
        <v>0.166200716555963</v>
      </c>
      <c r="AC1391">
        <v>0.21357005484296501</v>
      </c>
      <c r="AD1391">
        <v>0.91220527588895095</v>
      </c>
      <c r="AE1391">
        <v>-1.2405122419172999E-2</v>
      </c>
    </row>
    <row r="1392" spans="1:31">
      <c r="A1392" t="s">
        <v>26514</v>
      </c>
      <c r="B1392" t="s">
        <v>26515</v>
      </c>
      <c r="C1392" t="s">
        <v>8326</v>
      </c>
      <c r="D1392" t="s">
        <v>2050</v>
      </c>
      <c r="E1392" t="s">
        <v>8326</v>
      </c>
      <c r="F1392" t="s">
        <v>8326</v>
      </c>
      <c r="G1392" t="s">
        <v>8327</v>
      </c>
      <c r="H1392">
        <v>1</v>
      </c>
      <c r="I1392">
        <v>1.7391800000000001E-4</v>
      </c>
      <c r="J1392">
        <v>63.655000000000001</v>
      </c>
      <c r="K1392" t="s">
        <v>35</v>
      </c>
      <c r="L1392" t="s">
        <v>36</v>
      </c>
      <c r="M1392" t="s">
        <v>8328</v>
      </c>
      <c r="N1392" t="s">
        <v>38</v>
      </c>
      <c r="O1392" t="s">
        <v>1659</v>
      </c>
      <c r="P1392" t="s">
        <v>8329</v>
      </c>
      <c r="Q1392">
        <v>7</v>
      </c>
      <c r="R1392">
        <v>3</v>
      </c>
      <c r="S1392">
        <v>-0.43890000000000001</v>
      </c>
      <c r="V1392" t="s">
        <v>8330</v>
      </c>
      <c r="W1392">
        <v>20378</v>
      </c>
      <c r="X1392">
        <v>1.0116369544608399</v>
      </c>
      <c r="Y1392">
        <v>1.0562417259035199</v>
      </c>
      <c r="Z1392">
        <v>1.2807213979880401</v>
      </c>
      <c r="AA1392">
        <v>0.898896179511117</v>
      </c>
      <c r="AB1392">
        <v>1.0221228108981399</v>
      </c>
      <c r="AC1392">
        <v>0.98662407728240398</v>
      </c>
      <c r="AD1392">
        <v>0.196402853849827</v>
      </c>
      <c r="AE1392">
        <v>0.146985670220246</v>
      </c>
    </row>
    <row r="1393" spans="1:31">
      <c r="A1393" t="s">
        <v>26516</v>
      </c>
      <c r="B1393" t="s">
        <v>26517</v>
      </c>
      <c r="C1393" t="s">
        <v>8331</v>
      </c>
      <c r="D1393" t="s">
        <v>480</v>
      </c>
      <c r="E1393" t="s">
        <v>8331</v>
      </c>
      <c r="F1393" t="s">
        <v>8331</v>
      </c>
      <c r="G1393" t="s">
        <v>8332</v>
      </c>
      <c r="H1393">
        <v>0.999888</v>
      </c>
      <c r="I1393">
        <v>4.86558E-4</v>
      </c>
      <c r="J1393">
        <v>55.887999999999998</v>
      </c>
      <c r="K1393" t="s">
        <v>35</v>
      </c>
      <c r="L1393" t="s">
        <v>36</v>
      </c>
      <c r="M1393" t="s">
        <v>8336</v>
      </c>
      <c r="N1393" t="s">
        <v>38</v>
      </c>
      <c r="O1393" t="s">
        <v>1106</v>
      </c>
      <c r="P1393" t="s">
        <v>8337</v>
      </c>
      <c r="Q1393">
        <v>5</v>
      </c>
      <c r="R1393">
        <v>3</v>
      </c>
      <c r="S1393">
        <v>0.14529</v>
      </c>
      <c r="V1393" t="s">
        <v>8338</v>
      </c>
      <c r="W1393">
        <v>15168</v>
      </c>
      <c r="X1393">
        <v>-0.48851184560392602</v>
      </c>
      <c r="Y1393">
        <v>-0.45024007017555001</v>
      </c>
      <c r="Z1393">
        <v>-0.53635760068196403</v>
      </c>
      <c r="AA1393">
        <v>-0.31182363915015698</v>
      </c>
      <c r="AB1393">
        <v>-0.26980193934511698</v>
      </c>
      <c r="AC1393">
        <v>-0.45715347372926601</v>
      </c>
      <c r="AD1393">
        <v>4.8188297370035597E-2</v>
      </c>
      <c r="AE1393">
        <v>-0.14544348807896701</v>
      </c>
    </row>
    <row r="1394" spans="1:31">
      <c r="A1394" t="s">
        <v>26518</v>
      </c>
      <c r="B1394" t="s">
        <v>26519</v>
      </c>
      <c r="C1394" t="s">
        <v>8339</v>
      </c>
      <c r="D1394" t="s">
        <v>4608</v>
      </c>
      <c r="E1394" t="s">
        <v>8339</v>
      </c>
      <c r="F1394" t="s">
        <v>8339</v>
      </c>
      <c r="G1394" t="s">
        <v>8340</v>
      </c>
      <c r="H1394">
        <v>1</v>
      </c>
      <c r="I1394">
        <v>3.03E-7</v>
      </c>
      <c r="J1394">
        <v>118.38</v>
      </c>
      <c r="K1394" t="s">
        <v>35</v>
      </c>
      <c r="L1394" t="s">
        <v>36</v>
      </c>
      <c r="M1394" t="s">
        <v>8341</v>
      </c>
      <c r="N1394" t="s">
        <v>38</v>
      </c>
      <c r="O1394" t="s">
        <v>72</v>
      </c>
      <c r="P1394" t="s">
        <v>8342</v>
      </c>
      <c r="Q1394">
        <v>3</v>
      </c>
      <c r="R1394">
        <v>2</v>
      </c>
      <c r="S1394">
        <v>0.60255999999999998</v>
      </c>
      <c r="V1394" t="s">
        <v>8343</v>
      </c>
      <c r="W1394">
        <v>5991</v>
      </c>
      <c r="X1394">
        <v>-1.8474724968181599</v>
      </c>
      <c r="Y1394">
        <v>-3.07378548472709</v>
      </c>
      <c r="Z1394">
        <v>-1.90243842029141</v>
      </c>
      <c r="AA1394">
        <v>-2.5684018437893998</v>
      </c>
      <c r="AB1394">
        <v>-2.07299894127754</v>
      </c>
      <c r="AC1394">
        <v>-2.2587617544311702</v>
      </c>
      <c r="AD1394">
        <v>0.96561309056672096</v>
      </c>
      <c r="AE1394">
        <v>2.5488712553816999E-2</v>
      </c>
    </row>
    <row r="1395" spans="1:31">
      <c r="A1395" t="s">
        <v>26520</v>
      </c>
      <c r="B1395" t="s">
        <v>26521</v>
      </c>
      <c r="C1395" t="s">
        <v>8344</v>
      </c>
      <c r="D1395" t="s">
        <v>3201</v>
      </c>
      <c r="E1395" t="s">
        <v>8344</v>
      </c>
      <c r="F1395" t="s">
        <v>8344</v>
      </c>
      <c r="G1395" t="s">
        <v>8345</v>
      </c>
      <c r="H1395">
        <v>0.99944500000000003</v>
      </c>
      <c r="I1395">
        <v>1.9500000000000001E-7</v>
      </c>
      <c r="J1395">
        <v>73.924999999999997</v>
      </c>
      <c r="K1395" t="s">
        <v>35</v>
      </c>
      <c r="L1395" t="s">
        <v>36</v>
      </c>
      <c r="M1395" t="s">
        <v>8346</v>
      </c>
      <c r="N1395" t="s">
        <v>38</v>
      </c>
      <c r="O1395" t="s">
        <v>444</v>
      </c>
      <c r="P1395" t="s">
        <v>8347</v>
      </c>
      <c r="Q1395">
        <v>3</v>
      </c>
      <c r="R1395">
        <v>3</v>
      </c>
      <c r="S1395">
        <v>-0.25474000000000002</v>
      </c>
      <c r="V1395" t="s">
        <v>8348</v>
      </c>
      <c r="W1395">
        <v>11382</v>
      </c>
      <c r="X1395">
        <v>-2.3741385385057199</v>
      </c>
      <c r="Y1395">
        <v>-2.4739367040545499</v>
      </c>
      <c r="Z1395">
        <v>-2.2148860715330798</v>
      </c>
      <c r="AA1395">
        <v>-2.4990270297787802</v>
      </c>
      <c r="AB1395">
        <v>-2.4139008708458101</v>
      </c>
      <c r="AC1395">
        <v>-2.6587281702957002</v>
      </c>
      <c r="AD1395">
        <v>0.36835719120210397</v>
      </c>
      <c r="AE1395">
        <v>0.16956491894230899</v>
      </c>
    </row>
    <row r="1396" spans="1:31">
      <c r="A1396" t="s">
        <v>26520</v>
      </c>
      <c r="B1396" t="s">
        <v>26521</v>
      </c>
      <c r="C1396" t="s">
        <v>8344</v>
      </c>
      <c r="D1396" t="s">
        <v>8352</v>
      </c>
      <c r="E1396" t="s">
        <v>8344</v>
      </c>
      <c r="F1396" t="s">
        <v>8344</v>
      </c>
      <c r="G1396" t="s">
        <v>8345</v>
      </c>
      <c r="H1396">
        <v>0.76812999999999998</v>
      </c>
      <c r="I1396">
        <v>9.5200000000000001E-15</v>
      </c>
      <c r="J1396">
        <v>97.513999999999996</v>
      </c>
      <c r="K1396" t="s">
        <v>35</v>
      </c>
      <c r="L1396" t="s">
        <v>36</v>
      </c>
      <c r="M1396" t="s">
        <v>8353</v>
      </c>
      <c r="N1396" t="s">
        <v>38</v>
      </c>
      <c r="O1396" t="s">
        <v>149</v>
      </c>
      <c r="P1396" t="s">
        <v>8354</v>
      </c>
      <c r="Q1396">
        <v>3</v>
      </c>
      <c r="R1396">
        <v>3</v>
      </c>
      <c r="S1396">
        <v>-0.20427999999999999</v>
      </c>
      <c r="V1396" t="s">
        <v>8355</v>
      </c>
      <c r="W1396">
        <v>16354</v>
      </c>
      <c r="X1396">
        <v>-2.7659286891555901</v>
      </c>
      <c r="Y1396">
        <v>-2.2463687883365102</v>
      </c>
      <c r="Z1396">
        <v>-1.74959076355348</v>
      </c>
      <c r="AA1396">
        <v>-2.3304641849312602</v>
      </c>
      <c r="AB1396">
        <v>-2.5431119943237901</v>
      </c>
      <c r="AC1396">
        <v>-2.7024921654997498</v>
      </c>
      <c r="AD1396">
        <v>0.56831080781222298</v>
      </c>
      <c r="AE1396">
        <v>0.271393367903073</v>
      </c>
    </row>
    <row r="1397" spans="1:31">
      <c r="A1397" t="s">
        <v>26522</v>
      </c>
      <c r="B1397" t="s">
        <v>26523</v>
      </c>
      <c r="C1397" t="s">
        <v>8359</v>
      </c>
      <c r="D1397" t="s">
        <v>1767</v>
      </c>
      <c r="E1397" t="s">
        <v>8359</v>
      </c>
      <c r="F1397" t="s">
        <v>8359</v>
      </c>
      <c r="G1397" t="s">
        <v>8360</v>
      </c>
      <c r="H1397">
        <v>1</v>
      </c>
      <c r="I1397">
        <v>1.5200000000000001E-55</v>
      </c>
      <c r="J1397">
        <v>149.76</v>
      </c>
      <c r="K1397" t="s">
        <v>35</v>
      </c>
      <c r="L1397" t="s">
        <v>36</v>
      </c>
      <c r="M1397" t="s">
        <v>8361</v>
      </c>
      <c r="N1397" t="s">
        <v>38</v>
      </c>
      <c r="O1397" t="s">
        <v>1179</v>
      </c>
      <c r="P1397" t="s">
        <v>8362</v>
      </c>
      <c r="Q1397">
        <v>5</v>
      </c>
      <c r="R1397">
        <v>4</v>
      </c>
      <c r="S1397">
        <v>1.1067</v>
      </c>
      <c r="V1397" t="s">
        <v>8363</v>
      </c>
      <c r="W1397">
        <v>7943</v>
      </c>
      <c r="X1397">
        <v>7.0253263094457605E-2</v>
      </c>
      <c r="Y1397">
        <v>-0.19454925452768301</v>
      </c>
      <c r="Z1397">
        <v>-0.169793858811113</v>
      </c>
      <c r="AA1397">
        <v>0.27489851422505301</v>
      </c>
      <c r="AB1397">
        <v>0.18063469051126099</v>
      </c>
      <c r="AC1397">
        <v>0.33214293931366301</v>
      </c>
      <c r="AD1397">
        <v>5.25938040231421E-2</v>
      </c>
      <c r="AE1397">
        <v>-0.36058866476477203</v>
      </c>
    </row>
    <row r="1398" spans="1:31">
      <c r="A1398" t="s">
        <v>26524</v>
      </c>
      <c r="B1398" t="s">
        <v>26525</v>
      </c>
      <c r="C1398" t="s">
        <v>8364</v>
      </c>
      <c r="D1398" t="s">
        <v>1731</v>
      </c>
      <c r="E1398" t="s">
        <v>8364</v>
      </c>
      <c r="F1398" t="s">
        <v>8364</v>
      </c>
      <c r="G1398" t="s">
        <v>8365</v>
      </c>
      <c r="H1398">
        <v>1</v>
      </c>
      <c r="I1398">
        <v>3.3399999999999998E-15</v>
      </c>
      <c r="J1398">
        <v>105.99</v>
      </c>
      <c r="K1398" t="s">
        <v>35</v>
      </c>
      <c r="L1398" t="s">
        <v>36</v>
      </c>
      <c r="M1398" t="s">
        <v>8366</v>
      </c>
      <c r="N1398" t="s">
        <v>38</v>
      </c>
      <c r="O1398" t="s">
        <v>814</v>
      </c>
      <c r="P1398" t="s">
        <v>8367</v>
      </c>
      <c r="Q1398">
        <v>15</v>
      </c>
      <c r="R1398">
        <v>3</v>
      </c>
      <c r="S1398">
        <v>0.49142000000000002</v>
      </c>
      <c r="V1398" t="s">
        <v>8368</v>
      </c>
      <c r="W1398">
        <v>17153</v>
      </c>
      <c r="X1398">
        <v>-3.4125919601156102E-2</v>
      </c>
      <c r="Y1398">
        <v>0.25025877488275999</v>
      </c>
      <c r="Z1398">
        <v>0.42869283037512002</v>
      </c>
      <c r="AA1398">
        <v>2.37731636365896E-2</v>
      </c>
      <c r="AB1398">
        <v>-2.94569109719061E-2</v>
      </c>
      <c r="AC1398">
        <v>-0.13182734929105</v>
      </c>
      <c r="AD1398">
        <v>0.28202657035232398</v>
      </c>
      <c r="AE1398">
        <v>0.26077892742769698</v>
      </c>
    </row>
    <row r="1399" spans="1:31">
      <c r="A1399" t="s">
        <v>26526</v>
      </c>
      <c r="B1399" t="s">
        <v>26527</v>
      </c>
      <c r="C1399" t="s">
        <v>8369</v>
      </c>
      <c r="D1399" t="s">
        <v>1326</v>
      </c>
      <c r="E1399" t="s">
        <v>8369</v>
      </c>
      <c r="F1399" t="s">
        <v>8369</v>
      </c>
      <c r="G1399" t="s">
        <v>8370</v>
      </c>
      <c r="H1399">
        <v>0.95969800000000005</v>
      </c>
      <c r="I1399">
        <v>1.3885799999999999E-3</v>
      </c>
      <c r="J1399">
        <v>54.808</v>
      </c>
      <c r="K1399" t="s">
        <v>35</v>
      </c>
      <c r="L1399" t="s">
        <v>36</v>
      </c>
      <c r="M1399" t="s">
        <v>8371</v>
      </c>
      <c r="N1399" t="s">
        <v>38</v>
      </c>
      <c r="O1399" t="s">
        <v>1894</v>
      </c>
      <c r="P1399" t="s">
        <v>8372</v>
      </c>
      <c r="Q1399">
        <v>8</v>
      </c>
      <c r="R1399">
        <v>2</v>
      </c>
      <c r="S1399">
        <v>0.29291</v>
      </c>
      <c r="V1399" t="s">
        <v>8373</v>
      </c>
      <c r="W1399">
        <v>16366</v>
      </c>
      <c r="X1399">
        <v>-2.1639575941077398</v>
      </c>
      <c r="Y1399">
        <v>-2.1629935374384202</v>
      </c>
      <c r="Z1399">
        <v>-1.96084064407099</v>
      </c>
      <c r="AA1399">
        <v>-1.8840333873141299</v>
      </c>
      <c r="AB1399">
        <v>-2.0297314196956102</v>
      </c>
      <c r="AC1399">
        <v>-2.0170625190931601</v>
      </c>
      <c r="AD1399">
        <v>0.34590705694794799</v>
      </c>
      <c r="AE1399">
        <v>-0.11898814983808401</v>
      </c>
    </row>
    <row r="1400" spans="1:31">
      <c r="A1400" t="s">
        <v>26528</v>
      </c>
      <c r="B1400" t="s">
        <v>26529</v>
      </c>
      <c r="C1400" t="s">
        <v>8374</v>
      </c>
      <c r="D1400" t="s">
        <v>8375</v>
      </c>
      <c r="E1400" t="s">
        <v>8374</v>
      </c>
      <c r="F1400" t="s">
        <v>8374</v>
      </c>
      <c r="G1400" t="s">
        <v>8376</v>
      </c>
      <c r="H1400">
        <v>0.999996</v>
      </c>
      <c r="I1400">
        <v>6.3999999999999998E-18</v>
      </c>
      <c r="J1400">
        <v>135.32</v>
      </c>
      <c r="K1400" t="s">
        <v>35</v>
      </c>
      <c r="L1400" t="s">
        <v>36</v>
      </c>
      <c r="M1400" t="s">
        <v>8377</v>
      </c>
      <c r="N1400" t="s">
        <v>38</v>
      </c>
      <c r="O1400" t="s">
        <v>2777</v>
      </c>
      <c r="P1400" t="s">
        <v>8378</v>
      </c>
      <c r="Q1400">
        <v>5</v>
      </c>
      <c r="R1400">
        <v>2</v>
      </c>
      <c r="S1400">
        <v>-0.61597999999999997</v>
      </c>
      <c r="V1400" t="s">
        <v>8379</v>
      </c>
      <c r="W1400">
        <v>1570</v>
      </c>
      <c r="X1400">
        <v>1.42096298669242</v>
      </c>
      <c r="Y1400">
        <v>1.15393120036664</v>
      </c>
      <c r="Z1400">
        <v>1.9006559924280699</v>
      </c>
      <c r="AA1400">
        <v>1.41001699190153</v>
      </c>
      <c r="AB1400">
        <v>1.0359604708314101</v>
      </c>
      <c r="AC1400">
        <v>1.2668325161580301</v>
      </c>
      <c r="AD1400">
        <v>0.31704844053964498</v>
      </c>
      <c r="AE1400">
        <v>0.25424673353205002</v>
      </c>
    </row>
    <row r="1401" spans="1:31">
      <c r="A1401" t="s">
        <v>26530</v>
      </c>
      <c r="B1401" t="s">
        <v>26531</v>
      </c>
      <c r="C1401" t="s">
        <v>8380</v>
      </c>
      <c r="D1401" t="s">
        <v>6612</v>
      </c>
      <c r="E1401" t="s">
        <v>8380</v>
      </c>
      <c r="F1401" t="s">
        <v>8380</v>
      </c>
      <c r="G1401" t="s">
        <v>8381</v>
      </c>
      <c r="H1401">
        <v>0.96699999999999997</v>
      </c>
      <c r="I1401">
        <v>1.19E-15</v>
      </c>
      <c r="J1401">
        <v>83.103999999999999</v>
      </c>
      <c r="K1401" t="s">
        <v>785</v>
      </c>
      <c r="L1401" t="s">
        <v>36</v>
      </c>
      <c r="M1401" t="s">
        <v>8382</v>
      </c>
      <c r="N1401" t="s">
        <v>154</v>
      </c>
      <c r="O1401" t="s">
        <v>535</v>
      </c>
      <c r="P1401" t="s">
        <v>8383</v>
      </c>
      <c r="Q1401">
        <v>4</v>
      </c>
      <c r="R1401">
        <v>6</v>
      </c>
      <c r="S1401">
        <v>1.5869</v>
      </c>
      <c r="V1401" t="s">
        <v>8384</v>
      </c>
      <c r="W1401">
        <v>19860</v>
      </c>
      <c r="X1401">
        <v>1.3555744849131199</v>
      </c>
      <c r="Y1401">
        <v>1.35912232032278</v>
      </c>
      <c r="Z1401">
        <v>1.3857894429628299</v>
      </c>
      <c r="AA1401">
        <v>1.3266876615557499</v>
      </c>
      <c r="AB1401">
        <v>1.29161859130171</v>
      </c>
      <c r="AC1401">
        <v>1.26395122295641</v>
      </c>
      <c r="AD1401">
        <v>0.114289714040418</v>
      </c>
      <c r="AE1401">
        <v>7.2742924128288894E-2</v>
      </c>
    </row>
    <row r="1402" spans="1:31">
      <c r="A1402" t="s">
        <v>26530</v>
      </c>
      <c r="B1402" t="s">
        <v>26531</v>
      </c>
      <c r="C1402" t="s">
        <v>8380</v>
      </c>
      <c r="D1402" t="s">
        <v>8385</v>
      </c>
      <c r="E1402" t="s">
        <v>8380</v>
      </c>
      <c r="F1402" t="s">
        <v>8380</v>
      </c>
      <c r="G1402" t="s">
        <v>8381</v>
      </c>
      <c r="H1402">
        <v>0.98295600000000005</v>
      </c>
      <c r="I1402">
        <v>1.85E-12</v>
      </c>
      <c r="J1402">
        <v>79.444999999999993</v>
      </c>
      <c r="K1402" t="s">
        <v>785</v>
      </c>
      <c r="L1402" t="s">
        <v>36</v>
      </c>
      <c r="M1402" t="s">
        <v>8386</v>
      </c>
      <c r="N1402" t="s">
        <v>8387</v>
      </c>
      <c r="O1402" t="s">
        <v>4233</v>
      </c>
      <c r="P1402" t="s">
        <v>8388</v>
      </c>
      <c r="Q1402">
        <v>17</v>
      </c>
      <c r="R1402">
        <v>6</v>
      </c>
      <c r="S1402">
        <v>-2.3494000000000002</v>
      </c>
      <c r="V1402" t="s">
        <v>8389</v>
      </c>
      <c r="W1402">
        <v>19866</v>
      </c>
      <c r="X1402">
        <v>0.98190173680733905</v>
      </c>
      <c r="Y1402">
        <v>0.90685860412655905</v>
      </c>
      <c r="Z1402">
        <v>0.89089629242388102</v>
      </c>
      <c r="AA1402">
        <v>0.99340229776557598</v>
      </c>
      <c r="AB1402">
        <v>0.91884861480717395</v>
      </c>
      <c r="AC1402">
        <v>0.86268116879630496</v>
      </c>
      <c r="AD1402">
        <v>0.91669347419522995</v>
      </c>
      <c r="AE1402">
        <v>1.5748506629078599E-3</v>
      </c>
    </row>
    <row r="1403" spans="1:31">
      <c r="A1403" t="s">
        <v>26530</v>
      </c>
      <c r="B1403" t="s">
        <v>26531</v>
      </c>
      <c r="C1403" t="s">
        <v>8380</v>
      </c>
      <c r="D1403" t="s">
        <v>8394</v>
      </c>
      <c r="E1403" t="s">
        <v>8380</v>
      </c>
      <c r="F1403" t="s">
        <v>8380</v>
      </c>
      <c r="G1403" t="s">
        <v>8381</v>
      </c>
      <c r="H1403">
        <v>0.99999899999999997</v>
      </c>
      <c r="I1403">
        <v>1.5999999999999999E-19</v>
      </c>
      <c r="J1403">
        <v>130.12</v>
      </c>
      <c r="K1403" t="s">
        <v>291</v>
      </c>
      <c r="L1403" t="s">
        <v>36</v>
      </c>
      <c r="M1403" t="s">
        <v>8395</v>
      </c>
      <c r="N1403" t="s">
        <v>542</v>
      </c>
      <c r="O1403" t="s">
        <v>314</v>
      </c>
      <c r="P1403" t="s">
        <v>8396</v>
      </c>
      <c r="Q1403">
        <v>3</v>
      </c>
      <c r="R1403">
        <v>3</v>
      </c>
      <c r="S1403">
        <v>-0.18082999999999999</v>
      </c>
      <c r="V1403" t="s">
        <v>8397</v>
      </c>
      <c r="W1403">
        <v>8453</v>
      </c>
      <c r="X1403">
        <v>1.05405278270852</v>
      </c>
      <c r="Y1403">
        <v>1.2131698908953099</v>
      </c>
      <c r="Z1403">
        <v>1.3748767930641801</v>
      </c>
      <c r="AA1403">
        <v>1.0253093539724201</v>
      </c>
      <c r="AB1403">
        <v>1.1721172788312699</v>
      </c>
      <c r="AC1403">
        <v>1.31745748638546</v>
      </c>
      <c r="AD1403">
        <v>3.6287059548777E-2</v>
      </c>
      <c r="AE1403">
        <v>4.2405115826283701E-2</v>
      </c>
    </row>
    <row r="1404" spans="1:31">
      <c r="A1404" t="s">
        <v>26530</v>
      </c>
      <c r="B1404" t="s">
        <v>26531</v>
      </c>
      <c r="C1404" t="s">
        <v>8380</v>
      </c>
      <c r="D1404" t="s">
        <v>8398</v>
      </c>
      <c r="E1404" t="s">
        <v>8380</v>
      </c>
      <c r="F1404" t="s">
        <v>8380</v>
      </c>
      <c r="G1404" t="s">
        <v>8381</v>
      </c>
      <c r="H1404">
        <v>0.99999899999999997</v>
      </c>
      <c r="I1404">
        <v>1.5999999999999999E-19</v>
      </c>
      <c r="J1404">
        <v>130.12</v>
      </c>
      <c r="K1404" t="s">
        <v>291</v>
      </c>
      <c r="L1404" t="s">
        <v>36</v>
      </c>
      <c r="M1404" t="s">
        <v>8399</v>
      </c>
      <c r="N1404" t="s">
        <v>313</v>
      </c>
      <c r="O1404" t="s">
        <v>2106</v>
      </c>
      <c r="P1404" t="s">
        <v>8396</v>
      </c>
      <c r="Q1404">
        <v>5</v>
      </c>
      <c r="R1404">
        <v>3</v>
      </c>
      <c r="S1404">
        <v>-0.18082999999999999</v>
      </c>
      <c r="V1404" t="s">
        <v>8400</v>
      </c>
      <c r="W1404">
        <v>8453</v>
      </c>
      <c r="X1404">
        <v>1.43151873699443</v>
      </c>
      <c r="Y1404">
        <v>1.47639460706027</v>
      </c>
      <c r="Z1404">
        <v>1.63811864659995</v>
      </c>
      <c r="AA1404">
        <v>1.34954193323008</v>
      </c>
      <c r="AB1404">
        <v>1.4080139645174701</v>
      </c>
      <c r="AC1404">
        <v>1.5406261003233499</v>
      </c>
      <c r="AD1404">
        <v>1.02039072892866E-2</v>
      </c>
      <c r="AE1404">
        <v>8.2616664194583606E-2</v>
      </c>
    </row>
    <row r="1405" spans="1:31">
      <c r="A1405" t="s">
        <v>26530</v>
      </c>
      <c r="B1405" t="s">
        <v>26531</v>
      </c>
      <c r="C1405" t="s">
        <v>8380</v>
      </c>
      <c r="D1405" t="s">
        <v>8401</v>
      </c>
      <c r="E1405" t="s">
        <v>8380</v>
      </c>
      <c r="F1405" t="s">
        <v>8380</v>
      </c>
      <c r="G1405" t="s">
        <v>8381</v>
      </c>
      <c r="H1405">
        <v>0.79820100000000005</v>
      </c>
      <c r="I1405">
        <v>7.5800000000000001E-23</v>
      </c>
      <c r="J1405">
        <v>111.58</v>
      </c>
      <c r="K1405" t="s">
        <v>178</v>
      </c>
      <c r="L1405" t="s">
        <v>36</v>
      </c>
      <c r="M1405" t="s">
        <v>8402</v>
      </c>
      <c r="N1405" t="s">
        <v>443</v>
      </c>
      <c r="O1405" t="s">
        <v>444</v>
      </c>
      <c r="P1405" t="s">
        <v>8403</v>
      </c>
      <c r="Q1405">
        <v>3</v>
      </c>
      <c r="R1405">
        <v>3</v>
      </c>
      <c r="S1405">
        <v>1.153</v>
      </c>
      <c r="V1405" t="s">
        <v>8404</v>
      </c>
      <c r="W1405">
        <v>9852</v>
      </c>
      <c r="X1405">
        <v>-1.2589584176983699</v>
      </c>
      <c r="Y1405">
        <v>-0.62739505035033905</v>
      </c>
      <c r="Z1405">
        <v>-0.75230719260095802</v>
      </c>
      <c r="AA1405">
        <v>-1.14093056316107</v>
      </c>
      <c r="AB1405">
        <v>-0.85771120064321205</v>
      </c>
      <c r="AC1405">
        <v>-0.42094987609064399</v>
      </c>
      <c r="AD1405">
        <v>0.69917673421330595</v>
      </c>
      <c r="AE1405">
        <v>-7.3023006918247299E-2</v>
      </c>
    </row>
    <row r="1406" spans="1:31">
      <c r="A1406" t="s">
        <v>26530</v>
      </c>
      <c r="B1406" t="s">
        <v>26531</v>
      </c>
      <c r="C1406" t="s">
        <v>8380</v>
      </c>
      <c r="D1406" t="s">
        <v>8405</v>
      </c>
      <c r="E1406" t="s">
        <v>8380</v>
      </c>
      <c r="F1406" t="s">
        <v>8380</v>
      </c>
      <c r="G1406" t="s">
        <v>8381</v>
      </c>
      <c r="H1406">
        <v>0.99999300000000002</v>
      </c>
      <c r="I1406">
        <v>3.7900000000000002E-37</v>
      </c>
      <c r="J1406">
        <v>138.91</v>
      </c>
      <c r="K1406" t="s">
        <v>291</v>
      </c>
      <c r="L1406" t="s">
        <v>36</v>
      </c>
      <c r="M1406" t="s">
        <v>8406</v>
      </c>
      <c r="N1406" t="s">
        <v>3401</v>
      </c>
      <c r="O1406" t="s">
        <v>1441</v>
      </c>
      <c r="P1406" t="s">
        <v>8407</v>
      </c>
      <c r="Q1406">
        <v>8</v>
      </c>
      <c r="R1406">
        <v>4</v>
      </c>
      <c r="S1406">
        <v>1.439E-2</v>
      </c>
      <c r="V1406" t="s">
        <v>8408</v>
      </c>
      <c r="W1406">
        <v>9851</v>
      </c>
      <c r="X1406">
        <v>1.5726649830947499</v>
      </c>
      <c r="Y1406">
        <v>1.47210654070395</v>
      </c>
      <c r="Z1406">
        <v>1.5299263681516799</v>
      </c>
      <c r="AA1406">
        <v>1.48247920318478</v>
      </c>
      <c r="AB1406">
        <v>1.5208300186821599</v>
      </c>
      <c r="AC1406">
        <v>1.68413898217738</v>
      </c>
      <c r="AD1406">
        <v>0.64845588976440005</v>
      </c>
      <c r="AE1406">
        <v>-3.7583437364645998E-2</v>
      </c>
    </row>
    <row r="1407" spans="1:31">
      <c r="A1407" t="s">
        <v>26530</v>
      </c>
      <c r="B1407" t="s">
        <v>26531</v>
      </c>
      <c r="C1407" t="s">
        <v>8380</v>
      </c>
      <c r="D1407" t="s">
        <v>8409</v>
      </c>
      <c r="E1407" t="s">
        <v>8380</v>
      </c>
      <c r="F1407" t="s">
        <v>8380</v>
      </c>
      <c r="G1407" t="s">
        <v>8381</v>
      </c>
      <c r="H1407">
        <v>1</v>
      </c>
      <c r="I1407">
        <v>5.7100000000000002E-31</v>
      </c>
      <c r="J1407">
        <v>156.35</v>
      </c>
      <c r="K1407" t="s">
        <v>756</v>
      </c>
      <c r="L1407" t="s">
        <v>36</v>
      </c>
      <c r="M1407" t="s">
        <v>8410</v>
      </c>
      <c r="N1407" t="s">
        <v>884</v>
      </c>
      <c r="O1407" t="s">
        <v>404</v>
      </c>
      <c r="P1407" t="s">
        <v>8411</v>
      </c>
      <c r="Q1407">
        <v>7</v>
      </c>
      <c r="R1407">
        <v>3</v>
      </c>
      <c r="S1407">
        <v>-0.33283000000000001</v>
      </c>
      <c r="V1407" t="s">
        <v>8412</v>
      </c>
      <c r="W1407">
        <v>20358</v>
      </c>
      <c r="X1407">
        <v>2.4955446220935</v>
      </c>
      <c r="Y1407">
        <v>2.35905781494436</v>
      </c>
      <c r="Z1407">
        <v>2.6579471636625698</v>
      </c>
      <c r="AA1407">
        <v>2.4136654639487198</v>
      </c>
      <c r="AB1407">
        <v>2.45559838814071</v>
      </c>
      <c r="AC1407">
        <v>2.6050117537049502</v>
      </c>
      <c r="AD1407">
        <v>0.83895060184929804</v>
      </c>
      <c r="AE1407">
        <v>1.2757998302014999E-2</v>
      </c>
    </row>
    <row r="1408" spans="1:31">
      <c r="A1408" t="s">
        <v>26530</v>
      </c>
      <c r="B1408" t="s">
        <v>26531</v>
      </c>
      <c r="C1408" t="s">
        <v>8380</v>
      </c>
      <c r="D1408" t="s">
        <v>8413</v>
      </c>
      <c r="E1408" t="s">
        <v>8380</v>
      </c>
      <c r="F1408" t="s">
        <v>8380</v>
      </c>
      <c r="G1408" t="s">
        <v>8381</v>
      </c>
      <c r="H1408">
        <v>1</v>
      </c>
      <c r="I1408">
        <v>5.7100000000000002E-31</v>
      </c>
      <c r="J1408">
        <v>156.35</v>
      </c>
      <c r="K1408" t="s">
        <v>785</v>
      </c>
      <c r="L1408" t="s">
        <v>36</v>
      </c>
      <c r="M1408" t="s">
        <v>8414</v>
      </c>
      <c r="N1408" t="s">
        <v>890</v>
      </c>
      <c r="O1408" t="s">
        <v>788</v>
      </c>
      <c r="P1408" t="s">
        <v>8411</v>
      </c>
      <c r="Q1408">
        <v>9</v>
      </c>
      <c r="R1408">
        <v>3</v>
      </c>
      <c r="S1408">
        <v>-0.33283000000000001</v>
      </c>
      <c r="V1408" t="s">
        <v>8415</v>
      </c>
      <c r="W1408">
        <v>20358</v>
      </c>
      <c r="X1408">
        <v>2.6001379521507801</v>
      </c>
      <c r="Y1408">
        <v>2.4275875340672899</v>
      </c>
      <c r="Z1408">
        <v>2.7098778619722199</v>
      </c>
      <c r="AA1408">
        <v>2.5277116886565998</v>
      </c>
      <c r="AB1408">
        <v>2.5502229746636198</v>
      </c>
      <c r="AC1408">
        <v>2.6777784646862401</v>
      </c>
      <c r="AD1408">
        <v>0.92838467957257298</v>
      </c>
      <c r="AE1408">
        <v>-6.0365932720563001E-3</v>
      </c>
    </row>
    <row r="1409" spans="1:31">
      <c r="A1409" t="s">
        <v>26530</v>
      </c>
      <c r="B1409" t="s">
        <v>26531</v>
      </c>
      <c r="C1409" t="s">
        <v>8380</v>
      </c>
      <c r="D1409" t="s">
        <v>8416</v>
      </c>
      <c r="E1409" t="s">
        <v>8380</v>
      </c>
      <c r="F1409" t="s">
        <v>8380</v>
      </c>
      <c r="G1409" t="s">
        <v>8381</v>
      </c>
      <c r="H1409">
        <v>1</v>
      </c>
      <c r="I1409">
        <v>3.8099999999999998E-5</v>
      </c>
      <c r="J1409">
        <v>56.462000000000003</v>
      </c>
      <c r="K1409" t="s">
        <v>191</v>
      </c>
      <c r="L1409" t="s">
        <v>36</v>
      </c>
      <c r="M1409" t="s">
        <v>8417</v>
      </c>
      <c r="N1409" t="s">
        <v>894</v>
      </c>
      <c r="O1409" t="s">
        <v>8180</v>
      </c>
      <c r="P1409" t="s">
        <v>8411</v>
      </c>
      <c r="Q1409">
        <v>11</v>
      </c>
      <c r="R1409">
        <v>3</v>
      </c>
      <c r="S1409">
        <v>-0.33283000000000001</v>
      </c>
      <c r="V1409" t="s">
        <v>8418</v>
      </c>
      <c r="W1409">
        <v>20358</v>
      </c>
      <c r="X1409">
        <v>-1.98459232239077</v>
      </c>
      <c r="Y1409">
        <v>-1.89071577418363</v>
      </c>
      <c r="Z1409">
        <v>-1.8028021775616401</v>
      </c>
      <c r="AA1409">
        <v>-2.6658824961047198</v>
      </c>
      <c r="AB1409">
        <v>-3.0174442734817601</v>
      </c>
      <c r="AC1409">
        <v>-2.6430675637836298</v>
      </c>
      <c r="AD1409">
        <v>2.1109744335090101E-2</v>
      </c>
      <c r="AE1409">
        <v>0.88276135307802295</v>
      </c>
    </row>
    <row r="1410" spans="1:31">
      <c r="A1410" t="s">
        <v>26530</v>
      </c>
      <c r="B1410" t="s">
        <v>26531</v>
      </c>
      <c r="C1410" t="s">
        <v>8380</v>
      </c>
      <c r="D1410" t="s">
        <v>8419</v>
      </c>
      <c r="E1410" t="s">
        <v>8380</v>
      </c>
      <c r="F1410" t="s">
        <v>8380</v>
      </c>
      <c r="G1410" t="s">
        <v>8381</v>
      </c>
      <c r="H1410">
        <v>0.99973500000000004</v>
      </c>
      <c r="I1410">
        <v>4.3499999999999997E-30</v>
      </c>
      <c r="J1410">
        <v>131.69</v>
      </c>
      <c r="K1410" t="s">
        <v>35</v>
      </c>
      <c r="L1410" t="s">
        <v>36</v>
      </c>
      <c r="M1410" t="s">
        <v>8420</v>
      </c>
      <c r="N1410" t="s">
        <v>38</v>
      </c>
      <c r="O1410" t="s">
        <v>1684</v>
      </c>
      <c r="P1410" t="s">
        <v>8421</v>
      </c>
      <c r="Q1410">
        <v>10</v>
      </c>
      <c r="R1410">
        <v>5</v>
      </c>
      <c r="S1410">
        <v>0.17388000000000001</v>
      </c>
      <c r="V1410" t="s">
        <v>8422</v>
      </c>
      <c r="W1410">
        <v>15116</v>
      </c>
      <c r="X1410">
        <v>0.34416465793839601</v>
      </c>
      <c r="Y1410">
        <v>0.21582245510554099</v>
      </c>
      <c r="Z1410">
        <v>0.378451091864552</v>
      </c>
      <c r="AA1410">
        <v>0.39813317261768699</v>
      </c>
      <c r="AB1410">
        <v>0.27857925873381101</v>
      </c>
      <c r="AC1410">
        <v>0.315789023427612</v>
      </c>
      <c r="AD1410">
        <v>0.69933597862615904</v>
      </c>
      <c r="AE1410">
        <v>-1.8021083290207102E-2</v>
      </c>
    </row>
    <row r="1411" spans="1:31">
      <c r="A1411" t="s">
        <v>26530</v>
      </c>
      <c r="B1411" t="s">
        <v>26531</v>
      </c>
      <c r="C1411" t="s">
        <v>8380</v>
      </c>
      <c r="D1411" t="s">
        <v>8423</v>
      </c>
      <c r="E1411" t="s">
        <v>8380</v>
      </c>
      <c r="F1411" t="s">
        <v>8380</v>
      </c>
      <c r="G1411" t="s">
        <v>8381</v>
      </c>
      <c r="H1411">
        <v>1</v>
      </c>
      <c r="I1411">
        <v>1.04E-34</v>
      </c>
      <c r="J1411">
        <v>163.47</v>
      </c>
      <c r="K1411" t="s">
        <v>35</v>
      </c>
      <c r="L1411" t="s">
        <v>36</v>
      </c>
      <c r="M1411" t="s">
        <v>8424</v>
      </c>
      <c r="N1411" t="s">
        <v>6821</v>
      </c>
      <c r="O1411" t="s">
        <v>2157</v>
      </c>
      <c r="P1411" t="s">
        <v>8425</v>
      </c>
      <c r="Q1411">
        <v>5</v>
      </c>
      <c r="R1411">
        <v>2</v>
      </c>
      <c r="S1411">
        <v>1.2819</v>
      </c>
      <c r="V1411" t="s">
        <v>8426</v>
      </c>
      <c r="W1411">
        <v>20541</v>
      </c>
      <c r="X1411">
        <v>0.30571440859058002</v>
      </c>
      <c r="Y1411">
        <v>-3.6107166995496098E-2</v>
      </c>
      <c r="Z1411">
        <v>-6.9967696344196806E-2</v>
      </c>
      <c r="AA1411">
        <v>4.3584914943911701E-2</v>
      </c>
      <c r="AB1411">
        <v>0.22617882590581001</v>
      </c>
      <c r="AC1411">
        <v>9.4066278906869E-2</v>
      </c>
      <c r="AD1411">
        <v>0.766213565029219</v>
      </c>
      <c r="AE1411">
        <v>-5.4730158168567897E-2</v>
      </c>
    </row>
    <row r="1412" spans="1:31">
      <c r="A1412" t="s">
        <v>26532</v>
      </c>
      <c r="B1412" t="s">
        <v>26533</v>
      </c>
      <c r="C1412" t="s">
        <v>8427</v>
      </c>
      <c r="D1412" t="s">
        <v>8428</v>
      </c>
      <c r="E1412" t="s">
        <v>8427</v>
      </c>
      <c r="F1412" t="s">
        <v>8427</v>
      </c>
      <c r="G1412" t="s">
        <v>8429</v>
      </c>
      <c r="H1412">
        <v>0.99999899999999997</v>
      </c>
      <c r="I1412">
        <v>4.9699999999999999E-16</v>
      </c>
      <c r="J1412">
        <v>81.117000000000004</v>
      </c>
      <c r="K1412" t="s">
        <v>35</v>
      </c>
      <c r="L1412" t="s">
        <v>36</v>
      </c>
      <c r="M1412" t="s">
        <v>8430</v>
      </c>
      <c r="N1412" t="s">
        <v>38</v>
      </c>
      <c r="O1412" t="s">
        <v>444</v>
      </c>
      <c r="P1412" t="s">
        <v>8431</v>
      </c>
      <c r="Q1412">
        <v>3</v>
      </c>
      <c r="R1412">
        <v>3</v>
      </c>
      <c r="S1412">
        <v>0.41544999999999999</v>
      </c>
      <c r="V1412" t="s">
        <v>8432</v>
      </c>
      <c r="W1412">
        <v>478</v>
      </c>
      <c r="X1412">
        <v>0.198773802094696</v>
      </c>
      <c r="Y1412">
        <v>-7.6400168655898798E-2</v>
      </c>
      <c r="Z1412">
        <v>0.23430786674222201</v>
      </c>
      <c r="AA1412">
        <v>0.23861498623660701</v>
      </c>
      <c r="AB1412">
        <v>0.399615449117523</v>
      </c>
      <c r="AC1412">
        <v>0.72666240633609402</v>
      </c>
      <c r="AD1412">
        <v>0.151466370518958</v>
      </c>
      <c r="AE1412">
        <v>-0.336070447169735</v>
      </c>
    </row>
    <row r="1413" spans="1:31">
      <c r="A1413" t="s">
        <v>26532</v>
      </c>
      <c r="B1413" t="s">
        <v>26533</v>
      </c>
      <c r="C1413" t="s">
        <v>8427</v>
      </c>
      <c r="D1413" t="s">
        <v>7973</v>
      </c>
      <c r="E1413" t="s">
        <v>8427</v>
      </c>
      <c r="F1413" t="s">
        <v>8427</v>
      </c>
      <c r="G1413" t="s">
        <v>8429</v>
      </c>
      <c r="H1413">
        <v>0.99981100000000001</v>
      </c>
      <c r="I1413">
        <v>3.93E-5</v>
      </c>
      <c r="J1413">
        <v>76.227999999999994</v>
      </c>
      <c r="K1413" t="s">
        <v>35</v>
      </c>
      <c r="L1413" t="s">
        <v>36</v>
      </c>
      <c r="M1413" t="s">
        <v>8433</v>
      </c>
      <c r="N1413" t="s">
        <v>8434</v>
      </c>
      <c r="O1413" t="s">
        <v>116</v>
      </c>
      <c r="P1413" t="s">
        <v>8435</v>
      </c>
      <c r="Q1413">
        <v>8</v>
      </c>
      <c r="R1413">
        <v>3</v>
      </c>
      <c r="S1413">
        <v>0.34733000000000003</v>
      </c>
      <c r="V1413" t="s">
        <v>8436</v>
      </c>
      <c r="W1413">
        <v>4092</v>
      </c>
      <c r="X1413">
        <v>1.3187203565624099</v>
      </c>
      <c r="Y1413">
        <v>0.375592557818129</v>
      </c>
      <c r="Z1413">
        <v>0.28390681578034399</v>
      </c>
      <c r="AA1413">
        <v>1.1710659841695601</v>
      </c>
      <c r="AB1413">
        <v>1.06689703697487</v>
      </c>
      <c r="AC1413">
        <v>1.19641120549086</v>
      </c>
      <c r="AD1413">
        <v>0.271659033071116</v>
      </c>
      <c r="AE1413">
        <v>-0.48538483215813699</v>
      </c>
    </row>
    <row r="1414" spans="1:31">
      <c r="A1414" t="s">
        <v>26532</v>
      </c>
      <c r="B1414" t="s">
        <v>26533</v>
      </c>
      <c r="C1414" t="s">
        <v>8427</v>
      </c>
      <c r="D1414" t="s">
        <v>2860</v>
      </c>
      <c r="E1414" t="s">
        <v>8427</v>
      </c>
      <c r="F1414" t="s">
        <v>8427</v>
      </c>
      <c r="G1414" t="s">
        <v>8429</v>
      </c>
      <c r="H1414">
        <v>0.99998299999999996</v>
      </c>
      <c r="I1414">
        <v>2.4099999999999999E-73</v>
      </c>
      <c r="J1414">
        <v>188.09</v>
      </c>
      <c r="K1414" t="s">
        <v>35</v>
      </c>
      <c r="L1414" t="s">
        <v>36</v>
      </c>
      <c r="M1414" t="s">
        <v>8437</v>
      </c>
      <c r="N1414" t="s">
        <v>38</v>
      </c>
      <c r="O1414" t="s">
        <v>535</v>
      </c>
      <c r="P1414" t="s">
        <v>8438</v>
      </c>
      <c r="Q1414">
        <v>3</v>
      </c>
      <c r="R1414">
        <v>5</v>
      </c>
      <c r="S1414">
        <v>0.73380000000000001</v>
      </c>
      <c r="V1414" t="s">
        <v>8439</v>
      </c>
      <c r="W1414">
        <v>4639</v>
      </c>
      <c r="X1414">
        <v>1.88585299018339</v>
      </c>
      <c r="Y1414">
        <v>1.0847007207533701</v>
      </c>
      <c r="Z1414">
        <v>1.21568105082309</v>
      </c>
      <c r="AA1414">
        <v>2.0622369843694801</v>
      </c>
      <c r="AB1414">
        <v>1.5439261590500499</v>
      </c>
      <c r="AC1414">
        <v>1.91192014309318</v>
      </c>
      <c r="AD1414">
        <v>9.8008952310332006E-2</v>
      </c>
      <c r="AE1414">
        <v>-0.44394950825094898</v>
      </c>
    </row>
    <row r="1415" spans="1:31">
      <c r="A1415" t="s">
        <v>26532</v>
      </c>
      <c r="B1415" t="s">
        <v>26533</v>
      </c>
      <c r="C1415" t="s">
        <v>8427</v>
      </c>
      <c r="D1415" t="s">
        <v>1699</v>
      </c>
      <c r="E1415" t="s">
        <v>8427</v>
      </c>
      <c r="F1415" t="s">
        <v>8427</v>
      </c>
      <c r="G1415" t="s">
        <v>8429</v>
      </c>
      <c r="H1415">
        <v>0.86547399999999997</v>
      </c>
      <c r="I1415">
        <v>8.8900000000000002E-20</v>
      </c>
      <c r="J1415">
        <v>119.16</v>
      </c>
      <c r="K1415" t="s">
        <v>35</v>
      </c>
      <c r="L1415" t="s">
        <v>36</v>
      </c>
      <c r="M1415" t="s">
        <v>8440</v>
      </c>
      <c r="N1415" t="s">
        <v>2776</v>
      </c>
      <c r="O1415" t="s">
        <v>1065</v>
      </c>
      <c r="P1415" t="s">
        <v>8441</v>
      </c>
      <c r="Q1415">
        <v>17</v>
      </c>
      <c r="R1415">
        <v>4</v>
      </c>
      <c r="S1415">
        <v>0.46584999999999999</v>
      </c>
      <c r="V1415" t="s">
        <v>8442</v>
      </c>
      <c r="W1415">
        <v>6253</v>
      </c>
      <c r="X1415">
        <v>1.42949331703747</v>
      </c>
      <c r="Y1415">
        <v>1.02811906482011</v>
      </c>
      <c r="Z1415">
        <v>1.11072788259999</v>
      </c>
      <c r="AA1415">
        <v>1.7153206929047899</v>
      </c>
      <c r="AB1415">
        <v>1.56928410127143</v>
      </c>
      <c r="AC1415">
        <v>1.77257073300562</v>
      </c>
      <c r="AD1415">
        <v>4.64367123642484E-2</v>
      </c>
      <c r="AE1415">
        <v>-0.49627842090808999</v>
      </c>
    </row>
    <row r="1416" spans="1:31">
      <c r="A1416" t="s">
        <v>26532</v>
      </c>
      <c r="B1416" t="s">
        <v>26533</v>
      </c>
      <c r="C1416" t="s">
        <v>8427</v>
      </c>
      <c r="D1416" t="s">
        <v>1265</v>
      </c>
      <c r="E1416" t="s">
        <v>8427</v>
      </c>
      <c r="F1416" t="s">
        <v>8427</v>
      </c>
      <c r="G1416" t="s">
        <v>8429</v>
      </c>
      <c r="H1416">
        <v>0.99562799999999996</v>
      </c>
      <c r="I1416">
        <v>3.2199999999999998E-14</v>
      </c>
      <c r="J1416">
        <v>78.852999999999994</v>
      </c>
      <c r="K1416" t="s">
        <v>35</v>
      </c>
      <c r="L1416" t="s">
        <v>36</v>
      </c>
      <c r="M1416" t="s">
        <v>8443</v>
      </c>
      <c r="N1416" t="s">
        <v>38</v>
      </c>
      <c r="O1416" t="s">
        <v>503</v>
      </c>
      <c r="P1416" t="s">
        <v>8444</v>
      </c>
      <c r="Q1416">
        <v>2</v>
      </c>
      <c r="R1416">
        <v>2</v>
      </c>
      <c r="S1416">
        <v>-2.4820000000000002</v>
      </c>
      <c r="V1416" t="s">
        <v>8445</v>
      </c>
      <c r="W1416">
        <v>11019</v>
      </c>
      <c r="X1416">
        <v>0.72997911431427998</v>
      </c>
      <c r="Y1416">
        <v>0.35994773453972301</v>
      </c>
      <c r="Z1416">
        <v>0.57642947092552899</v>
      </c>
      <c r="AA1416">
        <v>0.93728493068680396</v>
      </c>
      <c r="AB1416">
        <v>0.84787894775999495</v>
      </c>
      <c r="AC1416">
        <v>1.06176605908771</v>
      </c>
      <c r="AD1416">
        <v>5.1683098278849503E-2</v>
      </c>
      <c r="AE1416">
        <v>-0.39352453925165798</v>
      </c>
    </row>
    <row r="1417" spans="1:31">
      <c r="A1417" t="s">
        <v>26532</v>
      </c>
      <c r="B1417" t="s">
        <v>26533</v>
      </c>
      <c r="C1417" t="s">
        <v>8427</v>
      </c>
      <c r="D1417" t="s">
        <v>842</v>
      </c>
      <c r="E1417" t="s">
        <v>8427</v>
      </c>
      <c r="F1417" t="s">
        <v>8427</v>
      </c>
      <c r="G1417" t="s">
        <v>8429</v>
      </c>
      <c r="H1417">
        <v>1</v>
      </c>
      <c r="I1417">
        <v>2.2000000000000002E-11</v>
      </c>
      <c r="J1417">
        <v>109.49</v>
      </c>
      <c r="K1417" t="s">
        <v>785</v>
      </c>
      <c r="L1417" t="s">
        <v>36</v>
      </c>
      <c r="M1417" t="s">
        <v>8446</v>
      </c>
      <c r="N1417" t="s">
        <v>2660</v>
      </c>
      <c r="O1417" t="s">
        <v>727</v>
      </c>
      <c r="P1417" t="s">
        <v>8447</v>
      </c>
      <c r="Q1417">
        <v>3</v>
      </c>
      <c r="R1417">
        <v>2</v>
      </c>
      <c r="S1417">
        <v>-0.78568000000000005</v>
      </c>
      <c r="V1417" t="s">
        <v>8448</v>
      </c>
      <c r="W1417">
        <v>13601</v>
      </c>
      <c r="X1417">
        <v>2.6585165715130499</v>
      </c>
      <c r="Y1417">
        <v>2.0875222150416302</v>
      </c>
      <c r="Z1417">
        <v>2.2403498783308899</v>
      </c>
      <c r="AA1417">
        <v>2.81990973578282</v>
      </c>
      <c r="AB1417">
        <v>2.4872455416132899</v>
      </c>
      <c r="AC1417">
        <v>2.9353903310947098</v>
      </c>
      <c r="AD1417">
        <v>0.11325209499677</v>
      </c>
      <c r="AE1417">
        <v>-0.418718981201749</v>
      </c>
    </row>
    <row r="1418" spans="1:31">
      <c r="A1418" t="s">
        <v>26532</v>
      </c>
      <c r="B1418" t="s">
        <v>26533</v>
      </c>
      <c r="C1418" t="s">
        <v>8427</v>
      </c>
      <c r="D1418" t="s">
        <v>8449</v>
      </c>
      <c r="E1418" t="s">
        <v>8427</v>
      </c>
      <c r="F1418" t="s">
        <v>8427</v>
      </c>
      <c r="G1418" t="s">
        <v>8429</v>
      </c>
      <c r="H1418">
        <v>1</v>
      </c>
      <c r="I1418">
        <v>8.1500000000000002E-5</v>
      </c>
      <c r="J1418">
        <v>64.873000000000005</v>
      </c>
      <c r="K1418" t="s">
        <v>756</v>
      </c>
      <c r="L1418" t="s">
        <v>36</v>
      </c>
      <c r="M1418" t="s">
        <v>8450</v>
      </c>
      <c r="N1418" t="s">
        <v>2666</v>
      </c>
      <c r="O1418" t="s">
        <v>383</v>
      </c>
      <c r="P1418" t="s">
        <v>8447</v>
      </c>
      <c r="Q1418">
        <v>4</v>
      </c>
      <c r="R1418">
        <v>2</v>
      </c>
      <c r="S1418">
        <v>-0.78568000000000005</v>
      </c>
      <c r="V1418" t="s">
        <v>8451</v>
      </c>
      <c r="W1418">
        <v>13601</v>
      </c>
      <c r="X1418">
        <v>1.53102288373881</v>
      </c>
      <c r="Y1418">
        <v>0.98262052919670695</v>
      </c>
      <c r="Z1418">
        <v>1.0725945889505999</v>
      </c>
      <c r="AA1418">
        <v>1.58488492544903</v>
      </c>
      <c r="AB1418">
        <v>1.1918309658720101</v>
      </c>
      <c r="AC1418">
        <v>1.6908768755715899</v>
      </c>
      <c r="AD1418">
        <v>0.22305499276226201</v>
      </c>
      <c r="AE1418">
        <v>-0.29378492166883602</v>
      </c>
    </row>
    <row r="1419" spans="1:31">
      <c r="A1419" t="s">
        <v>26532</v>
      </c>
      <c r="B1419" t="s">
        <v>26533</v>
      </c>
      <c r="C1419" t="s">
        <v>8427</v>
      </c>
      <c r="D1419" t="s">
        <v>847</v>
      </c>
      <c r="E1419" t="s">
        <v>8427</v>
      </c>
      <c r="F1419" t="s">
        <v>8427</v>
      </c>
      <c r="G1419" t="s">
        <v>8429</v>
      </c>
      <c r="H1419">
        <v>1</v>
      </c>
      <c r="I1419">
        <v>5.8200000000000002E-6</v>
      </c>
      <c r="J1419">
        <v>79.629000000000005</v>
      </c>
      <c r="K1419" t="s">
        <v>756</v>
      </c>
      <c r="L1419" t="s">
        <v>36</v>
      </c>
      <c r="M1419" t="s">
        <v>8452</v>
      </c>
      <c r="N1419" t="s">
        <v>2668</v>
      </c>
      <c r="O1419" t="s">
        <v>550</v>
      </c>
      <c r="P1419" t="s">
        <v>8447</v>
      </c>
      <c r="Q1419">
        <v>5</v>
      </c>
      <c r="R1419">
        <v>2</v>
      </c>
      <c r="S1419">
        <v>-0.78568000000000005</v>
      </c>
      <c r="V1419" t="s">
        <v>8453</v>
      </c>
      <c r="W1419">
        <v>13601</v>
      </c>
      <c r="X1419">
        <v>2.2130177334368999</v>
      </c>
      <c r="Y1419">
        <v>1.6750779059510199</v>
      </c>
      <c r="Z1419">
        <v>1.8018072044365701</v>
      </c>
      <c r="AA1419">
        <v>2.3180997700634198</v>
      </c>
      <c r="AB1419">
        <v>1.9508158253521299</v>
      </c>
      <c r="AC1419">
        <v>2.4335521637082098</v>
      </c>
      <c r="AD1419">
        <v>0.16157196831357701</v>
      </c>
      <c r="AE1419">
        <v>-0.33752163843309302</v>
      </c>
    </row>
    <row r="1420" spans="1:31">
      <c r="A1420" t="s">
        <v>26532</v>
      </c>
      <c r="B1420" t="s">
        <v>26533</v>
      </c>
      <c r="C1420" t="s">
        <v>8427</v>
      </c>
      <c r="D1420" t="s">
        <v>8454</v>
      </c>
      <c r="E1420" t="s">
        <v>8427</v>
      </c>
      <c r="F1420" t="s">
        <v>8427</v>
      </c>
      <c r="G1420" t="s">
        <v>8429</v>
      </c>
      <c r="H1420">
        <v>1</v>
      </c>
      <c r="I1420">
        <v>5.2099999999999996E-10</v>
      </c>
      <c r="J1420">
        <v>91.332999999999998</v>
      </c>
      <c r="K1420" t="s">
        <v>291</v>
      </c>
      <c r="L1420" t="s">
        <v>36</v>
      </c>
      <c r="M1420" t="s">
        <v>8455</v>
      </c>
      <c r="N1420" t="s">
        <v>8456</v>
      </c>
      <c r="O1420" t="s">
        <v>1276</v>
      </c>
      <c r="P1420" t="s">
        <v>8457</v>
      </c>
      <c r="Q1420">
        <v>3</v>
      </c>
      <c r="R1420">
        <v>4</v>
      </c>
      <c r="S1420">
        <v>-0.94279000000000002</v>
      </c>
      <c r="V1420" t="s">
        <v>8458</v>
      </c>
      <c r="W1420">
        <v>14054</v>
      </c>
      <c r="X1420">
        <v>2.0575869369670499</v>
      </c>
      <c r="Y1420">
        <v>1.02581288304519</v>
      </c>
      <c r="Z1420">
        <v>1.3025131453754399</v>
      </c>
      <c r="AA1420">
        <v>2.16212075456842</v>
      </c>
      <c r="AB1420">
        <v>1.7623881910461101</v>
      </c>
      <c r="AC1420">
        <v>2.06667948041164</v>
      </c>
      <c r="AD1420">
        <v>0.130982789975092</v>
      </c>
      <c r="AE1420">
        <v>-0.53509182021283097</v>
      </c>
    </row>
    <row r="1421" spans="1:31">
      <c r="A1421" t="s">
        <v>26532</v>
      </c>
      <c r="B1421" t="s">
        <v>26533</v>
      </c>
      <c r="C1421" t="s">
        <v>8427</v>
      </c>
      <c r="D1421" t="s">
        <v>8459</v>
      </c>
      <c r="E1421" t="s">
        <v>8427</v>
      </c>
      <c r="F1421" t="s">
        <v>8427</v>
      </c>
      <c r="G1421" t="s">
        <v>8429</v>
      </c>
      <c r="H1421">
        <v>1</v>
      </c>
      <c r="I1421">
        <v>5.6537199999999997E-4</v>
      </c>
      <c r="J1421">
        <v>41.956000000000003</v>
      </c>
      <c r="K1421" t="s">
        <v>178</v>
      </c>
      <c r="L1421" t="s">
        <v>36</v>
      </c>
      <c r="M1421" t="s">
        <v>8460</v>
      </c>
      <c r="N1421" t="s">
        <v>313</v>
      </c>
      <c r="O1421" t="s">
        <v>2777</v>
      </c>
      <c r="P1421" t="s">
        <v>8457</v>
      </c>
      <c r="Q1421">
        <v>5</v>
      </c>
      <c r="R1421">
        <v>4</v>
      </c>
      <c r="S1421">
        <v>-0.94279000000000002</v>
      </c>
      <c r="V1421" t="s">
        <v>8461</v>
      </c>
      <c r="W1421">
        <v>14054</v>
      </c>
      <c r="X1421">
        <v>0.198729346504495</v>
      </c>
      <c r="Y1421">
        <v>-0.71095226269470302</v>
      </c>
      <c r="Z1421">
        <v>-0.47197537412308599</v>
      </c>
      <c r="AA1421">
        <v>0.43075982439657301</v>
      </c>
      <c r="AB1421">
        <v>6.0430046885474202E-2</v>
      </c>
      <c r="AC1421">
        <v>0.43375159428577997</v>
      </c>
      <c r="AD1421">
        <v>9.0641493133547094E-2</v>
      </c>
      <c r="AE1421">
        <v>-0.63637991862704002</v>
      </c>
    </row>
    <row r="1422" spans="1:31">
      <c r="A1422" t="s">
        <v>26532</v>
      </c>
      <c r="B1422" t="s">
        <v>26533</v>
      </c>
      <c r="C1422" t="s">
        <v>8427</v>
      </c>
      <c r="D1422" t="s">
        <v>2541</v>
      </c>
      <c r="E1422" t="s">
        <v>8427</v>
      </c>
      <c r="F1422" t="s">
        <v>8427</v>
      </c>
      <c r="G1422" t="s">
        <v>8429</v>
      </c>
      <c r="H1422">
        <v>0.868251</v>
      </c>
      <c r="I1422">
        <v>8.3699999999999999E-7</v>
      </c>
      <c r="J1422">
        <v>66.353999999999999</v>
      </c>
      <c r="K1422" t="s">
        <v>178</v>
      </c>
      <c r="L1422" t="s">
        <v>36</v>
      </c>
      <c r="M1422" t="s">
        <v>8462</v>
      </c>
      <c r="N1422" t="s">
        <v>305</v>
      </c>
      <c r="O1422" t="s">
        <v>1010</v>
      </c>
      <c r="P1422" t="s">
        <v>8463</v>
      </c>
      <c r="Q1422">
        <v>4</v>
      </c>
      <c r="R1422">
        <v>3</v>
      </c>
      <c r="S1422">
        <v>-1.7002999999999999</v>
      </c>
      <c r="V1422" t="s">
        <v>8464</v>
      </c>
      <c r="W1422">
        <v>14734</v>
      </c>
      <c r="X1422">
        <v>0.79435151297797402</v>
      </c>
      <c r="Y1422">
        <v>0.84283416683100998</v>
      </c>
      <c r="Z1422">
        <v>1.01989762268374</v>
      </c>
      <c r="AA1422">
        <v>1.1491078185253201</v>
      </c>
      <c r="AB1422">
        <v>1.6457318535751499</v>
      </c>
      <c r="AC1422">
        <v>1.71226665166254</v>
      </c>
      <c r="AD1422">
        <v>4.4603150886635898E-2</v>
      </c>
      <c r="AE1422">
        <v>-0.61667434042343106</v>
      </c>
    </row>
    <row r="1423" spans="1:31">
      <c r="A1423" t="s">
        <v>26532</v>
      </c>
      <c r="B1423" t="s">
        <v>26533</v>
      </c>
      <c r="C1423" t="s">
        <v>8427</v>
      </c>
      <c r="D1423" t="s">
        <v>2546</v>
      </c>
      <c r="E1423" t="s">
        <v>8427</v>
      </c>
      <c r="F1423" t="s">
        <v>8427</v>
      </c>
      <c r="G1423" t="s">
        <v>8429</v>
      </c>
      <c r="H1423">
        <v>0.87836199999999998</v>
      </c>
      <c r="I1423">
        <v>5.6300000000000002E-10</v>
      </c>
      <c r="J1423">
        <v>93.828999999999994</v>
      </c>
      <c r="K1423" t="s">
        <v>291</v>
      </c>
      <c r="L1423" t="s">
        <v>36</v>
      </c>
      <c r="M1423" t="s">
        <v>8465</v>
      </c>
      <c r="N1423" t="s">
        <v>299</v>
      </c>
      <c r="O1423" t="s">
        <v>689</v>
      </c>
      <c r="P1423" t="s">
        <v>8466</v>
      </c>
      <c r="Q1423">
        <v>7</v>
      </c>
      <c r="R1423">
        <v>2</v>
      </c>
      <c r="S1423">
        <v>-0.98902000000000001</v>
      </c>
      <c r="V1423" t="s">
        <v>8467</v>
      </c>
      <c r="W1423">
        <v>14732</v>
      </c>
      <c r="X1423">
        <v>2.1788319501341</v>
      </c>
      <c r="Y1423">
        <v>1.84388552582777</v>
      </c>
      <c r="Z1423">
        <v>2.02146889357173</v>
      </c>
      <c r="AA1423">
        <v>2.6723047399601501</v>
      </c>
      <c r="AB1423">
        <v>2.7685705993752001</v>
      </c>
      <c r="AC1423">
        <v>2.9009782187967201</v>
      </c>
      <c r="AD1423">
        <v>3.0466973565545199E-2</v>
      </c>
      <c r="AE1423">
        <v>-0.76588906286615599</v>
      </c>
    </row>
    <row r="1424" spans="1:31">
      <c r="A1424" t="s">
        <v>26532</v>
      </c>
      <c r="B1424" t="s">
        <v>26533</v>
      </c>
      <c r="C1424" t="s">
        <v>8427</v>
      </c>
      <c r="D1424" t="s">
        <v>5686</v>
      </c>
      <c r="E1424" t="s">
        <v>8427</v>
      </c>
      <c r="F1424" t="s">
        <v>8427</v>
      </c>
      <c r="G1424" t="s">
        <v>8429</v>
      </c>
      <c r="H1424">
        <v>0.99854900000000002</v>
      </c>
      <c r="I1424">
        <v>3.9971E-3</v>
      </c>
      <c r="J1424">
        <v>44.332000000000001</v>
      </c>
      <c r="K1424" t="s">
        <v>35</v>
      </c>
      <c r="L1424" t="s">
        <v>36</v>
      </c>
      <c r="M1424" t="s">
        <v>8468</v>
      </c>
      <c r="N1424" t="s">
        <v>38</v>
      </c>
      <c r="O1424" t="s">
        <v>482</v>
      </c>
      <c r="P1424" t="s">
        <v>8469</v>
      </c>
      <c r="Q1424">
        <v>4</v>
      </c>
      <c r="R1424">
        <v>2</v>
      </c>
      <c r="S1424">
        <v>0.81015000000000004</v>
      </c>
      <c r="V1424" t="s">
        <v>8470</v>
      </c>
      <c r="W1424">
        <v>16494</v>
      </c>
      <c r="X1424">
        <v>-1.0388878981614</v>
      </c>
      <c r="Y1424">
        <v>-1.3608714526269301</v>
      </c>
      <c r="Z1424">
        <v>-1.24594147549273</v>
      </c>
      <c r="AA1424">
        <v>-0.57541938565672601</v>
      </c>
      <c r="AB1424">
        <v>-0.721129046115497</v>
      </c>
      <c r="AC1424">
        <v>-0.46860938749444098</v>
      </c>
      <c r="AD1424">
        <v>2.0358597649418698E-2</v>
      </c>
      <c r="AE1424">
        <v>-0.62684766900479805</v>
      </c>
    </row>
    <row r="1425" spans="1:31">
      <c r="A1425" t="s">
        <v>26534</v>
      </c>
      <c r="B1425" t="s">
        <v>26535</v>
      </c>
      <c r="C1425" t="s">
        <v>8477</v>
      </c>
      <c r="D1425" t="s">
        <v>1032</v>
      </c>
      <c r="E1425" t="s">
        <v>8477</v>
      </c>
      <c r="F1425" t="s">
        <v>8477</v>
      </c>
      <c r="G1425" t="s">
        <v>8478</v>
      </c>
      <c r="H1425">
        <v>0.99879499999999999</v>
      </c>
      <c r="I1425">
        <v>9.1874899999999995E-4</v>
      </c>
      <c r="J1425">
        <v>39.540999999999997</v>
      </c>
      <c r="K1425" t="s">
        <v>178</v>
      </c>
      <c r="L1425" t="s">
        <v>36</v>
      </c>
      <c r="M1425" t="s">
        <v>8479</v>
      </c>
      <c r="N1425" t="s">
        <v>542</v>
      </c>
      <c r="O1425" t="s">
        <v>3833</v>
      </c>
      <c r="P1425" t="s">
        <v>8480</v>
      </c>
      <c r="Q1425">
        <v>7</v>
      </c>
      <c r="R1425">
        <v>3</v>
      </c>
      <c r="S1425">
        <v>0.52988000000000002</v>
      </c>
      <c r="V1425" t="s">
        <v>8481</v>
      </c>
      <c r="W1425">
        <v>1139</v>
      </c>
      <c r="X1425">
        <v>-3.01679170566669</v>
      </c>
      <c r="Y1425">
        <v>-3.26856976872793</v>
      </c>
      <c r="Z1425">
        <v>-3.0427687927018101</v>
      </c>
      <c r="AA1425">
        <v>-3.3370003422252998</v>
      </c>
      <c r="AB1425">
        <v>-2.8062371515204898</v>
      </c>
      <c r="AC1425">
        <v>-2.88743599972533</v>
      </c>
      <c r="AD1425">
        <v>0.70565275310096298</v>
      </c>
      <c r="AE1425">
        <v>-9.9152257875102304E-2</v>
      </c>
    </row>
    <row r="1426" spans="1:31">
      <c r="A1426" t="s">
        <v>26534</v>
      </c>
      <c r="B1426" t="s">
        <v>26535</v>
      </c>
      <c r="C1426" t="s">
        <v>8477</v>
      </c>
      <c r="D1426" t="s">
        <v>2702</v>
      </c>
      <c r="E1426" t="s">
        <v>8477</v>
      </c>
      <c r="F1426" t="s">
        <v>8477</v>
      </c>
      <c r="G1426" t="s">
        <v>8478</v>
      </c>
      <c r="H1426">
        <v>0.99867600000000001</v>
      </c>
      <c r="I1426">
        <v>9.1874899999999995E-4</v>
      </c>
      <c r="J1426">
        <v>39.540999999999997</v>
      </c>
      <c r="K1426" t="s">
        <v>178</v>
      </c>
      <c r="L1426" t="s">
        <v>36</v>
      </c>
      <c r="M1426" t="s">
        <v>8482</v>
      </c>
      <c r="N1426" t="s">
        <v>313</v>
      </c>
      <c r="O1426" t="s">
        <v>464</v>
      </c>
      <c r="P1426" t="s">
        <v>8480</v>
      </c>
      <c r="Q1426">
        <v>9</v>
      </c>
      <c r="R1426">
        <v>3</v>
      </c>
      <c r="S1426">
        <v>0.52988000000000002</v>
      </c>
      <c r="V1426" t="s">
        <v>8481</v>
      </c>
      <c r="W1426">
        <v>1139</v>
      </c>
      <c r="X1426">
        <v>-3.01679170566669</v>
      </c>
      <c r="Y1426">
        <v>-3.26856976872793</v>
      </c>
      <c r="Z1426">
        <v>-3.0427687927018101</v>
      </c>
      <c r="AA1426">
        <v>-3.3370003422252998</v>
      </c>
      <c r="AB1426">
        <v>-2.8062371515204898</v>
      </c>
      <c r="AC1426">
        <v>-2.88743599972533</v>
      </c>
      <c r="AD1426">
        <v>0.70565275310096298</v>
      </c>
      <c r="AE1426">
        <v>-9.9152257875102304E-2</v>
      </c>
    </row>
    <row r="1427" spans="1:31">
      <c r="A1427" t="s">
        <v>26534</v>
      </c>
      <c r="B1427" t="s">
        <v>26535</v>
      </c>
      <c r="C1427" t="s">
        <v>8477</v>
      </c>
      <c r="D1427" t="s">
        <v>507</v>
      </c>
      <c r="E1427" t="s">
        <v>8477</v>
      </c>
      <c r="F1427" t="s">
        <v>8477</v>
      </c>
      <c r="G1427" t="s">
        <v>8478</v>
      </c>
      <c r="H1427">
        <v>0.97163900000000003</v>
      </c>
      <c r="I1427">
        <v>1.1736099999999999E-2</v>
      </c>
      <c r="J1427">
        <v>25.059000000000001</v>
      </c>
      <c r="K1427" t="s">
        <v>35</v>
      </c>
      <c r="L1427" t="s">
        <v>36</v>
      </c>
      <c r="M1427" t="s">
        <v>8483</v>
      </c>
      <c r="N1427" t="s">
        <v>38</v>
      </c>
      <c r="O1427" t="s">
        <v>187</v>
      </c>
      <c r="P1427" t="s">
        <v>8484</v>
      </c>
      <c r="Q1427">
        <v>5</v>
      </c>
      <c r="R1427">
        <v>2</v>
      </c>
      <c r="S1427">
        <v>2.8222000000000001E-2</v>
      </c>
      <c r="V1427" t="s">
        <v>8485</v>
      </c>
      <c r="W1427">
        <v>10346</v>
      </c>
      <c r="X1427">
        <v>0.103638796335767</v>
      </c>
      <c r="Y1427">
        <v>0.27327923086435801</v>
      </c>
      <c r="Z1427">
        <v>-0.172565520766048</v>
      </c>
      <c r="AA1427">
        <v>-0.29312754544025199</v>
      </c>
      <c r="AB1427">
        <v>-9.2953713548552405E-2</v>
      </c>
      <c r="AC1427">
        <v>-0.32952865595847097</v>
      </c>
      <c r="AD1427">
        <v>5.5423591593305899E-2</v>
      </c>
      <c r="AE1427">
        <v>0.30665414046045097</v>
      </c>
    </row>
    <row r="1428" spans="1:31">
      <c r="A1428" t="s">
        <v>26534</v>
      </c>
      <c r="B1428" t="s">
        <v>26535</v>
      </c>
      <c r="C1428" t="s">
        <v>8477</v>
      </c>
      <c r="D1428" t="s">
        <v>377</v>
      </c>
      <c r="E1428" t="s">
        <v>8477</v>
      </c>
      <c r="F1428" t="s">
        <v>8477</v>
      </c>
      <c r="G1428" t="s">
        <v>8478</v>
      </c>
      <c r="H1428">
        <v>0.99988600000000005</v>
      </c>
      <c r="I1428">
        <v>8.8548499999999998E-4</v>
      </c>
      <c r="J1428">
        <v>41.545000000000002</v>
      </c>
      <c r="K1428" t="s">
        <v>35</v>
      </c>
      <c r="L1428" t="s">
        <v>36</v>
      </c>
      <c r="M1428" t="s">
        <v>8486</v>
      </c>
      <c r="N1428" t="s">
        <v>38</v>
      </c>
      <c r="O1428" t="s">
        <v>277</v>
      </c>
      <c r="P1428" t="s">
        <v>8487</v>
      </c>
      <c r="Q1428">
        <v>2</v>
      </c>
      <c r="R1428">
        <v>4</v>
      </c>
      <c r="S1428">
        <v>-0.60326000000000002</v>
      </c>
      <c r="V1428" t="s">
        <v>8488</v>
      </c>
      <c r="W1428">
        <v>14317</v>
      </c>
      <c r="X1428">
        <v>-0.75283533123239599</v>
      </c>
      <c r="Y1428">
        <v>-8.4167522604701506E-2</v>
      </c>
      <c r="Z1428">
        <v>-0.12233000773201801</v>
      </c>
      <c r="AA1428">
        <v>-0.58416482564885397</v>
      </c>
      <c r="AB1428">
        <v>-0.43334162877546401</v>
      </c>
      <c r="AC1428">
        <v>-0.44034722568205997</v>
      </c>
      <c r="AD1428">
        <v>0.42608520510269499</v>
      </c>
      <c r="AE1428">
        <v>0.166173606179088</v>
      </c>
    </row>
    <row r="1429" spans="1:31">
      <c r="A1429" t="s">
        <v>26534</v>
      </c>
      <c r="B1429" t="s">
        <v>26535</v>
      </c>
      <c r="C1429" t="s">
        <v>8477</v>
      </c>
      <c r="D1429" t="s">
        <v>585</v>
      </c>
      <c r="E1429" t="s">
        <v>8477</v>
      </c>
      <c r="F1429" t="s">
        <v>8477</v>
      </c>
      <c r="G1429" t="s">
        <v>8478</v>
      </c>
      <c r="H1429">
        <v>0.95424600000000004</v>
      </c>
      <c r="I1429">
        <v>1.29701E-2</v>
      </c>
      <c r="J1429">
        <v>30.901</v>
      </c>
      <c r="K1429" t="s">
        <v>35</v>
      </c>
      <c r="L1429" t="s">
        <v>36</v>
      </c>
      <c r="M1429" t="s">
        <v>8489</v>
      </c>
      <c r="N1429" t="s">
        <v>38</v>
      </c>
      <c r="O1429" t="s">
        <v>144</v>
      </c>
      <c r="P1429" t="s">
        <v>8490</v>
      </c>
      <c r="Q1429">
        <v>6</v>
      </c>
      <c r="R1429">
        <v>2</v>
      </c>
      <c r="S1429">
        <v>1.0630999999999999</v>
      </c>
      <c r="V1429" t="s">
        <v>8491</v>
      </c>
      <c r="W1429">
        <v>14783</v>
      </c>
      <c r="X1429">
        <v>-2.4560095602906902</v>
      </c>
      <c r="Y1429">
        <v>-1.85436171623714</v>
      </c>
      <c r="Z1429">
        <v>-2.44931826578489</v>
      </c>
      <c r="AA1429">
        <v>-3.1032878084120199</v>
      </c>
      <c r="AB1429">
        <v>-2.6036824110732799</v>
      </c>
      <c r="AC1429">
        <v>-2.4853406343729301</v>
      </c>
      <c r="AD1429">
        <v>0.16522254170262199</v>
      </c>
      <c r="AE1429">
        <v>0.47754043718183697</v>
      </c>
    </row>
    <row r="1430" spans="1:31">
      <c r="A1430" t="s">
        <v>26536</v>
      </c>
      <c r="B1430" t="s">
        <v>26537</v>
      </c>
      <c r="C1430" t="s">
        <v>8492</v>
      </c>
      <c r="D1430" t="s">
        <v>4583</v>
      </c>
      <c r="E1430" t="s">
        <v>8492</v>
      </c>
      <c r="F1430" t="s">
        <v>8492</v>
      </c>
      <c r="G1430" t="s">
        <v>8493</v>
      </c>
      <c r="H1430">
        <v>1</v>
      </c>
      <c r="I1430">
        <v>4.9300000000000001E-36</v>
      </c>
      <c r="J1430">
        <v>165.88</v>
      </c>
      <c r="K1430" t="s">
        <v>35</v>
      </c>
      <c r="L1430" t="s">
        <v>36</v>
      </c>
      <c r="M1430" t="s">
        <v>8494</v>
      </c>
      <c r="N1430" t="s">
        <v>1741</v>
      </c>
      <c r="O1430" t="s">
        <v>2352</v>
      </c>
      <c r="P1430" t="s">
        <v>8495</v>
      </c>
      <c r="Q1430">
        <v>7</v>
      </c>
      <c r="R1430">
        <v>3</v>
      </c>
      <c r="S1430">
        <v>-0.93206999999999995</v>
      </c>
      <c r="V1430" t="s">
        <v>8496</v>
      </c>
      <c r="W1430">
        <v>1296</v>
      </c>
      <c r="X1430">
        <v>4.7628175242874802</v>
      </c>
      <c r="Y1430">
        <v>3.0724546647667799</v>
      </c>
      <c r="Z1430">
        <v>3.24729340075202</v>
      </c>
      <c r="AA1430">
        <v>4.64463392834445</v>
      </c>
      <c r="AB1430">
        <v>4.3431097107705696</v>
      </c>
      <c r="AC1430">
        <v>4.1267521075007396</v>
      </c>
      <c r="AD1430">
        <v>0.24305639336621701</v>
      </c>
      <c r="AE1430">
        <v>-0.67731005226982799</v>
      </c>
    </row>
    <row r="1431" spans="1:31">
      <c r="A1431" t="s">
        <v>26538</v>
      </c>
      <c r="B1431" t="s">
        <v>26539</v>
      </c>
      <c r="C1431" t="s">
        <v>8503</v>
      </c>
      <c r="D1431" t="s">
        <v>6709</v>
      </c>
      <c r="E1431" t="s">
        <v>8503</v>
      </c>
      <c r="F1431" t="s">
        <v>8503</v>
      </c>
      <c r="G1431" t="s">
        <v>8504</v>
      </c>
      <c r="H1431">
        <v>0.933284</v>
      </c>
      <c r="I1431">
        <v>1.6699999999999999E-5</v>
      </c>
      <c r="J1431">
        <v>58.884999999999998</v>
      </c>
      <c r="K1431" t="s">
        <v>35</v>
      </c>
      <c r="L1431" t="s">
        <v>36</v>
      </c>
      <c r="M1431" t="s">
        <v>8505</v>
      </c>
      <c r="N1431" t="s">
        <v>38</v>
      </c>
      <c r="O1431" t="s">
        <v>717</v>
      </c>
      <c r="P1431" t="s">
        <v>8506</v>
      </c>
      <c r="Q1431">
        <v>11</v>
      </c>
      <c r="R1431">
        <v>3</v>
      </c>
      <c r="S1431">
        <v>-0.66639000000000004</v>
      </c>
      <c r="V1431" t="s">
        <v>8507</v>
      </c>
      <c r="W1431">
        <v>11698</v>
      </c>
      <c r="X1431">
        <v>-2.2126732486774499</v>
      </c>
      <c r="Y1431">
        <v>-2.2777521133417</v>
      </c>
      <c r="Z1431">
        <v>-2.1472916873888002</v>
      </c>
      <c r="AA1431">
        <v>-2.2311893899073398</v>
      </c>
      <c r="AB1431">
        <v>-2.3042377447519198</v>
      </c>
      <c r="AC1431">
        <v>-2.1971862701200799</v>
      </c>
      <c r="AD1431">
        <v>7.8346701180005696E-2</v>
      </c>
      <c r="AE1431">
        <v>3.1632118457130903E-2</v>
      </c>
    </row>
    <row r="1432" spans="1:31">
      <c r="A1432" t="s">
        <v>26540</v>
      </c>
      <c r="B1432" t="s">
        <v>26541</v>
      </c>
      <c r="C1432" t="s">
        <v>5148</v>
      </c>
      <c r="D1432" t="s">
        <v>4583</v>
      </c>
      <c r="E1432" t="s">
        <v>5148</v>
      </c>
      <c r="F1432" t="s">
        <v>5148</v>
      </c>
      <c r="G1432" t="s">
        <v>8508</v>
      </c>
      <c r="H1432">
        <v>0.88819199999999998</v>
      </c>
      <c r="I1432">
        <v>2.88931E-3</v>
      </c>
      <c r="J1432">
        <v>46.341000000000001</v>
      </c>
      <c r="K1432" t="s">
        <v>291</v>
      </c>
      <c r="L1432" t="s">
        <v>36</v>
      </c>
      <c r="M1432" t="s">
        <v>8509</v>
      </c>
      <c r="N1432" t="s">
        <v>299</v>
      </c>
      <c r="O1432" t="s">
        <v>219</v>
      </c>
      <c r="P1432" t="s">
        <v>8510</v>
      </c>
      <c r="Q1432">
        <v>9</v>
      </c>
      <c r="R1432">
        <v>2</v>
      </c>
      <c r="S1432">
        <v>0.72346999999999995</v>
      </c>
      <c r="V1432" t="s">
        <v>8511</v>
      </c>
      <c r="W1432">
        <v>870</v>
      </c>
      <c r="X1432">
        <v>0.63062799942306302</v>
      </c>
      <c r="Y1432">
        <v>0.58687518419435003</v>
      </c>
      <c r="Z1432">
        <v>0.67927191992937697</v>
      </c>
      <c r="AA1432">
        <v>0.50277605752468402</v>
      </c>
      <c r="AB1432">
        <v>0.84764300123221603</v>
      </c>
      <c r="AC1432">
        <v>0.89503116643745995</v>
      </c>
      <c r="AD1432">
        <v>0.44359146235945002</v>
      </c>
      <c r="AE1432">
        <v>-0.11622504054919</v>
      </c>
    </row>
    <row r="1433" spans="1:31">
      <c r="A1433" t="s">
        <v>26540</v>
      </c>
      <c r="B1433" t="s">
        <v>26541</v>
      </c>
      <c r="C1433" t="s">
        <v>5148</v>
      </c>
      <c r="D1433" t="s">
        <v>3916</v>
      </c>
      <c r="E1433" t="s">
        <v>5148</v>
      </c>
      <c r="F1433" t="s">
        <v>5148</v>
      </c>
      <c r="G1433" t="s">
        <v>8508</v>
      </c>
      <c r="H1433">
        <v>0.78546499999999997</v>
      </c>
      <c r="I1433">
        <v>5.1999999999999999E-14</v>
      </c>
      <c r="J1433">
        <v>110.31</v>
      </c>
      <c r="K1433" t="s">
        <v>35</v>
      </c>
      <c r="L1433" t="s">
        <v>36</v>
      </c>
      <c r="M1433" t="s">
        <v>8512</v>
      </c>
      <c r="N1433" t="s">
        <v>4151</v>
      </c>
      <c r="O1433" t="s">
        <v>324</v>
      </c>
      <c r="P1433" t="s">
        <v>8513</v>
      </c>
      <c r="Q1433">
        <v>3</v>
      </c>
      <c r="R1433">
        <v>2</v>
      </c>
      <c r="S1433">
        <v>-1.1212</v>
      </c>
      <c r="V1433" t="s">
        <v>8514</v>
      </c>
      <c r="W1433">
        <v>2185</v>
      </c>
      <c r="X1433">
        <v>-1.62904366660178</v>
      </c>
      <c r="Y1433">
        <v>-1.31642839504241</v>
      </c>
      <c r="Z1433">
        <v>-1.3010556849408099</v>
      </c>
      <c r="AA1433">
        <v>-1.5643846182358401</v>
      </c>
      <c r="AB1433">
        <v>-1.60501658613868</v>
      </c>
      <c r="AC1433">
        <v>-1.3224091760496199</v>
      </c>
      <c r="AD1433">
        <v>0.52240193260866097</v>
      </c>
      <c r="AE1433">
        <v>8.1760877946383897E-2</v>
      </c>
    </row>
    <row r="1434" spans="1:31">
      <c r="A1434" t="s">
        <v>26540</v>
      </c>
      <c r="B1434" t="s">
        <v>26541</v>
      </c>
      <c r="C1434" t="s">
        <v>5148</v>
      </c>
      <c r="D1434" t="s">
        <v>3894</v>
      </c>
      <c r="E1434" t="s">
        <v>5148</v>
      </c>
      <c r="F1434" t="s">
        <v>5148</v>
      </c>
      <c r="G1434" t="s">
        <v>8508</v>
      </c>
      <c r="H1434">
        <v>0.84951399999999999</v>
      </c>
      <c r="I1434">
        <v>1.91E-5</v>
      </c>
      <c r="J1434">
        <v>71.052000000000007</v>
      </c>
      <c r="K1434" t="s">
        <v>35</v>
      </c>
      <c r="L1434" t="s">
        <v>36</v>
      </c>
      <c r="M1434" t="s">
        <v>8515</v>
      </c>
      <c r="N1434" t="s">
        <v>4358</v>
      </c>
      <c r="O1434" t="s">
        <v>2311</v>
      </c>
      <c r="P1434" t="s">
        <v>8516</v>
      </c>
      <c r="Q1434">
        <v>4</v>
      </c>
      <c r="R1434">
        <v>2</v>
      </c>
      <c r="S1434">
        <v>1.1624000000000001</v>
      </c>
      <c r="V1434" t="s">
        <v>8517</v>
      </c>
      <c r="W1434">
        <v>2182</v>
      </c>
      <c r="X1434">
        <v>-1.72745591125064</v>
      </c>
      <c r="Y1434">
        <v>-1.8327452340002099</v>
      </c>
      <c r="Z1434">
        <v>-1.8388407791590999</v>
      </c>
      <c r="AA1434">
        <v>-1.6169306998371999</v>
      </c>
      <c r="AB1434">
        <v>-1.6456708729204099</v>
      </c>
      <c r="AC1434">
        <v>-1.63664001265649</v>
      </c>
      <c r="AD1434">
        <v>2.78049293605406E-2</v>
      </c>
      <c r="AE1434">
        <v>-0.16660011299861399</v>
      </c>
    </row>
    <row r="1435" spans="1:31">
      <c r="A1435" t="s">
        <v>26540</v>
      </c>
      <c r="B1435" t="s">
        <v>26541</v>
      </c>
      <c r="C1435" t="s">
        <v>5148</v>
      </c>
      <c r="D1435" t="s">
        <v>905</v>
      </c>
      <c r="E1435" t="s">
        <v>5148</v>
      </c>
      <c r="F1435" t="s">
        <v>5148</v>
      </c>
      <c r="G1435" t="s">
        <v>8508</v>
      </c>
      <c r="H1435">
        <v>0.89803599999999995</v>
      </c>
      <c r="I1435">
        <v>3.3099999999999999E-8</v>
      </c>
      <c r="J1435">
        <v>77.180000000000007</v>
      </c>
      <c r="K1435" t="s">
        <v>35</v>
      </c>
      <c r="L1435" t="s">
        <v>36</v>
      </c>
      <c r="M1435" t="s">
        <v>8518</v>
      </c>
      <c r="N1435" t="s">
        <v>2692</v>
      </c>
      <c r="O1435" t="s">
        <v>417</v>
      </c>
      <c r="P1435" t="s">
        <v>8519</v>
      </c>
      <c r="Q1435">
        <v>6</v>
      </c>
      <c r="R1435">
        <v>2</v>
      </c>
      <c r="S1435">
        <v>0.35879</v>
      </c>
      <c r="V1435" t="s">
        <v>8520</v>
      </c>
      <c r="W1435">
        <v>2186</v>
      </c>
      <c r="X1435">
        <v>-0.43056336909495102</v>
      </c>
      <c r="Y1435">
        <v>-0.633440228572278</v>
      </c>
      <c r="Z1435">
        <v>-0.54339772708811696</v>
      </c>
      <c r="AA1435">
        <v>-0.38556361031939401</v>
      </c>
      <c r="AB1435">
        <v>-0.73107991759211199</v>
      </c>
      <c r="AC1435">
        <v>-0.52131742848178497</v>
      </c>
      <c r="AD1435">
        <v>0.83924459791078698</v>
      </c>
      <c r="AE1435">
        <v>1.01865438793147E-2</v>
      </c>
    </row>
    <row r="1436" spans="1:31">
      <c r="A1436" t="s">
        <v>26540</v>
      </c>
      <c r="B1436" t="s">
        <v>26541</v>
      </c>
      <c r="C1436" t="s">
        <v>5148</v>
      </c>
      <c r="D1436" t="s">
        <v>1376</v>
      </c>
      <c r="E1436" t="s">
        <v>5148</v>
      </c>
      <c r="F1436" t="s">
        <v>5148</v>
      </c>
      <c r="G1436" t="s">
        <v>8508</v>
      </c>
      <c r="H1436">
        <v>0.75159900000000002</v>
      </c>
      <c r="I1436">
        <v>8.9500000000000007E-9</v>
      </c>
      <c r="J1436">
        <v>95.492000000000004</v>
      </c>
      <c r="K1436" t="s">
        <v>35</v>
      </c>
      <c r="L1436" t="s">
        <v>36</v>
      </c>
      <c r="M1436" t="s">
        <v>8521</v>
      </c>
      <c r="N1436" t="s">
        <v>38</v>
      </c>
      <c r="O1436" t="s">
        <v>1894</v>
      </c>
      <c r="P1436" t="s">
        <v>8522</v>
      </c>
      <c r="Q1436">
        <v>8</v>
      </c>
      <c r="R1436">
        <v>2</v>
      </c>
      <c r="S1436">
        <v>-0.23079</v>
      </c>
      <c r="V1436" t="s">
        <v>8523</v>
      </c>
      <c r="W1436">
        <v>2181</v>
      </c>
      <c r="X1436">
        <v>-1.6075679040006801</v>
      </c>
      <c r="Y1436">
        <v>-1.3188205826848001</v>
      </c>
      <c r="Z1436">
        <v>-1.6282385073061001</v>
      </c>
      <c r="AA1436">
        <v>-1.7723141453644899</v>
      </c>
      <c r="AB1436">
        <v>-2.0074218492423399</v>
      </c>
      <c r="AC1436">
        <v>-1.69449909797654</v>
      </c>
      <c r="AD1436">
        <v>0.25338934646244299</v>
      </c>
      <c r="AE1436">
        <v>0.306536032863929</v>
      </c>
    </row>
    <row r="1437" spans="1:31">
      <c r="A1437" t="s">
        <v>26540</v>
      </c>
      <c r="B1437" t="s">
        <v>26541</v>
      </c>
      <c r="C1437" t="s">
        <v>5148</v>
      </c>
      <c r="D1437" t="s">
        <v>4526</v>
      </c>
      <c r="E1437" t="s">
        <v>5148</v>
      </c>
      <c r="F1437" t="s">
        <v>5148</v>
      </c>
      <c r="G1437" t="s">
        <v>8508</v>
      </c>
      <c r="H1437">
        <v>0.99466399999999999</v>
      </c>
      <c r="I1437">
        <v>3.0937699999999999E-2</v>
      </c>
      <c r="J1437">
        <v>10.728999999999999</v>
      </c>
      <c r="K1437" t="s">
        <v>35</v>
      </c>
      <c r="L1437" t="s">
        <v>36</v>
      </c>
      <c r="M1437" t="s">
        <v>8524</v>
      </c>
      <c r="N1437" t="s">
        <v>38</v>
      </c>
      <c r="O1437" t="s">
        <v>102</v>
      </c>
      <c r="P1437" t="s">
        <v>8525</v>
      </c>
      <c r="Q1437">
        <v>4</v>
      </c>
      <c r="R1437">
        <v>2</v>
      </c>
      <c r="S1437">
        <v>-7.3480000000000004E-2</v>
      </c>
      <c r="V1437" t="s">
        <v>8526</v>
      </c>
      <c r="W1437">
        <v>16491</v>
      </c>
      <c r="X1437">
        <v>-1.2432919764250401</v>
      </c>
      <c r="Y1437">
        <v>-1.05702507348437</v>
      </c>
      <c r="Z1437">
        <v>-1.0722144561361899</v>
      </c>
      <c r="AA1437">
        <v>-1.6851893744342901</v>
      </c>
      <c r="AB1437">
        <v>-1.32368077558774</v>
      </c>
      <c r="AC1437">
        <v>-1.4504284950800099</v>
      </c>
      <c r="AD1437">
        <v>1.9406539820140001E-2</v>
      </c>
      <c r="AE1437">
        <v>0.36225571301881598</v>
      </c>
    </row>
    <row r="1438" spans="1:31">
      <c r="A1438" t="s">
        <v>26542</v>
      </c>
      <c r="B1438" t="s">
        <v>26543</v>
      </c>
      <c r="C1438" t="s">
        <v>8527</v>
      </c>
      <c r="D1438" t="s">
        <v>8459</v>
      </c>
      <c r="E1438" t="s">
        <v>8527</v>
      </c>
      <c r="F1438" t="s">
        <v>8527</v>
      </c>
      <c r="G1438" t="s">
        <v>8528</v>
      </c>
      <c r="H1438">
        <v>0.99941500000000005</v>
      </c>
      <c r="I1438">
        <v>1.62E-22</v>
      </c>
      <c r="J1438">
        <v>105.69</v>
      </c>
      <c r="K1438" t="s">
        <v>35</v>
      </c>
      <c r="L1438" t="s">
        <v>36</v>
      </c>
      <c r="M1438" t="s">
        <v>8529</v>
      </c>
      <c r="N1438" t="s">
        <v>38</v>
      </c>
      <c r="O1438" t="s">
        <v>1271</v>
      </c>
      <c r="P1438" t="s">
        <v>8530</v>
      </c>
      <c r="Q1438">
        <v>9</v>
      </c>
      <c r="R1438">
        <v>3</v>
      </c>
      <c r="S1438">
        <v>-0.40127000000000002</v>
      </c>
      <c r="V1438" t="s">
        <v>8531</v>
      </c>
      <c r="W1438">
        <v>16718</v>
      </c>
      <c r="X1438">
        <v>-1.3471999016090901</v>
      </c>
      <c r="Y1438">
        <v>-1.2858469916628401</v>
      </c>
      <c r="Z1438">
        <v>-1.5355969787224799</v>
      </c>
      <c r="AA1438">
        <v>-1.43859156143278</v>
      </c>
      <c r="AB1438">
        <v>-1.4631590570967401</v>
      </c>
      <c r="AC1438">
        <v>-1.2373382734671099</v>
      </c>
      <c r="AD1438">
        <v>0.95244502187623203</v>
      </c>
      <c r="AE1438">
        <v>-9.8516599992644095E-3</v>
      </c>
    </row>
    <row r="1439" spans="1:31">
      <c r="A1439" t="s">
        <v>26544</v>
      </c>
      <c r="B1439" t="s">
        <v>26545</v>
      </c>
      <c r="C1439" t="s">
        <v>8532</v>
      </c>
      <c r="D1439" t="s">
        <v>7493</v>
      </c>
      <c r="E1439" t="s">
        <v>8532</v>
      </c>
      <c r="F1439" t="s">
        <v>8532</v>
      </c>
      <c r="G1439" t="s">
        <v>8533</v>
      </c>
      <c r="H1439">
        <v>1</v>
      </c>
      <c r="I1439">
        <v>1.16511E-3</v>
      </c>
      <c r="J1439">
        <v>45.502000000000002</v>
      </c>
      <c r="K1439" t="s">
        <v>35</v>
      </c>
      <c r="L1439" t="s">
        <v>36</v>
      </c>
      <c r="M1439" t="s">
        <v>8534</v>
      </c>
      <c r="N1439" t="s">
        <v>2490</v>
      </c>
      <c r="O1439" t="s">
        <v>838</v>
      </c>
      <c r="P1439" t="s">
        <v>8535</v>
      </c>
      <c r="Q1439">
        <v>4</v>
      </c>
      <c r="R1439">
        <v>3</v>
      </c>
      <c r="S1439">
        <v>0.71379999999999999</v>
      </c>
      <c r="V1439" t="s">
        <v>8536</v>
      </c>
      <c r="W1439">
        <v>175</v>
      </c>
      <c r="X1439">
        <v>0.42968272912445299</v>
      </c>
      <c r="Y1439">
        <v>0.45800936851322899</v>
      </c>
      <c r="Z1439">
        <v>0.78370820386881901</v>
      </c>
      <c r="AA1439">
        <v>0.341483040487713</v>
      </c>
      <c r="AB1439">
        <v>0.29672660544407098</v>
      </c>
      <c r="AC1439">
        <v>0.33489133786897601</v>
      </c>
      <c r="AD1439">
        <v>0.16874057929785399</v>
      </c>
      <c r="AE1439">
        <v>0.23276643923524701</v>
      </c>
    </row>
    <row r="1440" spans="1:31">
      <c r="A1440" t="s">
        <v>26544</v>
      </c>
      <c r="B1440" t="s">
        <v>26545</v>
      </c>
      <c r="C1440" t="s">
        <v>8532</v>
      </c>
      <c r="D1440" t="s">
        <v>8537</v>
      </c>
      <c r="E1440" t="s">
        <v>8532</v>
      </c>
      <c r="F1440" t="s">
        <v>8532</v>
      </c>
      <c r="G1440" t="s">
        <v>8533</v>
      </c>
      <c r="H1440">
        <v>0.99948999999999999</v>
      </c>
      <c r="I1440">
        <v>6.6799999999999997E-5</v>
      </c>
      <c r="J1440">
        <v>78.445999999999998</v>
      </c>
      <c r="K1440" t="s">
        <v>35</v>
      </c>
      <c r="L1440" t="s">
        <v>36</v>
      </c>
      <c r="M1440" t="s">
        <v>8538</v>
      </c>
      <c r="N1440" t="s">
        <v>38</v>
      </c>
      <c r="O1440" t="s">
        <v>838</v>
      </c>
      <c r="P1440" t="s">
        <v>8539</v>
      </c>
      <c r="Q1440">
        <v>3</v>
      </c>
      <c r="R1440">
        <v>3</v>
      </c>
      <c r="S1440">
        <v>-0.12878000000000001</v>
      </c>
      <c r="V1440" t="s">
        <v>8540</v>
      </c>
      <c r="W1440">
        <v>287</v>
      </c>
      <c r="X1440">
        <v>1.4527182399362799</v>
      </c>
      <c r="Y1440">
        <v>1.5195123018142001</v>
      </c>
      <c r="Z1440">
        <v>1.92104550599135</v>
      </c>
      <c r="AA1440">
        <v>1.10338923430664</v>
      </c>
      <c r="AB1440">
        <v>1.1964396756087901</v>
      </c>
      <c r="AC1440">
        <v>1.19096059156266</v>
      </c>
      <c r="AD1440">
        <v>7.0832493929022994E-2</v>
      </c>
      <c r="AE1440">
        <v>0.46749551542124801</v>
      </c>
    </row>
    <row r="1441" spans="1:31">
      <c r="A1441" t="s">
        <v>26544</v>
      </c>
      <c r="B1441" t="s">
        <v>26545</v>
      </c>
      <c r="C1441" t="s">
        <v>8532</v>
      </c>
      <c r="D1441" t="s">
        <v>8541</v>
      </c>
      <c r="E1441" t="s">
        <v>8532</v>
      </c>
      <c r="F1441" t="s">
        <v>8532</v>
      </c>
      <c r="G1441" t="s">
        <v>8533</v>
      </c>
      <c r="H1441">
        <v>1</v>
      </c>
      <c r="I1441">
        <v>2.30681E-4</v>
      </c>
      <c r="J1441">
        <v>73.844999999999999</v>
      </c>
      <c r="K1441" t="s">
        <v>35</v>
      </c>
      <c r="L1441" t="s">
        <v>36</v>
      </c>
      <c r="M1441" t="s">
        <v>8542</v>
      </c>
      <c r="N1441" t="s">
        <v>2486</v>
      </c>
      <c r="O1441" t="s">
        <v>116</v>
      </c>
      <c r="P1441" t="s">
        <v>8543</v>
      </c>
      <c r="Q1441">
        <v>8</v>
      </c>
      <c r="R1441">
        <v>2</v>
      </c>
      <c r="S1441">
        <v>0.53042999999999996</v>
      </c>
      <c r="V1441" t="s">
        <v>8544</v>
      </c>
      <c r="W1441">
        <v>3364</v>
      </c>
      <c r="X1441">
        <v>1.0285681517671501</v>
      </c>
      <c r="Y1441">
        <v>1.2860923662823001</v>
      </c>
      <c r="Z1441">
        <v>1.7997223846505199</v>
      </c>
      <c r="AA1441">
        <v>1.2173254453429601</v>
      </c>
      <c r="AB1441">
        <v>1.72419140956387</v>
      </c>
      <c r="AC1441">
        <v>1.8078385905102099</v>
      </c>
      <c r="AD1441">
        <v>0.23160695877132101</v>
      </c>
      <c r="AE1441">
        <v>-0.21165751423902701</v>
      </c>
    </row>
    <row r="1442" spans="1:31">
      <c r="A1442" t="s">
        <v>26544</v>
      </c>
      <c r="B1442" t="s">
        <v>26545</v>
      </c>
      <c r="C1442" t="s">
        <v>8532</v>
      </c>
      <c r="D1442" t="s">
        <v>8545</v>
      </c>
      <c r="E1442" t="s">
        <v>8532</v>
      </c>
      <c r="F1442" t="s">
        <v>8532</v>
      </c>
      <c r="G1442" t="s">
        <v>8533</v>
      </c>
      <c r="H1442">
        <v>0.98566399999999998</v>
      </c>
      <c r="I1442">
        <v>7.8936499999999999E-4</v>
      </c>
      <c r="J1442">
        <v>38.225000000000001</v>
      </c>
      <c r="K1442" t="s">
        <v>35</v>
      </c>
      <c r="L1442" t="s">
        <v>36</v>
      </c>
      <c r="M1442" t="s">
        <v>8546</v>
      </c>
      <c r="N1442" t="s">
        <v>38</v>
      </c>
      <c r="O1442" t="s">
        <v>90</v>
      </c>
      <c r="P1442" t="s">
        <v>8547</v>
      </c>
      <c r="Q1442">
        <v>1</v>
      </c>
      <c r="R1442">
        <v>3</v>
      </c>
      <c r="S1442">
        <v>-0.24060000000000001</v>
      </c>
      <c r="V1442" t="s">
        <v>8548</v>
      </c>
      <c r="W1442">
        <v>15326</v>
      </c>
      <c r="X1442">
        <v>-0.69767443233147597</v>
      </c>
      <c r="Y1442">
        <v>-0.89760450847683704</v>
      </c>
      <c r="Z1442">
        <v>-0.59038001708395504</v>
      </c>
      <c r="AA1442">
        <v>-1.3028389569990999</v>
      </c>
      <c r="AB1442">
        <v>-1.1363532234964899</v>
      </c>
      <c r="AC1442">
        <v>-0.95869972883978505</v>
      </c>
      <c r="AD1442">
        <v>6.3809046303368505E-2</v>
      </c>
      <c r="AE1442">
        <v>0.404077650481036</v>
      </c>
    </row>
    <row r="1443" spans="1:31">
      <c r="A1443" t="s">
        <v>26546</v>
      </c>
      <c r="B1443" t="s">
        <v>26547</v>
      </c>
      <c r="C1443" t="s">
        <v>8549</v>
      </c>
      <c r="D1443" t="s">
        <v>1448</v>
      </c>
      <c r="E1443" t="s">
        <v>8549</v>
      </c>
      <c r="F1443" t="s">
        <v>8549</v>
      </c>
      <c r="G1443" t="s">
        <v>8550</v>
      </c>
      <c r="H1443">
        <v>0.99827699999999997</v>
      </c>
      <c r="I1443">
        <v>1.4699999999999999E-45</v>
      </c>
      <c r="J1443">
        <v>137.84</v>
      </c>
      <c r="K1443" t="s">
        <v>35</v>
      </c>
      <c r="L1443" t="s">
        <v>36</v>
      </c>
      <c r="M1443" t="s">
        <v>8551</v>
      </c>
      <c r="N1443" t="s">
        <v>38</v>
      </c>
      <c r="O1443" t="s">
        <v>956</v>
      </c>
      <c r="P1443" t="s">
        <v>8552</v>
      </c>
      <c r="Q1443">
        <v>9</v>
      </c>
      <c r="R1443">
        <v>2</v>
      </c>
      <c r="S1443">
        <v>-1.3006999999999999E-2</v>
      </c>
      <c r="V1443" t="s">
        <v>8553</v>
      </c>
      <c r="W1443">
        <v>4899</v>
      </c>
      <c r="X1443">
        <v>0.91225491629856603</v>
      </c>
      <c r="Y1443">
        <v>1.01117556073493</v>
      </c>
      <c r="Z1443">
        <v>0.720410817131792</v>
      </c>
      <c r="AA1443">
        <v>1.0514661409388899</v>
      </c>
      <c r="AB1443">
        <v>0.97879006707390903</v>
      </c>
      <c r="AC1443">
        <v>1.0488788160910401</v>
      </c>
      <c r="AD1443">
        <v>0.298423671181968</v>
      </c>
      <c r="AE1443">
        <v>-0.145097909979513</v>
      </c>
    </row>
    <row r="1444" spans="1:31">
      <c r="A1444" t="s">
        <v>26548</v>
      </c>
      <c r="B1444" t="s">
        <v>26549</v>
      </c>
      <c r="C1444" t="s">
        <v>8562</v>
      </c>
      <c r="D1444" t="s">
        <v>8563</v>
      </c>
      <c r="E1444" t="s">
        <v>8562</v>
      </c>
      <c r="F1444" t="s">
        <v>8562</v>
      </c>
      <c r="G1444" t="s">
        <v>8564</v>
      </c>
      <c r="H1444">
        <v>0.99701899999999999</v>
      </c>
      <c r="I1444">
        <v>8.7646100000000004E-4</v>
      </c>
      <c r="J1444">
        <v>38.209000000000003</v>
      </c>
      <c r="K1444" t="s">
        <v>178</v>
      </c>
      <c r="L1444" t="s">
        <v>36</v>
      </c>
      <c r="M1444" t="s">
        <v>8565</v>
      </c>
      <c r="N1444" t="s">
        <v>8566</v>
      </c>
      <c r="O1444" t="s">
        <v>277</v>
      </c>
      <c r="P1444" t="s">
        <v>8567</v>
      </c>
      <c r="Q1444">
        <v>2</v>
      </c>
      <c r="R1444">
        <v>3</v>
      </c>
      <c r="S1444">
        <v>0.95420000000000005</v>
      </c>
      <c r="V1444" t="s">
        <v>8568</v>
      </c>
      <c r="W1444">
        <v>14362</v>
      </c>
      <c r="X1444">
        <v>-1.6175532882649899</v>
      </c>
      <c r="Y1444">
        <v>-1.4030466695544701</v>
      </c>
      <c r="Z1444">
        <v>-1.1151880469431701</v>
      </c>
      <c r="AA1444">
        <v>-1.6763003351347401</v>
      </c>
      <c r="AB1444">
        <v>-1.39267309784625</v>
      </c>
      <c r="AC1444">
        <v>-1.1398604286210701</v>
      </c>
      <c r="AD1444">
        <v>0.34672746690963302</v>
      </c>
      <c r="AE1444">
        <v>2.4348618946480299E-2</v>
      </c>
    </row>
    <row r="1445" spans="1:31">
      <c r="A1445" t="s">
        <v>26550</v>
      </c>
      <c r="B1445" t="s">
        <v>26551</v>
      </c>
      <c r="C1445" t="s">
        <v>8576</v>
      </c>
      <c r="D1445" t="s">
        <v>3168</v>
      </c>
      <c r="E1445" t="s">
        <v>8576</v>
      </c>
      <c r="F1445" t="s">
        <v>8576</v>
      </c>
      <c r="G1445" t="s">
        <v>8577</v>
      </c>
      <c r="H1445">
        <v>0.99896600000000002</v>
      </c>
      <c r="I1445">
        <v>2.0799999999999998E-9</v>
      </c>
      <c r="J1445">
        <v>88.281999999999996</v>
      </c>
      <c r="K1445" t="s">
        <v>35</v>
      </c>
      <c r="L1445" t="s">
        <v>36</v>
      </c>
      <c r="M1445" t="s">
        <v>8578</v>
      </c>
      <c r="N1445" t="s">
        <v>38</v>
      </c>
      <c r="O1445" t="s">
        <v>1583</v>
      </c>
      <c r="P1445" t="s">
        <v>8579</v>
      </c>
      <c r="Q1445">
        <v>8</v>
      </c>
      <c r="R1445">
        <v>3</v>
      </c>
      <c r="S1445">
        <v>0.34810000000000002</v>
      </c>
      <c r="V1445" t="s">
        <v>8580</v>
      </c>
      <c r="W1445">
        <v>3264</v>
      </c>
      <c r="X1445">
        <v>0.217237299675687</v>
      </c>
      <c r="Y1445">
        <v>5.8801684050483499E-2</v>
      </c>
      <c r="Z1445">
        <v>0.235816460011466</v>
      </c>
      <c r="AA1445">
        <v>0.19176379906885199</v>
      </c>
      <c r="AB1445">
        <v>5.7576721802188799E-2</v>
      </c>
      <c r="AC1445">
        <v>3.2568549600496301E-2</v>
      </c>
      <c r="AD1445">
        <v>0.351891655511266</v>
      </c>
      <c r="AE1445">
        <v>7.66487910887E-2</v>
      </c>
    </row>
    <row r="1446" spans="1:31">
      <c r="A1446" t="s">
        <v>26550</v>
      </c>
      <c r="B1446" t="s">
        <v>26551</v>
      </c>
      <c r="C1446" t="s">
        <v>8576</v>
      </c>
      <c r="D1446" t="s">
        <v>939</v>
      </c>
      <c r="E1446" t="s">
        <v>8576</v>
      </c>
      <c r="F1446" t="s">
        <v>8576</v>
      </c>
      <c r="G1446" t="s">
        <v>8577</v>
      </c>
      <c r="H1446">
        <v>1</v>
      </c>
      <c r="I1446">
        <v>9.3083899999999997E-3</v>
      </c>
      <c r="J1446">
        <v>21.399000000000001</v>
      </c>
      <c r="K1446" t="s">
        <v>35</v>
      </c>
      <c r="L1446" t="s">
        <v>36</v>
      </c>
      <c r="M1446" t="s">
        <v>8585</v>
      </c>
      <c r="N1446" t="s">
        <v>2776</v>
      </c>
      <c r="O1446" t="s">
        <v>96</v>
      </c>
      <c r="P1446" t="s">
        <v>8586</v>
      </c>
      <c r="Q1446">
        <v>3</v>
      </c>
      <c r="R1446">
        <v>2</v>
      </c>
      <c r="S1446">
        <v>-0.10002999999999999</v>
      </c>
      <c r="V1446" t="s">
        <v>8587</v>
      </c>
      <c r="W1446">
        <v>11841</v>
      </c>
      <c r="X1446">
        <v>3.7657463216389</v>
      </c>
      <c r="Y1446">
        <v>3.4249708043716001</v>
      </c>
      <c r="Z1446">
        <v>3.39050710943962</v>
      </c>
      <c r="AA1446">
        <v>3.2023058449885702</v>
      </c>
      <c r="AB1446">
        <v>3.34725333782385</v>
      </c>
      <c r="AC1446">
        <v>3.14922022562995</v>
      </c>
      <c r="AD1446">
        <v>0.175383735446204</v>
      </c>
      <c r="AE1446">
        <v>0.294148275669254</v>
      </c>
    </row>
    <row r="1447" spans="1:31">
      <c r="A1447" t="s">
        <v>26550</v>
      </c>
      <c r="B1447" t="s">
        <v>26551</v>
      </c>
      <c r="C1447" t="s">
        <v>8576</v>
      </c>
      <c r="D1447" t="s">
        <v>7134</v>
      </c>
      <c r="E1447" t="s">
        <v>8576</v>
      </c>
      <c r="F1447" t="s">
        <v>8576</v>
      </c>
      <c r="G1447" t="s">
        <v>8577</v>
      </c>
      <c r="H1447">
        <v>0.99984099999999998</v>
      </c>
      <c r="I1447">
        <v>1.0800000000000001E-30</v>
      </c>
      <c r="J1447">
        <v>132.55000000000001</v>
      </c>
      <c r="K1447" t="s">
        <v>756</v>
      </c>
      <c r="L1447" t="s">
        <v>36</v>
      </c>
      <c r="M1447" t="s">
        <v>8588</v>
      </c>
      <c r="N1447" t="s">
        <v>8589</v>
      </c>
      <c r="O1447" t="s">
        <v>1039</v>
      </c>
      <c r="P1447" t="s">
        <v>8590</v>
      </c>
      <c r="Q1447">
        <v>11</v>
      </c>
      <c r="R1447">
        <v>3</v>
      </c>
      <c r="S1447">
        <v>-0.23688999999999999</v>
      </c>
      <c r="V1447" t="s">
        <v>8591</v>
      </c>
      <c r="W1447">
        <v>18656</v>
      </c>
      <c r="X1447">
        <v>1.5583746980957101</v>
      </c>
      <c r="Y1447">
        <v>1.4065820040232599</v>
      </c>
      <c r="Z1447">
        <v>1.52067379803503</v>
      </c>
      <c r="AA1447">
        <v>1.4696441148920101</v>
      </c>
      <c r="AB1447">
        <v>1.4111308871266901</v>
      </c>
      <c r="AC1447">
        <v>1.5193598408544</v>
      </c>
      <c r="AD1447">
        <v>0.44448902873030099</v>
      </c>
      <c r="AE1447">
        <v>2.84985524269619E-2</v>
      </c>
    </row>
    <row r="1448" spans="1:31">
      <c r="A1448" t="s">
        <v>26550</v>
      </c>
      <c r="B1448" t="s">
        <v>26551</v>
      </c>
      <c r="C1448" t="s">
        <v>8576</v>
      </c>
      <c r="D1448" t="s">
        <v>6420</v>
      </c>
      <c r="E1448" t="s">
        <v>8576</v>
      </c>
      <c r="F1448" t="s">
        <v>8576</v>
      </c>
      <c r="G1448" t="s">
        <v>8577</v>
      </c>
      <c r="H1448">
        <v>0.99617100000000003</v>
      </c>
      <c r="I1448">
        <v>1.0800000000000001E-30</v>
      </c>
      <c r="J1448">
        <v>132.55000000000001</v>
      </c>
      <c r="K1448" t="s">
        <v>785</v>
      </c>
      <c r="L1448" t="s">
        <v>36</v>
      </c>
      <c r="M1448" t="s">
        <v>8592</v>
      </c>
      <c r="N1448" t="s">
        <v>6929</v>
      </c>
      <c r="O1448" t="s">
        <v>412</v>
      </c>
      <c r="P1448" t="s">
        <v>8593</v>
      </c>
      <c r="Q1448">
        <v>14</v>
      </c>
      <c r="R1448">
        <v>4</v>
      </c>
      <c r="S1448">
        <v>0.74336999999999998</v>
      </c>
      <c r="V1448" t="s">
        <v>8594</v>
      </c>
      <c r="W1448">
        <v>18662</v>
      </c>
      <c r="X1448">
        <v>1.73398794707488</v>
      </c>
      <c r="Y1448">
        <v>1.6131410660388099</v>
      </c>
      <c r="Z1448">
        <v>1.7443113590360999</v>
      </c>
      <c r="AA1448">
        <v>1.6689629909952599</v>
      </c>
      <c r="AB1448">
        <v>1.62185457735125</v>
      </c>
      <c r="AC1448">
        <v>1.6791008801323499</v>
      </c>
      <c r="AD1448">
        <v>0.24152026257655199</v>
      </c>
      <c r="AE1448">
        <v>4.0507307890309999E-2</v>
      </c>
    </row>
    <row r="1449" spans="1:31">
      <c r="A1449" t="s">
        <v>26550</v>
      </c>
      <c r="B1449" t="s">
        <v>26551</v>
      </c>
      <c r="C1449" t="s">
        <v>8576</v>
      </c>
      <c r="D1449" t="s">
        <v>8595</v>
      </c>
      <c r="E1449" t="s">
        <v>8576</v>
      </c>
      <c r="F1449" t="s">
        <v>8576</v>
      </c>
      <c r="G1449" t="s">
        <v>8577</v>
      </c>
      <c r="H1449">
        <v>0.99618200000000001</v>
      </c>
      <c r="I1449">
        <v>2.85E-10</v>
      </c>
      <c r="J1449">
        <v>65.402000000000001</v>
      </c>
      <c r="K1449" t="s">
        <v>191</v>
      </c>
      <c r="L1449" t="s">
        <v>36</v>
      </c>
      <c r="M1449" t="s">
        <v>8596</v>
      </c>
      <c r="N1449" t="s">
        <v>7220</v>
      </c>
      <c r="O1449" t="s">
        <v>470</v>
      </c>
      <c r="P1449" t="s">
        <v>8593</v>
      </c>
      <c r="Q1449">
        <v>16</v>
      </c>
      <c r="R1449">
        <v>4</v>
      </c>
      <c r="S1449">
        <v>0.74336999999999998</v>
      </c>
      <c r="V1449" t="s">
        <v>8597</v>
      </c>
      <c r="W1449">
        <v>18662</v>
      </c>
      <c r="X1449">
        <v>-0.70514138520571001</v>
      </c>
      <c r="Y1449">
        <v>-0.90638599625247296</v>
      </c>
      <c r="Z1449">
        <v>-0.85885642532226403</v>
      </c>
      <c r="AA1449">
        <v>-0.664617159048705</v>
      </c>
      <c r="AB1449">
        <v>-0.72592031022327397</v>
      </c>
      <c r="AC1449">
        <v>-0.71932178299076799</v>
      </c>
      <c r="AD1449">
        <v>0.101603615152682</v>
      </c>
      <c r="AE1449">
        <v>-0.1201748515059</v>
      </c>
    </row>
    <row r="1450" spans="1:31">
      <c r="A1450" t="s">
        <v>26552</v>
      </c>
      <c r="B1450" t="s">
        <v>26553</v>
      </c>
      <c r="C1450" t="s">
        <v>8598</v>
      </c>
      <c r="D1450" t="s">
        <v>8599</v>
      </c>
      <c r="E1450" t="s">
        <v>8598</v>
      </c>
      <c r="F1450" t="s">
        <v>8598</v>
      </c>
      <c r="G1450" t="s">
        <v>8600</v>
      </c>
      <c r="H1450">
        <v>0.99996600000000002</v>
      </c>
      <c r="I1450">
        <v>4.6500000000000004E-6</v>
      </c>
      <c r="J1450">
        <v>64</v>
      </c>
      <c r="K1450" t="s">
        <v>35</v>
      </c>
      <c r="L1450" t="s">
        <v>36</v>
      </c>
      <c r="M1450" t="s">
        <v>8601</v>
      </c>
      <c r="N1450" t="s">
        <v>38</v>
      </c>
      <c r="O1450" t="s">
        <v>3833</v>
      </c>
      <c r="P1450" t="s">
        <v>8602</v>
      </c>
      <c r="Q1450">
        <v>7</v>
      </c>
      <c r="R1450">
        <v>3</v>
      </c>
      <c r="S1450">
        <v>-0.22708999999999999</v>
      </c>
      <c r="V1450" t="s">
        <v>8603</v>
      </c>
      <c r="W1450">
        <v>10963</v>
      </c>
      <c r="X1450">
        <v>-0.32632266398915899</v>
      </c>
      <c r="Y1450">
        <v>-0.34927327845819001</v>
      </c>
      <c r="Z1450">
        <v>-8.0468418251404494E-2</v>
      </c>
      <c r="AA1450">
        <v>-0.19502648107008899</v>
      </c>
      <c r="AB1450">
        <v>-5.67279112536088E-2</v>
      </c>
      <c r="AC1450">
        <v>5.1480343184146599E-2</v>
      </c>
      <c r="AD1450">
        <v>7.4576785172962706E-2</v>
      </c>
      <c r="AE1450">
        <v>-0.18526343718640101</v>
      </c>
    </row>
    <row r="1451" spans="1:31">
      <c r="A1451" t="s">
        <v>26554</v>
      </c>
      <c r="B1451" t="s">
        <v>26555</v>
      </c>
      <c r="C1451" t="s">
        <v>8608</v>
      </c>
      <c r="D1451" t="s">
        <v>8609</v>
      </c>
      <c r="E1451" t="s">
        <v>8608</v>
      </c>
      <c r="F1451" t="s">
        <v>8608</v>
      </c>
      <c r="G1451" t="s">
        <v>8610</v>
      </c>
      <c r="H1451">
        <v>1</v>
      </c>
      <c r="I1451">
        <v>2.0699999999999999E-23</v>
      </c>
      <c r="J1451">
        <v>156.81</v>
      </c>
      <c r="K1451" t="s">
        <v>35</v>
      </c>
      <c r="L1451" t="s">
        <v>36</v>
      </c>
      <c r="M1451" t="s">
        <v>8611</v>
      </c>
      <c r="N1451" t="s">
        <v>2610</v>
      </c>
      <c r="O1451" t="s">
        <v>717</v>
      </c>
      <c r="P1451" t="s">
        <v>8612</v>
      </c>
      <c r="Q1451">
        <v>11</v>
      </c>
      <c r="R1451">
        <v>3</v>
      </c>
      <c r="S1451">
        <v>-1.1234</v>
      </c>
      <c r="V1451" t="s">
        <v>8613</v>
      </c>
      <c r="W1451">
        <v>3311</v>
      </c>
      <c r="X1451">
        <v>1.8291148297556501</v>
      </c>
      <c r="Y1451">
        <v>2.1812008997759502</v>
      </c>
      <c r="Z1451">
        <v>1.84737577867887</v>
      </c>
      <c r="AA1451">
        <v>1.52172649629853</v>
      </c>
      <c r="AB1451">
        <v>1.61091347583622</v>
      </c>
      <c r="AC1451">
        <v>1.6751540906770099</v>
      </c>
      <c r="AD1451">
        <v>9.5764638165866903E-2</v>
      </c>
      <c r="AE1451">
        <v>0.34996581513290698</v>
      </c>
    </row>
    <row r="1452" spans="1:31">
      <c r="A1452" t="s">
        <v>26554</v>
      </c>
      <c r="B1452" t="s">
        <v>26555</v>
      </c>
      <c r="C1452" t="s">
        <v>8608</v>
      </c>
      <c r="D1452" t="s">
        <v>3351</v>
      </c>
      <c r="E1452" t="s">
        <v>8608</v>
      </c>
      <c r="F1452" t="s">
        <v>8608</v>
      </c>
      <c r="G1452" t="s">
        <v>8610</v>
      </c>
      <c r="H1452">
        <v>1</v>
      </c>
      <c r="I1452">
        <v>8.0926899999999996E-3</v>
      </c>
      <c r="J1452">
        <v>52.017000000000003</v>
      </c>
      <c r="K1452" t="s">
        <v>191</v>
      </c>
      <c r="L1452" t="s">
        <v>36</v>
      </c>
      <c r="M1452" t="s">
        <v>8614</v>
      </c>
      <c r="N1452" t="s">
        <v>884</v>
      </c>
      <c r="O1452" t="s">
        <v>368</v>
      </c>
      <c r="P1452" t="s">
        <v>8615</v>
      </c>
      <c r="Q1452">
        <v>3</v>
      </c>
      <c r="R1452">
        <v>2</v>
      </c>
      <c r="S1452">
        <v>-5.0701000000000003E-2</v>
      </c>
      <c r="V1452" t="s">
        <v>8616</v>
      </c>
      <c r="W1452">
        <v>9308</v>
      </c>
      <c r="X1452">
        <v>-0.83000697097116605</v>
      </c>
      <c r="Y1452">
        <v>-0.29735102250920997</v>
      </c>
      <c r="Z1452">
        <v>-0.74430839304664798</v>
      </c>
      <c r="AA1452">
        <v>-1.0831722273420299</v>
      </c>
      <c r="AB1452">
        <v>-1.33358170633407</v>
      </c>
      <c r="AC1452">
        <v>-1.26790650503223</v>
      </c>
      <c r="AD1452">
        <v>0.11912340150395399</v>
      </c>
      <c r="AE1452">
        <v>0.60433135072709898</v>
      </c>
    </row>
    <row r="1453" spans="1:31">
      <c r="A1453" t="s">
        <v>26554</v>
      </c>
      <c r="B1453" t="s">
        <v>26555</v>
      </c>
      <c r="C1453" t="s">
        <v>8608</v>
      </c>
      <c r="D1453" t="s">
        <v>2264</v>
      </c>
      <c r="E1453" t="s">
        <v>8608</v>
      </c>
      <c r="F1453" t="s">
        <v>8608</v>
      </c>
      <c r="G1453" t="s">
        <v>8610</v>
      </c>
      <c r="H1453">
        <v>1</v>
      </c>
      <c r="I1453">
        <v>8.0926899999999996E-3</v>
      </c>
      <c r="J1453">
        <v>52.017000000000003</v>
      </c>
      <c r="K1453" t="s">
        <v>191</v>
      </c>
      <c r="L1453" t="s">
        <v>36</v>
      </c>
      <c r="M1453" t="s">
        <v>8617</v>
      </c>
      <c r="N1453" t="s">
        <v>890</v>
      </c>
      <c r="O1453" t="s">
        <v>281</v>
      </c>
      <c r="P1453" t="s">
        <v>8615</v>
      </c>
      <c r="Q1453">
        <v>5</v>
      </c>
      <c r="R1453">
        <v>2</v>
      </c>
      <c r="S1453">
        <v>-5.0701000000000003E-2</v>
      </c>
      <c r="V1453" t="s">
        <v>8616</v>
      </c>
      <c r="W1453">
        <v>9308</v>
      </c>
      <c r="X1453">
        <v>-0.83000697097116605</v>
      </c>
      <c r="Y1453">
        <v>-0.29735102250920997</v>
      </c>
      <c r="Z1453">
        <v>-0.74430839304664798</v>
      </c>
      <c r="AA1453">
        <v>-1.0831722273420299</v>
      </c>
      <c r="AB1453">
        <v>-1.33358170633407</v>
      </c>
      <c r="AC1453">
        <v>-1.26790650503223</v>
      </c>
      <c r="AD1453">
        <v>0.11912340150395399</v>
      </c>
      <c r="AE1453">
        <v>0.60433135072709898</v>
      </c>
    </row>
    <row r="1454" spans="1:31">
      <c r="A1454" t="s">
        <v>26554</v>
      </c>
      <c r="B1454" t="s">
        <v>26555</v>
      </c>
      <c r="C1454" t="s">
        <v>8608</v>
      </c>
      <c r="D1454" t="s">
        <v>2269</v>
      </c>
      <c r="E1454" t="s">
        <v>8608</v>
      </c>
      <c r="F1454" t="s">
        <v>8608</v>
      </c>
      <c r="G1454" t="s">
        <v>8610</v>
      </c>
      <c r="H1454">
        <v>1</v>
      </c>
      <c r="I1454">
        <v>8.0926899999999996E-3</v>
      </c>
      <c r="J1454">
        <v>52.017000000000003</v>
      </c>
      <c r="K1454" t="s">
        <v>191</v>
      </c>
      <c r="L1454" t="s">
        <v>36</v>
      </c>
      <c r="M1454" t="s">
        <v>8618</v>
      </c>
      <c r="N1454" t="s">
        <v>894</v>
      </c>
      <c r="O1454" t="s">
        <v>525</v>
      </c>
      <c r="P1454" t="s">
        <v>8615</v>
      </c>
      <c r="Q1454">
        <v>7</v>
      </c>
      <c r="R1454">
        <v>2</v>
      </c>
      <c r="S1454">
        <v>-5.0701000000000003E-2</v>
      </c>
      <c r="V1454" t="s">
        <v>8616</v>
      </c>
      <c r="W1454">
        <v>9308</v>
      </c>
      <c r="X1454">
        <v>-0.83000697097116605</v>
      </c>
      <c r="Y1454">
        <v>-0.29735102250920997</v>
      </c>
      <c r="Z1454">
        <v>-0.74430839304664798</v>
      </c>
      <c r="AA1454">
        <v>-1.0831722273420299</v>
      </c>
      <c r="AB1454">
        <v>-1.33358170633407</v>
      </c>
      <c r="AC1454">
        <v>-1.26790650503223</v>
      </c>
      <c r="AD1454">
        <v>0.11912340150395399</v>
      </c>
      <c r="AE1454">
        <v>0.60433135072709898</v>
      </c>
    </row>
    <row r="1455" spans="1:31">
      <c r="A1455" t="s">
        <v>26554</v>
      </c>
      <c r="B1455" t="s">
        <v>26555</v>
      </c>
      <c r="C1455" t="s">
        <v>8608</v>
      </c>
      <c r="D1455" t="s">
        <v>8581</v>
      </c>
      <c r="E1455" t="s">
        <v>8608</v>
      </c>
      <c r="F1455" t="s">
        <v>8608</v>
      </c>
      <c r="G1455" t="s">
        <v>8610</v>
      </c>
      <c r="H1455">
        <v>0.99817900000000004</v>
      </c>
      <c r="I1455">
        <v>3.5228800000000003E-4</v>
      </c>
      <c r="J1455">
        <v>78.448999999999998</v>
      </c>
      <c r="K1455" t="s">
        <v>35</v>
      </c>
      <c r="L1455" t="s">
        <v>36</v>
      </c>
      <c r="M1455" t="s">
        <v>8619</v>
      </c>
      <c r="N1455" t="s">
        <v>8620</v>
      </c>
      <c r="O1455" t="s">
        <v>525</v>
      </c>
      <c r="P1455" t="s">
        <v>8621</v>
      </c>
      <c r="Q1455">
        <v>7</v>
      </c>
      <c r="R1455">
        <v>4</v>
      </c>
      <c r="S1455">
        <v>0.20832999999999999</v>
      </c>
      <c r="V1455" t="s">
        <v>8622</v>
      </c>
      <c r="W1455">
        <v>9445</v>
      </c>
      <c r="X1455">
        <v>2.8685616919970101</v>
      </c>
      <c r="Y1455">
        <v>3.4076426945541201</v>
      </c>
      <c r="Z1455">
        <v>3.18436403974825</v>
      </c>
      <c r="AA1455">
        <v>2.7327705488594098</v>
      </c>
      <c r="AB1455">
        <v>2.8704100857827202</v>
      </c>
      <c r="AC1455">
        <v>2.77430413288723</v>
      </c>
      <c r="AD1455">
        <v>9.2890212869634503E-2</v>
      </c>
      <c r="AE1455">
        <v>0.36102788625667498</v>
      </c>
    </row>
    <row r="1456" spans="1:31">
      <c r="A1456" t="s">
        <v>26554</v>
      </c>
      <c r="B1456" t="s">
        <v>26555</v>
      </c>
      <c r="C1456" t="s">
        <v>8608</v>
      </c>
      <c r="D1456" t="s">
        <v>958</v>
      </c>
      <c r="E1456" t="s">
        <v>8608</v>
      </c>
      <c r="F1456" t="s">
        <v>8608</v>
      </c>
      <c r="G1456" t="s">
        <v>8610</v>
      </c>
      <c r="H1456">
        <v>0.99622900000000003</v>
      </c>
      <c r="I1456">
        <v>1.57E-9</v>
      </c>
      <c r="J1456">
        <v>89.563999999999993</v>
      </c>
      <c r="K1456" t="s">
        <v>35</v>
      </c>
      <c r="L1456" t="s">
        <v>36</v>
      </c>
      <c r="M1456" t="s">
        <v>8623</v>
      </c>
      <c r="N1456" t="s">
        <v>38</v>
      </c>
      <c r="O1456" t="s">
        <v>2656</v>
      </c>
      <c r="P1456" t="s">
        <v>8624</v>
      </c>
      <c r="Q1456">
        <v>10</v>
      </c>
      <c r="R1456">
        <v>3</v>
      </c>
      <c r="S1456">
        <v>-0.52156000000000002</v>
      </c>
      <c r="V1456" t="s">
        <v>8625</v>
      </c>
      <c r="W1456">
        <v>10790</v>
      </c>
      <c r="X1456">
        <v>-5.6608019082784802E-2</v>
      </c>
      <c r="Y1456">
        <v>0.74411935667142204</v>
      </c>
      <c r="Z1456">
        <v>0.53984183701676103</v>
      </c>
      <c r="AA1456">
        <v>-7.3204655176467306E-2</v>
      </c>
      <c r="AB1456">
        <v>0.45632071597829299</v>
      </c>
      <c r="AC1456">
        <v>0.405501473682289</v>
      </c>
      <c r="AD1456">
        <v>0.20355178577573799</v>
      </c>
      <c r="AE1456">
        <v>0.14624521337376101</v>
      </c>
    </row>
    <row r="1457" spans="1:31">
      <c r="A1457" t="s">
        <v>26554</v>
      </c>
      <c r="B1457" t="s">
        <v>26555</v>
      </c>
      <c r="C1457" t="s">
        <v>8608</v>
      </c>
      <c r="D1457" t="s">
        <v>4984</v>
      </c>
      <c r="E1457" t="s">
        <v>8608</v>
      </c>
      <c r="F1457" t="s">
        <v>8608</v>
      </c>
      <c r="G1457" t="s">
        <v>8610</v>
      </c>
      <c r="H1457">
        <v>0.99546800000000002</v>
      </c>
      <c r="I1457">
        <v>8.4963E-3</v>
      </c>
      <c r="J1457">
        <v>36.143999999999998</v>
      </c>
      <c r="K1457" t="s">
        <v>35</v>
      </c>
      <c r="L1457" t="s">
        <v>36</v>
      </c>
      <c r="M1457" t="s">
        <v>8626</v>
      </c>
      <c r="N1457" t="s">
        <v>2490</v>
      </c>
      <c r="O1457" t="s">
        <v>67</v>
      </c>
      <c r="P1457" t="s">
        <v>8627</v>
      </c>
      <c r="Q1457">
        <v>5</v>
      </c>
      <c r="R1457">
        <v>2</v>
      </c>
      <c r="S1457">
        <v>0.21651000000000001</v>
      </c>
      <c r="V1457" t="s">
        <v>8628</v>
      </c>
      <c r="W1457">
        <v>18460</v>
      </c>
      <c r="X1457">
        <v>-1.67697025294988</v>
      </c>
      <c r="Y1457">
        <v>-0.816101723733339</v>
      </c>
      <c r="Z1457">
        <v>-1.17579827362659</v>
      </c>
      <c r="AA1457">
        <v>-2.0632498986007799</v>
      </c>
      <c r="AB1457">
        <v>-1.7314088815756301</v>
      </c>
      <c r="AC1457">
        <v>-1.87264887639053</v>
      </c>
      <c r="AD1457">
        <v>4.92035830591602E-2</v>
      </c>
      <c r="AE1457">
        <v>0.66614580208570895</v>
      </c>
    </row>
    <row r="1458" spans="1:31">
      <c r="A1458" t="s">
        <v>26556</v>
      </c>
      <c r="B1458" t="s">
        <v>26557</v>
      </c>
      <c r="C1458" t="s">
        <v>8629</v>
      </c>
      <c r="D1458" t="s">
        <v>8630</v>
      </c>
      <c r="E1458" t="s">
        <v>8629</v>
      </c>
      <c r="F1458" t="s">
        <v>8629</v>
      </c>
      <c r="G1458" t="s">
        <v>8631</v>
      </c>
      <c r="H1458">
        <v>0.99900599999999995</v>
      </c>
      <c r="I1458">
        <v>8.8169599999999996E-4</v>
      </c>
      <c r="J1458">
        <v>65.48</v>
      </c>
      <c r="K1458" t="s">
        <v>35</v>
      </c>
      <c r="L1458" t="s">
        <v>36</v>
      </c>
      <c r="M1458" t="s">
        <v>8632</v>
      </c>
      <c r="N1458" t="s">
        <v>1827</v>
      </c>
      <c r="O1458" t="s">
        <v>482</v>
      </c>
      <c r="P1458" t="s">
        <v>8633</v>
      </c>
      <c r="Q1458">
        <v>4</v>
      </c>
      <c r="R1458">
        <v>2</v>
      </c>
      <c r="S1458">
        <v>-0.97209999999999996</v>
      </c>
      <c r="V1458" t="s">
        <v>8634</v>
      </c>
      <c r="W1458">
        <v>1638</v>
      </c>
      <c r="X1458">
        <v>1.5790147102290899</v>
      </c>
      <c r="Y1458">
        <v>0.93014504558425604</v>
      </c>
      <c r="Z1458">
        <v>1.44494007143034</v>
      </c>
      <c r="AA1458">
        <v>1.3399604070578399</v>
      </c>
      <c r="AB1458">
        <v>1.30814679328714</v>
      </c>
      <c r="AC1458">
        <v>1.19587378881827</v>
      </c>
      <c r="AD1458">
        <v>0.87580748868257496</v>
      </c>
      <c r="AE1458">
        <v>3.6706279360144499E-2</v>
      </c>
    </row>
    <row r="1459" spans="1:31">
      <c r="A1459" t="s">
        <v>26556</v>
      </c>
      <c r="B1459" t="s">
        <v>26557</v>
      </c>
      <c r="C1459" t="s">
        <v>8629</v>
      </c>
      <c r="D1459" t="s">
        <v>8639</v>
      </c>
      <c r="E1459" t="s">
        <v>8629</v>
      </c>
      <c r="F1459" t="s">
        <v>8629</v>
      </c>
      <c r="G1459" t="s">
        <v>8631</v>
      </c>
      <c r="H1459">
        <v>0.99999899999999997</v>
      </c>
      <c r="I1459">
        <v>4.5900000000000003E-31</v>
      </c>
      <c r="J1459">
        <v>115.6</v>
      </c>
      <c r="K1459" t="s">
        <v>35</v>
      </c>
      <c r="L1459" t="s">
        <v>36</v>
      </c>
      <c r="M1459" t="s">
        <v>8640</v>
      </c>
      <c r="N1459" t="s">
        <v>6834</v>
      </c>
      <c r="O1459" t="s">
        <v>8157</v>
      </c>
      <c r="P1459" t="s">
        <v>8641</v>
      </c>
      <c r="Q1459">
        <v>15</v>
      </c>
      <c r="R1459">
        <v>3</v>
      </c>
      <c r="S1459">
        <v>1.2683</v>
      </c>
      <c r="V1459" t="s">
        <v>8642</v>
      </c>
      <c r="W1459">
        <v>11816</v>
      </c>
      <c r="X1459">
        <v>2.8880602119424998</v>
      </c>
      <c r="Y1459">
        <v>1.75363121166349</v>
      </c>
      <c r="Z1459">
        <v>2.6910050384041901</v>
      </c>
      <c r="AA1459">
        <v>1.8177423239025201</v>
      </c>
      <c r="AB1459">
        <v>2.53845472045459</v>
      </c>
      <c r="AC1459">
        <v>2.5134953281469099</v>
      </c>
      <c r="AD1459">
        <v>0.80036832509895905</v>
      </c>
      <c r="AE1459">
        <v>0.15433469650205101</v>
      </c>
    </row>
    <row r="1460" spans="1:31">
      <c r="A1460" t="s">
        <v>26556</v>
      </c>
      <c r="B1460" t="s">
        <v>26557</v>
      </c>
      <c r="C1460" t="s">
        <v>8629</v>
      </c>
      <c r="D1460" t="s">
        <v>8643</v>
      </c>
      <c r="E1460" t="s">
        <v>8629</v>
      </c>
      <c r="F1460" t="s">
        <v>8629</v>
      </c>
      <c r="G1460" t="s">
        <v>8631</v>
      </c>
      <c r="H1460">
        <v>0.85137799999999997</v>
      </c>
      <c r="I1460">
        <v>5.7500000000000003E-25</v>
      </c>
      <c r="J1460">
        <v>133.83000000000001</v>
      </c>
      <c r="K1460" t="s">
        <v>35</v>
      </c>
      <c r="L1460" t="s">
        <v>36</v>
      </c>
      <c r="M1460" t="s">
        <v>8644</v>
      </c>
      <c r="N1460" t="s">
        <v>38</v>
      </c>
      <c r="O1460" t="s">
        <v>1010</v>
      </c>
      <c r="P1460" t="s">
        <v>8645</v>
      </c>
      <c r="Q1460">
        <v>3</v>
      </c>
      <c r="R1460">
        <v>3</v>
      </c>
      <c r="S1460">
        <v>0.74061999999999995</v>
      </c>
      <c r="V1460" t="s">
        <v>8646</v>
      </c>
      <c r="W1460">
        <v>15039</v>
      </c>
      <c r="X1460">
        <v>1.1148255599435499</v>
      </c>
      <c r="Y1460">
        <v>0.93695459614656096</v>
      </c>
      <c r="Z1460">
        <v>1.4555138571372199</v>
      </c>
      <c r="AA1460">
        <v>0.92350383751379495</v>
      </c>
      <c r="AB1460">
        <v>1.1776342837988401</v>
      </c>
      <c r="AC1460">
        <v>1.28933169715111</v>
      </c>
      <c r="AD1460">
        <v>0.80701197195193797</v>
      </c>
      <c r="AE1460">
        <v>3.8941398254528803E-2</v>
      </c>
    </row>
    <row r="1461" spans="1:31">
      <c r="A1461" t="s">
        <v>26558</v>
      </c>
      <c r="B1461" t="s">
        <v>26559</v>
      </c>
      <c r="C1461" t="s">
        <v>8649</v>
      </c>
      <c r="D1461" t="s">
        <v>8654</v>
      </c>
      <c r="E1461" t="s">
        <v>8649</v>
      </c>
      <c r="F1461" t="s">
        <v>8649</v>
      </c>
      <c r="G1461" t="s">
        <v>8651</v>
      </c>
      <c r="H1461">
        <v>1</v>
      </c>
      <c r="I1461">
        <v>5.2499999999999997E-30</v>
      </c>
      <c r="J1461">
        <v>148.78</v>
      </c>
      <c r="K1461" t="s">
        <v>35</v>
      </c>
      <c r="L1461" t="s">
        <v>36</v>
      </c>
      <c r="M1461" t="s">
        <v>8655</v>
      </c>
      <c r="N1461" t="s">
        <v>38</v>
      </c>
      <c r="O1461" t="s">
        <v>711</v>
      </c>
      <c r="P1461" t="s">
        <v>8656</v>
      </c>
      <c r="Q1461">
        <v>3</v>
      </c>
      <c r="R1461">
        <v>4</v>
      </c>
      <c r="S1461">
        <v>-0.29871999999999999</v>
      </c>
      <c r="V1461" t="s">
        <v>8657</v>
      </c>
      <c r="W1461">
        <v>13478</v>
      </c>
      <c r="X1461">
        <v>2.1813088737095598</v>
      </c>
      <c r="Y1461">
        <v>1.1882181394290701</v>
      </c>
      <c r="Z1461">
        <v>1.31417964577484</v>
      </c>
      <c r="AA1461">
        <v>2.3549589474740702</v>
      </c>
      <c r="AB1461">
        <v>2.1171421294026298</v>
      </c>
      <c r="AC1461">
        <v>1.9013902996452501</v>
      </c>
      <c r="AD1461">
        <v>0.12313416798436699</v>
      </c>
      <c r="AE1461">
        <v>-0.56326157253616005</v>
      </c>
    </row>
    <row r="1462" spans="1:31">
      <c r="A1462" t="s">
        <v>26560</v>
      </c>
      <c r="B1462" t="s">
        <v>26561</v>
      </c>
      <c r="C1462" t="s">
        <v>8658</v>
      </c>
      <c r="D1462" t="s">
        <v>3263</v>
      </c>
      <c r="E1462" t="s">
        <v>8658</v>
      </c>
      <c r="F1462" t="s">
        <v>8658</v>
      </c>
      <c r="G1462" t="s">
        <v>8659</v>
      </c>
      <c r="H1462">
        <v>0.99947200000000003</v>
      </c>
      <c r="I1462">
        <v>1.5987299999999999E-4</v>
      </c>
      <c r="J1462">
        <v>61.484000000000002</v>
      </c>
      <c r="K1462" t="s">
        <v>35</v>
      </c>
      <c r="L1462" t="s">
        <v>36</v>
      </c>
      <c r="M1462" t="s">
        <v>8660</v>
      </c>
      <c r="N1462" t="s">
        <v>38</v>
      </c>
      <c r="O1462" t="s">
        <v>1276</v>
      </c>
      <c r="P1462" t="s">
        <v>8661</v>
      </c>
      <c r="Q1462">
        <v>3</v>
      </c>
      <c r="R1462">
        <v>3</v>
      </c>
      <c r="S1462">
        <v>-5.3455000000000003E-2</v>
      </c>
      <c r="V1462" t="s">
        <v>8662</v>
      </c>
      <c r="W1462">
        <v>8484</v>
      </c>
      <c r="X1462">
        <v>-2.0115567031314399</v>
      </c>
      <c r="Y1462">
        <v>-1.9433286472068201</v>
      </c>
      <c r="Z1462">
        <v>-1.1909195606512499</v>
      </c>
      <c r="AA1462">
        <v>-2.2525760875288001</v>
      </c>
      <c r="AB1462">
        <v>-1.71479632040785</v>
      </c>
      <c r="AC1462">
        <v>-1.55690046924348</v>
      </c>
      <c r="AD1462">
        <v>0.55787725086100504</v>
      </c>
      <c r="AE1462">
        <v>0.12615598873021</v>
      </c>
    </row>
    <row r="1463" spans="1:31">
      <c r="A1463" t="s">
        <v>26562</v>
      </c>
      <c r="B1463" t="s">
        <v>26563</v>
      </c>
      <c r="C1463" t="s">
        <v>8663</v>
      </c>
      <c r="D1463" t="s">
        <v>2061</v>
      </c>
      <c r="E1463" t="s">
        <v>8663</v>
      </c>
      <c r="F1463" t="s">
        <v>8663</v>
      </c>
      <c r="G1463" t="s">
        <v>8664</v>
      </c>
      <c r="H1463">
        <v>0.82870299999999997</v>
      </c>
      <c r="I1463">
        <v>4.1399999999999999E-59</v>
      </c>
      <c r="J1463">
        <v>195.11</v>
      </c>
      <c r="K1463" t="s">
        <v>35</v>
      </c>
      <c r="L1463" t="s">
        <v>36</v>
      </c>
      <c r="M1463" t="s">
        <v>8665</v>
      </c>
      <c r="N1463" t="s">
        <v>38</v>
      </c>
      <c r="O1463" t="s">
        <v>1276</v>
      </c>
      <c r="P1463" t="s">
        <v>8666</v>
      </c>
      <c r="Q1463">
        <v>3</v>
      </c>
      <c r="R1463">
        <v>3</v>
      </c>
      <c r="S1463">
        <v>-0.51832999999999996</v>
      </c>
      <c r="V1463" t="s">
        <v>8667</v>
      </c>
      <c r="W1463">
        <v>19476</v>
      </c>
      <c r="X1463">
        <v>0.151140565673197</v>
      </c>
      <c r="Y1463">
        <v>-0.25167824244529302</v>
      </c>
      <c r="Z1463">
        <v>0.76426305354190804</v>
      </c>
      <c r="AA1463">
        <v>-0.48758941454912902</v>
      </c>
      <c r="AB1463">
        <v>-0.22494247951851601</v>
      </c>
      <c r="AC1463">
        <v>-0.42735222662612898</v>
      </c>
      <c r="AD1463">
        <v>0.22995156252846999</v>
      </c>
      <c r="AE1463">
        <v>0.60120316582119504</v>
      </c>
    </row>
    <row r="1464" spans="1:31">
      <c r="A1464" t="s">
        <v>26564</v>
      </c>
      <c r="B1464" t="s">
        <v>26565</v>
      </c>
      <c r="C1464" t="s">
        <v>8668</v>
      </c>
      <c r="D1464" t="s">
        <v>428</v>
      </c>
      <c r="E1464" t="s">
        <v>8668</v>
      </c>
      <c r="F1464" t="s">
        <v>8668</v>
      </c>
      <c r="G1464" t="s">
        <v>8669</v>
      </c>
      <c r="H1464">
        <v>1</v>
      </c>
      <c r="I1464">
        <v>7.1416800000000001E-3</v>
      </c>
      <c r="J1464">
        <v>34.485999999999997</v>
      </c>
      <c r="K1464" t="s">
        <v>35</v>
      </c>
      <c r="L1464" t="s">
        <v>36</v>
      </c>
      <c r="M1464" t="s">
        <v>8670</v>
      </c>
      <c r="N1464" t="s">
        <v>38</v>
      </c>
      <c r="O1464" t="s">
        <v>281</v>
      </c>
      <c r="P1464" t="s">
        <v>8671</v>
      </c>
      <c r="Q1464">
        <v>5</v>
      </c>
      <c r="R1464">
        <v>3</v>
      </c>
      <c r="S1464">
        <v>-0.92944000000000004</v>
      </c>
      <c r="V1464" t="s">
        <v>8672</v>
      </c>
      <c r="W1464">
        <v>1456</v>
      </c>
      <c r="X1464">
        <v>-2.6773944934390799</v>
      </c>
      <c r="Y1464">
        <v>-2.18324719655222</v>
      </c>
      <c r="Z1464">
        <v>-2.4664114572580602</v>
      </c>
      <c r="AA1464">
        <v>-2.42125006222272</v>
      </c>
      <c r="AB1464">
        <v>-2.2426522420789001</v>
      </c>
      <c r="AC1464">
        <v>-2.5004162264429</v>
      </c>
      <c r="AD1464">
        <v>0.64563051532425197</v>
      </c>
      <c r="AE1464">
        <v>-5.4244872168279598E-2</v>
      </c>
    </row>
    <row r="1465" spans="1:31">
      <c r="A1465" t="s">
        <v>26566</v>
      </c>
      <c r="B1465" t="s">
        <v>26567</v>
      </c>
      <c r="C1465" t="s">
        <v>8673</v>
      </c>
      <c r="D1465" t="s">
        <v>4915</v>
      </c>
      <c r="E1465" t="s">
        <v>8673</v>
      </c>
      <c r="F1465" t="s">
        <v>8673</v>
      </c>
      <c r="G1465" t="s">
        <v>8674</v>
      </c>
      <c r="H1465">
        <v>0.97918300000000003</v>
      </c>
      <c r="I1465">
        <v>9.67E-35</v>
      </c>
      <c r="J1465">
        <v>125.53</v>
      </c>
      <c r="K1465" t="s">
        <v>35</v>
      </c>
      <c r="L1465" t="s">
        <v>36</v>
      </c>
      <c r="M1465" t="s">
        <v>8675</v>
      </c>
      <c r="N1465" t="s">
        <v>38</v>
      </c>
      <c r="O1465" t="s">
        <v>496</v>
      </c>
      <c r="P1465" t="s">
        <v>8676</v>
      </c>
      <c r="Q1465">
        <v>25</v>
      </c>
      <c r="R1465">
        <v>3</v>
      </c>
      <c r="S1465">
        <v>-0.64831000000000005</v>
      </c>
      <c r="V1465" t="s">
        <v>8677</v>
      </c>
      <c r="W1465">
        <v>6021</v>
      </c>
      <c r="X1465">
        <v>-1.1881911888480901</v>
      </c>
      <c r="Y1465">
        <v>-1.13817549389127</v>
      </c>
      <c r="Z1465">
        <v>-1.03560373316537</v>
      </c>
      <c r="AA1465">
        <v>-1.21103839129665</v>
      </c>
      <c r="AB1465">
        <v>-1.41456104391311</v>
      </c>
      <c r="AC1465">
        <v>-0.92799175278659596</v>
      </c>
      <c r="AD1465">
        <v>0.62809530768555499</v>
      </c>
      <c r="AE1465">
        <v>6.3873590697205898E-2</v>
      </c>
    </row>
    <row r="1466" spans="1:31">
      <c r="A1466" t="s">
        <v>26566</v>
      </c>
      <c r="B1466" t="s">
        <v>26567</v>
      </c>
      <c r="C1466" t="s">
        <v>8673</v>
      </c>
      <c r="D1466" t="s">
        <v>2860</v>
      </c>
      <c r="E1466" t="s">
        <v>8673</v>
      </c>
      <c r="F1466" t="s">
        <v>8673</v>
      </c>
      <c r="G1466" t="s">
        <v>8674</v>
      </c>
      <c r="H1466">
        <v>0.99626400000000004</v>
      </c>
      <c r="I1466">
        <v>2.0400000000000002E-12</v>
      </c>
      <c r="J1466">
        <v>72.031999999999996</v>
      </c>
      <c r="K1466" t="s">
        <v>291</v>
      </c>
      <c r="L1466" t="s">
        <v>36</v>
      </c>
      <c r="M1466" t="s">
        <v>8678</v>
      </c>
      <c r="N1466" t="s">
        <v>1344</v>
      </c>
      <c r="O1466" t="s">
        <v>1122</v>
      </c>
      <c r="P1466" t="s">
        <v>8679</v>
      </c>
      <c r="Q1466">
        <v>13</v>
      </c>
      <c r="R1466">
        <v>4</v>
      </c>
      <c r="S1466">
        <v>-0.36209000000000002</v>
      </c>
      <c r="V1466" t="s">
        <v>8680</v>
      </c>
      <c r="W1466">
        <v>6130</v>
      </c>
      <c r="X1466">
        <v>-1.215300828955</v>
      </c>
      <c r="Y1466">
        <v>-0.949387050579383</v>
      </c>
      <c r="Z1466">
        <v>-0.80632627682944502</v>
      </c>
      <c r="AA1466">
        <v>-1.0538878313459701</v>
      </c>
      <c r="AB1466">
        <v>-1.0589526672454701</v>
      </c>
      <c r="AC1466">
        <v>-0.95295249723018804</v>
      </c>
      <c r="AD1466">
        <v>0.77577677124162703</v>
      </c>
      <c r="AE1466">
        <v>3.1592946485931597E-2</v>
      </c>
    </row>
    <row r="1467" spans="1:31">
      <c r="A1467" t="s">
        <v>26566</v>
      </c>
      <c r="B1467" t="s">
        <v>26567</v>
      </c>
      <c r="C1467" t="s">
        <v>8673</v>
      </c>
      <c r="D1467" t="s">
        <v>1028</v>
      </c>
      <c r="E1467" t="s">
        <v>8673</v>
      </c>
      <c r="F1467" t="s">
        <v>8673</v>
      </c>
      <c r="G1467" t="s">
        <v>8674</v>
      </c>
      <c r="H1467">
        <v>0.999969</v>
      </c>
      <c r="I1467">
        <v>2.0400000000000002E-12</v>
      </c>
      <c r="J1467">
        <v>72.031999999999996</v>
      </c>
      <c r="K1467" t="s">
        <v>178</v>
      </c>
      <c r="L1467" t="s">
        <v>36</v>
      </c>
      <c r="M1467" t="s">
        <v>8681</v>
      </c>
      <c r="N1467" t="s">
        <v>1974</v>
      </c>
      <c r="O1467" t="s">
        <v>470</v>
      </c>
      <c r="P1467" t="s">
        <v>8679</v>
      </c>
      <c r="Q1467">
        <v>19</v>
      </c>
      <c r="R1467">
        <v>4</v>
      </c>
      <c r="S1467">
        <v>-0.36209000000000002</v>
      </c>
      <c r="V1467" t="s">
        <v>8682</v>
      </c>
      <c r="W1467">
        <v>6130</v>
      </c>
      <c r="X1467">
        <v>-1.5354530075200199</v>
      </c>
      <c r="Y1467">
        <v>-1.30215797358416</v>
      </c>
      <c r="Z1467">
        <v>-1.0925512901485099</v>
      </c>
      <c r="AA1467">
        <v>-1.4699287973088999</v>
      </c>
      <c r="AB1467">
        <v>-1.43047743279621</v>
      </c>
      <c r="AC1467">
        <v>-1.3375778610142799</v>
      </c>
      <c r="AD1467">
        <v>0.37476932145425201</v>
      </c>
      <c r="AE1467">
        <v>0.102607273288905</v>
      </c>
    </row>
    <row r="1468" spans="1:31">
      <c r="A1468" t="s">
        <v>26566</v>
      </c>
      <c r="B1468" t="s">
        <v>26567</v>
      </c>
      <c r="C1468" t="s">
        <v>8673</v>
      </c>
      <c r="D1468" t="s">
        <v>725</v>
      </c>
      <c r="E1468" t="s">
        <v>8673</v>
      </c>
      <c r="F1468" t="s">
        <v>8673</v>
      </c>
      <c r="G1468" t="s">
        <v>8674</v>
      </c>
      <c r="H1468">
        <v>0.99980800000000003</v>
      </c>
      <c r="I1468">
        <v>7.9899999999999997E-16</v>
      </c>
      <c r="J1468">
        <v>114.27</v>
      </c>
      <c r="K1468" t="s">
        <v>35</v>
      </c>
      <c r="L1468" t="s">
        <v>36</v>
      </c>
      <c r="M1468" t="s">
        <v>8683</v>
      </c>
      <c r="N1468" t="s">
        <v>38</v>
      </c>
      <c r="O1468" t="s">
        <v>155</v>
      </c>
      <c r="P1468" t="s">
        <v>8684</v>
      </c>
      <c r="Q1468">
        <v>15</v>
      </c>
      <c r="R1468">
        <v>3</v>
      </c>
      <c r="S1468">
        <v>-0.31259999999999999</v>
      </c>
      <c r="V1468" t="s">
        <v>8685</v>
      </c>
      <c r="W1468">
        <v>18671</v>
      </c>
      <c r="X1468">
        <v>-0.91962557817883706</v>
      </c>
      <c r="Y1468">
        <v>-1.0608171962559401</v>
      </c>
      <c r="Z1468">
        <v>-1.1437030029375299</v>
      </c>
      <c r="AA1468">
        <v>-0.81173336256817796</v>
      </c>
      <c r="AB1468">
        <v>-0.84596010037050395</v>
      </c>
      <c r="AC1468">
        <v>-1.00785589368654</v>
      </c>
      <c r="AD1468">
        <v>4.1206184902125902E-2</v>
      </c>
      <c r="AE1468">
        <v>-0.15286547358236099</v>
      </c>
    </row>
    <row r="1469" spans="1:31">
      <c r="A1469" t="s">
        <v>26568</v>
      </c>
      <c r="B1469" t="s">
        <v>26569</v>
      </c>
      <c r="C1469" t="s">
        <v>8686</v>
      </c>
      <c r="D1469" t="s">
        <v>1917</v>
      </c>
      <c r="E1469" t="s">
        <v>8686</v>
      </c>
      <c r="F1469" t="s">
        <v>8686</v>
      </c>
      <c r="G1469" t="s">
        <v>8687</v>
      </c>
      <c r="H1469">
        <v>0.94917200000000002</v>
      </c>
      <c r="I1469">
        <v>5.8999999999999996E-7</v>
      </c>
      <c r="J1469">
        <v>49.802</v>
      </c>
      <c r="K1469" t="s">
        <v>35</v>
      </c>
      <c r="L1469" t="s">
        <v>36</v>
      </c>
      <c r="M1469" t="s">
        <v>8688</v>
      </c>
      <c r="N1469" t="s">
        <v>38</v>
      </c>
      <c r="O1469" t="s">
        <v>1504</v>
      </c>
      <c r="P1469" t="s">
        <v>8689</v>
      </c>
      <c r="Q1469">
        <v>22</v>
      </c>
      <c r="R1469">
        <v>4</v>
      </c>
      <c r="S1469">
        <v>0.93106</v>
      </c>
      <c r="V1469" t="s">
        <v>8690</v>
      </c>
      <c r="W1469">
        <v>3002</v>
      </c>
      <c r="X1469">
        <v>-2.2195719687088298</v>
      </c>
      <c r="Y1469">
        <v>-2.0930001974352699</v>
      </c>
      <c r="Z1469">
        <v>-2.0543375923723799</v>
      </c>
      <c r="AA1469">
        <v>-2.2063051154367401</v>
      </c>
      <c r="AB1469">
        <v>-2.0599556655762301</v>
      </c>
      <c r="AC1469">
        <v>-2.1373865490586601</v>
      </c>
      <c r="AD1469">
        <v>0.76526945679944602</v>
      </c>
      <c r="AE1469">
        <v>1.22458571850523E-2</v>
      </c>
    </row>
    <row r="1470" spans="1:31">
      <c r="A1470" t="s">
        <v>26570</v>
      </c>
      <c r="B1470" t="s">
        <v>26571</v>
      </c>
      <c r="C1470" t="s">
        <v>8694</v>
      </c>
      <c r="D1470" t="s">
        <v>8695</v>
      </c>
      <c r="E1470" t="s">
        <v>8694</v>
      </c>
      <c r="F1470" t="s">
        <v>8694</v>
      </c>
      <c r="G1470" t="s">
        <v>8696</v>
      </c>
      <c r="H1470">
        <v>0.79557900000000004</v>
      </c>
      <c r="I1470">
        <v>1.61E-6</v>
      </c>
      <c r="J1470">
        <v>78.108999999999995</v>
      </c>
      <c r="K1470" t="s">
        <v>35</v>
      </c>
      <c r="L1470" t="s">
        <v>36</v>
      </c>
      <c r="M1470" t="s">
        <v>8697</v>
      </c>
      <c r="N1470" t="s">
        <v>38</v>
      </c>
      <c r="O1470" t="s">
        <v>1020</v>
      </c>
      <c r="P1470" t="s">
        <v>8698</v>
      </c>
      <c r="Q1470">
        <v>6</v>
      </c>
      <c r="R1470">
        <v>3</v>
      </c>
      <c r="S1470">
        <v>-0.19263</v>
      </c>
      <c r="V1470" t="s">
        <v>8699</v>
      </c>
      <c r="W1470">
        <v>424</v>
      </c>
      <c r="X1470">
        <v>0.106011104300982</v>
      </c>
      <c r="Y1470">
        <v>-0.26716717500308401</v>
      </c>
      <c r="Z1470">
        <v>-0.24259559542357401</v>
      </c>
      <c r="AA1470">
        <v>0.311256765859383</v>
      </c>
      <c r="AB1470">
        <v>0.14382699057230799</v>
      </c>
      <c r="AC1470">
        <v>0.123188109574059</v>
      </c>
      <c r="AD1470">
        <v>3.4499205855661901E-2</v>
      </c>
      <c r="AE1470">
        <v>-0.32734117737714202</v>
      </c>
    </row>
    <row r="1471" spans="1:31">
      <c r="A1471" t="s">
        <v>26570</v>
      </c>
      <c r="B1471" t="s">
        <v>26571</v>
      </c>
      <c r="C1471" t="s">
        <v>8694</v>
      </c>
      <c r="D1471" t="s">
        <v>8700</v>
      </c>
      <c r="E1471" t="s">
        <v>8694</v>
      </c>
      <c r="F1471" t="s">
        <v>8694</v>
      </c>
      <c r="G1471" t="s">
        <v>8696</v>
      </c>
      <c r="H1471">
        <v>0.82706500000000005</v>
      </c>
      <c r="I1471">
        <v>2.1400000000000001E-32</v>
      </c>
      <c r="J1471">
        <v>118.11</v>
      </c>
      <c r="K1471" t="s">
        <v>35</v>
      </c>
      <c r="L1471" t="s">
        <v>36</v>
      </c>
      <c r="M1471" t="s">
        <v>8701</v>
      </c>
      <c r="N1471" t="s">
        <v>2692</v>
      </c>
      <c r="O1471" t="s">
        <v>1179</v>
      </c>
      <c r="P1471" t="s">
        <v>8702</v>
      </c>
      <c r="Q1471">
        <v>5</v>
      </c>
      <c r="R1471">
        <v>4</v>
      </c>
      <c r="S1471">
        <v>-0.15789</v>
      </c>
      <c r="V1471" t="s">
        <v>8703</v>
      </c>
      <c r="W1471">
        <v>572</v>
      </c>
      <c r="X1471">
        <v>-0.10511878228809</v>
      </c>
      <c r="Y1471">
        <v>-0.41544020242393598</v>
      </c>
      <c r="Z1471">
        <v>-0.50183466281619604</v>
      </c>
      <c r="AA1471">
        <v>-0.234064405886346</v>
      </c>
      <c r="AB1471">
        <v>-0.17710856005620601</v>
      </c>
      <c r="AC1471">
        <v>-0.225628374186706</v>
      </c>
      <c r="AD1471">
        <v>0.424653495768817</v>
      </c>
      <c r="AE1471">
        <v>-0.128530769132988</v>
      </c>
    </row>
    <row r="1472" spans="1:31">
      <c r="A1472" t="s">
        <v>26570</v>
      </c>
      <c r="B1472" t="s">
        <v>26571</v>
      </c>
      <c r="C1472" t="s">
        <v>8694</v>
      </c>
      <c r="D1472" t="s">
        <v>8704</v>
      </c>
      <c r="E1472" t="s">
        <v>8694</v>
      </c>
      <c r="F1472" t="s">
        <v>8694</v>
      </c>
      <c r="G1472" t="s">
        <v>8696</v>
      </c>
      <c r="H1472">
        <v>0.95192600000000005</v>
      </c>
      <c r="I1472">
        <v>2.7599999999999998E-79</v>
      </c>
      <c r="J1472">
        <v>206.44</v>
      </c>
      <c r="K1472" t="s">
        <v>35</v>
      </c>
      <c r="L1472" t="s">
        <v>36</v>
      </c>
      <c r="M1472" t="s">
        <v>8705</v>
      </c>
      <c r="N1472" t="s">
        <v>38</v>
      </c>
      <c r="O1472" t="s">
        <v>1179</v>
      </c>
      <c r="P1472" t="s">
        <v>8706</v>
      </c>
      <c r="Q1472">
        <v>5</v>
      </c>
      <c r="R1472">
        <v>4</v>
      </c>
      <c r="S1472">
        <v>-1.8769000000000001E-2</v>
      </c>
      <c r="V1472" t="s">
        <v>8707</v>
      </c>
      <c r="W1472">
        <v>1007</v>
      </c>
      <c r="X1472">
        <v>0.99271099794742601</v>
      </c>
      <c r="Y1472">
        <v>0.93122146346558299</v>
      </c>
      <c r="Z1472">
        <v>1.03137415075112</v>
      </c>
      <c r="AA1472">
        <v>1.09204930987013</v>
      </c>
      <c r="AB1472">
        <v>1.21436272736803</v>
      </c>
      <c r="AC1472">
        <v>1.1757451153242</v>
      </c>
      <c r="AD1472">
        <v>8.6517789674501605E-2</v>
      </c>
      <c r="AE1472">
        <v>-0.175616846799412</v>
      </c>
    </row>
    <row r="1473" spans="1:31">
      <c r="A1473" t="s">
        <v>26570</v>
      </c>
      <c r="B1473" t="s">
        <v>26571</v>
      </c>
      <c r="C1473" t="s">
        <v>8694</v>
      </c>
      <c r="D1473" t="s">
        <v>2349</v>
      </c>
      <c r="E1473" t="s">
        <v>8694</v>
      </c>
      <c r="F1473" t="s">
        <v>8694</v>
      </c>
      <c r="G1473" t="s">
        <v>8696</v>
      </c>
      <c r="H1473">
        <v>0.82192600000000005</v>
      </c>
      <c r="I1473">
        <v>3.1957600000000002E-4</v>
      </c>
      <c r="J1473">
        <v>41.784999999999997</v>
      </c>
      <c r="K1473" t="s">
        <v>178</v>
      </c>
      <c r="L1473" t="s">
        <v>36</v>
      </c>
      <c r="M1473" t="s">
        <v>8712</v>
      </c>
      <c r="N1473" t="s">
        <v>293</v>
      </c>
      <c r="O1473" t="s">
        <v>4895</v>
      </c>
      <c r="P1473" t="s">
        <v>8713</v>
      </c>
      <c r="Q1473">
        <v>12</v>
      </c>
      <c r="R1473">
        <v>3</v>
      </c>
      <c r="S1473">
        <v>0.49673</v>
      </c>
      <c r="V1473" t="s">
        <v>8714</v>
      </c>
      <c r="W1473">
        <v>2093</v>
      </c>
      <c r="X1473">
        <v>-1.69712837374537</v>
      </c>
      <c r="Y1473">
        <v>-1.5388620274062399</v>
      </c>
      <c r="Z1473">
        <v>-1.82479166185335</v>
      </c>
      <c r="AA1473">
        <v>-1.3384960858767101</v>
      </c>
      <c r="AB1473">
        <v>-1.3781592198269501</v>
      </c>
      <c r="AC1473">
        <v>-1.58839901322924</v>
      </c>
      <c r="AD1473">
        <v>4.86061755063645E-2</v>
      </c>
      <c r="AE1473">
        <v>-0.25190924802401798</v>
      </c>
    </row>
    <row r="1474" spans="1:31">
      <c r="A1474" t="s">
        <v>26570</v>
      </c>
      <c r="B1474" t="s">
        <v>26571</v>
      </c>
      <c r="C1474" t="s">
        <v>8694</v>
      </c>
      <c r="D1474" t="s">
        <v>997</v>
      </c>
      <c r="E1474" t="s">
        <v>8694</v>
      </c>
      <c r="F1474" t="s">
        <v>8694</v>
      </c>
      <c r="G1474" t="s">
        <v>8696</v>
      </c>
      <c r="H1474">
        <v>0.96473200000000003</v>
      </c>
      <c r="I1474">
        <v>3.1957600000000002E-4</v>
      </c>
      <c r="J1474">
        <v>41.784999999999997</v>
      </c>
      <c r="K1474" t="s">
        <v>178</v>
      </c>
      <c r="L1474" t="s">
        <v>36</v>
      </c>
      <c r="M1474" t="s">
        <v>8715</v>
      </c>
      <c r="N1474" t="s">
        <v>299</v>
      </c>
      <c r="O1474" t="s">
        <v>1797</v>
      </c>
      <c r="P1474" t="s">
        <v>8713</v>
      </c>
      <c r="Q1474">
        <v>15</v>
      </c>
      <c r="R1474">
        <v>3</v>
      </c>
      <c r="S1474">
        <v>0.49673</v>
      </c>
      <c r="V1474" t="s">
        <v>8714</v>
      </c>
      <c r="W1474">
        <v>2093</v>
      </c>
      <c r="X1474">
        <v>-1.69712837374537</v>
      </c>
      <c r="Y1474">
        <v>-1.5388620274062399</v>
      </c>
      <c r="Z1474">
        <v>-1.82479166185335</v>
      </c>
      <c r="AA1474">
        <v>-1.3384960858767101</v>
      </c>
      <c r="AB1474">
        <v>-1.3781592198269501</v>
      </c>
      <c r="AC1474">
        <v>-1.58839901322924</v>
      </c>
      <c r="AD1474">
        <v>4.86061755063645E-2</v>
      </c>
      <c r="AE1474">
        <v>-0.25190924802401798</v>
      </c>
    </row>
    <row r="1475" spans="1:31">
      <c r="A1475" t="s">
        <v>26570</v>
      </c>
      <c r="B1475" t="s">
        <v>26571</v>
      </c>
      <c r="C1475" t="s">
        <v>8694</v>
      </c>
      <c r="D1475" t="s">
        <v>1657</v>
      </c>
      <c r="E1475" t="s">
        <v>8694</v>
      </c>
      <c r="F1475" t="s">
        <v>8694</v>
      </c>
      <c r="G1475" t="s">
        <v>8696</v>
      </c>
      <c r="H1475">
        <v>1</v>
      </c>
      <c r="I1475">
        <v>1.7880000000000001E-3</v>
      </c>
      <c r="J1475">
        <v>31.849</v>
      </c>
      <c r="K1475" t="s">
        <v>178</v>
      </c>
      <c r="L1475" t="s">
        <v>36</v>
      </c>
      <c r="M1475" t="s">
        <v>8716</v>
      </c>
      <c r="N1475" t="s">
        <v>8717</v>
      </c>
      <c r="O1475" t="s">
        <v>96</v>
      </c>
      <c r="P1475" t="s">
        <v>8718</v>
      </c>
      <c r="Q1475">
        <v>3</v>
      </c>
      <c r="R1475">
        <v>3</v>
      </c>
      <c r="S1475">
        <v>-0.81191999999999998</v>
      </c>
      <c r="V1475" t="s">
        <v>8719</v>
      </c>
      <c r="W1475">
        <v>4712</v>
      </c>
      <c r="X1475">
        <v>1.00025508691137</v>
      </c>
      <c r="Y1475">
        <v>0.51178062495420995</v>
      </c>
      <c r="Z1475">
        <v>0.42812309888884997</v>
      </c>
      <c r="AA1475">
        <v>1.14258718582651</v>
      </c>
      <c r="AB1475">
        <v>0.84137631620231301</v>
      </c>
      <c r="AC1475">
        <v>0.80926666438941197</v>
      </c>
      <c r="AD1475">
        <v>5.9365349907885299E-2</v>
      </c>
      <c r="AE1475">
        <v>-0.284357118554601</v>
      </c>
    </row>
    <row r="1476" spans="1:31">
      <c r="A1476" t="s">
        <v>26570</v>
      </c>
      <c r="B1476" t="s">
        <v>26571</v>
      </c>
      <c r="C1476" t="s">
        <v>8694</v>
      </c>
      <c r="D1476" t="s">
        <v>2437</v>
      </c>
      <c r="E1476" t="s">
        <v>8694</v>
      </c>
      <c r="F1476" t="s">
        <v>8694</v>
      </c>
      <c r="G1476" t="s">
        <v>8696</v>
      </c>
      <c r="H1476">
        <v>1</v>
      </c>
      <c r="I1476">
        <v>1.7880000000000001E-3</v>
      </c>
      <c r="J1476">
        <v>31.849</v>
      </c>
      <c r="K1476" t="s">
        <v>178</v>
      </c>
      <c r="L1476" t="s">
        <v>36</v>
      </c>
      <c r="M1476" t="s">
        <v>8720</v>
      </c>
      <c r="N1476" t="s">
        <v>8721</v>
      </c>
      <c r="O1476" t="s">
        <v>187</v>
      </c>
      <c r="P1476" t="s">
        <v>8718</v>
      </c>
      <c r="Q1476">
        <v>5</v>
      </c>
      <c r="R1476">
        <v>3</v>
      </c>
      <c r="S1476">
        <v>-0.81191999999999998</v>
      </c>
      <c r="V1476" t="s">
        <v>8719</v>
      </c>
      <c r="W1476">
        <v>4712</v>
      </c>
      <c r="X1476">
        <v>1.00025508691137</v>
      </c>
      <c r="Y1476">
        <v>0.51178062495420995</v>
      </c>
      <c r="Z1476">
        <v>0.42812309888884997</v>
      </c>
      <c r="AA1476">
        <v>1.14258718582651</v>
      </c>
      <c r="AB1476">
        <v>0.84137631620231301</v>
      </c>
      <c r="AC1476">
        <v>0.80926666438941197</v>
      </c>
      <c r="AD1476">
        <v>5.9365349907885299E-2</v>
      </c>
      <c r="AE1476">
        <v>-0.284357118554601</v>
      </c>
    </row>
    <row r="1477" spans="1:31">
      <c r="A1477" t="s">
        <v>26570</v>
      </c>
      <c r="B1477" t="s">
        <v>26571</v>
      </c>
      <c r="C1477" t="s">
        <v>8694</v>
      </c>
      <c r="D1477" t="s">
        <v>1104</v>
      </c>
      <c r="E1477" t="s">
        <v>8694</v>
      </c>
      <c r="F1477" t="s">
        <v>8694</v>
      </c>
      <c r="G1477" t="s">
        <v>8696</v>
      </c>
      <c r="H1477">
        <v>0.99999700000000002</v>
      </c>
      <c r="I1477">
        <v>2.3300000000000001E-7</v>
      </c>
      <c r="J1477">
        <v>65.66</v>
      </c>
      <c r="K1477" t="s">
        <v>35</v>
      </c>
      <c r="L1477" t="s">
        <v>36</v>
      </c>
      <c r="M1477" t="s">
        <v>8722</v>
      </c>
      <c r="N1477" t="s">
        <v>2610</v>
      </c>
      <c r="O1477" t="s">
        <v>1276</v>
      </c>
      <c r="P1477" t="s">
        <v>8723</v>
      </c>
      <c r="Q1477">
        <v>3</v>
      </c>
      <c r="R1477">
        <v>3</v>
      </c>
      <c r="S1477">
        <v>0.42052</v>
      </c>
      <c r="V1477" t="s">
        <v>8724</v>
      </c>
      <c r="W1477">
        <v>7814</v>
      </c>
      <c r="X1477">
        <v>2.2499562206591301</v>
      </c>
      <c r="Y1477">
        <v>2.01568385832983</v>
      </c>
      <c r="Z1477">
        <v>2.0873310932104201</v>
      </c>
      <c r="AA1477">
        <v>2.1478780656119199</v>
      </c>
      <c r="AB1477">
        <v>2.1552320060380201</v>
      </c>
      <c r="AC1477">
        <v>2.0440722500862201</v>
      </c>
      <c r="AD1477">
        <v>0.98124757106343796</v>
      </c>
      <c r="AE1477">
        <v>1.92961682107251E-3</v>
      </c>
    </row>
    <row r="1478" spans="1:31">
      <c r="A1478" t="s">
        <v>26570</v>
      </c>
      <c r="B1478" t="s">
        <v>26571</v>
      </c>
      <c r="C1478" t="s">
        <v>8694</v>
      </c>
      <c r="D1478" t="s">
        <v>1382</v>
      </c>
      <c r="E1478" t="s">
        <v>8694</v>
      </c>
      <c r="F1478" t="s">
        <v>8694</v>
      </c>
      <c r="G1478" t="s">
        <v>8696</v>
      </c>
      <c r="H1478">
        <v>0.99999899999999997</v>
      </c>
      <c r="I1478">
        <v>4.29E-73</v>
      </c>
      <c r="J1478">
        <v>181.27</v>
      </c>
      <c r="K1478" t="s">
        <v>291</v>
      </c>
      <c r="L1478" t="s">
        <v>36</v>
      </c>
      <c r="M1478" t="s">
        <v>8725</v>
      </c>
      <c r="N1478" t="s">
        <v>1344</v>
      </c>
      <c r="O1478" t="s">
        <v>2684</v>
      </c>
      <c r="P1478" t="s">
        <v>8726</v>
      </c>
      <c r="Q1478">
        <v>15</v>
      </c>
      <c r="R1478">
        <v>4</v>
      </c>
      <c r="S1478">
        <v>0.59479000000000004</v>
      </c>
      <c r="V1478" t="s">
        <v>8727</v>
      </c>
      <c r="W1478">
        <v>9964</v>
      </c>
      <c r="X1478">
        <v>2.70901724481755</v>
      </c>
      <c r="Y1478">
        <v>2.2123131836012</v>
      </c>
      <c r="Z1478">
        <v>2.0598174863791598</v>
      </c>
      <c r="AA1478">
        <v>2.5156698623853302</v>
      </c>
      <c r="AB1478">
        <v>2.4969318942709999</v>
      </c>
      <c r="AC1478">
        <v>2.4365407315693899</v>
      </c>
      <c r="AD1478">
        <v>0.47041756056365602</v>
      </c>
      <c r="AE1478">
        <v>-0.15599819114260799</v>
      </c>
    </row>
    <row r="1479" spans="1:31">
      <c r="A1479" t="s">
        <v>26570</v>
      </c>
      <c r="B1479" t="s">
        <v>26571</v>
      </c>
      <c r="C1479" t="s">
        <v>8694</v>
      </c>
      <c r="D1479" t="s">
        <v>1967</v>
      </c>
      <c r="E1479" t="s">
        <v>8694</v>
      </c>
      <c r="F1479" t="s">
        <v>8694</v>
      </c>
      <c r="G1479" t="s">
        <v>8696</v>
      </c>
      <c r="H1479">
        <v>1</v>
      </c>
      <c r="I1479">
        <v>4.29E-73</v>
      </c>
      <c r="J1479">
        <v>181.27</v>
      </c>
      <c r="K1479" t="s">
        <v>291</v>
      </c>
      <c r="L1479" t="s">
        <v>36</v>
      </c>
      <c r="M1479" t="s">
        <v>8728</v>
      </c>
      <c r="N1479" t="s">
        <v>1974</v>
      </c>
      <c r="O1479" t="s">
        <v>132</v>
      </c>
      <c r="P1479" t="s">
        <v>8729</v>
      </c>
      <c r="Q1479">
        <v>20</v>
      </c>
      <c r="R1479">
        <v>4</v>
      </c>
      <c r="S1479">
        <v>-0.58275999999999994</v>
      </c>
      <c r="V1479" t="s">
        <v>8730</v>
      </c>
      <c r="W1479">
        <v>20115</v>
      </c>
      <c r="X1479">
        <v>2.5744135175614602</v>
      </c>
      <c r="Y1479">
        <v>2.1132212255520102</v>
      </c>
      <c r="Z1479">
        <v>1.96149804078139</v>
      </c>
      <c r="AA1479">
        <v>2.3707290888193202</v>
      </c>
      <c r="AB1479">
        <v>2.3963390977719699</v>
      </c>
      <c r="AC1479">
        <v>2.3053016141078402</v>
      </c>
      <c r="AD1479">
        <v>0.501048178623273</v>
      </c>
      <c r="AE1479">
        <v>-0.141079005601425</v>
      </c>
    </row>
    <row r="1480" spans="1:31">
      <c r="A1480" t="s">
        <v>26570</v>
      </c>
      <c r="B1480" t="s">
        <v>26571</v>
      </c>
      <c r="C1480" t="s">
        <v>8694</v>
      </c>
      <c r="D1480" t="s">
        <v>5681</v>
      </c>
      <c r="E1480" t="s">
        <v>8694</v>
      </c>
      <c r="F1480" t="s">
        <v>8694</v>
      </c>
      <c r="G1480" t="s">
        <v>8696</v>
      </c>
      <c r="H1480">
        <v>0.99477800000000005</v>
      </c>
      <c r="I1480">
        <v>1.4766399999999999E-4</v>
      </c>
      <c r="J1480">
        <v>43.021000000000001</v>
      </c>
      <c r="K1480" t="s">
        <v>35</v>
      </c>
      <c r="L1480" t="s">
        <v>36</v>
      </c>
      <c r="M1480" t="s">
        <v>8734</v>
      </c>
      <c r="N1480" t="s">
        <v>38</v>
      </c>
      <c r="O1480" t="s">
        <v>5077</v>
      </c>
      <c r="P1480" t="s">
        <v>8735</v>
      </c>
      <c r="Q1480">
        <v>14</v>
      </c>
      <c r="R1480">
        <v>4</v>
      </c>
      <c r="S1480">
        <v>-1.4822</v>
      </c>
      <c r="V1480" t="s">
        <v>8736</v>
      </c>
      <c r="W1480">
        <v>12733</v>
      </c>
      <c r="X1480">
        <v>0.25962040639815198</v>
      </c>
      <c r="Y1480">
        <v>3.8129229461436501E-2</v>
      </c>
      <c r="Z1480">
        <v>-3.04427666510214E-2</v>
      </c>
      <c r="AA1480">
        <v>0.25347236755299901</v>
      </c>
      <c r="AB1480">
        <v>0.14087734858829201</v>
      </c>
      <c r="AC1480">
        <v>0.21886994615348199</v>
      </c>
      <c r="AD1480">
        <v>0.25956981393276901</v>
      </c>
      <c r="AE1480">
        <v>-0.115304264362069</v>
      </c>
    </row>
    <row r="1481" spans="1:31">
      <c r="A1481" t="s">
        <v>26570</v>
      </c>
      <c r="B1481" t="s">
        <v>26571</v>
      </c>
      <c r="C1481" t="s">
        <v>8694</v>
      </c>
      <c r="D1481" t="s">
        <v>8737</v>
      </c>
      <c r="E1481" t="s">
        <v>8694</v>
      </c>
      <c r="F1481" t="s">
        <v>8694</v>
      </c>
      <c r="G1481" t="s">
        <v>8696</v>
      </c>
      <c r="H1481">
        <v>0.98512100000000002</v>
      </c>
      <c r="I1481">
        <v>9.3794900000000007E-3</v>
      </c>
      <c r="J1481">
        <v>31.893999999999998</v>
      </c>
      <c r="K1481" t="s">
        <v>35</v>
      </c>
      <c r="L1481" t="s">
        <v>36</v>
      </c>
      <c r="M1481" t="s">
        <v>8738</v>
      </c>
      <c r="N1481" t="s">
        <v>38</v>
      </c>
      <c r="O1481" t="s">
        <v>96</v>
      </c>
      <c r="P1481" t="s">
        <v>8739</v>
      </c>
      <c r="Q1481">
        <v>3</v>
      </c>
      <c r="R1481">
        <v>2</v>
      </c>
      <c r="S1481">
        <v>0.85192000000000001</v>
      </c>
      <c r="V1481" t="s">
        <v>8740</v>
      </c>
      <c r="W1481">
        <v>14819</v>
      </c>
      <c r="X1481">
        <v>1.85303925194837</v>
      </c>
      <c r="Y1481">
        <v>2.1123030425196601</v>
      </c>
      <c r="Z1481">
        <v>1.6505112356776099</v>
      </c>
      <c r="AA1481">
        <v>1.5765267360124799</v>
      </c>
      <c r="AB1481">
        <v>1.59049571301379</v>
      </c>
      <c r="AC1481">
        <v>1.3413143527642299</v>
      </c>
      <c r="AD1481">
        <v>4.07548115729299E-2</v>
      </c>
      <c r="AE1481">
        <v>0.36917224278504401</v>
      </c>
    </row>
    <row r="1482" spans="1:31">
      <c r="A1482" t="s">
        <v>26570</v>
      </c>
      <c r="B1482" t="s">
        <v>26571</v>
      </c>
      <c r="C1482" t="s">
        <v>8694</v>
      </c>
      <c r="D1482" t="s">
        <v>8741</v>
      </c>
      <c r="E1482" t="s">
        <v>8694</v>
      </c>
      <c r="F1482" t="s">
        <v>8694</v>
      </c>
      <c r="G1482" t="s">
        <v>8696</v>
      </c>
      <c r="H1482">
        <v>0.99902199999999997</v>
      </c>
      <c r="I1482">
        <v>3.29E-9</v>
      </c>
      <c r="J1482">
        <v>101.13</v>
      </c>
      <c r="K1482" t="s">
        <v>35</v>
      </c>
      <c r="L1482" t="s">
        <v>36</v>
      </c>
      <c r="M1482" t="s">
        <v>8742</v>
      </c>
      <c r="N1482" t="s">
        <v>38</v>
      </c>
      <c r="O1482" t="s">
        <v>915</v>
      </c>
      <c r="P1482" t="s">
        <v>8743</v>
      </c>
      <c r="Q1482">
        <v>1</v>
      </c>
      <c r="R1482">
        <v>3</v>
      </c>
      <c r="S1482">
        <v>-0.77829999999999999</v>
      </c>
      <c r="V1482" t="s">
        <v>8744</v>
      </c>
      <c r="W1482">
        <v>16880</v>
      </c>
      <c r="X1482">
        <v>1.5932551901027601</v>
      </c>
      <c r="Y1482">
        <v>0.22652564255598601</v>
      </c>
      <c r="Z1482">
        <v>0.50869787474265105</v>
      </c>
      <c r="AA1482">
        <v>1.1010663775621901</v>
      </c>
      <c r="AB1482">
        <v>0.56508063627087401</v>
      </c>
      <c r="AC1482">
        <v>0.65750266565499005</v>
      </c>
      <c r="AD1482">
        <v>0.99547131089970697</v>
      </c>
      <c r="AE1482">
        <v>1.6096759711162799E-3</v>
      </c>
    </row>
    <row r="1483" spans="1:31">
      <c r="A1483" t="s">
        <v>26570</v>
      </c>
      <c r="B1483" t="s">
        <v>26571</v>
      </c>
      <c r="C1483" t="s">
        <v>8694</v>
      </c>
      <c r="D1483" t="s">
        <v>1886</v>
      </c>
      <c r="E1483" t="s">
        <v>8694</v>
      </c>
      <c r="F1483" t="s">
        <v>8694</v>
      </c>
      <c r="G1483" t="s">
        <v>8696</v>
      </c>
      <c r="H1483">
        <v>0.99999499999999997</v>
      </c>
      <c r="I1483">
        <v>2.1000000000000002E-9</v>
      </c>
      <c r="J1483">
        <v>104.61</v>
      </c>
      <c r="K1483" t="s">
        <v>785</v>
      </c>
      <c r="L1483" t="s">
        <v>36</v>
      </c>
      <c r="M1483" t="s">
        <v>8745</v>
      </c>
      <c r="N1483" t="s">
        <v>8746</v>
      </c>
      <c r="O1483" t="s">
        <v>79</v>
      </c>
      <c r="P1483" t="s">
        <v>8747</v>
      </c>
      <c r="Q1483">
        <v>1</v>
      </c>
      <c r="R1483">
        <v>3</v>
      </c>
      <c r="S1483">
        <v>-0.12978000000000001</v>
      </c>
      <c r="V1483" t="s">
        <v>8748</v>
      </c>
      <c r="W1483">
        <v>17751</v>
      </c>
      <c r="X1483">
        <v>2.9839153042742601</v>
      </c>
      <c r="Y1483">
        <v>2.0402710051991599</v>
      </c>
      <c r="Z1483">
        <v>2.2131942895913599</v>
      </c>
      <c r="AA1483">
        <v>2.7196070899345099</v>
      </c>
      <c r="AB1483">
        <v>2.48661430334425</v>
      </c>
      <c r="AC1483">
        <v>2.5089054832172302</v>
      </c>
      <c r="AD1483">
        <v>0.53805432081402704</v>
      </c>
      <c r="AE1483">
        <v>-0.15924875914374101</v>
      </c>
    </row>
    <row r="1484" spans="1:31">
      <c r="A1484" t="s">
        <v>26570</v>
      </c>
      <c r="B1484" t="s">
        <v>26571</v>
      </c>
      <c r="C1484" t="s">
        <v>8694</v>
      </c>
      <c r="D1484" t="s">
        <v>6552</v>
      </c>
      <c r="E1484" t="s">
        <v>8694</v>
      </c>
      <c r="F1484" t="s">
        <v>8694</v>
      </c>
      <c r="G1484" t="s">
        <v>8696</v>
      </c>
      <c r="H1484">
        <v>0.999919</v>
      </c>
      <c r="I1484">
        <v>2.1000000000000002E-9</v>
      </c>
      <c r="J1484">
        <v>104.61</v>
      </c>
      <c r="K1484" t="s">
        <v>756</v>
      </c>
      <c r="L1484" t="s">
        <v>36</v>
      </c>
      <c r="M1484" t="s">
        <v>8749</v>
      </c>
      <c r="N1484" t="s">
        <v>8750</v>
      </c>
      <c r="O1484" t="s">
        <v>383</v>
      </c>
      <c r="P1484" t="s">
        <v>8747</v>
      </c>
      <c r="Q1484">
        <v>4</v>
      </c>
      <c r="R1484">
        <v>3</v>
      </c>
      <c r="S1484">
        <v>-0.12978000000000001</v>
      </c>
      <c r="V1484" t="s">
        <v>8751</v>
      </c>
      <c r="W1484">
        <v>17751</v>
      </c>
      <c r="X1484">
        <v>2.5500527207144699</v>
      </c>
      <c r="Y1484">
        <v>1.6473500200801301</v>
      </c>
      <c r="Z1484">
        <v>1.7380345634818799</v>
      </c>
      <c r="AA1484">
        <v>2.3447853031817498</v>
      </c>
      <c r="AB1484">
        <v>2.1055787563537001</v>
      </c>
      <c r="AC1484">
        <v>2.0990866694575101</v>
      </c>
      <c r="AD1484">
        <v>0.42678135881726198</v>
      </c>
      <c r="AE1484">
        <v>-0.20467114157215699</v>
      </c>
    </row>
    <row r="1485" spans="1:31">
      <c r="A1485" t="s">
        <v>26570</v>
      </c>
      <c r="B1485" t="s">
        <v>26571</v>
      </c>
      <c r="C1485" t="s">
        <v>8694</v>
      </c>
      <c r="D1485" t="s">
        <v>3701</v>
      </c>
      <c r="E1485" t="s">
        <v>8694</v>
      </c>
      <c r="F1485" t="s">
        <v>8694</v>
      </c>
      <c r="G1485" t="s">
        <v>8696</v>
      </c>
      <c r="H1485">
        <v>0.99993600000000005</v>
      </c>
      <c r="I1485">
        <v>7.3976499999999998E-4</v>
      </c>
      <c r="J1485">
        <v>51.002000000000002</v>
      </c>
      <c r="K1485" t="s">
        <v>191</v>
      </c>
      <c r="L1485" t="s">
        <v>36</v>
      </c>
      <c r="M1485" t="s">
        <v>8752</v>
      </c>
      <c r="N1485" t="s">
        <v>8753</v>
      </c>
      <c r="O1485" t="s">
        <v>550</v>
      </c>
      <c r="P1485" t="s">
        <v>8747</v>
      </c>
      <c r="Q1485">
        <v>5</v>
      </c>
      <c r="R1485">
        <v>3</v>
      </c>
      <c r="S1485">
        <v>-0.12978000000000001</v>
      </c>
      <c r="V1485" t="s">
        <v>8754</v>
      </c>
      <c r="W1485">
        <v>17751</v>
      </c>
      <c r="X1485">
        <v>1.20693040355798</v>
      </c>
      <c r="Y1485">
        <v>0.56786771231776001</v>
      </c>
      <c r="Z1485">
        <v>0.62661222121681504</v>
      </c>
      <c r="AA1485">
        <v>1.08989554411522</v>
      </c>
      <c r="AB1485">
        <v>0.82644778122142504</v>
      </c>
      <c r="AC1485">
        <v>0.82203434741472803</v>
      </c>
      <c r="AD1485">
        <v>0.43544112645585797</v>
      </c>
      <c r="AE1485">
        <v>-0.11232244521960399</v>
      </c>
    </row>
    <row r="1486" spans="1:31">
      <c r="A1486" t="s">
        <v>26572</v>
      </c>
      <c r="B1486" t="s">
        <v>26573</v>
      </c>
      <c r="C1486" t="s">
        <v>8755</v>
      </c>
      <c r="D1486" t="s">
        <v>3411</v>
      </c>
      <c r="E1486" t="s">
        <v>8755</v>
      </c>
      <c r="F1486" t="s">
        <v>8755</v>
      </c>
      <c r="G1486" t="s">
        <v>8756</v>
      </c>
      <c r="H1486">
        <v>0.99799300000000002</v>
      </c>
      <c r="I1486">
        <v>5.07E-12</v>
      </c>
      <c r="J1486">
        <v>107.45</v>
      </c>
      <c r="K1486" t="s">
        <v>35</v>
      </c>
      <c r="L1486" t="s">
        <v>36</v>
      </c>
      <c r="M1486" t="s">
        <v>8760</v>
      </c>
      <c r="N1486" t="s">
        <v>38</v>
      </c>
      <c r="O1486" t="s">
        <v>324</v>
      </c>
      <c r="P1486" t="s">
        <v>8761</v>
      </c>
      <c r="Q1486">
        <v>3</v>
      </c>
      <c r="R1486">
        <v>2</v>
      </c>
      <c r="S1486">
        <v>-0.57443</v>
      </c>
      <c r="V1486" t="s">
        <v>8762</v>
      </c>
      <c r="W1486">
        <v>15519</v>
      </c>
      <c r="X1486">
        <v>0.194455219074994</v>
      </c>
      <c r="Y1486">
        <v>0.81693691628516296</v>
      </c>
      <c r="Z1486">
        <v>0.51283289153067602</v>
      </c>
      <c r="AA1486">
        <v>-9.0941201640584501E-2</v>
      </c>
      <c r="AB1486">
        <v>8.8257770751599102E-2</v>
      </c>
      <c r="AC1486">
        <v>0.20651757472551799</v>
      </c>
      <c r="AD1486">
        <v>9.2886590581715806E-2</v>
      </c>
      <c r="AE1486">
        <v>0.44013029435143403</v>
      </c>
    </row>
    <row r="1487" spans="1:31">
      <c r="A1487" t="s">
        <v>26574</v>
      </c>
      <c r="B1487" t="s">
        <v>26575</v>
      </c>
      <c r="C1487" t="s">
        <v>8763</v>
      </c>
      <c r="D1487" t="s">
        <v>2478</v>
      </c>
      <c r="E1487" t="s">
        <v>8763</v>
      </c>
      <c r="F1487" t="s">
        <v>8763</v>
      </c>
      <c r="G1487" t="s">
        <v>8764</v>
      </c>
      <c r="H1487">
        <v>1</v>
      </c>
      <c r="I1487">
        <v>2.00566E-4</v>
      </c>
      <c r="J1487">
        <v>63.098999999999997</v>
      </c>
      <c r="K1487" t="s">
        <v>291</v>
      </c>
      <c r="L1487" t="s">
        <v>36</v>
      </c>
      <c r="M1487" t="s">
        <v>8765</v>
      </c>
      <c r="N1487" t="s">
        <v>293</v>
      </c>
      <c r="O1487" t="s">
        <v>246</v>
      </c>
      <c r="P1487" t="s">
        <v>8766</v>
      </c>
      <c r="Q1487">
        <v>1</v>
      </c>
      <c r="R1487">
        <v>3</v>
      </c>
      <c r="S1487">
        <v>0.70416000000000001</v>
      </c>
      <c r="V1487" t="s">
        <v>8767</v>
      </c>
      <c r="W1487">
        <v>16888</v>
      </c>
      <c r="X1487">
        <v>0.506612242061938</v>
      </c>
      <c r="Y1487">
        <v>-0.27439394097990499</v>
      </c>
      <c r="Z1487">
        <v>-0.203224662371111</v>
      </c>
      <c r="AA1487">
        <v>0.33316777227570898</v>
      </c>
      <c r="AB1487">
        <v>0.28800030948995398</v>
      </c>
      <c r="AC1487">
        <v>0.27381971899618401</v>
      </c>
      <c r="AD1487">
        <v>0.34003564796177199</v>
      </c>
      <c r="AE1487">
        <v>-0.28866472068364202</v>
      </c>
    </row>
    <row r="1488" spans="1:31">
      <c r="A1488" t="s">
        <v>26574</v>
      </c>
      <c r="B1488" t="s">
        <v>26575</v>
      </c>
      <c r="C1488" t="s">
        <v>8763</v>
      </c>
      <c r="D1488" t="s">
        <v>3641</v>
      </c>
      <c r="E1488" t="s">
        <v>8763</v>
      </c>
      <c r="F1488" t="s">
        <v>8763</v>
      </c>
      <c r="G1488" t="s">
        <v>8764</v>
      </c>
      <c r="H1488">
        <v>1</v>
      </c>
      <c r="I1488">
        <v>2.00566E-4</v>
      </c>
      <c r="J1488">
        <v>63.098999999999997</v>
      </c>
      <c r="K1488" t="s">
        <v>291</v>
      </c>
      <c r="L1488" t="s">
        <v>36</v>
      </c>
      <c r="M1488" t="s">
        <v>8768</v>
      </c>
      <c r="N1488" t="s">
        <v>299</v>
      </c>
      <c r="O1488" t="s">
        <v>838</v>
      </c>
      <c r="P1488" t="s">
        <v>8766</v>
      </c>
      <c r="Q1488">
        <v>4</v>
      </c>
      <c r="R1488">
        <v>3</v>
      </c>
      <c r="S1488">
        <v>0.70416000000000001</v>
      </c>
      <c r="V1488" t="s">
        <v>8769</v>
      </c>
      <c r="W1488">
        <v>16888</v>
      </c>
      <c r="X1488">
        <v>0.98726501742968198</v>
      </c>
      <c r="Y1488">
        <v>0.27070289115002599</v>
      </c>
      <c r="Z1488">
        <v>0.37730206601597199</v>
      </c>
      <c r="AA1488">
        <v>0.90629426703346305</v>
      </c>
      <c r="AB1488">
        <v>0.95463685827895794</v>
      </c>
      <c r="AC1488">
        <v>0.87099473437131203</v>
      </c>
      <c r="AD1488">
        <v>0.25280995511503601</v>
      </c>
      <c r="AE1488">
        <v>-0.365551961696018</v>
      </c>
    </row>
    <row r="1489" spans="1:31">
      <c r="A1489" t="s">
        <v>26576</v>
      </c>
      <c r="B1489" t="s">
        <v>26577</v>
      </c>
      <c r="C1489" t="s">
        <v>8770</v>
      </c>
      <c r="D1489" t="s">
        <v>3882</v>
      </c>
      <c r="E1489" t="s">
        <v>8770</v>
      </c>
      <c r="F1489" t="s">
        <v>8770</v>
      </c>
      <c r="G1489" t="s">
        <v>8772</v>
      </c>
      <c r="H1489">
        <v>0.92761099999999996</v>
      </c>
      <c r="I1489">
        <v>3.3794400000000002E-2</v>
      </c>
      <c r="J1489">
        <v>16.795000000000002</v>
      </c>
      <c r="K1489" t="s">
        <v>35</v>
      </c>
      <c r="L1489" t="s">
        <v>36</v>
      </c>
      <c r="M1489" t="s">
        <v>8776</v>
      </c>
      <c r="N1489" t="s">
        <v>38</v>
      </c>
      <c r="O1489" t="s">
        <v>61</v>
      </c>
      <c r="P1489" t="s">
        <v>8777</v>
      </c>
      <c r="Q1489">
        <v>3</v>
      </c>
      <c r="R1489">
        <v>2</v>
      </c>
      <c r="S1489">
        <v>0.67412000000000005</v>
      </c>
      <c r="V1489" t="s">
        <v>8778</v>
      </c>
      <c r="W1489">
        <v>13781</v>
      </c>
      <c r="X1489">
        <v>-2.4788660660351498</v>
      </c>
      <c r="Y1489">
        <v>-2.1664509798054201</v>
      </c>
      <c r="Z1489">
        <v>-2.1136503649556602</v>
      </c>
      <c r="AA1489">
        <v>-2.5034692224391701</v>
      </c>
      <c r="AB1489">
        <v>-2.3176527069370998</v>
      </c>
      <c r="AC1489">
        <v>-2.2571788629117999</v>
      </c>
      <c r="AD1489">
        <v>0.12173927018471301</v>
      </c>
      <c r="AE1489">
        <v>0.10644446049728</v>
      </c>
    </row>
    <row r="1490" spans="1:31">
      <c r="A1490" t="s">
        <v>26578</v>
      </c>
      <c r="B1490" t="s">
        <v>26579</v>
      </c>
      <c r="C1490" t="s">
        <v>8779</v>
      </c>
      <c r="D1490" t="s">
        <v>2278</v>
      </c>
      <c r="E1490" t="s">
        <v>8779</v>
      </c>
      <c r="F1490" t="s">
        <v>8779</v>
      </c>
      <c r="G1490" t="s">
        <v>8780</v>
      </c>
      <c r="H1490">
        <v>0.99751900000000004</v>
      </c>
      <c r="I1490">
        <v>4.5512499999999997E-3</v>
      </c>
      <c r="J1490">
        <v>37.19</v>
      </c>
      <c r="K1490" t="s">
        <v>178</v>
      </c>
      <c r="L1490" t="s">
        <v>36</v>
      </c>
      <c r="M1490" t="s">
        <v>8781</v>
      </c>
      <c r="N1490" t="s">
        <v>8782</v>
      </c>
      <c r="O1490" t="s">
        <v>56</v>
      </c>
      <c r="P1490" t="s">
        <v>8783</v>
      </c>
      <c r="Q1490">
        <v>2</v>
      </c>
      <c r="R1490">
        <v>3</v>
      </c>
      <c r="S1490">
        <v>-2.1144E-2</v>
      </c>
      <c r="V1490" t="s">
        <v>8784</v>
      </c>
      <c r="W1490">
        <v>7129</v>
      </c>
      <c r="X1490">
        <v>-0.76987302126174595</v>
      </c>
      <c r="Y1490">
        <v>-0.61995031337026596</v>
      </c>
      <c r="Z1490">
        <v>-0.68465239019914903</v>
      </c>
      <c r="AA1490">
        <v>-1.13355933679512</v>
      </c>
      <c r="AB1490">
        <v>-0.98921225864491602</v>
      </c>
      <c r="AC1490">
        <v>-1.21356649052402</v>
      </c>
      <c r="AD1490">
        <v>1.6184578499685499E-2</v>
      </c>
      <c r="AE1490">
        <v>0.42062078704429801</v>
      </c>
    </row>
    <row r="1491" spans="1:31">
      <c r="A1491" t="s">
        <v>26578</v>
      </c>
      <c r="B1491" t="s">
        <v>26579</v>
      </c>
      <c r="C1491" t="s">
        <v>8779</v>
      </c>
      <c r="D1491" t="s">
        <v>3176</v>
      </c>
      <c r="E1491" t="s">
        <v>8779</v>
      </c>
      <c r="F1491" t="s">
        <v>8779</v>
      </c>
      <c r="G1491" t="s">
        <v>8780</v>
      </c>
      <c r="H1491">
        <v>0.99387400000000004</v>
      </c>
      <c r="I1491">
        <v>4.5512499999999997E-3</v>
      </c>
      <c r="J1491">
        <v>37.19</v>
      </c>
      <c r="K1491" t="s">
        <v>178</v>
      </c>
      <c r="L1491" t="s">
        <v>36</v>
      </c>
      <c r="M1491" t="s">
        <v>8785</v>
      </c>
      <c r="N1491" t="s">
        <v>8786</v>
      </c>
      <c r="O1491" t="s">
        <v>612</v>
      </c>
      <c r="P1491" t="s">
        <v>8787</v>
      </c>
      <c r="Q1491">
        <v>6</v>
      </c>
      <c r="R1491">
        <v>3</v>
      </c>
      <c r="S1491">
        <v>0.43491999999999997</v>
      </c>
      <c r="V1491" t="s">
        <v>8788</v>
      </c>
      <c r="W1491">
        <v>7130</v>
      </c>
      <c r="X1491">
        <v>-0.42527813739959403</v>
      </c>
      <c r="Y1491">
        <v>-0.26354745822751102</v>
      </c>
      <c r="Z1491">
        <v>-0.34005935140246202</v>
      </c>
      <c r="AA1491">
        <v>-0.70653653676777395</v>
      </c>
      <c r="AB1491">
        <v>-0.71055128864463002</v>
      </c>
      <c r="AC1491">
        <v>-0.815593899417693</v>
      </c>
      <c r="AD1491">
        <v>2.2032145737949801E-2</v>
      </c>
      <c r="AE1491">
        <v>0.40126559260017702</v>
      </c>
    </row>
    <row r="1492" spans="1:31">
      <c r="A1492" t="s">
        <v>26578</v>
      </c>
      <c r="B1492" t="s">
        <v>26579</v>
      </c>
      <c r="C1492" t="s">
        <v>8779</v>
      </c>
      <c r="D1492" t="s">
        <v>1461</v>
      </c>
      <c r="E1492" t="s">
        <v>8779</v>
      </c>
      <c r="F1492" t="s">
        <v>8779</v>
      </c>
      <c r="G1492" t="s">
        <v>8780</v>
      </c>
      <c r="H1492">
        <v>0.99993299999999996</v>
      </c>
      <c r="I1492">
        <v>7.4900000000000005E-5</v>
      </c>
      <c r="J1492">
        <v>62.49</v>
      </c>
      <c r="K1492" t="s">
        <v>291</v>
      </c>
      <c r="L1492" t="s">
        <v>36</v>
      </c>
      <c r="M1492" t="s">
        <v>8789</v>
      </c>
      <c r="N1492" t="s">
        <v>542</v>
      </c>
      <c r="O1492" t="s">
        <v>273</v>
      </c>
      <c r="P1492" t="s">
        <v>8790</v>
      </c>
      <c r="Q1492">
        <v>6</v>
      </c>
      <c r="R1492">
        <v>2</v>
      </c>
      <c r="S1492">
        <v>0.37647999999999998</v>
      </c>
      <c r="V1492" t="s">
        <v>8791</v>
      </c>
      <c r="W1492">
        <v>19421</v>
      </c>
      <c r="X1492">
        <v>1.4306483441358699</v>
      </c>
      <c r="Y1492">
        <v>1.41963028447555</v>
      </c>
      <c r="Z1492">
        <v>1.63811864659995</v>
      </c>
      <c r="AA1492">
        <v>1.3739138473772801</v>
      </c>
      <c r="AB1492">
        <v>1.36925435634047</v>
      </c>
      <c r="AC1492">
        <v>1.0838275565962301</v>
      </c>
      <c r="AD1492">
        <v>0.31744798337436197</v>
      </c>
      <c r="AE1492">
        <v>0.22046717163246199</v>
      </c>
    </row>
    <row r="1493" spans="1:31">
      <c r="A1493" t="s">
        <v>26578</v>
      </c>
      <c r="B1493" t="s">
        <v>26579</v>
      </c>
      <c r="C1493" t="s">
        <v>8779</v>
      </c>
      <c r="D1493" t="s">
        <v>4786</v>
      </c>
      <c r="E1493" t="s">
        <v>8779</v>
      </c>
      <c r="F1493" t="s">
        <v>8779</v>
      </c>
      <c r="G1493" t="s">
        <v>8780</v>
      </c>
      <c r="H1493">
        <v>0.99977499999999997</v>
      </c>
      <c r="I1493">
        <v>7.4900000000000005E-5</v>
      </c>
      <c r="J1493">
        <v>63.720999999999997</v>
      </c>
      <c r="K1493" t="s">
        <v>178</v>
      </c>
      <c r="L1493" t="s">
        <v>36</v>
      </c>
      <c r="M1493" t="s">
        <v>8792</v>
      </c>
      <c r="N1493" t="s">
        <v>313</v>
      </c>
      <c r="O1493" t="s">
        <v>644</v>
      </c>
      <c r="P1493" t="s">
        <v>8793</v>
      </c>
      <c r="Q1493">
        <v>8</v>
      </c>
      <c r="R1493">
        <v>3</v>
      </c>
      <c r="S1493">
        <v>4.2285999999999997E-2</v>
      </c>
      <c r="V1493" t="s">
        <v>8794</v>
      </c>
      <c r="W1493">
        <v>19423</v>
      </c>
      <c r="X1493">
        <v>1.31421340333516</v>
      </c>
      <c r="Y1493">
        <v>1.2794273794597399</v>
      </c>
      <c r="Z1493">
        <v>1.5331368562397201</v>
      </c>
      <c r="AA1493">
        <v>1.2554232739231601</v>
      </c>
      <c r="AB1493">
        <v>1.25635456600823</v>
      </c>
      <c r="AC1493">
        <v>0.95561069064313298</v>
      </c>
      <c r="AD1493">
        <v>0.34471820762569</v>
      </c>
      <c r="AE1493">
        <v>0.21979636948669901</v>
      </c>
    </row>
    <row r="1494" spans="1:31">
      <c r="A1494" t="s">
        <v>26578</v>
      </c>
      <c r="B1494" t="s">
        <v>26579</v>
      </c>
      <c r="C1494" t="s">
        <v>8779</v>
      </c>
      <c r="D1494" t="s">
        <v>744</v>
      </c>
      <c r="E1494" t="s">
        <v>8779</v>
      </c>
      <c r="F1494" t="s">
        <v>8779</v>
      </c>
      <c r="G1494" t="s">
        <v>8780</v>
      </c>
      <c r="H1494">
        <v>0.99994400000000006</v>
      </c>
      <c r="I1494">
        <v>2.6596000000000002E-2</v>
      </c>
      <c r="J1494">
        <v>34.598999999999997</v>
      </c>
      <c r="K1494" t="s">
        <v>178</v>
      </c>
      <c r="L1494" t="s">
        <v>36</v>
      </c>
      <c r="M1494" t="s">
        <v>8795</v>
      </c>
      <c r="N1494" t="s">
        <v>8796</v>
      </c>
      <c r="O1494" t="s">
        <v>1785</v>
      </c>
      <c r="P1494" t="s">
        <v>8797</v>
      </c>
      <c r="Q1494">
        <v>6</v>
      </c>
      <c r="R1494">
        <v>2</v>
      </c>
      <c r="S1494">
        <v>-1.3697999999999999</v>
      </c>
      <c r="V1494" t="s">
        <v>8798</v>
      </c>
      <c r="W1494">
        <v>20740</v>
      </c>
      <c r="X1494">
        <v>-2.6599086396596499</v>
      </c>
      <c r="Y1494">
        <v>-2.4553222044630498</v>
      </c>
      <c r="Z1494">
        <v>-2.5747289383081302</v>
      </c>
      <c r="AA1494">
        <v>-2.67120906397319</v>
      </c>
      <c r="AB1494">
        <v>-3.2196255170369801</v>
      </c>
      <c r="AC1494">
        <v>-2.8682589918616102</v>
      </c>
      <c r="AD1494">
        <v>0.24614268136700501</v>
      </c>
      <c r="AE1494">
        <v>0.35637793014698399</v>
      </c>
    </row>
    <row r="1495" spans="1:31">
      <c r="A1495" t="s">
        <v>26580</v>
      </c>
      <c r="B1495" t="s">
        <v>26581</v>
      </c>
      <c r="C1495" t="s">
        <v>8799</v>
      </c>
      <c r="D1495" t="s">
        <v>462</v>
      </c>
      <c r="E1495" t="s">
        <v>8799</v>
      </c>
      <c r="F1495" t="s">
        <v>8799</v>
      </c>
      <c r="G1495" t="s">
        <v>8800</v>
      </c>
      <c r="H1495">
        <v>1</v>
      </c>
      <c r="I1495">
        <v>9.0331600000000001E-3</v>
      </c>
      <c r="J1495">
        <v>16.016999999999999</v>
      </c>
      <c r="K1495" t="s">
        <v>35</v>
      </c>
      <c r="L1495" t="s">
        <v>36</v>
      </c>
      <c r="M1495" t="s">
        <v>8801</v>
      </c>
      <c r="N1495" t="s">
        <v>38</v>
      </c>
      <c r="O1495" t="s">
        <v>96</v>
      </c>
      <c r="P1495" t="s">
        <v>8802</v>
      </c>
      <c r="Q1495">
        <v>3</v>
      </c>
      <c r="R1495">
        <v>2</v>
      </c>
      <c r="S1495">
        <v>0.27223999999999998</v>
      </c>
      <c r="V1495" t="s">
        <v>8803</v>
      </c>
      <c r="W1495">
        <v>10076</v>
      </c>
      <c r="X1495">
        <v>1.4007188140454001</v>
      </c>
      <c r="Y1495">
        <v>1.8266353024652799</v>
      </c>
      <c r="Z1495">
        <v>1.7579772056854199</v>
      </c>
      <c r="AA1495">
        <v>1.6591858108353399</v>
      </c>
      <c r="AB1495">
        <v>1.38595073118152</v>
      </c>
      <c r="AC1495">
        <v>1.1824068047353899</v>
      </c>
      <c r="AD1495">
        <v>0.43151355412442299</v>
      </c>
      <c r="AE1495">
        <v>0.252595991814618</v>
      </c>
    </row>
    <row r="1496" spans="1:31">
      <c r="A1496" t="s">
        <v>26580</v>
      </c>
      <c r="B1496" t="s">
        <v>26581</v>
      </c>
      <c r="C1496" t="s">
        <v>8799</v>
      </c>
      <c r="D1496" t="s">
        <v>1284</v>
      </c>
      <c r="E1496" t="s">
        <v>8799</v>
      </c>
      <c r="F1496" t="s">
        <v>8799</v>
      </c>
      <c r="G1496" t="s">
        <v>8800</v>
      </c>
      <c r="H1496">
        <v>0.80329300000000003</v>
      </c>
      <c r="I1496">
        <v>1.8699999999999998E-24</v>
      </c>
      <c r="J1496">
        <v>123.65</v>
      </c>
      <c r="K1496" t="s">
        <v>291</v>
      </c>
      <c r="L1496" t="s">
        <v>36</v>
      </c>
      <c r="M1496" t="s">
        <v>8809</v>
      </c>
      <c r="N1496" t="s">
        <v>2666</v>
      </c>
      <c r="O1496" t="s">
        <v>3833</v>
      </c>
      <c r="P1496" t="s">
        <v>8810</v>
      </c>
      <c r="Q1496">
        <v>7</v>
      </c>
      <c r="R1496">
        <v>3</v>
      </c>
      <c r="S1496">
        <v>1.0295000000000001</v>
      </c>
      <c r="V1496" t="s">
        <v>8811</v>
      </c>
      <c r="W1496">
        <v>15003</v>
      </c>
      <c r="X1496">
        <v>1.76059819556394</v>
      </c>
      <c r="Y1496">
        <v>2.2335797102028199</v>
      </c>
      <c r="Z1496">
        <v>1.9115304943890601</v>
      </c>
      <c r="AA1496">
        <v>1.7854322945939201</v>
      </c>
      <c r="AB1496">
        <v>1.7307312507358601</v>
      </c>
      <c r="AC1496">
        <v>1.5122008506792699</v>
      </c>
      <c r="AD1496">
        <v>0.21174426574712599</v>
      </c>
      <c r="AE1496">
        <v>0.29244800138225402</v>
      </c>
    </row>
    <row r="1497" spans="1:31">
      <c r="A1497" t="s">
        <v>26580</v>
      </c>
      <c r="B1497" t="s">
        <v>26581</v>
      </c>
      <c r="C1497" t="s">
        <v>8799</v>
      </c>
      <c r="D1497" t="s">
        <v>3528</v>
      </c>
      <c r="E1497" t="s">
        <v>8799</v>
      </c>
      <c r="F1497" t="s">
        <v>8799</v>
      </c>
      <c r="G1497" t="s">
        <v>8800</v>
      </c>
      <c r="H1497">
        <v>0.94977699999999998</v>
      </c>
      <c r="I1497">
        <v>2.09E-10</v>
      </c>
      <c r="J1497">
        <v>128.22999999999999</v>
      </c>
      <c r="K1497" t="s">
        <v>291</v>
      </c>
      <c r="L1497" t="s">
        <v>36</v>
      </c>
      <c r="M1497" t="s">
        <v>8812</v>
      </c>
      <c r="N1497" t="s">
        <v>2668</v>
      </c>
      <c r="O1497" t="s">
        <v>3955</v>
      </c>
      <c r="P1497" t="s">
        <v>8813</v>
      </c>
      <c r="Q1497">
        <v>8</v>
      </c>
      <c r="R1497">
        <v>4</v>
      </c>
      <c r="S1497">
        <v>0.20868</v>
      </c>
      <c r="V1497" t="s">
        <v>8814</v>
      </c>
      <c r="W1497">
        <v>15008</v>
      </c>
      <c r="X1497">
        <v>1.99137709301205</v>
      </c>
      <c r="Y1497">
        <v>2.1559524480761199</v>
      </c>
      <c r="Z1497">
        <v>2.0989638869078702</v>
      </c>
      <c r="AA1497">
        <v>2.07112529384806</v>
      </c>
      <c r="AB1497">
        <v>2.2348049210898702</v>
      </c>
      <c r="AC1497">
        <v>2.2251219231273298</v>
      </c>
      <c r="AD1497">
        <v>2.6031920750295201E-2</v>
      </c>
      <c r="AE1497">
        <v>-9.4919570023075397E-2</v>
      </c>
    </row>
    <row r="1498" spans="1:31">
      <c r="A1498" t="s">
        <v>26582</v>
      </c>
      <c r="B1498" t="s">
        <v>26583</v>
      </c>
      <c r="C1498" t="s">
        <v>8815</v>
      </c>
      <c r="D1498" t="s">
        <v>934</v>
      </c>
      <c r="E1498" t="s">
        <v>8815</v>
      </c>
      <c r="F1498" t="s">
        <v>8815</v>
      </c>
      <c r="G1498" t="s">
        <v>8816</v>
      </c>
      <c r="H1498">
        <v>1</v>
      </c>
      <c r="I1498">
        <v>7.2699999999999999E-35</v>
      </c>
      <c r="J1498">
        <v>157.13</v>
      </c>
      <c r="K1498" t="s">
        <v>35</v>
      </c>
      <c r="L1498" t="s">
        <v>36</v>
      </c>
      <c r="M1498" t="s">
        <v>8817</v>
      </c>
      <c r="N1498" t="s">
        <v>4958</v>
      </c>
      <c r="O1498" t="s">
        <v>4836</v>
      </c>
      <c r="P1498" t="s">
        <v>8818</v>
      </c>
      <c r="Q1498">
        <v>6</v>
      </c>
      <c r="R1498">
        <v>3</v>
      </c>
      <c r="S1498">
        <v>0.13988999999999999</v>
      </c>
      <c r="V1498" t="s">
        <v>8819</v>
      </c>
      <c r="W1498">
        <v>4036</v>
      </c>
      <c r="X1498">
        <v>-0.79452907561645003</v>
      </c>
      <c r="Y1498">
        <v>-0.21768417897183001</v>
      </c>
      <c r="Z1498">
        <v>-0.778717724534014</v>
      </c>
      <c r="AA1498">
        <v>-1.2217298768429901</v>
      </c>
      <c r="AB1498">
        <v>-0.91061093853819797</v>
      </c>
      <c r="AC1498">
        <v>-1.1988989823607099</v>
      </c>
      <c r="AD1498">
        <v>2.9234447199052001E-2</v>
      </c>
      <c r="AE1498">
        <v>0.51343627287320204</v>
      </c>
    </row>
    <row r="1499" spans="1:31">
      <c r="A1499" t="s">
        <v>26582</v>
      </c>
      <c r="B1499" t="s">
        <v>26583</v>
      </c>
      <c r="C1499" t="s">
        <v>8815</v>
      </c>
      <c r="D1499" t="s">
        <v>8823</v>
      </c>
      <c r="E1499" t="s">
        <v>8815</v>
      </c>
      <c r="F1499" t="s">
        <v>8815</v>
      </c>
      <c r="G1499" t="s">
        <v>8816</v>
      </c>
      <c r="H1499">
        <v>0.97007399999999999</v>
      </c>
      <c r="I1499">
        <v>5.1308099999999998E-4</v>
      </c>
      <c r="J1499">
        <v>62.417999999999999</v>
      </c>
      <c r="K1499" t="s">
        <v>35</v>
      </c>
      <c r="L1499" t="s">
        <v>36</v>
      </c>
      <c r="M1499" t="s">
        <v>8824</v>
      </c>
      <c r="N1499" t="s">
        <v>8825</v>
      </c>
      <c r="O1499" t="s">
        <v>354</v>
      </c>
      <c r="P1499" t="s">
        <v>8826</v>
      </c>
      <c r="Q1499">
        <v>3</v>
      </c>
      <c r="R1499">
        <v>4</v>
      </c>
      <c r="S1499">
        <v>0.30793999999999999</v>
      </c>
      <c r="V1499" t="s">
        <v>8827</v>
      </c>
      <c r="W1499">
        <v>15829</v>
      </c>
      <c r="X1499">
        <v>1.1604149921264599</v>
      </c>
      <c r="Y1499">
        <v>1.70401074886666</v>
      </c>
      <c r="Z1499">
        <v>1.4422547723842301</v>
      </c>
      <c r="AA1499">
        <v>1.08767598879811</v>
      </c>
      <c r="AB1499">
        <v>1.23870888790491</v>
      </c>
      <c r="AC1499">
        <v>1.1507288403284699</v>
      </c>
      <c r="AD1499">
        <v>0.13528245244568499</v>
      </c>
      <c r="AE1499">
        <v>0.27652226544862102</v>
      </c>
    </row>
    <row r="1500" spans="1:31">
      <c r="A1500" t="s">
        <v>26582</v>
      </c>
      <c r="B1500" t="s">
        <v>26583</v>
      </c>
      <c r="C1500" t="s">
        <v>8815</v>
      </c>
      <c r="D1500" t="s">
        <v>648</v>
      </c>
      <c r="E1500" t="s">
        <v>8815</v>
      </c>
      <c r="F1500" t="s">
        <v>8815</v>
      </c>
      <c r="G1500" t="s">
        <v>8816</v>
      </c>
      <c r="H1500">
        <v>0.96786700000000003</v>
      </c>
      <c r="I1500">
        <v>2.8770699999999998E-3</v>
      </c>
      <c r="J1500">
        <v>45.256999999999998</v>
      </c>
      <c r="K1500" t="s">
        <v>178</v>
      </c>
      <c r="L1500" t="s">
        <v>36</v>
      </c>
      <c r="M1500" t="s">
        <v>8832</v>
      </c>
      <c r="N1500" t="s">
        <v>8833</v>
      </c>
      <c r="O1500" t="s">
        <v>61</v>
      </c>
      <c r="P1500" t="s">
        <v>8834</v>
      </c>
      <c r="Q1500">
        <v>3</v>
      </c>
      <c r="R1500">
        <v>3</v>
      </c>
      <c r="S1500">
        <v>-0.10407</v>
      </c>
      <c r="V1500" t="s">
        <v>8835</v>
      </c>
      <c r="W1500">
        <v>16947</v>
      </c>
      <c r="X1500">
        <v>-0.15412489607170499</v>
      </c>
      <c r="Y1500">
        <v>5.4187296348723699E-2</v>
      </c>
      <c r="Z1500">
        <v>-0.39285977369439901</v>
      </c>
      <c r="AA1500">
        <v>-0.14682239093928601</v>
      </c>
      <c r="AB1500">
        <v>-0.71147809830688302</v>
      </c>
      <c r="AC1500">
        <v>-0.40191155244672599</v>
      </c>
      <c r="AD1500">
        <v>0.421397435712837</v>
      </c>
      <c r="AE1500">
        <v>0.25580488942517099</v>
      </c>
    </row>
    <row r="1501" spans="1:31">
      <c r="A1501" t="s">
        <v>26582</v>
      </c>
      <c r="B1501" t="s">
        <v>26583</v>
      </c>
      <c r="C1501" t="s">
        <v>8815</v>
      </c>
      <c r="D1501" t="s">
        <v>2061</v>
      </c>
      <c r="E1501" t="s">
        <v>8815</v>
      </c>
      <c r="F1501" t="s">
        <v>8815</v>
      </c>
      <c r="G1501" t="s">
        <v>8816</v>
      </c>
      <c r="H1501">
        <v>0.99932900000000002</v>
      </c>
      <c r="I1501">
        <v>2.8770699999999998E-3</v>
      </c>
      <c r="J1501">
        <v>45.256999999999998</v>
      </c>
      <c r="K1501" t="s">
        <v>178</v>
      </c>
      <c r="L1501" t="s">
        <v>36</v>
      </c>
      <c r="M1501" t="s">
        <v>8836</v>
      </c>
      <c r="N1501" t="s">
        <v>8837</v>
      </c>
      <c r="O1501" t="s">
        <v>67</v>
      </c>
      <c r="P1501" t="s">
        <v>8834</v>
      </c>
      <c r="Q1501">
        <v>5</v>
      </c>
      <c r="R1501">
        <v>3</v>
      </c>
      <c r="S1501">
        <v>-0.10407</v>
      </c>
      <c r="V1501" t="s">
        <v>8838</v>
      </c>
      <c r="W1501">
        <v>16947</v>
      </c>
      <c r="X1501">
        <v>6.4312230092423206E-2</v>
      </c>
      <c r="Y1501">
        <v>0.24485082253784099</v>
      </c>
      <c r="Z1501">
        <v>-0.21774581859824699</v>
      </c>
      <c r="AA1501">
        <v>4.7514825494375697E-2</v>
      </c>
      <c r="AB1501">
        <v>-0.53734861654274102</v>
      </c>
      <c r="AC1501">
        <v>-0.26106556993924201</v>
      </c>
      <c r="AD1501">
        <v>0.37937050277081902</v>
      </c>
      <c r="AE1501">
        <v>0.28077219833987499</v>
      </c>
    </row>
    <row r="1502" spans="1:31">
      <c r="A1502" t="s">
        <v>26584</v>
      </c>
      <c r="B1502" t="s">
        <v>26585</v>
      </c>
      <c r="C1502" t="s">
        <v>8844</v>
      </c>
      <c r="D1502" t="s">
        <v>8845</v>
      </c>
      <c r="E1502" t="s">
        <v>8844</v>
      </c>
      <c r="F1502" t="s">
        <v>8844</v>
      </c>
      <c r="G1502" t="s">
        <v>8846</v>
      </c>
      <c r="H1502">
        <v>0.99930699999999995</v>
      </c>
      <c r="I1502">
        <v>6.1E-6</v>
      </c>
      <c r="J1502">
        <v>63.470999999999997</v>
      </c>
      <c r="K1502" t="s">
        <v>35</v>
      </c>
      <c r="L1502" t="s">
        <v>36</v>
      </c>
      <c r="M1502" t="s">
        <v>8847</v>
      </c>
      <c r="N1502" t="s">
        <v>38</v>
      </c>
      <c r="O1502" t="s">
        <v>717</v>
      </c>
      <c r="P1502" t="s">
        <v>8848</v>
      </c>
      <c r="Q1502">
        <v>11</v>
      </c>
      <c r="R1502">
        <v>3</v>
      </c>
      <c r="S1502">
        <v>-0.53576000000000001</v>
      </c>
      <c r="V1502" t="s">
        <v>8849</v>
      </c>
      <c r="W1502">
        <v>7958</v>
      </c>
      <c r="X1502">
        <v>-0.33601491013623302</v>
      </c>
      <c r="Y1502">
        <v>-0.39310362586478698</v>
      </c>
      <c r="Z1502">
        <v>-0.47994515497471302</v>
      </c>
      <c r="AA1502">
        <v>-0.29492102992842001</v>
      </c>
      <c r="AB1502">
        <v>-3.5247096001515897E-2</v>
      </c>
      <c r="AC1502">
        <v>-0.207475403208464</v>
      </c>
      <c r="AD1502">
        <v>0.14171888172181499</v>
      </c>
      <c r="AE1502">
        <v>-0.223806720612445</v>
      </c>
    </row>
    <row r="1503" spans="1:31">
      <c r="A1503" t="s">
        <v>26584</v>
      </c>
      <c r="B1503" t="s">
        <v>26585</v>
      </c>
      <c r="C1503" t="s">
        <v>8844</v>
      </c>
      <c r="D1503" t="s">
        <v>1480</v>
      </c>
      <c r="E1503" t="s">
        <v>8844</v>
      </c>
      <c r="F1503" t="s">
        <v>8844</v>
      </c>
      <c r="G1503" t="s">
        <v>8846</v>
      </c>
      <c r="H1503">
        <v>0.95870500000000003</v>
      </c>
      <c r="I1503">
        <v>1.1E-12</v>
      </c>
      <c r="J1503">
        <v>84.078999999999994</v>
      </c>
      <c r="K1503" t="s">
        <v>35</v>
      </c>
      <c r="L1503" t="s">
        <v>36</v>
      </c>
      <c r="M1503" t="s">
        <v>8850</v>
      </c>
      <c r="N1503" t="s">
        <v>38</v>
      </c>
      <c r="O1503" t="s">
        <v>2161</v>
      </c>
      <c r="P1503" t="s">
        <v>8851</v>
      </c>
      <c r="Q1503">
        <v>14</v>
      </c>
      <c r="R1503">
        <v>3</v>
      </c>
      <c r="S1503">
        <v>-0.17721000000000001</v>
      </c>
      <c r="V1503" t="s">
        <v>8852</v>
      </c>
      <c r="W1503">
        <v>16341</v>
      </c>
      <c r="X1503">
        <v>-0.31593274161547602</v>
      </c>
      <c r="Y1503">
        <v>-0.80709846426407095</v>
      </c>
      <c r="Z1503">
        <v>-0.75932563077667703</v>
      </c>
      <c r="AA1503">
        <v>-0.33135069518990201</v>
      </c>
      <c r="AB1503">
        <v>-6.7441133910701098E-2</v>
      </c>
      <c r="AC1503">
        <v>-0.30488627135150798</v>
      </c>
      <c r="AD1503">
        <v>0.21622111669959701</v>
      </c>
      <c r="AE1503">
        <v>-0.392892912068038</v>
      </c>
    </row>
    <row r="1504" spans="1:31">
      <c r="A1504" t="s">
        <v>26586</v>
      </c>
      <c r="B1504" t="s">
        <v>26587</v>
      </c>
      <c r="C1504" t="s">
        <v>8853</v>
      </c>
      <c r="D1504" t="s">
        <v>7621</v>
      </c>
      <c r="E1504" t="s">
        <v>8853</v>
      </c>
      <c r="F1504" t="s">
        <v>8853</v>
      </c>
      <c r="G1504" t="s">
        <v>8854</v>
      </c>
      <c r="H1504">
        <v>0.99878</v>
      </c>
      <c r="I1504">
        <v>4.7099999999999999E-45</v>
      </c>
      <c r="J1504">
        <v>148.55000000000001</v>
      </c>
      <c r="K1504" t="s">
        <v>291</v>
      </c>
      <c r="L1504" t="s">
        <v>36</v>
      </c>
      <c r="M1504" t="s">
        <v>8855</v>
      </c>
      <c r="N1504" t="s">
        <v>293</v>
      </c>
      <c r="O1504" t="s">
        <v>1441</v>
      </c>
      <c r="P1504" t="s">
        <v>8856</v>
      </c>
      <c r="Q1504">
        <v>8</v>
      </c>
      <c r="R1504">
        <v>3</v>
      </c>
      <c r="S1504">
        <v>0.66188000000000002</v>
      </c>
      <c r="V1504" t="s">
        <v>8857</v>
      </c>
      <c r="W1504">
        <v>3840</v>
      </c>
      <c r="X1504">
        <v>2.33685108415151</v>
      </c>
      <c r="Y1504">
        <v>2.6670759032178402</v>
      </c>
      <c r="Z1504">
        <v>2.9675982403178098</v>
      </c>
      <c r="AA1504">
        <v>2.3641576089549901</v>
      </c>
      <c r="AB1504">
        <v>2.2919510178410198</v>
      </c>
      <c r="AC1504">
        <v>2.2700272184995698</v>
      </c>
      <c r="AD1504">
        <v>0.23842347038112</v>
      </c>
      <c r="AE1504">
        <v>0.34846312746386199</v>
      </c>
    </row>
    <row r="1505" spans="1:31">
      <c r="A1505" t="s">
        <v>26586</v>
      </c>
      <c r="B1505" t="s">
        <v>26587</v>
      </c>
      <c r="C1505" t="s">
        <v>8853</v>
      </c>
      <c r="D1505" t="s">
        <v>648</v>
      </c>
      <c r="E1505" t="s">
        <v>8853</v>
      </c>
      <c r="F1505" t="s">
        <v>8853</v>
      </c>
      <c r="G1505" t="s">
        <v>8854</v>
      </c>
      <c r="H1505">
        <v>0.99088399999999999</v>
      </c>
      <c r="I1505">
        <v>4.7099999999999999E-45</v>
      </c>
      <c r="J1505">
        <v>148.55000000000001</v>
      </c>
      <c r="K1505" t="s">
        <v>178</v>
      </c>
      <c r="L1505" t="s">
        <v>36</v>
      </c>
      <c r="M1505" t="s">
        <v>8858</v>
      </c>
      <c r="N1505" t="s">
        <v>6929</v>
      </c>
      <c r="O1505" t="s">
        <v>4478</v>
      </c>
      <c r="P1505" t="s">
        <v>8859</v>
      </c>
      <c r="Q1505">
        <v>11</v>
      </c>
      <c r="R1505">
        <v>3</v>
      </c>
      <c r="S1505">
        <v>-0.77080000000000004</v>
      </c>
      <c r="V1505" t="s">
        <v>8860</v>
      </c>
      <c r="W1505">
        <v>3841</v>
      </c>
      <c r="X1505">
        <v>1.97407900322057</v>
      </c>
      <c r="Y1505">
        <v>2.0182187044642799</v>
      </c>
      <c r="Z1505">
        <v>2.3486552439219102</v>
      </c>
      <c r="AA1505">
        <v>1.9721896464403199</v>
      </c>
      <c r="AB1505">
        <v>1.8955270969137401</v>
      </c>
      <c r="AC1505">
        <v>1.9228202994053101</v>
      </c>
      <c r="AD1505">
        <v>0.28291897136473199</v>
      </c>
      <c r="AE1505">
        <v>0.18347196961579501</v>
      </c>
    </row>
    <row r="1506" spans="1:31">
      <c r="A1506" t="s">
        <v>26586</v>
      </c>
      <c r="B1506" t="s">
        <v>26587</v>
      </c>
      <c r="C1506" t="s">
        <v>8853</v>
      </c>
      <c r="D1506" t="s">
        <v>2061</v>
      </c>
      <c r="E1506" t="s">
        <v>8853</v>
      </c>
      <c r="F1506" t="s">
        <v>8853</v>
      </c>
      <c r="G1506" t="s">
        <v>8854</v>
      </c>
      <c r="H1506">
        <v>0.78084399999999998</v>
      </c>
      <c r="I1506">
        <v>4.6799999999999999E-5</v>
      </c>
      <c r="J1506">
        <v>65.971999999999994</v>
      </c>
      <c r="K1506" t="s">
        <v>178</v>
      </c>
      <c r="L1506" t="s">
        <v>36</v>
      </c>
      <c r="M1506" t="s">
        <v>8861</v>
      </c>
      <c r="N1506" t="s">
        <v>313</v>
      </c>
      <c r="O1506" t="s">
        <v>8862</v>
      </c>
      <c r="P1506" t="s">
        <v>8863</v>
      </c>
      <c r="Q1506">
        <v>13</v>
      </c>
      <c r="R1506">
        <v>3</v>
      </c>
      <c r="S1506">
        <v>-0.12787999999999999</v>
      </c>
      <c r="V1506" t="s">
        <v>8864</v>
      </c>
      <c r="W1506">
        <v>3842</v>
      </c>
      <c r="X1506">
        <v>-0.312443755535596</v>
      </c>
      <c r="Y1506">
        <v>-0.19659579208704001</v>
      </c>
      <c r="Z1506">
        <v>4.4365382550954E-2</v>
      </c>
      <c r="AA1506">
        <v>-0.28589475413912702</v>
      </c>
      <c r="AB1506">
        <v>-0.41529702135985203</v>
      </c>
      <c r="AC1506">
        <v>-0.33505158941893298</v>
      </c>
      <c r="AD1506">
        <v>0.24785514012870899</v>
      </c>
      <c r="AE1506">
        <v>0.19052306661540899</v>
      </c>
    </row>
    <row r="1507" spans="1:31">
      <c r="A1507" t="s">
        <v>26588</v>
      </c>
      <c r="B1507" t="s">
        <v>26589</v>
      </c>
      <c r="C1507" t="s">
        <v>8865</v>
      </c>
      <c r="D1507" t="s">
        <v>1333</v>
      </c>
      <c r="E1507" t="s">
        <v>8865</v>
      </c>
      <c r="F1507" t="s">
        <v>8865</v>
      </c>
      <c r="G1507" t="s">
        <v>8866</v>
      </c>
      <c r="H1507">
        <v>0.93255699999999997</v>
      </c>
      <c r="I1507">
        <v>8.9299999999999992E-6</v>
      </c>
      <c r="J1507">
        <v>68.325000000000003</v>
      </c>
      <c r="K1507" t="s">
        <v>35</v>
      </c>
      <c r="L1507" t="s">
        <v>36</v>
      </c>
      <c r="M1507" t="s">
        <v>8867</v>
      </c>
      <c r="N1507" t="s">
        <v>38</v>
      </c>
      <c r="O1507" t="s">
        <v>727</v>
      </c>
      <c r="P1507" t="s">
        <v>8868</v>
      </c>
      <c r="Q1507">
        <v>3</v>
      </c>
      <c r="R1507">
        <v>3</v>
      </c>
      <c r="S1507">
        <v>-0.30543999999999999</v>
      </c>
      <c r="V1507" t="s">
        <v>8869</v>
      </c>
      <c r="W1507">
        <v>12208</v>
      </c>
      <c r="X1507">
        <v>-2.1890517842080701</v>
      </c>
      <c r="Y1507">
        <v>-1.73047718266116</v>
      </c>
      <c r="Z1507">
        <v>-1.2661813664470001</v>
      </c>
      <c r="AA1507">
        <v>-1.69872360133197</v>
      </c>
      <c r="AB1507">
        <v>-1.5408862487189701</v>
      </c>
      <c r="AC1507">
        <v>-1.9303511454857001</v>
      </c>
      <c r="AD1507">
        <v>0.98926518990323897</v>
      </c>
      <c r="AE1507">
        <v>-5.2497792598638097E-3</v>
      </c>
    </row>
    <row r="1508" spans="1:31">
      <c r="A1508" t="s">
        <v>26590</v>
      </c>
      <c r="B1508" t="s">
        <v>26591</v>
      </c>
      <c r="C1508" t="s">
        <v>8870</v>
      </c>
      <c r="D1508" t="s">
        <v>4040</v>
      </c>
      <c r="E1508" t="s">
        <v>8870</v>
      </c>
      <c r="F1508" t="s">
        <v>8870</v>
      </c>
      <c r="G1508" t="s">
        <v>8871</v>
      </c>
      <c r="H1508">
        <v>1</v>
      </c>
      <c r="I1508">
        <v>2.6899999999999999E-94</v>
      </c>
      <c r="J1508">
        <v>245.5</v>
      </c>
      <c r="K1508" t="s">
        <v>35</v>
      </c>
      <c r="L1508" t="s">
        <v>36</v>
      </c>
      <c r="M1508" t="s">
        <v>8872</v>
      </c>
      <c r="N1508" t="s">
        <v>1488</v>
      </c>
      <c r="O1508" t="s">
        <v>2161</v>
      </c>
      <c r="P1508" t="s">
        <v>8873</v>
      </c>
      <c r="Q1508">
        <v>14</v>
      </c>
      <c r="R1508">
        <v>4</v>
      </c>
      <c r="S1508">
        <v>-0.19997999999999999</v>
      </c>
      <c r="V1508" t="s">
        <v>8874</v>
      </c>
      <c r="W1508">
        <v>13381</v>
      </c>
      <c r="X1508">
        <v>2.4656521363619999</v>
      </c>
      <c r="Y1508">
        <v>2.1149794446563899</v>
      </c>
      <c r="Z1508">
        <v>2.1790273072476398</v>
      </c>
      <c r="AA1508">
        <v>3.20713779070562</v>
      </c>
      <c r="AB1508">
        <v>2.9466542109701401</v>
      </c>
      <c r="AC1508">
        <v>3.1342219916074501</v>
      </c>
      <c r="AD1508">
        <v>5.3584152962074198E-3</v>
      </c>
      <c r="AE1508">
        <v>-0.84278503500573099</v>
      </c>
    </row>
    <row r="1509" spans="1:31">
      <c r="A1509" t="s">
        <v>26590</v>
      </c>
      <c r="B1509" t="s">
        <v>26591</v>
      </c>
      <c r="C1509" t="s">
        <v>8870</v>
      </c>
      <c r="D1509" t="s">
        <v>817</v>
      </c>
      <c r="E1509" t="s">
        <v>8870</v>
      </c>
      <c r="F1509" t="s">
        <v>8870</v>
      </c>
      <c r="G1509" t="s">
        <v>8871</v>
      </c>
      <c r="H1509">
        <v>1</v>
      </c>
      <c r="I1509">
        <v>6.5300000000000002E-5</v>
      </c>
      <c r="J1509">
        <v>70.613</v>
      </c>
      <c r="K1509" t="s">
        <v>35</v>
      </c>
      <c r="L1509" t="s">
        <v>36</v>
      </c>
      <c r="M1509" t="s">
        <v>8875</v>
      </c>
      <c r="N1509" t="s">
        <v>38</v>
      </c>
      <c r="O1509" t="s">
        <v>72</v>
      </c>
      <c r="P1509" t="s">
        <v>8876</v>
      </c>
      <c r="Q1509">
        <v>3</v>
      </c>
      <c r="R1509">
        <v>3</v>
      </c>
      <c r="S1509">
        <v>-0.30445</v>
      </c>
      <c r="V1509" t="s">
        <v>8877</v>
      </c>
      <c r="W1509">
        <v>6502</v>
      </c>
      <c r="X1509">
        <v>-0.757916916582974</v>
      </c>
      <c r="Y1509">
        <v>-1.09653431081123</v>
      </c>
      <c r="Z1509">
        <v>-1.03734197003526</v>
      </c>
      <c r="AA1509">
        <v>-0.33126703887136699</v>
      </c>
      <c r="AB1509">
        <v>1.34404902103287E-3</v>
      </c>
      <c r="AC1509">
        <v>-0.37801146896170801</v>
      </c>
      <c r="AD1509">
        <v>6.5929295176845995E-2</v>
      </c>
      <c r="AE1509">
        <v>-0.72795291287247299</v>
      </c>
    </row>
    <row r="1510" spans="1:31">
      <c r="A1510" t="s">
        <v>26590</v>
      </c>
      <c r="B1510" t="s">
        <v>26591</v>
      </c>
      <c r="C1510" t="s">
        <v>8870</v>
      </c>
      <c r="D1510" t="s">
        <v>2907</v>
      </c>
      <c r="E1510" t="s">
        <v>8870</v>
      </c>
      <c r="F1510" t="s">
        <v>8870</v>
      </c>
      <c r="G1510" t="s">
        <v>8871</v>
      </c>
      <c r="H1510">
        <v>1</v>
      </c>
      <c r="I1510">
        <v>2.9361200000000001E-4</v>
      </c>
      <c r="J1510">
        <v>85.352000000000004</v>
      </c>
      <c r="K1510" t="s">
        <v>35</v>
      </c>
      <c r="L1510" t="s">
        <v>36</v>
      </c>
      <c r="M1510" t="s">
        <v>8878</v>
      </c>
      <c r="N1510" t="s">
        <v>38</v>
      </c>
      <c r="O1510" t="s">
        <v>368</v>
      </c>
      <c r="P1510" t="s">
        <v>8879</v>
      </c>
      <c r="Q1510">
        <v>3</v>
      </c>
      <c r="R1510">
        <v>3</v>
      </c>
      <c r="S1510">
        <v>-0.48463000000000001</v>
      </c>
      <c r="V1510" t="s">
        <v>8880</v>
      </c>
      <c r="W1510">
        <v>7573</v>
      </c>
      <c r="X1510">
        <v>-0.197288245116857</v>
      </c>
      <c r="Y1510">
        <v>-0.42878729420394202</v>
      </c>
      <c r="Z1510">
        <v>-0.483156716994178</v>
      </c>
      <c r="AA1510">
        <v>0.30846749736241003</v>
      </c>
      <c r="AB1510">
        <v>0.27595134500187601</v>
      </c>
      <c r="AC1510">
        <v>-7.3166412561971705E-2</v>
      </c>
      <c r="AD1510">
        <v>2.4867641194820701E-2</v>
      </c>
      <c r="AE1510">
        <v>-0.54016156203909704</v>
      </c>
    </row>
    <row r="1511" spans="1:31">
      <c r="A1511" t="s">
        <v>26590</v>
      </c>
      <c r="B1511" t="s">
        <v>26591</v>
      </c>
      <c r="C1511" t="s">
        <v>8870</v>
      </c>
      <c r="D1511" t="s">
        <v>1342</v>
      </c>
      <c r="E1511" t="s">
        <v>8870</v>
      </c>
      <c r="F1511" t="s">
        <v>8870</v>
      </c>
      <c r="G1511" t="s">
        <v>8871</v>
      </c>
      <c r="H1511">
        <v>0.99601700000000004</v>
      </c>
      <c r="I1511">
        <v>8.1239099999999998E-4</v>
      </c>
      <c r="J1511">
        <v>42.180999999999997</v>
      </c>
      <c r="K1511" t="s">
        <v>35</v>
      </c>
      <c r="L1511" t="s">
        <v>36</v>
      </c>
      <c r="M1511" t="s">
        <v>8881</v>
      </c>
      <c r="N1511" t="s">
        <v>38</v>
      </c>
      <c r="O1511" t="s">
        <v>383</v>
      </c>
      <c r="P1511" t="s">
        <v>8882</v>
      </c>
      <c r="Q1511">
        <v>4</v>
      </c>
      <c r="R1511">
        <v>3</v>
      </c>
      <c r="S1511">
        <v>0.35863</v>
      </c>
      <c r="V1511" t="s">
        <v>8883</v>
      </c>
      <c r="W1511">
        <v>12783</v>
      </c>
      <c r="X1511">
        <v>-1.02521988413473</v>
      </c>
      <c r="Y1511">
        <v>-1.19841737697663</v>
      </c>
      <c r="Z1511">
        <v>-1.23194062812809</v>
      </c>
      <c r="AA1511">
        <v>-0.69809780155720902</v>
      </c>
      <c r="AB1511">
        <v>-0.33178133420549699</v>
      </c>
      <c r="AC1511">
        <v>-0.59973728751818201</v>
      </c>
      <c r="AD1511">
        <v>5.9986325209431299E-2</v>
      </c>
      <c r="AE1511">
        <v>-0.60865382198618601</v>
      </c>
    </row>
    <row r="1512" spans="1:31">
      <c r="A1512" t="s">
        <v>26590</v>
      </c>
      <c r="B1512" t="s">
        <v>26591</v>
      </c>
      <c r="C1512" t="s">
        <v>8870</v>
      </c>
      <c r="D1512" t="s">
        <v>7629</v>
      </c>
      <c r="E1512" t="s">
        <v>8870</v>
      </c>
      <c r="F1512" t="s">
        <v>8870</v>
      </c>
      <c r="G1512" t="s">
        <v>8871</v>
      </c>
      <c r="H1512">
        <v>0.97656500000000002</v>
      </c>
      <c r="I1512">
        <v>1.9550399999999999E-4</v>
      </c>
      <c r="J1512">
        <v>78.194999999999993</v>
      </c>
      <c r="K1512" t="s">
        <v>35</v>
      </c>
      <c r="L1512" t="s">
        <v>36</v>
      </c>
      <c r="M1512" t="s">
        <v>8884</v>
      </c>
      <c r="N1512" t="s">
        <v>38</v>
      </c>
      <c r="O1512" t="s">
        <v>368</v>
      </c>
      <c r="P1512" t="s">
        <v>8885</v>
      </c>
      <c r="Q1512">
        <v>3</v>
      </c>
      <c r="R1512">
        <v>2</v>
      </c>
      <c r="S1512">
        <v>0.41547000000000001</v>
      </c>
      <c r="V1512" t="s">
        <v>8886</v>
      </c>
      <c r="W1512">
        <v>17402</v>
      </c>
      <c r="X1512">
        <v>0.60139960071468901</v>
      </c>
      <c r="Y1512">
        <v>0.42007556836145399</v>
      </c>
      <c r="Z1512">
        <v>0.35696577681321301</v>
      </c>
      <c r="AA1512">
        <v>1.0388030672880599</v>
      </c>
      <c r="AB1512">
        <v>1.27811242378547</v>
      </c>
      <c r="AC1512">
        <v>0.97410273742865905</v>
      </c>
      <c r="AD1512">
        <v>3.4645278170388899E-2</v>
      </c>
      <c r="AE1512">
        <v>-0.63752576087094304</v>
      </c>
    </row>
    <row r="1513" spans="1:31">
      <c r="A1513" t="s">
        <v>26590</v>
      </c>
      <c r="B1513" t="s">
        <v>26591</v>
      </c>
      <c r="C1513" t="s">
        <v>8870</v>
      </c>
      <c r="D1513" t="s">
        <v>1370</v>
      </c>
      <c r="E1513" t="s">
        <v>8870</v>
      </c>
      <c r="F1513" t="s">
        <v>8870</v>
      </c>
      <c r="G1513" t="s">
        <v>8871</v>
      </c>
      <c r="H1513">
        <v>0.99978299999999998</v>
      </c>
      <c r="I1513">
        <v>5.3999999999999998E-5</v>
      </c>
      <c r="J1513">
        <v>61.093000000000004</v>
      </c>
      <c r="K1513" t="s">
        <v>178</v>
      </c>
      <c r="L1513" t="s">
        <v>36</v>
      </c>
      <c r="M1513" t="s">
        <v>8891</v>
      </c>
      <c r="N1513" t="s">
        <v>411</v>
      </c>
      <c r="O1513" t="s">
        <v>390</v>
      </c>
      <c r="P1513" t="s">
        <v>8889</v>
      </c>
      <c r="Q1513">
        <v>7</v>
      </c>
      <c r="R1513">
        <v>3</v>
      </c>
      <c r="S1513">
        <v>-0.29071000000000002</v>
      </c>
      <c r="V1513" t="s">
        <v>8890</v>
      </c>
      <c r="W1513">
        <v>17699</v>
      </c>
      <c r="X1513">
        <v>-0.57350269913408902</v>
      </c>
      <c r="Y1513">
        <v>-0.70484383460145195</v>
      </c>
      <c r="Z1513">
        <v>-0.71685571680489402</v>
      </c>
      <c r="AA1513">
        <v>-0.62070859339437301</v>
      </c>
      <c r="AB1513">
        <v>-0.42761891186720102</v>
      </c>
      <c r="AC1513">
        <v>-0.48241313902982702</v>
      </c>
      <c r="AD1513">
        <v>0.26757480906875403</v>
      </c>
      <c r="AE1513">
        <v>-0.154820535416345</v>
      </c>
    </row>
    <row r="1514" spans="1:31">
      <c r="A1514" t="s">
        <v>26590</v>
      </c>
      <c r="B1514" t="s">
        <v>26591</v>
      </c>
      <c r="C1514" t="s">
        <v>8870</v>
      </c>
      <c r="D1514" t="s">
        <v>8823</v>
      </c>
      <c r="E1514" t="s">
        <v>8870</v>
      </c>
      <c r="F1514" t="s">
        <v>8870</v>
      </c>
      <c r="G1514" t="s">
        <v>8871</v>
      </c>
      <c r="H1514">
        <v>0.76111499999999999</v>
      </c>
      <c r="I1514">
        <v>1.6435999999999999E-2</v>
      </c>
      <c r="J1514">
        <v>20.125</v>
      </c>
      <c r="K1514" t="s">
        <v>35</v>
      </c>
      <c r="L1514" t="s">
        <v>36</v>
      </c>
      <c r="M1514" t="s">
        <v>8892</v>
      </c>
      <c r="N1514" t="s">
        <v>38</v>
      </c>
      <c r="O1514" t="s">
        <v>96</v>
      </c>
      <c r="P1514" t="s">
        <v>8893</v>
      </c>
      <c r="Q1514">
        <v>3</v>
      </c>
      <c r="R1514">
        <v>2</v>
      </c>
      <c r="S1514">
        <v>-0.38823999999999997</v>
      </c>
      <c r="V1514" t="s">
        <v>8894</v>
      </c>
      <c r="W1514">
        <v>18925</v>
      </c>
      <c r="X1514">
        <v>-1.06629807645287</v>
      </c>
      <c r="Y1514">
        <v>-1.2411961473814099</v>
      </c>
      <c r="Z1514">
        <v>-1.3357750244387401</v>
      </c>
      <c r="AA1514">
        <v>-0.303183489025449</v>
      </c>
      <c r="AB1514">
        <v>-8.2499628411037501E-2</v>
      </c>
      <c r="AC1514">
        <v>-0.624676863935273</v>
      </c>
      <c r="AD1514">
        <v>2.49651942553323E-2</v>
      </c>
      <c r="AE1514">
        <v>-0.87763642230042005</v>
      </c>
    </row>
    <row r="1515" spans="1:31">
      <c r="A1515" t="s">
        <v>26592</v>
      </c>
      <c r="B1515" t="s">
        <v>26593</v>
      </c>
      <c r="C1515" t="s">
        <v>8900</v>
      </c>
      <c r="D1515" t="s">
        <v>8839</v>
      </c>
      <c r="E1515" t="s">
        <v>8900</v>
      </c>
      <c r="F1515" t="s">
        <v>8900</v>
      </c>
      <c r="G1515" t="s">
        <v>8901</v>
      </c>
      <c r="H1515">
        <v>0.999973</v>
      </c>
      <c r="I1515">
        <v>4.9300000000000001E-36</v>
      </c>
      <c r="J1515">
        <v>146.54</v>
      </c>
      <c r="K1515" t="s">
        <v>35</v>
      </c>
      <c r="L1515" t="s">
        <v>36</v>
      </c>
      <c r="M1515" t="s">
        <v>8902</v>
      </c>
      <c r="N1515" t="s">
        <v>38</v>
      </c>
      <c r="O1515" t="s">
        <v>8903</v>
      </c>
      <c r="P1515" t="s">
        <v>8904</v>
      </c>
      <c r="Q1515">
        <v>13</v>
      </c>
      <c r="R1515">
        <v>3</v>
      </c>
      <c r="S1515">
        <v>-0.47759000000000001</v>
      </c>
      <c r="V1515" t="s">
        <v>8905</v>
      </c>
      <c r="W1515">
        <v>3983</v>
      </c>
      <c r="X1515">
        <v>0.952252878329373</v>
      </c>
      <c r="Y1515">
        <v>1.14259855526576</v>
      </c>
      <c r="Z1515">
        <v>0.59153185299799205</v>
      </c>
      <c r="AA1515">
        <v>1.1128586654397501</v>
      </c>
      <c r="AB1515">
        <v>1.0235856726568799</v>
      </c>
      <c r="AC1515">
        <v>0.93896747869173502</v>
      </c>
      <c r="AD1515">
        <v>0.43965732416521103</v>
      </c>
      <c r="AE1515">
        <v>-0.129676176731748</v>
      </c>
    </row>
    <row r="1516" spans="1:31">
      <c r="A1516" t="s">
        <v>26592</v>
      </c>
      <c r="B1516" t="s">
        <v>26593</v>
      </c>
      <c r="C1516" t="s">
        <v>8900</v>
      </c>
      <c r="D1516" t="s">
        <v>8906</v>
      </c>
      <c r="E1516" t="s">
        <v>8900</v>
      </c>
      <c r="F1516" t="s">
        <v>8900</v>
      </c>
      <c r="G1516" t="s">
        <v>8901</v>
      </c>
      <c r="H1516">
        <v>0.999112</v>
      </c>
      <c r="I1516">
        <v>1.6297599999999999E-2</v>
      </c>
      <c r="J1516">
        <v>29.471</v>
      </c>
      <c r="K1516" t="s">
        <v>35</v>
      </c>
      <c r="L1516" t="s">
        <v>36</v>
      </c>
      <c r="M1516" t="s">
        <v>8907</v>
      </c>
      <c r="N1516" t="s">
        <v>8908</v>
      </c>
      <c r="O1516" t="s">
        <v>187</v>
      </c>
      <c r="P1516" t="s">
        <v>8909</v>
      </c>
      <c r="Q1516">
        <v>5</v>
      </c>
      <c r="R1516">
        <v>2</v>
      </c>
      <c r="S1516">
        <v>0.12569</v>
      </c>
      <c r="V1516" t="s">
        <v>8910</v>
      </c>
      <c r="W1516">
        <v>12598</v>
      </c>
      <c r="X1516">
        <v>0.17139821478967701</v>
      </c>
      <c r="Y1516">
        <v>-0.62438193371631001</v>
      </c>
      <c r="Z1516">
        <v>-0.32451302769208701</v>
      </c>
      <c r="AA1516">
        <v>-0.18917745275317099</v>
      </c>
      <c r="AB1516">
        <v>-0.46191078097223498</v>
      </c>
      <c r="AC1516">
        <v>-0.22995429958949601</v>
      </c>
      <c r="AD1516">
        <v>0.852983624337602</v>
      </c>
      <c r="AE1516">
        <v>3.4515262232060903E-2</v>
      </c>
    </row>
    <row r="1517" spans="1:31">
      <c r="A1517" t="s">
        <v>26592</v>
      </c>
      <c r="B1517" t="s">
        <v>26593</v>
      </c>
      <c r="C1517" t="s">
        <v>8900</v>
      </c>
      <c r="D1517" t="s">
        <v>7953</v>
      </c>
      <c r="E1517" t="s">
        <v>8900</v>
      </c>
      <c r="F1517" t="s">
        <v>8900</v>
      </c>
      <c r="G1517" t="s">
        <v>8901</v>
      </c>
      <c r="H1517">
        <v>0.93959800000000004</v>
      </c>
      <c r="I1517">
        <v>3.8099999999999998E-7</v>
      </c>
      <c r="J1517">
        <v>51.865000000000002</v>
      </c>
      <c r="K1517" t="s">
        <v>191</v>
      </c>
      <c r="L1517" t="s">
        <v>36</v>
      </c>
      <c r="M1517" t="s">
        <v>8911</v>
      </c>
      <c r="N1517" t="s">
        <v>8912</v>
      </c>
      <c r="O1517" t="s">
        <v>4836</v>
      </c>
      <c r="P1517" t="s">
        <v>8913</v>
      </c>
      <c r="Q1517">
        <v>6</v>
      </c>
      <c r="R1517">
        <v>3</v>
      </c>
      <c r="S1517">
        <v>0.70740999999999998</v>
      </c>
      <c r="V1517" t="s">
        <v>8914</v>
      </c>
      <c r="W1517">
        <v>15762</v>
      </c>
      <c r="X1517">
        <v>-1.5325275165377801</v>
      </c>
      <c r="Y1517">
        <v>-0.96778114700879303</v>
      </c>
      <c r="Z1517">
        <v>-1.16399516466298</v>
      </c>
      <c r="AA1517">
        <v>-1.37833742655761</v>
      </c>
      <c r="AB1517">
        <v>-1.39341658264247</v>
      </c>
      <c r="AC1517">
        <v>-1.44838979540774</v>
      </c>
      <c r="AD1517">
        <v>0.399735680539334</v>
      </c>
      <c r="AE1517">
        <v>0.18527999213275501</v>
      </c>
    </row>
    <row r="1518" spans="1:31">
      <c r="A1518" t="s">
        <v>26592</v>
      </c>
      <c r="B1518" t="s">
        <v>26593</v>
      </c>
      <c r="C1518" t="s">
        <v>8900</v>
      </c>
      <c r="D1518" t="s">
        <v>5651</v>
      </c>
      <c r="E1518" t="s">
        <v>8900</v>
      </c>
      <c r="F1518" t="s">
        <v>8900</v>
      </c>
      <c r="G1518" t="s">
        <v>8901</v>
      </c>
      <c r="H1518">
        <v>0.95076300000000002</v>
      </c>
      <c r="I1518">
        <v>3.8099999999999998E-7</v>
      </c>
      <c r="J1518">
        <v>51.865000000000002</v>
      </c>
      <c r="K1518" t="s">
        <v>191</v>
      </c>
      <c r="L1518" t="s">
        <v>36</v>
      </c>
      <c r="M1518" t="s">
        <v>8915</v>
      </c>
      <c r="N1518" t="s">
        <v>8916</v>
      </c>
      <c r="O1518" t="s">
        <v>3833</v>
      </c>
      <c r="P1518" t="s">
        <v>8913</v>
      </c>
      <c r="Q1518">
        <v>7</v>
      </c>
      <c r="R1518">
        <v>3</v>
      </c>
      <c r="S1518">
        <v>0.70740999999999998</v>
      </c>
      <c r="V1518" t="s">
        <v>8914</v>
      </c>
      <c r="W1518">
        <v>15762</v>
      </c>
      <c r="X1518">
        <v>-1.5325275165377801</v>
      </c>
      <c r="Y1518">
        <v>-0.96778114700879303</v>
      </c>
      <c r="Z1518">
        <v>-1.16399516466298</v>
      </c>
      <c r="AA1518">
        <v>-1.37833742655761</v>
      </c>
      <c r="AB1518">
        <v>-1.39341658264247</v>
      </c>
      <c r="AC1518">
        <v>-1.44838979540774</v>
      </c>
      <c r="AD1518">
        <v>0.399735680539334</v>
      </c>
      <c r="AE1518">
        <v>0.18527999213275501</v>
      </c>
    </row>
    <row r="1519" spans="1:31">
      <c r="A1519" t="s">
        <v>26592</v>
      </c>
      <c r="B1519" t="s">
        <v>26593</v>
      </c>
      <c r="C1519" t="s">
        <v>8900</v>
      </c>
      <c r="D1519" t="s">
        <v>8917</v>
      </c>
      <c r="E1519" t="s">
        <v>8900</v>
      </c>
      <c r="F1519" t="s">
        <v>8900</v>
      </c>
      <c r="G1519" t="s">
        <v>8901</v>
      </c>
      <c r="H1519">
        <v>0.82344399999999995</v>
      </c>
      <c r="I1519">
        <v>3.8099999999999998E-7</v>
      </c>
      <c r="J1519">
        <v>51.865000000000002</v>
      </c>
      <c r="K1519" t="s">
        <v>191</v>
      </c>
      <c r="L1519" t="s">
        <v>36</v>
      </c>
      <c r="M1519" t="s">
        <v>8918</v>
      </c>
      <c r="N1519" t="s">
        <v>8919</v>
      </c>
      <c r="O1519" t="s">
        <v>477</v>
      </c>
      <c r="P1519" t="s">
        <v>8913</v>
      </c>
      <c r="Q1519">
        <v>10</v>
      </c>
      <c r="R1519">
        <v>3</v>
      </c>
      <c r="S1519">
        <v>0.70740999999999998</v>
      </c>
      <c r="V1519" t="s">
        <v>8914</v>
      </c>
      <c r="W1519">
        <v>15762</v>
      </c>
      <c r="X1519">
        <v>-1.5325275165377801</v>
      </c>
      <c r="Y1519">
        <v>-0.96778114700879303</v>
      </c>
      <c r="Z1519">
        <v>-1.16399516466298</v>
      </c>
      <c r="AA1519">
        <v>-1.37833742655761</v>
      </c>
      <c r="AB1519">
        <v>-1.39341658264247</v>
      </c>
      <c r="AC1519">
        <v>-1.44838979540774</v>
      </c>
      <c r="AD1519">
        <v>0.399735680539334</v>
      </c>
      <c r="AE1519">
        <v>0.18527999213275501</v>
      </c>
    </row>
    <row r="1520" spans="1:31">
      <c r="A1520" t="s">
        <v>26594</v>
      </c>
      <c r="B1520" t="s">
        <v>26595</v>
      </c>
      <c r="C1520" t="s">
        <v>8920</v>
      </c>
      <c r="D1520" t="s">
        <v>8921</v>
      </c>
      <c r="E1520" t="s">
        <v>8920</v>
      </c>
      <c r="F1520" t="s">
        <v>8920</v>
      </c>
      <c r="G1520" t="s">
        <v>8922</v>
      </c>
      <c r="H1520">
        <v>0.93044000000000004</v>
      </c>
      <c r="I1520">
        <v>1.6450300000000001E-4</v>
      </c>
      <c r="J1520">
        <v>44.375</v>
      </c>
      <c r="K1520" t="s">
        <v>35</v>
      </c>
      <c r="L1520" t="s">
        <v>36</v>
      </c>
      <c r="M1520" t="s">
        <v>8923</v>
      </c>
      <c r="N1520" t="s">
        <v>38</v>
      </c>
      <c r="O1520" t="s">
        <v>2656</v>
      </c>
      <c r="P1520" t="s">
        <v>8924</v>
      </c>
      <c r="Q1520">
        <v>10</v>
      </c>
      <c r="R1520">
        <v>3</v>
      </c>
      <c r="S1520">
        <v>0.51207000000000003</v>
      </c>
      <c r="V1520" t="s">
        <v>8925</v>
      </c>
      <c r="W1520">
        <v>6193</v>
      </c>
      <c r="X1520">
        <v>-0.774578602396925</v>
      </c>
      <c r="Y1520">
        <v>-0.60613191999299099</v>
      </c>
      <c r="Z1520">
        <v>-0.85600503168687203</v>
      </c>
      <c r="AA1520">
        <v>-0.76793708143191697</v>
      </c>
      <c r="AB1520">
        <v>-0.80038302237653502</v>
      </c>
      <c r="AC1520">
        <v>-0.79168276387527503</v>
      </c>
      <c r="AD1520">
        <v>0.65232516153755804</v>
      </c>
      <c r="AE1520">
        <v>4.1095771202313003E-2</v>
      </c>
    </row>
    <row r="1521" spans="1:31">
      <c r="A1521" t="s">
        <v>26596</v>
      </c>
      <c r="B1521" t="s">
        <v>26597</v>
      </c>
      <c r="C1521" t="s">
        <v>8926</v>
      </c>
      <c r="D1521" t="s">
        <v>1160</v>
      </c>
      <c r="E1521" t="s">
        <v>8926</v>
      </c>
      <c r="F1521" t="s">
        <v>8926</v>
      </c>
      <c r="G1521" t="s">
        <v>8927</v>
      </c>
      <c r="H1521">
        <v>0.80743900000000002</v>
      </c>
      <c r="I1521">
        <v>3.98E-6</v>
      </c>
      <c r="J1521">
        <v>62.746000000000002</v>
      </c>
      <c r="K1521" t="s">
        <v>35</v>
      </c>
      <c r="L1521" t="s">
        <v>36</v>
      </c>
      <c r="M1521" t="s">
        <v>8928</v>
      </c>
      <c r="N1521" t="s">
        <v>38</v>
      </c>
      <c r="O1521" t="s">
        <v>711</v>
      </c>
      <c r="P1521" t="s">
        <v>8929</v>
      </c>
      <c r="Q1521">
        <v>3</v>
      </c>
      <c r="R1521">
        <v>3</v>
      </c>
      <c r="S1521">
        <v>-5.3940000000000002E-2</v>
      </c>
      <c r="V1521" t="s">
        <v>8930</v>
      </c>
      <c r="W1521">
        <v>15724</v>
      </c>
      <c r="X1521">
        <v>-8.0416732575361902E-2</v>
      </c>
      <c r="Y1521">
        <v>-0.21991799004764201</v>
      </c>
      <c r="Z1521">
        <v>-0.28233483950966598</v>
      </c>
      <c r="AA1521">
        <v>2.30535334006155E-2</v>
      </c>
      <c r="AB1521">
        <v>-0.12578182417633901</v>
      </c>
      <c r="AC1521">
        <v>-9.0187878663343907E-2</v>
      </c>
      <c r="AD1521">
        <v>5.3216826340223101E-2</v>
      </c>
      <c r="AE1521">
        <v>-0.129917797564534</v>
      </c>
    </row>
    <row r="1522" spans="1:31">
      <c r="A1522" t="s">
        <v>26596</v>
      </c>
      <c r="B1522" t="s">
        <v>26597</v>
      </c>
      <c r="C1522" t="s">
        <v>8926</v>
      </c>
      <c r="D1522" t="s">
        <v>8931</v>
      </c>
      <c r="E1522" t="s">
        <v>8926</v>
      </c>
      <c r="F1522" t="s">
        <v>8926</v>
      </c>
      <c r="G1522" t="s">
        <v>8927</v>
      </c>
      <c r="H1522">
        <v>0.99998399999999998</v>
      </c>
      <c r="I1522">
        <v>2.52E-6</v>
      </c>
      <c r="J1522">
        <v>70.206999999999994</v>
      </c>
      <c r="K1522" t="s">
        <v>35</v>
      </c>
      <c r="L1522" t="s">
        <v>36</v>
      </c>
      <c r="M1522" t="s">
        <v>8932</v>
      </c>
      <c r="N1522" t="s">
        <v>38</v>
      </c>
      <c r="O1522" t="s">
        <v>2106</v>
      </c>
      <c r="P1522" t="s">
        <v>8933</v>
      </c>
      <c r="Q1522">
        <v>5</v>
      </c>
      <c r="R1522">
        <v>3</v>
      </c>
      <c r="S1522">
        <v>0.97387999999999997</v>
      </c>
      <c r="V1522" t="s">
        <v>8934</v>
      </c>
      <c r="W1522">
        <v>20513</v>
      </c>
      <c r="X1522">
        <v>1.4228481783026601</v>
      </c>
      <c r="Y1522">
        <v>1.1042439159155299</v>
      </c>
      <c r="Z1522">
        <v>0.70734687154209497</v>
      </c>
      <c r="AA1522">
        <v>1.3053500149686399</v>
      </c>
      <c r="AB1522">
        <v>0.95087074436624097</v>
      </c>
      <c r="AC1522">
        <v>0.80566080438764398</v>
      </c>
      <c r="AD1522">
        <v>0.54043370759062703</v>
      </c>
      <c r="AE1522">
        <v>5.7519134012589797E-2</v>
      </c>
    </row>
    <row r="1523" spans="1:31">
      <c r="A1523" t="s">
        <v>26598</v>
      </c>
      <c r="B1523" t="s">
        <v>26599</v>
      </c>
      <c r="C1523" t="s">
        <v>8935</v>
      </c>
      <c r="D1523" t="s">
        <v>6892</v>
      </c>
      <c r="E1523" t="s">
        <v>8935</v>
      </c>
      <c r="F1523" t="s">
        <v>8935</v>
      </c>
      <c r="G1523" t="s">
        <v>8936</v>
      </c>
      <c r="H1523">
        <v>0.86463000000000001</v>
      </c>
      <c r="I1523">
        <v>5.9400000000000002E-10</v>
      </c>
      <c r="J1523">
        <v>52.179000000000002</v>
      </c>
      <c r="K1523" t="s">
        <v>35</v>
      </c>
      <c r="L1523" t="s">
        <v>36</v>
      </c>
      <c r="M1523" t="s">
        <v>8937</v>
      </c>
      <c r="N1523" t="s">
        <v>38</v>
      </c>
      <c r="O1523" t="s">
        <v>747</v>
      </c>
      <c r="P1523" t="s">
        <v>8938</v>
      </c>
      <c r="Q1523">
        <v>30</v>
      </c>
      <c r="R1523">
        <v>5</v>
      </c>
      <c r="S1523">
        <v>-0.62978999999999996</v>
      </c>
      <c r="V1523" t="s">
        <v>8939</v>
      </c>
      <c r="W1523">
        <v>2788</v>
      </c>
      <c r="X1523">
        <v>-3.05177671104087</v>
      </c>
      <c r="Y1523">
        <v>-3.1508470958408901</v>
      </c>
      <c r="Z1523">
        <v>-3.32247296884182</v>
      </c>
      <c r="AA1523">
        <v>-2.9916132745139499</v>
      </c>
      <c r="AB1523">
        <v>-2.8825740479379101</v>
      </c>
      <c r="AC1523">
        <v>-3.0160037974253502</v>
      </c>
      <c r="AD1523">
        <v>0.109679188948033</v>
      </c>
      <c r="AE1523">
        <v>-0.211635218615458</v>
      </c>
    </row>
    <row r="1524" spans="1:31">
      <c r="A1524" t="s">
        <v>26600</v>
      </c>
      <c r="B1524" t="s">
        <v>26601</v>
      </c>
      <c r="C1524" t="s">
        <v>8940</v>
      </c>
      <c r="D1524" t="s">
        <v>8941</v>
      </c>
      <c r="E1524" t="s">
        <v>8940</v>
      </c>
      <c r="F1524" t="s">
        <v>8940</v>
      </c>
      <c r="G1524" t="s">
        <v>8942</v>
      </c>
      <c r="H1524">
        <v>1</v>
      </c>
      <c r="I1524">
        <v>1.9300000000000001E-41</v>
      </c>
      <c r="J1524">
        <v>137.71</v>
      </c>
      <c r="K1524" t="s">
        <v>291</v>
      </c>
      <c r="L1524" t="s">
        <v>36</v>
      </c>
      <c r="M1524" t="s">
        <v>8943</v>
      </c>
      <c r="N1524" t="s">
        <v>215</v>
      </c>
      <c r="O1524" t="s">
        <v>123</v>
      </c>
      <c r="P1524" t="s">
        <v>8944</v>
      </c>
      <c r="Q1524">
        <v>6</v>
      </c>
      <c r="R1524">
        <v>3</v>
      </c>
      <c r="S1524">
        <v>-0.90439999999999998</v>
      </c>
      <c r="V1524" t="s">
        <v>8945</v>
      </c>
      <c r="W1524">
        <v>840</v>
      </c>
      <c r="X1524">
        <v>1.0653122300762701</v>
      </c>
      <c r="Y1524">
        <v>1.15031264099084</v>
      </c>
      <c r="Z1524">
        <v>1.0348052906248</v>
      </c>
      <c r="AA1524">
        <v>1.16511854810546</v>
      </c>
      <c r="AB1524">
        <v>1.0768958035227301</v>
      </c>
      <c r="AC1524">
        <v>1.09539955529996</v>
      </c>
      <c r="AD1524">
        <v>0.635885483310208</v>
      </c>
      <c r="AE1524">
        <v>-2.8994581745416501E-2</v>
      </c>
    </row>
    <row r="1525" spans="1:31">
      <c r="A1525" t="s">
        <v>26600</v>
      </c>
      <c r="B1525" t="s">
        <v>26601</v>
      </c>
      <c r="C1525" t="s">
        <v>8940</v>
      </c>
      <c r="D1525" t="s">
        <v>8946</v>
      </c>
      <c r="E1525" t="s">
        <v>8940</v>
      </c>
      <c r="F1525" t="s">
        <v>8940</v>
      </c>
      <c r="G1525" t="s">
        <v>8942</v>
      </c>
      <c r="H1525">
        <v>0.99919100000000005</v>
      </c>
      <c r="I1525">
        <v>6.6000000000000002E-21</v>
      </c>
      <c r="J1525">
        <v>99.837000000000003</v>
      </c>
      <c r="K1525" t="s">
        <v>178</v>
      </c>
      <c r="L1525" t="s">
        <v>36</v>
      </c>
      <c r="M1525" t="s">
        <v>8947</v>
      </c>
      <c r="N1525" t="s">
        <v>218</v>
      </c>
      <c r="O1525" t="s">
        <v>412</v>
      </c>
      <c r="P1525" t="s">
        <v>8944</v>
      </c>
      <c r="Q1525">
        <v>14</v>
      </c>
      <c r="R1525">
        <v>3</v>
      </c>
      <c r="S1525">
        <v>-0.90439999999999998</v>
      </c>
      <c r="V1525" t="s">
        <v>8948</v>
      </c>
      <c r="W1525">
        <v>840</v>
      </c>
      <c r="X1525">
        <v>0.458225142298817</v>
      </c>
      <c r="Y1525">
        <v>0.55834789525960704</v>
      </c>
      <c r="Z1525">
        <v>0.44556246568494201</v>
      </c>
      <c r="AA1525">
        <v>0.44176719034376</v>
      </c>
      <c r="AB1525">
        <v>0.42571986904998699</v>
      </c>
      <c r="AC1525">
        <v>0.457877586127796</v>
      </c>
      <c r="AD1525">
        <v>0.41163978560388398</v>
      </c>
      <c r="AE1525">
        <v>4.55902859072745E-2</v>
      </c>
    </row>
    <row r="1526" spans="1:31">
      <c r="A1526" t="s">
        <v>26602</v>
      </c>
      <c r="B1526" t="s">
        <v>26603</v>
      </c>
      <c r="C1526" t="s">
        <v>8949</v>
      </c>
      <c r="D1526" t="s">
        <v>2430</v>
      </c>
      <c r="E1526" t="s">
        <v>8949</v>
      </c>
      <c r="F1526" t="s">
        <v>8949</v>
      </c>
      <c r="G1526" t="s">
        <v>8950</v>
      </c>
      <c r="H1526">
        <v>1</v>
      </c>
      <c r="I1526">
        <v>1.9119199999999999E-4</v>
      </c>
      <c r="J1526">
        <v>50.284999999999997</v>
      </c>
      <c r="K1526" t="s">
        <v>35</v>
      </c>
      <c r="L1526" t="s">
        <v>36</v>
      </c>
      <c r="M1526" t="s">
        <v>8953</v>
      </c>
      <c r="N1526" t="s">
        <v>2028</v>
      </c>
      <c r="O1526" t="s">
        <v>324</v>
      </c>
      <c r="P1526" t="s">
        <v>8954</v>
      </c>
      <c r="Q1526">
        <v>3</v>
      </c>
      <c r="R1526">
        <v>4</v>
      </c>
      <c r="S1526">
        <v>-1.0955999999999999</v>
      </c>
      <c r="V1526" t="s">
        <v>8955</v>
      </c>
      <c r="W1526">
        <v>13608</v>
      </c>
      <c r="X1526">
        <v>-3.4364617159378898</v>
      </c>
      <c r="Y1526">
        <v>-2.4993289851518501</v>
      </c>
      <c r="Z1526">
        <v>-2.8102269064590302</v>
      </c>
      <c r="AA1526">
        <v>-3.8387114209139499</v>
      </c>
      <c r="AB1526">
        <v>-3.26864196975558</v>
      </c>
      <c r="AC1526">
        <v>-2.7981720784516799</v>
      </c>
      <c r="AD1526">
        <v>0.22894185028919201</v>
      </c>
      <c r="AE1526">
        <v>0.38650262052414502</v>
      </c>
    </row>
    <row r="1527" spans="1:31">
      <c r="A1527" t="s">
        <v>26604</v>
      </c>
      <c r="B1527" t="s">
        <v>26605</v>
      </c>
      <c r="C1527" t="s">
        <v>8966</v>
      </c>
      <c r="D1527" t="s">
        <v>8970</v>
      </c>
      <c r="E1527" t="s">
        <v>8966</v>
      </c>
      <c r="F1527" t="s">
        <v>8966</v>
      </c>
      <c r="G1527" t="s">
        <v>8967</v>
      </c>
      <c r="H1527">
        <v>1</v>
      </c>
      <c r="I1527">
        <v>3.90493E-4</v>
      </c>
      <c r="J1527">
        <v>77.472999999999999</v>
      </c>
      <c r="K1527" t="s">
        <v>35</v>
      </c>
      <c r="L1527" t="s">
        <v>36</v>
      </c>
      <c r="M1527" t="s">
        <v>8971</v>
      </c>
      <c r="N1527" t="s">
        <v>2610</v>
      </c>
      <c r="O1527" t="s">
        <v>430</v>
      </c>
      <c r="P1527" t="s">
        <v>8972</v>
      </c>
      <c r="Q1527">
        <v>9</v>
      </c>
      <c r="R1527">
        <v>4</v>
      </c>
      <c r="S1527">
        <v>-0.24940000000000001</v>
      </c>
      <c r="V1527" t="s">
        <v>8973</v>
      </c>
      <c r="W1527">
        <v>5386</v>
      </c>
      <c r="X1527">
        <v>3.1990293951577899</v>
      </c>
      <c r="Y1527">
        <v>3.2900901617349398</v>
      </c>
      <c r="Z1527">
        <v>3.36867851795588</v>
      </c>
      <c r="AA1527">
        <v>3.4569360375948701</v>
      </c>
      <c r="AB1527">
        <v>4.3353476276995799</v>
      </c>
      <c r="AC1527">
        <v>4.4662996802600601</v>
      </c>
      <c r="AD1527">
        <v>9.8464939486721997E-2</v>
      </c>
      <c r="AE1527">
        <v>-0.800261756901961</v>
      </c>
    </row>
    <row r="1528" spans="1:31">
      <c r="A1528" t="s">
        <v>26604</v>
      </c>
      <c r="B1528" t="s">
        <v>26605</v>
      </c>
      <c r="C1528" t="s">
        <v>8966</v>
      </c>
      <c r="D1528" t="s">
        <v>8974</v>
      </c>
      <c r="E1528" t="s">
        <v>8966</v>
      </c>
      <c r="F1528" t="s">
        <v>8966</v>
      </c>
      <c r="G1528" t="s">
        <v>8967</v>
      </c>
      <c r="H1528">
        <v>1</v>
      </c>
      <c r="I1528">
        <v>3.5400000000000002E-9</v>
      </c>
      <c r="J1528">
        <v>85.89</v>
      </c>
      <c r="K1528" t="s">
        <v>35</v>
      </c>
      <c r="L1528" t="s">
        <v>36</v>
      </c>
      <c r="M1528" t="s">
        <v>8975</v>
      </c>
      <c r="N1528" t="s">
        <v>38</v>
      </c>
      <c r="O1528" t="s">
        <v>3650</v>
      </c>
      <c r="P1528" t="s">
        <v>8976</v>
      </c>
      <c r="Q1528">
        <v>12</v>
      </c>
      <c r="R1528">
        <v>3</v>
      </c>
      <c r="S1528">
        <v>0.54693999999999998</v>
      </c>
      <c r="V1528" t="s">
        <v>8977</v>
      </c>
      <c r="W1528">
        <v>1354</v>
      </c>
      <c r="X1528">
        <v>-0.11879319653499799</v>
      </c>
      <c r="Y1528">
        <v>-0.478319168205523</v>
      </c>
      <c r="Z1528">
        <v>-0.42684873632244702</v>
      </c>
      <c r="AA1528">
        <v>-0.24915812724943701</v>
      </c>
      <c r="AB1528">
        <v>-0.33204857418790201</v>
      </c>
      <c r="AC1528">
        <v>-0.195704737636586</v>
      </c>
      <c r="AD1528">
        <v>0.529282277065934</v>
      </c>
      <c r="AE1528">
        <v>-8.2349887329681196E-2</v>
      </c>
    </row>
    <row r="1529" spans="1:31">
      <c r="A1529" t="s">
        <v>26604</v>
      </c>
      <c r="B1529" t="s">
        <v>26605</v>
      </c>
      <c r="C1529" t="s">
        <v>8966</v>
      </c>
      <c r="D1529" t="s">
        <v>8978</v>
      </c>
      <c r="E1529" t="s">
        <v>8966</v>
      </c>
      <c r="F1529" t="s">
        <v>8966</v>
      </c>
      <c r="G1529" t="s">
        <v>8967</v>
      </c>
      <c r="H1529">
        <v>1</v>
      </c>
      <c r="I1529">
        <v>9.9999999999999997E-61</v>
      </c>
      <c r="J1529">
        <v>197.74</v>
      </c>
      <c r="K1529" t="s">
        <v>785</v>
      </c>
      <c r="L1529" t="s">
        <v>36</v>
      </c>
      <c r="M1529" t="s">
        <v>8979</v>
      </c>
      <c r="N1529" t="s">
        <v>8980</v>
      </c>
      <c r="O1529" t="s">
        <v>1271</v>
      </c>
      <c r="P1529" t="s">
        <v>8981</v>
      </c>
      <c r="Q1529">
        <v>2</v>
      </c>
      <c r="R1529">
        <v>3</v>
      </c>
      <c r="S1529">
        <v>-1.8479000000000001</v>
      </c>
      <c r="V1529" t="s">
        <v>8982</v>
      </c>
      <c r="W1529">
        <v>1815</v>
      </c>
      <c r="X1529">
        <v>3.73292922341999</v>
      </c>
      <c r="Y1529">
        <v>3.6135466858574801</v>
      </c>
      <c r="Z1529">
        <v>3.24576273480218</v>
      </c>
      <c r="AA1529">
        <v>3.73106908030082</v>
      </c>
      <c r="AB1529">
        <v>3.4956148513009002</v>
      </c>
      <c r="AC1529">
        <v>3.2081173845730202</v>
      </c>
      <c r="AD1529">
        <v>0.26583015326179299</v>
      </c>
      <c r="AE1529">
        <v>5.2479109301640098E-2</v>
      </c>
    </row>
    <row r="1530" spans="1:31">
      <c r="A1530" t="s">
        <v>26604</v>
      </c>
      <c r="B1530" t="s">
        <v>26605</v>
      </c>
      <c r="C1530" t="s">
        <v>8966</v>
      </c>
      <c r="D1530" t="s">
        <v>8983</v>
      </c>
      <c r="E1530" t="s">
        <v>8966</v>
      </c>
      <c r="F1530" t="s">
        <v>8966</v>
      </c>
      <c r="G1530" t="s">
        <v>8967</v>
      </c>
      <c r="H1530">
        <v>1</v>
      </c>
      <c r="I1530">
        <v>4.36E-72</v>
      </c>
      <c r="J1530">
        <v>219.33</v>
      </c>
      <c r="K1530" t="s">
        <v>785</v>
      </c>
      <c r="L1530" t="s">
        <v>36</v>
      </c>
      <c r="M1530" t="s">
        <v>8984</v>
      </c>
      <c r="N1530" t="s">
        <v>8985</v>
      </c>
      <c r="O1530" t="s">
        <v>3150</v>
      </c>
      <c r="P1530" t="s">
        <v>8981</v>
      </c>
      <c r="Q1530">
        <v>5</v>
      </c>
      <c r="R1530">
        <v>3</v>
      </c>
      <c r="S1530">
        <v>-1.8479000000000001</v>
      </c>
      <c r="V1530" t="s">
        <v>8986</v>
      </c>
      <c r="W1530">
        <v>1815</v>
      </c>
      <c r="X1530">
        <v>5.3981464232063097</v>
      </c>
      <c r="Y1530">
        <v>4.48713312746575</v>
      </c>
      <c r="Z1530">
        <v>4.2471234069331203</v>
      </c>
      <c r="AA1530">
        <v>5.4650572850351598</v>
      </c>
      <c r="AB1530">
        <v>5.03759038640779</v>
      </c>
      <c r="AC1530">
        <v>4.9760847137804696</v>
      </c>
      <c r="AD1530">
        <v>0.15131854128306599</v>
      </c>
      <c r="AE1530">
        <v>-0.44877647587274799</v>
      </c>
    </row>
    <row r="1531" spans="1:31">
      <c r="A1531" t="s">
        <v>26604</v>
      </c>
      <c r="B1531" t="s">
        <v>26605</v>
      </c>
      <c r="C1531" t="s">
        <v>8966</v>
      </c>
      <c r="D1531" t="s">
        <v>8987</v>
      </c>
      <c r="E1531" t="s">
        <v>8966</v>
      </c>
      <c r="F1531" t="s">
        <v>8966</v>
      </c>
      <c r="G1531" t="s">
        <v>8967</v>
      </c>
      <c r="H1531">
        <v>0.99277899999999997</v>
      </c>
      <c r="I1531">
        <v>2.3300000000000001E-38</v>
      </c>
      <c r="J1531">
        <v>157.66999999999999</v>
      </c>
      <c r="K1531" t="s">
        <v>785</v>
      </c>
      <c r="L1531" t="s">
        <v>36</v>
      </c>
      <c r="M1531" t="s">
        <v>8988</v>
      </c>
      <c r="N1531" t="s">
        <v>8989</v>
      </c>
      <c r="O1531" t="s">
        <v>503</v>
      </c>
      <c r="P1531" t="s">
        <v>8990</v>
      </c>
      <c r="Q1531">
        <v>15</v>
      </c>
      <c r="R1531">
        <v>3</v>
      </c>
      <c r="S1531">
        <v>-0.47303000000000001</v>
      </c>
      <c r="V1531" t="s">
        <v>8991</v>
      </c>
      <c r="W1531">
        <v>1825</v>
      </c>
      <c r="X1531">
        <v>2.6196121026352799</v>
      </c>
      <c r="Y1531">
        <v>2.2780633866939701</v>
      </c>
      <c r="Z1531">
        <v>2.10544876527862</v>
      </c>
      <c r="AA1531">
        <v>2.84751661165099</v>
      </c>
      <c r="AB1531">
        <v>3.2242868658149901</v>
      </c>
      <c r="AC1531">
        <v>3.3149850007059398</v>
      </c>
      <c r="AD1531">
        <v>0.113553044902561</v>
      </c>
      <c r="AE1531">
        <v>-0.79455474118802405</v>
      </c>
    </row>
    <row r="1532" spans="1:31">
      <c r="A1532" t="s">
        <v>26604</v>
      </c>
      <c r="B1532" t="s">
        <v>26605</v>
      </c>
      <c r="C1532" t="s">
        <v>8966</v>
      </c>
      <c r="D1532" t="s">
        <v>8992</v>
      </c>
      <c r="E1532" t="s">
        <v>8966</v>
      </c>
      <c r="F1532" t="s">
        <v>8966</v>
      </c>
      <c r="G1532" t="s">
        <v>8967</v>
      </c>
      <c r="H1532">
        <v>0.97938099999999995</v>
      </c>
      <c r="I1532">
        <v>1.4700000000000001E-50</v>
      </c>
      <c r="J1532">
        <v>195.3</v>
      </c>
      <c r="K1532" t="s">
        <v>785</v>
      </c>
      <c r="L1532" t="s">
        <v>36</v>
      </c>
      <c r="M1532" t="s">
        <v>8993</v>
      </c>
      <c r="N1532" t="s">
        <v>8994</v>
      </c>
      <c r="O1532" t="s">
        <v>1065</v>
      </c>
      <c r="P1532" t="s">
        <v>8995</v>
      </c>
      <c r="Q1532">
        <v>16</v>
      </c>
      <c r="R1532">
        <v>3</v>
      </c>
      <c r="S1532">
        <v>-0.79932999999999998</v>
      </c>
      <c r="V1532" t="s">
        <v>8996</v>
      </c>
      <c r="W1532">
        <v>1809</v>
      </c>
      <c r="X1532">
        <v>3.71116147315808</v>
      </c>
      <c r="Y1532">
        <v>3.0926522173597699</v>
      </c>
      <c r="Z1532">
        <v>3.08157467265527</v>
      </c>
      <c r="AA1532">
        <v>3.8642325165986802</v>
      </c>
      <c r="AB1532">
        <v>4.1711040592399504</v>
      </c>
      <c r="AC1532">
        <v>4.2789666467970999</v>
      </c>
      <c r="AD1532">
        <v>0.13367388704341299</v>
      </c>
      <c r="AE1532">
        <v>-0.80963828648754099</v>
      </c>
    </row>
    <row r="1533" spans="1:31">
      <c r="A1533" t="s">
        <v>26604</v>
      </c>
      <c r="B1533" t="s">
        <v>26605</v>
      </c>
      <c r="C1533" t="s">
        <v>8966</v>
      </c>
      <c r="D1533" t="s">
        <v>704</v>
      </c>
      <c r="E1533" t="s">
        <v>8966</v>
      </c>
      <c r="F1533" t="s">
        <v>8966</v>
      </c>
      <c r="G1533" t="s">
        <v>8967</v>
      </c>
      <c r="H1533">
        <v>0.93599500000000002</v>
      </c>
      <c r="I1533">
        <v>3.0500000000000003E-17</v>
      </c>
      <c r="J1533">
        <v>143.36000000000001</v>
      </c>
      <c r="K1533" t="s">
        <v>35</v>
      </c>
      <c r="L1533" t="s">
        <v>36</v>
      </c>
      <c r="M1533" t="s">
        <v>9000</v>
      </c>
      <c r="N1533" t="s">
        <v>38</v>
      </c>
      <c r="O1533" t="s">
        <v>2656</v>
      </c>
      <c r="P1533" t="s">
        <v>9001</v>
      </c>
      <c r="Q1533">
        <v>6</v>
      </c>
      <c r="R1533">
        <v>3</v>
      </c>
      <c r="S1533">
        <v>-0.85799000000000003</v>
      </c>
      <c r="V1533" t="s">
        <v>9002</v>
      </c>
      <c r="W1533">
        <v>2673</v>
      </c>
      <c r="X1533">
        <v>3.0096110527189301</v>
      </c>
      <c r="Y1533">
        <v>2.44780642496004</v>
      </c>
      <c r="Z1533">
        <v>2.2151944699015198</v>
      </c>
      <c r="AA1533">
        <v>2.7761246147896901</v>
      </c>
      <c r="AB1533">
        <v>3.9216534145517801</v>
      </c>
      <c r="AC1533">
        <v>4.0953095078611197</v>
      </c>
      <c r="AD1533">
        <v>0.249432747736405</v>
      </c>
      <c r="AE1533">
        <v>-1.0401585298740299</v>
      </c>
    </row>
    <row r="1534" spans="1:31">
      <c r="A1534" t="s">
        <v>26604</v>
      </c>
      <c r="B1534" t="s">
        <v>26605</v>
      </c>
      <c r="C1534" t="s">
        <v>8966</v>
      </c>
      <c r="D1534" t="s">
        <v>593</v>
      </c>
      <c r="E1534" t="s">
        <v>8966</v>
      </c>
      <c r="F1534" t="s">
        <v>8966</v>
      </c>
      <c r="G1534" t="s">
        <v>8967</v>
      </c>
      <c r="H1534">
        <v>0.81807799999999997</v>
      </c>
      <c r="I1534">
        <v>2.3200000000000002E-13</v>
      </c>
      <c r="J1534">
        <v>98.126999999999995</v>
      </c>
      <c r="K1534" t="s">
        <v>35</v>
      </c>
      <c r="L1534" t="s">
        <v>36</v>
      </c>
      <c r="M1534" t="s">
        <v>9007</v>
      </c>
      <c r="N1534" t="s">
        <v>38</v>
      </c>
      <c r="O1534" t="s">
        <v>1452</v>
      </c>
      <c r="P1534" t="s">
        <v>9008</v>
      </c>
      <c r="Q1534">
        <v>8</v>
      </c>
      <c r="R1534">
        <v>3</v>
      </c>
      <c r="S1534">
        <v>8.6415000000000006E-2</v>
      </c>
      <c r="V1534" t="s">
        <v>9009</v>
      </c>
      <c r="W1534">
        <v>5173</v>
      </c>
      <c r="X1534">
        <v>-0.74880005815663997</v>
      </c>
      <c r="Y1534">
        <v>-0.90949083763696803</v>
      </c>
      <c r="Z1534">
        <v>-1.03850195921861</v>
      </c>
      <c r="AA1534">
        <v>-0.64234015376306097</v>
      </c>
      <c r="AB1534">
        <v>-0.69488594306682305</v>
      </c>
      <c r="AC1534">
        <v>-0.74308405554958601</v>
      </c>
      <c r="AD1534">
        <v>6.4195838078710293E-2</v>
      </c>
      <c r="AE1534">
        <v>-0.205494234210916</v>
      </c>
    </row>
    <row r="1535" spans="1:31">
      <c r="A1535" t="s">
        <v>26604</v>
      </c>
      <c r="B1535" t="s">
        <v>26605</v>
      </c>
      <c r="C1535" t="s">
        <v>8966</v>
      </c>
      <c r="D1535" t="s">
        <v>2607</v>
      </c>
      <c r="E1535" t="s">
        <v>8966</v>
      </c>
      <c r="F1535" t="s">
        <v>8966</v>
      </c>
      <c r="G1535" t="s">
        <v>8967</v>
      </c>
      <c r="H1535">
        <v>0.99999000000000005</v>
      </c>
      <c r="I1535">
        <v>8.1500000000000005E-18</v>
      </c>
      <c r="J1535">
        <v>109.92</v>
      </c>
      <c r="K1535" t="s">
        <v>35</v>
      </c>
      <c r="L1535" t="s">
        <v>36</v>
      </c>
      <c r="M1535" t="s">
        <v>9010</v>
      </c>
      <c r="N1535" t="s">
        <v>38</v>
      </c>
      <c r="O1535" t="s">
        <v>1444</v>
      </c>
      <c r="P1535" t="s">
        <v>9011</v>
      </c>
      <c r="Q1535">
        <v>13</v>
      </c>
      <c r="R1535">
        <v>3</v>
      </c>
      <c r="S1535">
        <v>-0.27238000000000001</v>
      </c>
      <c r="V1535" t="s">
        <v>9012</v>
      </c>
      <c r="W1535">
        <v>5174</v>
      </c>
      <c r="X1535">
        <v>-1.0222115669428999</v>
      </c>
      <c r="Y1535">
        <v>-1.63302958456726</v>
      </c>
      <c r="Z1535">
        <v>-0.91847299689291595</v>
      </c>
      <c r="AA1535">
        <v>-1.06999043522531</v>
      </c>
      <c r="AB1535">
        <v>-1.0506751090548401</v>
      </c>
      <c r="AC1535">
        <v>-0.69109055784148499</v>
      </c>
      <c r="AD1535">
        <v>0.29837254281796699</v>
      </c>
      <c r="AE1535">
        <v>-0.25398601542714699</v>
      </c>
    </row>
    <row r="1536" spans="1:31">
      <c r="A1536" t="s">
        <v>26604</v>
      </c>
      <c r="B1536" t="s">
        <v>26605</v>
      </c>
      <c r="C1536" t="s">
        <v>8966</v>
      </c>
      <c r="D1536" t="s">
        <v>9013</v>
      </c>
      <c r="E1536" t="s">
        <v>8966</v>
      </c>
      <c r="F1536" t="s">
        <v>8966</v>
      </c>
      <c r="G1536" t="s">
        <v>8967</v>
      </c>
      <c r="H1536">
        <v>0.99999800000000005</v>
      </c>
      <c r="I1536">
        <v>6.2103600000000005E-4</v>
      </c>
      <c r="J1536">
        <v>70.977999999999994</v>
      </c>
      <c r="K1536" t="s">
        <v>35</v>
      </c>
      <c r="L1536" t="s">
        <v>36</v>
      </c>
      <c r="M1536" t="s">
        <v>9014</v>
      </c>
      <c r="N1536" t="s">
        <v>9015</v>
      </c>
      <c r="O1536" t="s">
        <v>5353</v>
      </c>
      <c r="P1536" t="s">
        <v>9016</v>
      </c>
      <c r="Q1536">
        <v>9</v>
      </c>
      <c r="R1536">
        <v>2</v>
      </c>
      <c r="S1536">
        <v>-1.1904999999999999</v>
      </c>
      <c r="V1536" t="s">
        <v>9017</v>
      </c>
      <c r="W1536">
        <v>5352</v>
      </c>
      <c r="X1536">
        <v>2.5678025310089301</v>
      </c>
      <c r="Y1536">
        <v>0.97867944724491396</v>
      </c>
      <c r="Z1536">
        <v>0.94461447045589297</v>
      </c>
      <c r="AA1536">
        <v>1.59996665115544</v>
      </c>
      <c r="AB1536">
        <v>1.08235403166498</v>
      </c>
      <c r="AC1536">
        <v>1.04820909304262</v>
      </c>
      <c r="AD1536">
        <v>0.55140789352207598</v>
      </c>
      <c r="AE1536">
        <v>0.25352222428223298</v>
      </c>
    </row>
    <row r="1537" spans="1:31">
      <c r="A1537" t="s">
        <v>26604</v>
      </c>
      <c r="B1537" t="s">
        <v>26605</v>
      </c>
      <c r="C1537" t="s">
        <v>8966</v>
      </c>
      <c r="D1537" t="s">
        <v>9023</v>
      </c>
      <c r="E1537" t="s">
        <v>8966</v>
      </c>
      <c r="F1537" t="s">
        <v>8966</v>
      </c>
      <c r="G1537" t="s">
        <v>8967</v>
      </c>
      <c r="H1537">
        <v>0.80444800000000005</v>
      </c>
      <c r="I1537">
        <v>2.9800000000000001E-31</v>
      </c>
      <c r="J1537">
        <v>131.31</v>
      </c>
      <c r="K1537" t="s">
        <v>756</v>
      </c>
      <c r="L1537" t="s">
        <v>36</v>
      </c>
      <c r="M1537" t="s">
        <v>9024</v>
      </c>
      <c r="N1537" t="s">
        <v>9025</v>
      </c>
      <c r="O1537" t="s">
        <v>123</v>
      </c>
      <c r="P1537" t="s">
        <v>9026</v>
      </c>
      <c r="Q1537">
        <v>6</v>
      </c>
      <c r="R1537">
        <v>5</v>
      </c>
      <c r="S1537">
        <v>-0.54935</v>
      </c>
      <c r="V1537" t="s">
        <v>9027</v>
      </c>
      <c r="W1537">
        <v>5748</v>
      </c>
      <c r="X1537">
        <v>0.79399843769037004</v>
      </c>
      <c r="Y1537">
        <v>0.59638433219682896</v>
      </c>
      <c r="Z1537">
        <v>0.245311729055463</v>
      </c>
      <c r="AA1537">
        <v>0.64379900612110996</v>
      </c>
      <c r="AB1537">
        <v>0.56393210796590099</v>
      </c>
      <c r="AC1537">
        <v>0.29830913700476902</v>
      </c>
      <c r="AD1537">
        <v>0.53948327835375098</v>
      </c>
      <c r="AE1537">
        <v>4.3218082616961098E-2</v>
      </c>
    </row>
    <row r="1538" spans="1:31">
      <c r="A1538" t="s">
        <v>26604</v>
      </c>
      <c r="B1538" t="s">
        <v>26605</v>
      </c>
      <c r="C1538" t="s">
        <v>8966</v>
      </c>
      <c r="D1538" t="s">
        <v>9028</v>
      </c>
      <c r="E1538" t="s">
        <v>8966</v>
      </c>
      <c r="F1538" t="s">
        <v>8966</v>
      </c>
      <c r="G1538" t="s">
        <v>8967</v>
      </c>
      <c r="H1538">
        <v>0.99999899999999997</v>
      </c>
      <c r="I1538">
        <v>1.35E-11</v>
      </c>
      <c r="J1538">
        <v>104.25</v>
      </c>
      <c r="K1538" t="s">
        <v>35</v>
      </c>
      <c r="L1538" t="s">
        <v>36</v>
      </c>
      <c r="M1538" t="s">
        <v>9029</v>
      </c>
      <c r="N1538" t="s">
        <v>38</v>
      </c>
      <c r="O1538" t="s">
        <v>547</v>
      </c>
      <c r="P1538" t="s">
        <v>9030</v>
      </c>
      <c r="Q1538">
        <v>5</v>
      </c>
      <c r="R1538">
        <v>4</v>
      </c>
      <c r="S1538">
        <v>0.46106000000000003</v>
      </c>
      <c r="V1538" t="s">
        <v>9031</v>
      </c>
      <c r="W1538">
        <v>8968</v>
      </c>
      <c r="X1538">
        <v>1.79242325812792</v>
      </c>
      <c r="Y1538">
        <v>1.38836670863412</v>
      </c>
      <c r="Z1538">
        <v>1.3208825627324601</v>
      </c>
      <c r="AA1538">
        <v>1.9348870701624701</v>
      </c>
      <c r="AB1538">
        <v>2.0546325667455698</v>
      </c>
      <c r="AC1538">
        <v>1.92857326113719</v>
      </c>
      <c r="AD1538">
        <v>0.104263509587393</v>
      </c>
      <c r="AE1538">
        <v>-0.47214012285024398</v>
      </c>
    </row>
    <row r="1539" spans="1:31">
      <c r="A1539" t="s">
        <v>26604</v>
      </c>
      <c r="B1539" t="s">
        <v>26605</v>
      </c>
      <c r="C1539" t="s">
        <v>8966</v>
      </c>
      <c r="D1539" t="s">
        <v>9032</v>
      </c>
      <c r="E1539" t="s">
        <v>8966</v>
      </c>
      <c r="F1539" t="s">
        <v>8966</v>
      </c>
      <c r="G1539" t="s">
        <v>8967</v>
      </c>
      <c r="H1539">
        <v>0.98967799999999995</v>
      </c>
      <c r="I1539">
        <v>1.7000000000000001E-52</v>
      </c>
      <c r="J1539">
        <v>193.81</v>
      </c>
      <c r="K1539" t="s">
        <v>291</v>
      </c>
      <c r="L1539" t="s">
        <v>36</v>
      </c>
      <c r="M1539" t="s">
        <v>9033</v>
      </c>
      <c r="N1539" t="s">
        <v>9034</v>
      </c>
      <c r="O1539" t="s">
        <v>1452</v>
      </c>
      <c r="P1539" t="s">
        <v>9035</v>
      </c>
      <c r="Q1539">
        <v>6</v>
      </c>
      <c r="R1539">
        <v>4</v>
      </c>
      <c r="S1539">
        <v>-0.11934</v>
      </c>
      <c r="V1539" t="s">
        <v>9036</v>
      </c>
      <c r="W1539">
        <v>6148</v>
      </c>
      <c r="X1539">
        <v>3.5866962029546801</v>
      </c>
      <c r="Y1539">
        <v>2.9204559426016501</v>
      </c>
      <c r="Z1539">
        <v>2.7636927432007501</v>
      </c>
      <c r="AA1539">
        <v>3.59798021587007</v>
      </c>
      <c r="AB1539">
        <v>3.2641692663495601</v>
      </c>
      <c r="AC1539">
        <v>3.3240813714675301</v>
      </c>
      <c r="AD1539">
        <v>0.19619592369702299</v>
      </c>
      <c r="AE1539">
        <v>-0.30512865497669101</v>
      </c>
    </row>
    <row r="1540" spans="1:31">
      <c r="A1540" t="s">
        <v>26604</v>
      </c>
      <c r="B1540" t="s">
        <v>26605</v>
      </c>
      <c r="C1540" t="s">
        <v>8966</v>
      </c>
      <c r="D1540" t="s">
        <v>9037</v>
      </c>
      <c r="E1540" t="s">
        <v>8966</v>
      </c>
      <c r="F1540" t="s">
        <v>8966</v>
      </c>
      <c r="G1540" t="s">
        <v>8967</v>
      </c>
      <c r="H1540">
        <v>0.96908899999999998</v>
      </c>
      <c r="I1540">
        <v>6.3699999999999998E-59</v>
      </c>
      <c r="J1540">
        <v>182.28</v>
      </c>
      <c r="K1540" t="s">
        <v>291</v>
      </c>
      <c r="L1540" t="s">
        <v>36</v>
      </c>
      <c r="M1540" t="s">
        <v>9038</v>
      </c>
      <c r="N1540" t="s">
        <v>9039</v>
      </c>
      <c r="O1540" t="s">
        <v>3974</v>
      </c>
      <c r="P1540" t="s">
        <v>9040</v>
      </c>
      <c r="Q1540">
        <v>12</v>
      </c>
      <c r="R1540">
        <v>4</v>
      </c>
      <c r="S1540">
        <v>0.35752</v>
      </c>
      <c r="V1540" t="s">
        <v>9041</v>
      </c>
      <c r="W1540">
        <v>6140</v>
      </c>
      <c r="X1540">
        <v>1.6454798128780801</v>
      </c>
      <c r="Y1540">
        <v>0.940752572576809</v>
      </c>
      <c r="Z1540">
        <v>0.76853321003457598</v>
      </c>
      <c r="AA1540">
        <v>1.3241936684776201</v>
      </c>
      <c r="AB1540">
        <v>0.70558602434835505</v>
      </c>
      <c r="AC1540">
        <v>0.56465670750577601</v>
      </c>
      <c r="AD1540">
        <v>1.8649134086522901E-2</v>
      </c>
      <c r="AE1540">
        <v>0.25344306505256903</v>
      </c>
    </row>
    <row r="1541" spans="1:31">
      <c r="A1541" t="s">
        <v>26604</v>
      </c>
      <c r="B1541" t="s">
        <v>26605</v>
      </c>
      <c r="C1541" t="s">
        <v>8966</v>
      </c>
      <c r="D1541" t="s">
        <v>9042</v>
      </c>
      <c r="E1541" t="s">
        <v>8966</v>
      </c>
      <c r="F1541" t="s">
        <v>8966</v>
      </c>
      <c r="G1541" t="s">
        <v>8967</v>
      </c>
      <c r="H1541">
        <v>0.95004100000000002</v>
      </c>
      <c r="I1541">
        <v>1.2E-37</v>
      </c>
      <c r="J1541">
        <v>145.22</v>
      </c>
      <c r="K1541" t="s">
        <v>291</v>
      </c>
      <c r="L1541" t="s">
        <v>36</v>
      </c>
      <c r="M1541" t="s">
        <v>9043</v>
      </c>
      <c r="N1541" t="s">
        <v>9044</v>
      </c>
      <c r="O1541" t="s">
        <v>2161</v>
      </c>
      <c r="P1541" t="s">
        <v>9045</v>
      </c>
      <c r="Q1541">
        <v>14</v>
      </c>
      <c r="R1541">
        <v>3</v>
      </c>
      <c r="S1541">
        <v>-0.20327999999999999</v>
      </c>
      <c r="V1541" t="s">
        <v>9046</v>
      </c>
      <c r="W1541">
        <v>6142</v>
      </c>
      <c r="X1541">
        <v>2.4862866542324</v>
      </c>
      <c r="Y1541">
        <v>1.9856653907931501</v>
      </c>
      <c r="Z1541">
        <v>1.7777656208739001</v>
      </c>
      <c r="AA1541">
        <v>2.12632301926641</v>
      </c>
      <c r="AB1541">
        <v>1.7174711517406001</v>
      </c>
      <c r="AC1541">
        <v>1.55090644321404</v>
      </c>
      <c r="AD1541">
        <v>1.85183906497037E-2</v>
      </c>
      <c r="AE1541">
        <v>0.28500568389279601</v>
      </c>
    </row>
    <row r="1542" spans="1:31">
      <c r="A1542" t="s">
        <v>26604</v>
      </c>
      <c r="B1542" t="s">
        <v>26605</v>
      </c>
      <c r="C1542" t="s">
        <v>8966</v>
      </c>
      <c r="D1542" t="s">
        <v>9047</v>
      </c>
      <c r="E1542" t="s">
        <v>8966</v>
      </c>
      <c r="F1542" t="s">
        <v>8966</v>
      </c>
      <c r="G1542" t="s">
        <v>8967</v>
      </c>
      <c r="H1542">
        <v>0.99942500000000001</v>
      </c>
      <c r="I1542">
        <v>5.5399999999999998E-62</v>
      </c>
      <c r="J1542">
        <v>179.05</v>
      </c>
      <c r="K1542" t="s">
        <v>291</v>
      </c>
      <c r="L1542" t="s">
        <v>36</v>
      </c>
      <c r="M1542" t="s">
        <v>9048</v>
      </c>
      <c r="N1542" t="s">
        <v>9049</v>
      </c>
      <c r="O1542" t="s">
        <v>1684</v>
      </c>
      <c r="P1542" t="s">
        <v>9050</v>
      </c>
      <c r="Q1542">
        <v>8</v>
      </c>
      <c r="R1542">
        <v>3</v>
      </c>
      <c r="S1542">
        <v>0.11257</v>
      </c>
      <c r="V1542" t="s">
        <v>9051</v>
      </c>
      <c r="W1542">
        <v>6160</v>
      </c>
      <c r="X1542">
        <v>3.6239226173408299</v>
      </c>
      <c r="Y1542">
        <v>2.5202047400520602</v>
      </c>
      <c r="Z1542">
        <v>2.49599234491625</v>
      </c>
      <c r="AA1542">
        <v>3.6707914689583698</v>
      </c>
      <c r="AB1542">
        <v>3.1803068247891</v>
      </c>
      <c r="AC1542">
        <v>3.3207732304761799</v>
      </c>
      <c r="AD1542">
        <v>0.16368668196646499</v>
      </c>
      <c r="AE1542">
        <v>-0.51058394063817003</v>
      </c>
    </row>
    <row r="1543" spans="1:31">
      <c r="A1543" t="s">
        <v>26604</v>
      </c>
      <c r="B1543" t="s">
        <v>26605</v>
      </c>
      <c r="C1543" t="s">
        <v>8966</v>
      </c>
      <c r="D1543" t="s">
        <v>9057</v>
      </c>
      <c r="E1543" t="s">
        <v>8966</v>
      </c>
      <c r="F1543" t="s">
        <v>8966</v>
      </c>
      <c r="G1543" t="s">
        <v>8967</v>
      </c>
      <c r="H1543">
        <v>0.99996399999999996</v>
      </c>
      <c r="I1543">
        <v>7.1100000000000002E-31</v>
      </c>
      <c r="J1543">
        <v>127.14</v>
      </c>
      <c r="K1543" t="s">
        <v>35</v>
      </c>
      <c r="L1543" t="s">
        <v>36</v>
      </c>
      <c r="M1543" t="s">
        <v>9058</v>
      </c>
      <c r="N1543" t="s">
        <v>38</v>
      </c>
      <c r="O1543" t="s">
        <v>444</v>
      </c>
      <c r="P1543" t="s">
        <v>9059</v>
      </c>
      <c r="Q1543">
        <v>3</v>
      </c>
      <c r="R1543">
        <v>3</v>
      </c>
      <c r="S1543">
        <v>1.6561999999999999</v>
      </c>
      <c r="V1543" t="s">
        <v>9060</v>
      </c>
      <c r="W1543">
        <v>6732</v>
      </c>
      <c r="X1543">
        <v>-3.0317200394133399E-2</v>
      </c>
      <c r="Y1543">
        <v>-0.37999500888149701</v>
      </c>
      <c r="Z1543">
        <v>-0.35980851534103903</v>
      </c>
      <c r="AA1543">
        <v>-0.232423069963791</v>
      </c>
      <c r="AB1543">
        <v>-0.27031398727982298</v>
      </c>
      <c r="AC1543">
        <v>-3.6001063777879802E-2</v>
      </c>
      <c r="AD1543">
        <v>0.663631194609686</v>
      </c>
      <c r="AE1543">
        <v>-7.7127534531725203E-2</v>
      </c>
    </row>
    <row r="1544" spans="1:31">
      <c r="A1544" t="s">
        <v>26604</v>
      </c>
      <c r="B1544" t="s">
        <v>26605</v>
      </c>
      <c r="C1544" t="s">
        <v>8966</v>
      </c>
      <c r="D1544" t="s">
        <v>9061</v>
      </c>
      <c r="E1544" t="s">
        <v>8966</v>
      </c>
      <c r="F1544" t="s">
        <v>8966</v>
      </c>
      <c r="G1544" t="s">
        <v>8967</v>
      </c>
      <c r="H1544">
        <v>0.99997999999999998</v>
      </c>
      <c r="I1544">
        <v>3.4499999999999998E-40</v>
      </c>
      <c r="J1544">
        <v>125.92</v>
      </c>
      <c r="K1544" t="s">
        <v>291</v>
      </c>
      <c r="L1544" t="s">
        <v>36</v>
      </c>
      <c r="M1544" t="s">
        <v>9062</v>
      </c>
      <c r="N1544" t="s">
        <v>3590</v>
      </c>
      <c r="O1544" t="s">
        <v>444</v>
      </c>
      <c r="P1544" t="s">
        <v>9063</v>
      </c>
      <c r="Q1544">
        <v>3</v>
      </c>
      <c r="R1544">
        <v>3</v>
      </c>
      <c r="S1544">
        <v>0.31851000000000002</v>
      </c>
      <c r="V1544" t="s">
        <v>9064</v>
      </c>
      <c r="W1544">
        <v>7603</v>
      </c>
      <c r="X1544">
        <v>0.95185728342687204</v>
      </c>
      <c r="Y1544">
        <v>0.81789467540244698</v>
      </c>
      <c r="Z1544">
        <v>0.43291382214507701</v>
      </c>
      <c r="AA1544">
        <v>1.08149956222119</v>
      </c>
      <c r="AB1544">
        <v>0.88072852617042896</v>
      </c>
      <c r="AC1544">
        <v>1.0811746410537899</v>
      </c>
      <c r="AD1544">
        <v>0.26906031757575</v>
      </c>
      <c r="AE1544">
        <v>-0.28024564949033698</v>
      </c>
    </row>
    <row r="1545" spans="1:31">
      <c r="A1545" t="s">
        <v>26604</v>
      </c>
      <c r="B1545" t="s">
        <v>26605</v>
      </c>
      <c r="C1545" t="s">
        <v>8966</v>
      </c>
      <c r="D1545" t="s">
        <v>9065</v>
      </c>
      <c r="E1545" t="s">
        <v>8966</v>
      </c>
      <c r="F1545" t="s">
        <v>8966</v>
      </c>
      <c r="G1545" t="s">
        <v>8967</v>
      </c>
      <c r="H1545">
        <v>0.99621599999999999</v>
      </c>
      <c r="I1545">
        <v>4.5800000000000003E-116</v>
      </c>
      <c r="J1545">
        <v>221.61</v>
      </c>
      <c r="K1545" t="s">
        <v>291</v>
      </c>
      <c r="L1545" t="s">
        <v>36</v>
      </c>
      <c r="M1545" t="s">
        <v>9066</v>
      </c>
      <c r="N1545" t="s">
        <v>9067</v>
      </c>
      <c r="O1545" t="s">
        <v>1179</v>
      </c>
      <c r="P1545" t="s">
        <v>9063</v>
      </c>
      <c r="Q1545">
        <v>5</v>
      </c>
      <c r="R1545">
        <v>3</v>
      </c>
      <c r="S1545">
        <v>0.31851000000000002</v>
      </c>
      <c r="V1545" t="s">
        <v>9068</v>
      </c>
      <c r="W1545">
        <v>7603</v>
      </c>
      <c r="X1545">
        <v>1.86499438528572</v>
      </c>
      <c r="Y1545">
        <v>0.84207745210900198</v>
      </c>
      <c r="Z1545">
        <v>0.16033617270865899</v>
      </c>
      <c r="AA1545">
        <v>1.8671516602635201</v>
      </c>
      <c r="AB1545">
        <v>1.03060069257471</v>
      </c>
      <c r="AC1545">
        <v>1.0969474921883999</v>
      </c>
      <c r="AD1545">
        <v>0.31877410749542201</v>
      </c>
      <c r="AE1545">
        <v>-0.37576394497441601</v>
      </c>
    </row>
    <row r="1546" spans="1:31">
      <c r="A1546" t="s">
        <v>26604</v>
      </c>
      <c r="B1546" t="s">
        <v>26605</v>
      </c>
      <c r="C1546" t="s">
        <v>8966</v>
      </c>
      <c r="D1546" t="s">
        <v>9069</v>
      </c>
      <c r="E1546" t="s">
        <v>8966</v>
      </c>
      <c r="F1546" t="s">
        <v>8966</v>
      </c>
      <c r="G1546" t="s">
        <v>8967</v>
      </c>
      <c r="H1546">
        <v>0.95897900000000003</v>
      </c>
      <c r="I1546">
        <v>2.4400000000000001E-23</v>
      </c>
      <c r="J1546">
        <v>90.465000000000003</v>
      </c>
      <c r="K1546" t="s">
        <v>35</v>
      </c>
      <c r="L1546" t="s">
        <v>36</v>
      </c>
      <c r="M1546" t="s">
        <v>9070</v>
      </c>
      <c r="N1546" t="s">
        <v>3544</v>
      </c>
      <c r="O1546" t="s">
        <v>67</v>
      </c>
      <c r="P1546" t="s">
        <v>9071</v>
      </c>
      <c r="Q1546">
        <v>5</v>
      </c>
      <c r="R1546">
        <v>2</v>
      </c>
      <c r="S1546">
        <v>0.37209999999999999</v>
      </c>
      <c r="V1546" t="s">
        <v>9072</v>
      </c>
      <c r="W1546">
        <v>16317</v>
      </c>
      <c r="X1546">
        <v>1.91469281687268</v>
      </c>
      <c r="Y1546">
        <v>0.51122345641964995</v>
      </c>
      <c r="Z1546">
        <v>0.33675416745061199</v>
      </c>
      <c r="AA1546">
        <v>1.41194233588759</v>
      </c>
      <c r="AB1546">
        <v>0.51103020680334399</v>
      </c>
      <c r="AC1546">
        <v>0.52947241819608803</v>
      </c>
      <c r="AD1546">
        <v>0.66734510174059203</v>
      </c>
      <c r="AE1546">
        <v>0.10340849328530401</v>
      </c>
    </row>
    <row r="1547" spans="1:31">
      <c r="A1547" t="s">
        <v>26604</v>
      </c>
      <c r="B1547" t="s">
        <v>26605</v>
      </c>
      <c r="C1547" t="s">
        <v>8966</v>
      </c>
      <c r="D1547" t="s">
        <v>9073</v>
      </c>
      <c r="E1547" t="s">
        <v>8966</v>
      </c>
      <c r="F1547" t="s">
        <v>8966</v>
      </c>
      <c r="G1547" t="s">
        <v>8967</v>
      </c>
      <c r="H1547">
        <v>1</v>
      </c>
      <c r="I1547">
        <v>5.1299999999999999E-19</v>
      </c>
      <c r="J1547">
        <v>129.53</v>
      </c>
      <c r="K1547" t="s">
        <v>35</v>
      </c>
      <c r="L1547" t="s">
        <v>36</v>
      </c>
      <c r="M1547" t="s">
        <v>9074</v>
      </c>
      <c r="N1547" t="s">
        <v>38</v>
      </c>
      <c r="O1547" t="s">
        <v>2358</v>
      </c>
      <c r="P1547" t="s">
        <v>9075</v>
      </c>
      <c r="Q1547">
        <v>2</v>
      </c>
      <c r="R1547">
        <v>2</v>
      </c>
      <c r="S1547">
        <v>1.5236000000000001</v>
      </c>
      <c r="V1547" t="s">
        <v>9076</v>
      </c>
      <c r="W1547">
        <v>8125</v>
      </c>
      <c r="X1547">
        <v>2.7421858821587399</v>
      </c>
      <c r="Y1547">
        <v>1.19593833291382</v>
      </c>
      <c r="Z1547">
        <v>1.13371450287582</v>
      </c>
      <c r="AA1547">
        <v>2.4296742007682601</v>
      </c>
      <c r="AB1547">
        <v>1.93622508917628</v>
      </c>
      <c r="AC1547">
        <v>2.0691941181719602</v>
      </c>
      <c r="AD1547">
        <v>0.36176756255522902</v>
      </c>
      <c r="AE1547">
        <v>-0.45441823005603699</v>
      </c>
    </row>
    <row r="1548" spans="1:31">
      <c r="A1548" t="s">
        <v>26604</v>
      </c>
      <c r="B1548" t="s">
        <v>26605</v>
      </c>
      <c r="C1548" t="s">
        <v>8966</v>
      </c>
      <c r="D1548" t="s">
        <v>9077</v>
      </c>
      <c r="E1548" t="s">
        <v>8966</v>
      </c>
      <c r="F1548" t="s">
        <v>8966</v>
      </c>
      <c r="G1548" t="s">
        <v>8967</v>
      </c>
      <c r="H1548">
        <v>1</v>
      </c>
      <c r="I1548">
        <v>5.8100000000000003E-6</v>
      </c>
      <c r="J1548">
        <v>89.869</v>
      </c>
      <c r="K1548" t="s">
        <v>35</v>
      </c>
      <c r="L1548" t="s">
        <v>36</v>
      </c>
      <c r="M1548" t="s">
        <v>9078</v>
      </c>
      <c r="N1548" t="s">
        <v>38</v>
      </c>
      <c r="O1548" t="s">
        <v>277</v>
      </c>
      <c r="P1548" t="s">
        <v>9079</v>
      </c>
      <c r="Q1548">
        <v>2</v>
      </c>
      <c r="R1548">
        <v>2</v>
      </c>
      <c r="S1548">
        <v>0.69272</v>
      </c>
      <c r="V1548" t="s">
        <v>9080</v>
      </c>
      <c r="W1548">
        <v>8136</v>
      </c>
      <c r="X1548">
        <v>1.56145501446211</v>
      </c>
      <c r="Y1548">
        <v>0.48698850392902399</v>
      </c>
      <c r="Z1548">
        <v>0.77274352760444998</v>
      </c>
      <c r="AA1548">
        <v>1.1259270050422501</v>
      </c>
      <c r="AB1548">
        <v>0.72369865291639202</v>
      </c>
      <c r="AC1548">
        <v>1.1081295636889099</v>
      </c>
      <c r="AD1548">
        <v>0.86825746737953502</v>
      </c>
      <c r="AE1548">
        <v>-4.55227252173213E-2</v>
      </c>
    </row>
    <row r="1549" spans="1:31">
      <c r="A1549" t="s">
        <v>26604</v>
      </c>
      <c r="B1549" t="s">
        <v>26605</v>
      </c>
      <c r="C1549" t="s">
        <v>8966</v>
      </c>
      <c r="D1549" t="s">
        <v>9081</v>
      </c>
      <c r="E1549" t="s">
        <v>8966</v>
      </c>
      <c r="F1549" t="s">
        <v>8966</v>
      </c>
      <c r="G1549" t="s">
        <v>8967</v>
      </c>
      <c r="H1549">
        <v>0.99996700000000005</v>
      </c>
      <c r="I1549">
        <v>2.21E-6</v>
      </c>
      <c r="J1549">
        <v>75.641999999999996</v>
      </c>
      <c r="K1549" t="s">
        <v>35</v>
      </c>
      <c r="L1549" t="s">
        <v>36</v>
      </c>
      <c r="M1549" t="s">
        <v>9082</v>
      </c>
      <c r="N1549" t="s">
        <v>38</v>
      </c>
      <c r="O1549" t="s">
        <v>3650</v>
      </c>
      <c r="P1549" t="s">
        <v>9083</v>
      </c>
      <c r="Q1549">
        <v>12</v>
      </c>
      <c r="R1549">
        <v>4</v>
      </c>
      <c r="S1549">
        <v>-0.88268999999999997</v>
      </c>
      <c r="V1549" t="s">
        <v>9084</v>
      </c>
      <c r="W1549">
        <v>8139</v>
      </c>
      <c r="X1549">
        <v>-1.5605471022120301</v>
      </c>
      <c r="Y1549">
        <v>-2.43816392206607</v>
      </c>
      <c r="Z1549">
        <v>-2.3486869186765902</v>
      </c>
      <c r="AA1549">
        <v>-1.8153560242479201</v>
      </c>
      <c r="AB1549">
        <v>-1.1681267347904201</v>
      </c>
      <c r="AC1549">
        <v>-0.27161785839646801</v>
      </c>
      <c r="AD1549">
        <v>0.27066053045385302</v>
      </c>
      <c r="AE1549">
        <v>-1.0307657751732999</v>
      </c>
    </row>
    <row r="1550" spans="1:31">
      <c r="A1550" t="s">
        <v>26604</v>
      </c>
      <c r="B1550" t="s">
        <v>26605</v>
      </c>
      <c r="C1550" t="s">
        <v>8966</v>
      </c>
      <c r="D1550" t="s">
        <v>9085</v>
      </c>
      <c r="E1550" t="s">
        <v>8966</v>
      </c>
      <c r="F1550" t="s">
        <v>8966</v>
      </c>
      <c r="G1550" t="s">
        <v>8967</v>
      </c>
      <c r="H1550">
        <v>1</v>
      </c>
      <c r="I1550">
        <v>8.2700000000000004E-10</v>
      </c>
      <c r="J1550">
        <v>18.882000000000001</v>
      </c>
      <c r="K1550" t="s">
        <v>35</v>
      </c>
      <c r="L1550" t="s">
        <v>36</v>
      </c>
      <c r="M1550" t="s">
        <v>9086</v>
      </c>
      <c r="N1550" t="s">
        <v>38</v>
      </c>
      <c r="O1550" t="s">
        <v>277</v>
      </c>
      <c r="P1550" t="s">
        <v>9087</v>
      </c>
      <c r="Q1550">
        <v>2</v>
      </c>
      <c r="R1550">
        <v>3</v>
      </c>
      <c r="S1550">
        <v>-0.88571</v>
      </c>
      <c r="V1550" t="s">
        <v>9088</v>
      </c>
      <c r="W1550">
        <v>8147</v>
      </c>
      <c r="X1550">
        <v>1.4550835738277701</v>
      </c>
      <c r="Y1550">
        <v>0.31875085839958001</v>
      </c>
      <c r="Z1550">
        <v>-0.152870952802072</v>
      </c>
      <c r="AA1550">
        <v>0.36164998969561502</v>
      </c>
      <c r="AB1550">
        <v>-0.14725344354452699</v>
      </c>
      <c r="AC1550">
        <v>-0.20818648450726099</v>
      </c>
      <c r="AD1550">
        <v>0.216494496679381</v>
      </c>
      <c r="AE1550">
        <v>0.53825113926048196</v>
      </c>
    </row>
    <row r="1551" spans="1:31">
      <c r="A1551" t="s">
        <v>26604</v>
      </c>
      <c r="B1551" t="s">
        <v>26605</v>
      </c>
      <c r="C1551" t="s">
        <v>8966</v>
      </c>
      <c r="D1551" t="s">
        <v>9089</v>
      </c>
      <c r="E1551" t="s">
        <v>8966</v>
      </c>
      <c r="F1551" t="s">
        <v>8966</v>
      </c>
      <c r="G1551" t="s">
        <v>8967</v>
      </c>
      <c r="H1551">
        <v>0.99987800000000004</v>
      </c>
      <c r="I1551">
        <v>2.0700000000000002E-18</v>
      </c>
      <c r="J1551">
        <v>116.65</v>
      </c>
      <c r="K1551" t="s">
        <v>35</v>
      </c>
      <c r="L1551" t="s">
        <v>36</v>
      </c>
      <c r="M1551" t="s">
        <v>9090</v>
      </c>
      <c r="N1551" t="s">
        <v>6834</v>
      </c>
      <c r="O1551" t="s">
        <v>3650</v>
      </c>
      <c r="P1551" t="s">
        <v>9091</v>
      </c>
      <c r="Q1551">
        <v>12</v>
      </c>
      <c r="R1551">
        <v>2</v>
      </c>
      <c r="S1551">
        <v>1.0016</v>
      </c>
      <c r="V1551" t="s">
        <v>9092</v>
      </c>
      <c r="W1551">
        <v>8153</v>
      </c>
      <c r="X1551">
        <v>2.2383249942953301</v>
      </c>
      <c r="Y1551">
        <v>1.43023022737725</v>
      </c>
      <c r="Z1551">
        <v>1.41862952177972</v>
      </c>
      <c r="AA1551">
        <v>1.86900953611266</v>
      </c>
      <c r="AB1551">
        <v>2.08023012141842</v>
      </c>
      <c r="AC1551">
        <v>2.2017242028692201</v>
      </c>
      <c r="AD1551">
        <v>0.43271310906959398</v>
      </c>
      <c r="AE1551">
        <v>-0.35459303898266897</v>
      </c>
    </row>
    <row r="1552" spans="1:31">
      <c r="A1552" t="s">
        <v>26604</v>
      </c>
      <c r="B1552" t="s">
        <v>26605</v>
      </c>
      <c r="C1552" t="s">
        <v>8966</v>
      </c>
      <c r="D1552" t="s">
        <v>784</v>
      </c>
      <c r="E1552" t="s">
        <v>8966</v>
      </c>
      <c r="F1552" t="s">
        <v>8966</v>
      </c>
      <c r="G1552" t="s">
        <v>8967</v>
      </c>
      <c r="H1552">
        <v>0.99966600000000005</v>
      </c>
      <c r="I1552">
        <v>3.6099999999999999E-35</v>
      </c>
      <c r="J1552">
        <v>181.93</v>
      </c>
      <c r="K1552" t="s">
        <v>35</v>
      </c>
      <c r="L1552" t="s">
        <v>36</v>
      </c>
      <c r="M1552" t="s">
        <v>9093</v>
      </c>
      <c r="N1552" t="s">
        <v>9094</v>
      </c>
      <c r="O1552" t="s">
        <v>2358</v>
      </c>
      <c r="P1552" t="s">
        <v>9095</v>
      </c>
      <c r="Q1552">
        <v>2</v>
      </c>
      <c r="R1552">
        <v>3</v>
      </c>
      <c r="S1552">
        <v>-0.20027</v>
      </c>
      <c r="V1552" t="s">
        <v>9096</v>
      </c>
      <c r="W1552">
        <v>8162</v>
      </c>
      <c r="X1552">
        <v>2.60517793995212</v>
      </c>
      <c r="Y1552">
        <v>0.85832387948153799</v>
      </c>
      <c r="Z1552">
        <v>0.814735099489444</v>
      </c>
      <c r="AA1552">
        <v>1.8588898054243099</v>
      </c>
      <c r="AB1552">
        <v>1.5999821536813901</v>
      </c>
      <c r="AC1552">
        <v>1.9617286383377901</v>
      </c>
      <c r="AD1552">
        <v>0.576256394462201</v>
      </c>
      <c r="AE1552">
        <v>-0.38078789284012399</v>
      </c>
    </row>
    <row r="1553" spans="1:31">
      <c r="A1553" t="s">
        <v>26604</v>
      </c>
      <c r="B1553" t="s">
        <v>26605</v>
      </c>
      <c r="C1553" t="s">
        <v>8966</v>
      </c>
      <c r="D1553" t="s">
        <v>9097</v>
      </c>
      <c r="E1553" t="s">
        <v>8966</v>
      </c>
      <c r="F1553" t="s">
        <v>8966</v>
      </c>
      <c r="G1553" t="s">
        <v>8967</v>
      </c>
      <c r="H1553">
        <v>0.98441199999999995</v>
      </c>
      <c r="I1553">
        <v>1.4000000000000001E-12</v>
      </c>
      <c r="J1553">
        <v>111.75</v>
      </c>
      <c r="K1553" t="s">
        <v>35</v>
      </c>
      <c r="L1553" t="s">
        <v>36</v>
      </c>
      <c r="M1553" t="s">
        <v>9098</v>
      </c>
      <c r="N1553" t="s">
        <v>3231</v>
      </c>
      <c r="O1553" t="s">
        <v>2311</v>
      </c>
      <c r="P1553" t="s">
        <v>9099</v>
      </c>
      <c r="Q1553">
        <v>4</v>
      </c>
      <c r="R1553">
        <v>3</v>
      </c>
      <c r="S1553">
        <v>-0.64958000000000005</v>
      </c>
      <c r="V1553" t="s">
        <v>9100</v>
      </c>
      <c r="W1553">
        <v>8159</v>
      </c>
      <c r="X1553">
        <v>-4.5718107041102699E-2</v>
      </c>
      <c r="Y1553">
        <v>-0.64012962798494299</v>
      </c>
      <c r="Z1553">
        <v>-0.77043388891712306</v>
      </c>
      <c r="AA1553">
        <v>-0.70534346483196197</v>
      </c>
      <c r="AB1553">
        <v>-0.36858815616197999</v>
      </c>
      <c r="AC1553">
        <v>-0.467012838169726</v>
      </c>
      <c r="AD1553">
        <v>0.93694357073647605</v>
      </c>
      <c r="AE1553">
        <v>2.82209450734997E-2</v>
      </c>
    </row>
    <row r="1554" spans="1:31">
      <c r="A1554" t="s">
        <v>26604</v>
      </c>
      <c r="B1554" t="s">
        <v>26605</v>
      </c>
      <c r="C1554" t="s">
        <v>8966</v>
      </c>
      <c r="D1554" t="s">
        <v>9101</v>
      </c>
      <c r="E1554" t="s">
        <v>8966</v>
      </c>
      <c r="F1554" t="s">
        <v>8966</v>
      </c>
      <c r="G1554" t="s">
        <v>8967</v>
      </c>
      <c r="H1554">
        <v>1</v>
      </c>
      <c r="I1554">
        <v>3.5099999999999999E-5</v>
      </c>
      <c r="J1554">
        <v>46.972999999999999</v>
      </c>
      <c r="K1554" t="s">
        <v>35</v>
      </c>
      <c r="L1554" t="s">
        <v>36</v>
      </c>
      <c r="M1554" t="s">
        <v>9102</v>
      </c>
      <c r="N1554" t="s">
        <v>2692</v>
      </c>
      <c r="O1554" t="s">
        <v>7244</v>
      </c>
      <c r="P1554" t="s">
        <v>9103</v>
      </c>
      <c r="Q1554">
        <v>13</v>
      </c>
      <c r="R1554">
        <v>4</v>
      </c>
      <c r="S1554">
        <v>1.8089999999999999</v>
      </c>
      <c r="V1554" t="s">
        <v>9104</v>
      </c>
      <c r="W1554">
        <v>10306</v>
      </c>
      <c r="X1554">
        <v>-3.5040284048106698</v>
      </c>
      <c r="Y1554">
        <v>-4.1576235058611601</v>
      </c>
      <c r="Z1554">
        <v>-4.2894290510531903</v>
      </c>
      <c r="AA1554">
        <v>-3.4916785672172201</v>
      </c>
      <c r="AB1554">
        <v>-3.0513643167798299</v>
      </c>
      <c r="AC1554">
        <v>-3.19591629200912</v>
      </c>
      <c r="AD1554">
        <v>0.17895914980217301</v>
      </c>
      <c r="AE1554">
        <v>-0.73737392857295003</v>
      </c>
    </row>
    <row r="1555" spans="1:31">
      <c r="A1555" t="s">
        <v>26604</v>
      </c>
      <c r="B1555" t="s">
        <v>26605</v>
      </c>
      <c r="C1555" t="s">
        <v>8966</v>
      </c>
      <c r="D1555" t="s">
        <v>2198</v>
      </c>
      <c r="E1555" t="s">
        <v>8966</v>
      </c>
      <c r="F1555" t="s">
        <v>8966</v>
      </c>
      <c r="G1555" t="s">
        <v>8967</v>
      </c>
      <c r="H1555">
        <v>1</v>
      </c>
      <c r="I1555">
        <v>5.5E-42</v>
      </c>
      <c r="J1555">
        <v>176.59</v>
      </c>
      <c r="K1555" t="s">
        <v>35</v>
      </c>
      <c r="L1555" t="s">
        <v>36</v>
      </c>
      <c r="M1555" t="s">
        <v>9110</v>
      </c>
      <c r="N1555" t="s">
        <v>38</v>
      </c>
      <c r="O1555" t="s">
        <v>149</v>
      </c>
      <c r="P1555" t="s">
        <v>9111</v>
      </c>
      <c r="Q1555">
        <v>3</v>
      </c>
      <c r="R1555">
        <v>4</v>
      </c>
      <c r="S1555">
        <v>-0.22031999999999999</v>
      </c>
      <c r="V1555" t="s">
        <v>9112</v>
      </c>
      <c r="W1555">
        <v>10604</v>
      </c>
      <c r="X1555">
        <v>2.50006123413791</v>
      </c>
      <c r="Y1555">
        <v>2.0769718670823201</v>
      </c>
      <c r="Z1555">
        <v>2.0019558142093299</v>
      </c>
      <c r="AA1555">
        <v>2.7007082157234201</v>
      </c>
      <c r="AB1555">
        <v>3.1142517904874398</v>
      </c>
      <c r="AC1555">
        <v>3.12930500539274</v>
      </c>
      <c r="AD1555">
        <v>0.116139693813364</v>
      </c>
      <c r="AE1555">
        <v>-0.788425365391347</v>
      </c>
    </row>
    <row r="1556" spans="1:31">
      <c r="A1556" t="s">
        <v>26604</v>
      </c>
      <c r="B1556" t="s">
        <v>26605</v>
      </c>
      <c r="C1556" t="s">
        <v>8966</v>
      </c>
      <c r="D1556" t="s">
        <v>3753</v>
      </c>
      <c r="E1556" t="s">
        <v>8966</v>
      </c>
      <c r="F1556" t="s">
        <v>8966</v>
      </c>
      <c r="G1556" t="s">
        <v>8967</v>
      </c>
      <c r="H1556">
        <v>0.93105300000000002</v>
      </c>
      <c r="I1556">
        <v>7.4200000000000001E-31</v>
      </c>
      <c r="J1556">
        <v>142.97</v>
      </c>
      <c r="K1556" t="s">
        <v>291</v>
      </c>
      <c r="L1556" t="s">
        <v>36</v>
      </c>
      <c r="M1556" t="s">
        <v>9113</v>
      </c>
      <c r="N1556" t="s">
        <v>1344</v>
      </c>
      <c r="O1556" t="s">
        <v>444</v>
      </c>
      <c r="P1556" t="s">
        <v>9114</v>
      </c>
      <c r="Q1556">
        <v>3</v>
      </c>
      <c r="R1556">
        <v>3</v>
      </c>
      <c r="S1556">
        <v>-9.5260999999999998E-2</v>
      </c>
      <c r="V1556" t="s">
        <v>9115</v>
      </c>
      <c r="W1556">
        <v>10883</v>
      </c>
      <c r="X1556">
        <v>3.1103541685718801</v>
      </c>
      <c r="Y1556">
        <v>2.8374639896743701</v>
      </c>
      <c r="Z1556">
        <v>2.6805943091386801</v>
      </c>
      <c r="AA1556">
        <v>3.02194067105013</v>
      </c>
      <c r="AB1556">
        <v>3.7234736428275301</v>
      </c>
      <c r="AC1556">
        <v>3.69505430835396</v>
      </c>
      <c r="AD1556">
        <v>0.22492860675703</v>
      </c>
      <c r="AE1556">
        <v>-0.60401871828222797</v>
      </c>
    </row>
    <row r="1557" spans="1:31">
      <c r="A1557" t="s">
        <v>26604</v>
      </c>
      <c r="B1557" t="s">
        <v>26605</v>
      </c>
      <c r="C1557" t="s">
        <v>8966</v>
      </c>
      <c r="D1557" t="s">
        <v>5350</v>
      </c>
      <c r="E1557" t="s">
        <v>8966</v>
      </c>
      <c r="F1557" t="s">
        <v>8966</v>
      </c>
      <c r="G1557" t="s">
        <v>8967</v>
      </c>
      <c r="H1557">
        <v>0.87909199999999998</v>
      </c>
      <c r="I1557">
        <v>5.9599999999999996E-60</v>
      </c>
      <c r="J1557">
        <v>197.64</v>
      </c>
      <c r="K1557" t="s">
        <v>291</v>
      </c>
      <c r="L1557" t="s">
        <v>36</v>
      </c>
      <c r="M1557" t="s">
        <v>9116</v>
      </c>
      <c r="N1557" t="s">
        <v>809</v>
      </c>
      <c r="O1557" t="s">
        <v>2157</v>
      </c>
      <c r="P1557" t="s">
        <v>9117</v>
      </c>
      <c r="Q1557">
        <v>5</v>
      </c>
      <c r="R1557">
        <v>2</v>
      </c>
      <c r="S1557">
        <v>0.43844</v>
      </c>
      <c r="V1557" t="s">
        <v>9118</v>
      </c>
      <c r="W1557">
        <v>10884</v>
      </c>
      <c r="X1557">
        <v>2.9782287805813699</v>
      </c>
      <c r="Y1557">
        <v>2.4548256748078701</v>
      </c>
      <c r="Z1557">
        <v>2.3403921811166302</v>
      </c>
      <c r="AA1557">
        <v>2.8807569576315499</v>
      </c>
      <c r="AB1557">
        <v>3.5817151144128099</v>
      </c>
      <c r="AC1557">
        <v>3.5794235771780598</v>
      </c>
      <c r="AD1557">
        <v>0.21934050715241299</v>
      </c>
      <c r="AE1557">
        <v>-0.75614967090551599</v>
      </c>
    </row>
    <row r="1558" spans="1:31">
      <c r="A1558" t="s">
        <v>26604</v>
      </c>
      <c r="B1558" t="s">
        <v>26605</v>
      </c>
      <c r="C1558" t="s">
        <v>8966</v>
      </c>
      <c r="D1558" t="s">
        <v>901</v>
      </c>
      <c r="E1558" t="s">
        <v>8966</v>
      </c>
      <c r="F1558" t="s">
        <v>8966</v>
      </c>
      <c r="G1558" t="s">
        <v>8967</v>
      </c>
      <c r="H1558">
        <v>0.99827900000000003</v>
      </c>
      <c r="I1558">
        <v>2.89E-41</v>
      </c>
      <c r="J1558">
        <v>163.52000000000001</v>
      </c>
      <c r="K1558" t="s">
        <v>291</v>
      </c>
      <c r="L1558" t="s">
        <v>36</v>
      </c>
      <c r="M1558" t="s">
        <v>9119</v>
      </c>
      <c r="N1558" t="s">
        <v>9120</v>
      </c>
      <c r="O1558" t="s">
        <v>781</v>
      </c>
      <c r="P1558" t="s">
        <v>9114</v>
      </c>
      <c r="Q1558">
        <v>9</v>
      </c>
      <c r="R1558">
        <v>3</v>
      </c>
      <c r="S1558">
        <v>-9.5260999999999998E-2</v>
      </c>
      <c r="V1558" t="s">
        <v>9121</v>
      </c>
      <c r="W1558">
        <v>10883</v>
      </c>
      <c r="X1558">
        <v>3.7888912602963001</v>
      </c>
      <c r="Y1558">
        <v>3.4450134451777101</v>
      </c>
      <c r="Z1558">
        <v>3.2623852424144002</v>
      </c>
      <c r="AA1558">
        <v>3.7360676822138399</v>
      </c>
      <c r="AB1558">
        <v>4.45191664105824</v>
      </c>
      <c r="AC1558">
        <v>4.4677959812844099</v>
      </c>
      <c r="AD1558">
        <v>0.206636697039117</v>
      </c>
      <c r="AE1558">
        <v>-0.71983011888935799</v>
      </c>
    </row>
    <row r="1559" spans="1:31">
      <c r="A1559" t="s">
        <v>26604</v>
      </c>
      <c r="B1559" t="s">
        <v>26605</v>
      </c>
      <c r="C1559" t="s">
        <v>8966</v>
      </c>
      <c r="D1559" t="s">
        <v>4907</v>
      </c>
      <c r="E1559" t="s">
        <v>8966</v>
      </c>
      <c r="F1559" t="s">
        <v>8966</v>
      </c>
      <c r="G1559" t="s">
        <v>8967</v>
      </c>
      <c r="H1559">
        <v>0.95269099999999995</v>
      </c>
      <c r="I1559">
        <v>2.11E-8</v>
      </c>
      <c r="J1559">
        <v>87.021000000000001</v>
      </c>
      <c r="K1559" t="s">
        <v>178</v>
      </c>
      <c r="L1559" t="s">
        <v>36</v>
      </c>
      <c r="M1559" t="s">
        <v>9122</v>
      </c>
      <c r="N1559" t="s">
        <v>411</v>
      </c>
      <c r="O1559" t="s">
        <v>397</v>
      </c>
      <c r="P1559" t="s">
        <v>9123</v>
      </c>
      <c r="Q1559">
        <v>13</v>
      </c>
      <c r="R1559">
        <v>3</v>
      </c>
      <c r="S1559">
        <v>-1.3474999999999999</v>
      </c>
      <c r="V1559" t="s">
        <v>9124</v>
      </c>
      <c r="W1559">
        <v>10888</v>
      </c>
      <c r="X1559">
        <v>-1.6908058581979699</v>
      </c>
      <c r="Y1559">
        <v>-1.8531655508084599</v>
      </c>
      <c r="Z1559">
        <v>-1.97552460947451</v>
      </c>
      <c r="AA1559">
        <v>-1.9514047159804699</v>
      </c>
      <c r="AB1559">
        <v>-1.9937713408687301</v>
      </c>
      <c r="AC1559">
        <v>-1.89351363781294</v>
      </c>
      <c r="AD1559">
        <v>0.40022234457165301</v>
      </c>
      <c r="AE1559">
        <v>0.106397892060402</v>
      </c>
    </row>
    <row r="1560" spans="1:31">
      <c r="A1560" t="s">
        <v>26604</v>
      </c>
      <c r="B1560" t="s">
        <v>26605</v>
      </c>
      <c r="C1560" t="s">
        <v>8966</v>
      </c>
      <c r="D1560" t="s">
        <v>9125</v>
      </c>
      <c r="E1560" t="s">
        <v>8966</v>
      </c>
      <c r="F1560" t="s">
        <v>8966</v>
      </c>
      <c r="G1560" t="s">
        <v>8967</v>
      </c>
      <c r="H1560">
        <v>0.99785400000000002</v>
      </c>
      <c r="I1560">
        <v>1.02714E-2</v>
      </c>
      <c r="J1560">
        <v>19.54</v>
      </c>
      <c r="K1560" t="s">
        <v>35</v>
      </c>
      <c r="L1560" t="s">
        <v>36</v>
      </c>
      <c r="M1560" t="s">
        <v>9126</v>
      </c>
      <c r="N1560" t="s">
        <v>38</v>
      </c>
      <c r="O1560" t="s">
        <v>187</v>
      </c>
      <c r="P1560" t="s">
        <v>9127</v>
      </c>
      <c r="Q1560">
        <v>5</v>
      </c>
      <c r="R1560">
        <v>2</v>
      </c>
      <c r="S1560">
        <v>-0.26262000000000002</v>
      </c>
      <c r="V1560" t="s">
        <v>9128</v>
      </c>
      <c r="W1560">
        <v>11052</v>
      </c>
      <c r="X1560">
        <v>2.1883784470343501</v>
      </c>
      <c r="Y1560">
        <v>1.1814052020418</v>
      </c>
      <c r="Z1560">
        <v>1.4371970115777899</v>
      </c>
      <c r="AA1560">
        <v>1.1240063178070501</v>
      </c>
      <c r="AB1560">
        <v>1.7323509395551899</v>
      </c>
      <c r="AC1560">
        <v>1.4742851616111301</v>
      </c>
      <c r="AD1560">
        <v>0.77064676910462704</v>
      </c>
      <c r="AE1560">
        <v>0.15877941389352801</v>
      </c>
    </row>
    <row r="1561" spans="1:31">
      <c r="A1561" t="s">
        <v>26604</v>
      </c>
      <c r="B1561" t="s">
        <v>26605</v>
      </c>
      <c r="C1561" t="s">
        <v>8966</v>
      </c>
      <c r="D1561" t="s">
        <v>9139</v>
      </c>
      <c r="E1561" t="s">
        <v>8966</v>
      </c>
      <c r="F1561" t="s">
        <v>8966</v>
      </c>
      <c r="G1561" t="s">
        <v>8967</v>
      </c>
      <c r="H1561">
        <v>0.93893700000000002</v>
      </c>
      <c r="I1561">
        <v>8.4599999999999997E-11</v>
      </c>
      <c r="J1561">
        <v>110.06</v>
      </c>
      <c r="K1561" t="s">
        <v>35</v>
      </c>
      <c r="L1561" t="s">
        <v>36</v>
      </c>
      <c r="M1561" t="s">
        <v>9140</v>
      </c>
      <c r="N1561" t="s">
        <v>38</v>
      </c>
      <c r="O1561" t="s">
        <v>84</v>
      </c>
      <c r="P1561" t="s">
        <v>9141</v>
      </c>
      <c r="Q1561">
        <v>6</v>
      </c>
      <c r="R1561">
        <v>2</v>
      </c>
      <c r="S1561">
        <v>0.54422000000000004</v>
      </c>
      <c r="V1561" t="s">
        <v>9142</v>
      </c>
      <c r="W1561">
        <v>11166</v>
      </c>
      <c r="X1561">
        <v>1.3255630038537599E-2</v>
      </c>
      <c r="Y1561">
        <v>-0.60598080234048401</v>
      </c>
      <c r="Z1561">
        <v>-0.72978043210633403</v>
      </c>
      <c r="AA1561">
        <v>0.226049553158226</v>
      </c>
      <c r="AB1561">
        <v>-6.2414513353894301E-3</v>
      </c>
      <c r="AC1561">
        <v>-0.36705171635831502</v>
      </c>
      <c r="AD1561">
        <v>7.3655042272484497E-2</v>
      </c>
      <c r="AE1561">
        <v>-0.39175399662426702</v>
      </c>
    </row>
    <row r="1562" spans="1:31">
      <c r="A1562" t="s">
        <v>26604</v>
      </c>
      <c r="B1562" t="s">
        <v>26605</v>
      </c>
      <c r="C1562" t="s">
        <v>8966</v>
      </c>
      <c r="D1562" t="s">
        <v>9143</v>
      </c>
      <c r="E1562" t="s">
        <v>8966</v>
      </c>
      <c r="F1562" t="s">
        <v>8966</v>
      </c>
      <c r="G1562" t="s">
        <v>8967</v>
      </c>
      <c r="H1562">
        <v>0.97996099999999997</v>
      </c>
      <c r="I1562">
        <v>6.1478599999999998E-4</v>
      </c>
      <c r="J1562">
        <v>63.435000000000002</v>
      </c>
      <c r="K1562" t="s">
        <v>35</v>
      </c>
      <c r="L1562" t="s">
        <v>36</v>
      </c>
      <c r="M1562" t="s">
        <v>9144</v>
      </c>
      <c r="N1562" t="s">
        <v>38</v>
      </c>
      <c r="O1562" t="s">
        <v>219</v>
      </c>
      <c r="P1562" t="s">
        <v>9145</v>
      </c>
      <c r="Q1562">
        <v>9</v>
      </c>
      <c r="R1562">
        <v>2</v>
      </c>
      <c r="S1562">
        <v>-1.0237000000000001</v>
      </c>
      <c r="V1562" t="s">
        <v>9146</v>
      </c>
      <c r="W1562">
        <v>11165</v>
      </c>
      <c r="X1562">
        <v>-0.13114492254547599</v>
      </c>
      <c r="Y1562">
        <v>-1.42021500037201</v>
      </c>
      <c r="Z1562">
        <v>-1.4103976004983001</v>
      </c>
      <c r="AA1562">
        <v>-0.23515966815750999</v>
      </c>
      <c r="AB1562">
        <v>-1.4890492553527901</v>
      </c>
      <c r="AC1562">
        <v>-1.5438267730691799</v>
      </c>
      <c r="AD1562">
        <v>3.1858771296121698E-2</v>
      </c>
      <c r="AE1562">
        <v>0.102092724387894</v>
      </c>
    </row>
    <row r="1563" spans="1:31">
      <c r="A1563" t="s">
        <v>26604</v>
      </c>
      <c r="B1563" t="s">
        <v>26605</v>
      </c>
      <c r="C1563" t="s">
        <v>8966</v>
      </c>
      <c r="D1563" t="s">
        <v>9151</v>
      </c>
      <c r="E1563" t="s">
        <v>8966</v>
      </c>
      <c r="F1563" t="s">
        <v>8966</v>
      </c>
      <c r="G1563" t="s">
        <v>8967</v>
      </c>
      <c r="H1563">
        <v>0.83079899999999995</v>
      </c>
      <c r="I1563">
        <v>4.47047E-4</v>
      </c>
      <c r="J1563">
        <v>74.432000000000002</v>
      </c>
      <c r="K1563" t="s">
        <v>35</v>
      </c>
      <c r="L1563" t="s">
        <v>36</v>
      </c>
      <c r="M1563" t="s">
        <v>9152</v>
      </c>
      <c r="N1563" t="s">
        <v>2776</v>
      </c>
      <c r="O1563" t="s">
        <v>2650</v>
      </c>
      <c r="P1563" t="s">
        <v>9153</v>
      </c>
      <c r="Q1563">
        <v>8</v>
      </c>
      <c r="R1563">
        <v>3</v>
      </c>
      <c r="S1563">
        <v>-0.76720999999999995</v>
      </c>
      <c r="V1563" t="s">
        <v>9154</v>
      </c>
      <c r="W1563">
        <v>11563</v>
      </c>
      <c r="X1563">
        <v>-0.29255982106451001</v>
      </c>
      <c r="Y1563">
        <v>-0.294994141936256</v>
      </c>
      <c r="Z1563">
        <v>-0.69820687666485604</v>
      </c>
      <c r="AA1563">
        <v>-0.56603741544117403</v>
      </c>
      <c r="AB1563">
        <v>-0.65767857667253105</v>
      </c>
      <c r="AC1563">
        <v>-0.16932868350813601</v>
      </c>
      <c r="AD1563">
        <v>0.91115424031279602</v>
      </c>
      <c r="AE1563">
        <v>3.5761278652073202E-2</v>
      </c>
    </row>
    <row r="1564" spans="1:31">
      <c r="A1564" t="s">
        <v>26604</v>
      </c>
      <c r="B1564" t="s">
        <v>26605</v>
      </c>
      <c r="C1564" t="s">
        <v>8966</v>
      </c>
      <c r="D1564" t="s">
        <v>9155</v>
      </c>
      <c r="E1564" t="s">
        <v>8966</v>
      </c>
      <c r="F1564" t="s">
        <v>8966</v>
      </c>
      <c r="G1564" t="s">
        <v>8967</v>
      </c>
      <c r="H1564">
        <v>1</v>
      </c>
      <c r="I1564">
        <v>9.5000000000000004E-8</v>
      </c>
      <c r="J1564">
        <v>110.28</v>
      </c>
      <c r="K1564" t="s">
        <v>35</v>
      </c>
      <c r="L1564" t="s">
        <v>36</v>
      </c>
      <c r="M1564" t="s">
        <v>9156</v>
      </c>
      <c r="N1564" t="s">
        <v>580</v>
      </c>
      <c r="O1564" t="s">
        <v>2358</v>
      </c>
      <c r="P1564" t="s">
        <v>9157</v>
      </c>
      <c r="Q1564">
        <v>2</v>
      </c>
      <c r="R1564">
        <v>3</v>
      </c>
      <c r="S1564">
        <v>-0.65410999999999997</v>
      </c>
      <c r="V1564" t="s">
        <v>9158</v>
      </c>
      <c r="W1564">
        <v>11611</v>
      </c>
      <c r="X1564">
        <v>2.8811514014934199</v>
      </c>
      <c r="Y1564">
        <v>0.71681339501763197</v>
      </c>
      <c r="Z1564">
        <v>1.15677505445381</v>
      </c>
      <c r="AA1564">
        <v>1.72974655464882</v>
      </c>
      <c r="AB1564">
        <v>0.96373722807538897</v>
      </c>
      <c r="AC1564">
        <v>1.3466501507055699</v>
      </c>
      <c r="AD1564">
        <v>0.65410792851041</v>
      </c>
      <c r="AE1564">
        <v>0.23820197251169201</v>
      </c>
    </row>
    <row r="1565" spans="1:31">
      <c r="A1565" t="s">
        <v>26604</v>
      </c>
      <c r="B1565" t="s">
        <v>26605</v>
      </c>
      <c r="C1565" t="s">
        <v>8966</v>
      </c>
      <c r="D1565" t="s">
        <v>9159</v>
      </c>
      <c r="E1565" t="s">
        <v>8966</v>
      </c>
      <c r="F1565" t="s">
        <v>8966</v>
      </c>
      <c r="G1565" t="s">
        <v>8967</v>
      </c>
      <c r="H1565">
        <v>0.93861499999999998</v>
      </c>
      <c r="I1565">
        <v>1.9599999999999998E-9</v>
      </c>
      <c r="J1565">
        <v>87.968000000000004</v>
      </c>
      <c r="K1565" t="s">
        <v>35</v>
      </c>
      <c r="L1565" t="s">
        <v>36</v>
      </c>
      <c r="M1565" t="s">
        <v>9160</v>
      </c>
      <c r="N1565" t="s">
        <v>38</v>
      </c>
      <c r="O1565" t="s">
        <v>547</v>
      </c>
      <c r="P1565" t="s">
        <v>9161</v>
      </c>
      <c r="Q1565">
        <v>5</v>
      </c>
      <c r="R1565">
        <v>3</v>
      </c>
      <c r="S1565">
        <v>-0.32895999999999997</v>
      </c>
      <c r="V1565" t="s">
        <v>9162</v>
      </c>
      <c r="W1565">
        <v>16498</v>
      </c>
      <c r="X1565">
        <v>-7.2120836146617098E-3</v>
      </c>
      <c r="Y1565">
        <v>-2.1215185215770598</v>
      </c>
      <c r="Z1565">
        <v>-1.88170917017604</v>
      </c>
      <c r="AA1565">
        <v>-1.36009587612266</v>
      </c>
      <c r="AB1565">
        <v>-1.6109492165930599</v>
      </c>
      <c r="AC1565">
        <v>-1.52640747609044</v>
      </c>
      <c r="AD1565">
        <v>0.81116788746711899</v>
      </c>
      <c r="AE1565">
        <v>0.162337597812797</v>
      </c>
    </row>
    <row r="1566" spans="1:31">
      <c r="A1566" t="s">
        <v>26604</v>
      </c>
      <c r="B1566" t="s">
        <v>26605</v>
      </c>
      <c r="C1566" t="s">
        <v>8966</v>
      </c>
      <c r="D1566" t="s">
        <v>1082</v>
      </c>
      <c r="E1566" t="s">
        <v>8966</v>
      </c>
      <c r="F1566" t="s">
        <v>8966</v>
      </c>
      <c r="G1566" t="s">
        <v>8967</v>
      </c>
      <c r="H1566">
        <v>1</v>
      </c>
      <c r="I1566">
        <v>2.26E-6</v>
      </c>
      <c r="J1566">
        <v>68.843999999999994</v>
      </c>
      <c r="K1566" t="s">
        <v>35</v>
      </c>
      <c r="L1566" t="s">
        <v>36</v>
      </c>
      <c r="M1566" t="s">
        <v>9177</v>
      </c>
      <c r="N1566" t="s">
        <v>38</v>
      </c>
      <c r="O1566" t="s">
        <v>464</v>
      </c>
      <c r="P1566" t="s">
        <v>9178</v>
      </c>
      <c r="Q1566">
        <v>9</v>
      </c>
      <c r="R1566">
        <v>3</v>
      </c>
      <c r="S1566">
        <v>0.76961999999999997</v>
      </c>
      <c r="V1566" t="s">
        <v>9179</v>
      </c>
      <c r="W1566">
        <v>19445</v>
      </c>
      <c r="X1566">
        <v>-0.352336482659109</v>
      </c>
      <c r="Y1566">
        <v>-0.76380495349031996</v>
      </c>
      <c r="Z1566">
        <v>-0.75033727181153498</v>
      </c>
      <c r="AA1566">
        <v>-0.19358100908074299</v>
      </c>
      <c r="AB1566">
        <v>-3.5899948433301701E-2</v>
      </c>
      <c r="AC1566">
        <v>-0.22670864008584199</v>
      </c>
      <c r="AD1566">
        <v>0.1058539411922</v>
      </c>
      <c r="AE1566">
        <v>-0.47009637012035899</v>
      </c>
    </row>
    <row r="1567" spans="1:31">
      <c r="A1567" t="s">
        <v>26604</v>
      </c>
      <c r="B1567" t="s">
        <v>26605</v>
      </c>
      <c r="C1567" t="s">
        <v>8966</v>
      </c>
      <c r="D1567" t="s">
        <v>9180</v>
      </c>
      <c r="E1567" t="s">
        <v>8966</v>
      </c>
      <c r="F1567" t="s">
        <v>8966</v>
      </c>
      <c r="G1567" t="s">
        <v>8967</v>
      </c>
      <c r="H1567">
        <v>1</v>
      </c>
      <c r="I1567">
        <v>1.41E-14</v>
      </c>
      <c r="J1567">
        <v>103.63</v>
      </c>
      <c r="K1567" t="s">
        <v>35</v>
      </c>
      <c r="L1567" t="s">
        <v>36</v>
      </c>
      <c r="M1567" t="s">
        <v>9181</v>
      </c>
      <c r="N1567" t="s">
        <v>38</v>
      </c>
      <c r="O1567" t="s">
        <v>464</v>
      </c>
      <c r="P1567" t="s">
        <v>9182</v>
      </c>
      <c r="Q1567">
        <v>9</v>
      </c>
      <c r="R1567">
        <v>3</v>
      </c>
      <c r="S1567">
        <v>0.19855</v>
      </c>
      <c r="V1567" t="s">
        <v>9183</v>
      </c>
      <c r="W1567">
        <v>19496</v>
      </c>
      <c r="X1567">
        <v>0.67185298290796203</v>
      </c>
      <c r="Y1567">
        <v>3.5257808374686603E-2</v>
      </c>
      <c r="Z1567">
        <v>-0.22805974157851</v>
      </c>
      <c r="AA1567">
        <v>0.71940518733242298</v>
      </c>
      <c r="AB1567">
        <v>1.0083974269156699</v>
      </c>
      <c r="AC1567">
        <v>0.43221241539419603</v>
      </c>
      <c r="AD1567">
        <v>0.17540972732582899</v>
      </c>
      <c r="AE1567">
        <v>-0.56032132664604895</v>
      </c>
    </row>
    <row r="1568" spans="1:31">
      <c r="A1568" t="s">
        <v>26604</v>
      </c>
      <c r="B1568" t="s">
        <v>26605</v>
      </c>
      <c r="C1568" t="s">
        <v>8966</v>
      </c>
      <c r="D1568" t="s">
        <v>9184</v>
      </c>
      <c r="E1568" t="s">
        <v>8966</v>
      </c>
      <c r="F1568" t="s">
        <v>8966</v>
      </c>
      <c r="G1568" t="s">
        <v>8967</v>
      </c>
      <c r="H1568">
        <v>1</v>
      </c>
      <c r="I1568">
        <v>1.1847E-2</v>
      </c>
      <c r="J1568">
        <v>48.347999999999999</v>
      </c>
      <c r="K1568" t="s">
        <v>35</v>
      </c>
      <c r="L1568" t="s">
        <v>36</v>
      </c>
      <c r="M1568" t="s">
        <v>9185</v>
      </c>
      <c r="N1568" t="s">
        <v>38</v>
      </c>
      <c r="O1568" t="s">
        <v>187</v>
      </c>
      <c r="P1568" t="s">
        <v>9186</v>
      </c>
      <c r="Q1568">
        <v>5</v>
      </c>
      <c r="R1568">
        <v>2</v>
      </c>
      <c r="S1568">
        <v>-0.13186999999999999</v>
      </c>
      <c r="V1568" t="s">
        <v>9187</v>
      </c>
      <c r="W1568">
        <v>19502</v>
      </c>
      <c r="X1568">
        <v>2.22910438480594</v>
      </c>
      <c r="Y1568">
        <v>1.85563795925425</v>
      </c>
      <c r="Z1568">
        <v>1.8256824066858801</v>
      </c>
      <c r="AA1568">
        <v>2.0406466019415301</v>
      </c>
      <c r="AB1568">
        <v>3.00767603979188</v>
      </c>
      <c r="AC1568">
        <v>3.5200174383374598</v>
      </c>
      <c r="AD1568">
        <v>0.25418382907696402</v>
      </c>
      <c r="AE1568">
        <v>-0.88597177644160097</v>
      </c>
    </row>
    <row r="1569" spans="1:31">
      <c r="A1569" t="s">
        <v>26604</v>
      </c>
      <c r="B1569" t="s">
        <v>26605</v>
      </c>
      <c r="C1569" t="s">
        <v>8966</v>
      </c>
      <c r="D1569" t="s">
        <v>9188</v>
      </c>
      <c r="E1569" t="s">
        <v>8966</v>
      </c>
      <c r="F1569" t="s">
        <v>8966</v>
      </c>
      <c r="G1569" t="s">
        <v>8967</v>
      </c>
      <c r="H1569">
        <v>0.99977099999999997</v>
      </c>
      <c r="I1569">
        <v>2.9199999999999999E-17</v>
      </c>
      <c r="J1569">
        <v>97.055000000000007</v>
      </c>
      <c r="K1569" t="s">
        <v>35</v>
      </c>
      <c r="L1569" t="s">
        <v>36</v>
      </c>
      <c r="M1569" t="s">
        <v>9189</v>
      </c>
      <c r="N1569" t="s">
        <v>38</v>
      </c>
      <c r="O1569" t="s">
        <v>569</v>
      </c>
      <c r="P1569" t="s">
        <v>9190</v>
      </c>
      <c r="Q1569">
        <v>12</v>
      </c>
      <c r="R1569">
        <v>3</v>
      </c>
      <c r="S1569">
        <v>3.4095</v>
      </c>
      <c r="V1569" t="s">
        <v>9191</v>
      </c>
      <c r="W1569">
        <v>19544</v>
      </c>
      <c r="X1569">
        <v>-1.1138709223522001</v>
      </c>
      <c r="Y1569">
        <v>-1.5249857119505501</v>
      </c>
      <c r="Z1569">
        <v>-1.5280127340201399</v>
      </c>
      <c r="AA1569">
        <v>-0.92685075837113595</v>
      </c>
      <c r="AB1569">
        <v>-0.77557683013787404</v>
      </c>
      <c r="AC1569">
        <v>-0.67773332017066701</v>
      </c>
      <c r="AD1569">
        <v>0.101997338596197</v>
      </c>
      <c r="AE1569">
        <v>-0.59556948654773401</v>
      </c>
    </row>
    <row r="1570" spans="1:31">
      <c r="A1570" t="s">
        <v>26604</v>
      </c>
      <c r="B1570" t="s">
        <v>26605</v>
      </c>
      <c r="C1570" t="s">
        <v>8966</v>
      </c>
      <c r="D1570" t="s">
        <v>9192</v>
      </c>
      <c r="E1570" t="s">
        <v>8966</v>
      </c>
      <c r="F1570" t="s">
        <v>8966</v>
      </c>
      <c r="G1570" t="s">
        <v>8967</v>
      </c>
      <c r="H1570">
        <v>1</v>
      </c>
      <c r="I1570">
        <v>1.77E-30</v>
      </c>
      <c r="J1570">
        <v>149.08000000000001</v>
      </c>
      <c r="K1570" t="s">
        <v>35</v>
      </c>
      <c r="L1570" t="s">
        <v>36</v>
      </c>
      <c r="M1570" t="s">
        <v>9193</v>
      </c>
      <c r="N1570" t="s">
        <v>38</v>
      </c>
      <c r="O1570" t="s">
        <v>444</v>
      </c>
      <c r="P1570" t="s">
        <v>9194</v>
      </c>
      <c r="Q1570">
        <v>3</v>
      </c>
      <c r="R1570">
        <v>4</v>
      </c>
      <c r="S1570">
        <v>0.41431000000000001</v>
      </c>
      <c r="V1570" t="s">
        <v>9195</v>
      </c>
      <c r="W1570">
        <v>19610</v>
      </c>
      <c r="X1570">
        <v>2.0384634063235301</v>
      </c>
      <c r="Y1570">
        <v>1.3212163925737599</v>
      </c>
      <c r="Z1570">
        <v>0.77720062435897597</v>
      </c>
      <c r="AA1570">
        <v>1.7499723269337299</v>
      </c>
      <c r="AB1570">
        <v>1.51999122812877</v>
      </c>
      <c r="AC1570">
        <v>0.84847569027821601</v>
      </c>
      <c r="AD1570">
        <v>0.970219575916074</v>
      </c>
      <c r="AE1570">
        <v>6.1470593051871098E-3</v>
      </c>
    </row>
    <row r="1571" spans="1:31">
      <c r="A1571" t="s">
        <v>26604</v>
      </c>
      <c r="B1571" t="s">
        <v>26605</v>
      </c>
      <c r="C1571" t="s">
        <v>8966</v>
      </c>
      <c r="D1571" t="s">
        <v>9196</v>
      </c>
      <c r="E1571" t="s">
        <v>8966</v>
      </c>
      <c r="F1571" t="s">
        <v>8966</v>
      </c>
      <c r="G1571" t="s">
        <v>8967</v>
      </c>
      <c r="H1571">
        <v>1</v>
      </c>
      <c r="I1571">
        <v>4.1200000000000004E-6</v>
      </c>
      <c r="J1571">
        <v>75.802999999999997</v>
      </c>
      <c r="K1571" t="s">
        <v>35</v>
      </c>
      <c r="L1571" t="s">
        <v>36</v>
      </c>
      <c r="M1571" t="s">
        <v>9197</v>
      </c>
      <c r="N1571" t="s">
        <v>38</v>
      </c>
      <c r="O1571" t="s">
        <v>1276</v>
      </c>
      <c r="P1571" t="s">
        <v>9198</v>
      </c>
      <c r="Q1571">
        <v>3</v>
      </c>
      <c r="R1571">
        <v>3</v>
      </c>
      <c r="S1571">
        <v>-0.10922999999999999</v>
      </c>
      <c r="V1571" t="s">
        <v>9199</v>
      </c>
      <c r="W1571">
        <v>19618</v>
      </c>
      <c r="X1571">
        <v>-0.24492354023812901</v>
      </c>
      <c r="Y1571">
        <v>-0.56859134083095797</v>
      </c>
      <c r="Z1571">
        <v>-1.1984011420206999</v>
      </c>
      <c r="AA1571">
        <v>-0.62901381503085696</v>
      </c>
      <c r="AB1571">
        <v>-0.87020549050748697</v>
      </c>
      <c r="AC1571">
        <v>-1.4162180378465601</v>
      </c>
      <c r="AD1571">
        <v>2.44717751045288E-2</v>
      </c>
      <c r="AE1571">
        <v>0.30117377343170298</v>
      </c>
    </row>
    <row r="1572" spans="1:31">
      <c r="A1572" t="s">
        <v>26604</v>
      </c>
      <c r="B1572" t="s">
        <v>26605</v>
      </c>
      <c r="C1572" t="s">
        <v>8966</v>
      </c>
      <c r="D1572" t="s">
        <v>9200</v>
      </c>
      <c r="E1572" t="s">
        <v>8966</v>
      </c>
      <c r="F1572" t="s">
        <v>8966</v>
      </c>
      <c r="G1572" t="s">
        <v>8967</v>
      </c>
      <c r="H1572">
        <v>1</v>
      </c>
      <c r="I1572">
        <v>2.1500000000000002E-6</v>
      </c>
      <c r="J1572">
        <v>70.688999999999993</v>
      </c>
      <c r="K1572" t="s">
        <v>35</v>
      </c>
      <c r="L1572" t="s">
        <v>36</v>
      </c>
      <c r="M1572" t="s">
        <v>9201</v>
      </c>
      <c r="N1572" t="s">
        <v>38</v>
      </c>
      <c r="O1572" t="s">
        <v>867</v>
      </c>
      <c r="P1572" t="s">
        <v>9202</v>
      </c>
      <c r="Q1572">
        <v>9</v>
      </c>
      <c r="R1572">
        <v>3</v>
      </c>
      <c r="S1572">
        <v>0.23968</v>
      </c>
      <c r="V1572" t="s">
        <v>9203</v>
      </c>
      <c r="W1572">
        <v>19722</v>
      </c>
      <c r="X1572">
        <v>-0.90713296995777004</v>
      </c>
      <c r="Y1572">
        <v>-1.9071305490167501</v>
      </c>
      <c r="Z1572">
        <v>-2.02296945652283</v>
      </c>
      <c r="AA1572">
        <v>-1.1878438549985899</v>
      </c>
      <c r="AB1572">
        <v>-1.1138774692865201</v>
      </c>
      <c r="AC1572">
        <v>-1.22796997349364</v>
      </c>
      <c r="AD1572">
        <v>0.34787530277485301</v>
      </c>
      <c r="AE1572">
        <v>-0.43584722590619901</v>
      </c>
    </row>
    <row r="1573" spans="1:31">
      <c r="A1573" t="s">
        <v>26604</v>
      </c>
      <c r="B1573" t="s">
        <v>26605</v>
      </c>
      <c r="C1573" t="s">
        <v>8966</v>
      </c>
      <c r="D1573" t="s">
        <v>9204</v>
      </c>
      <c r="E1573" t="s">
        <v>8966</v>
      </c>
      <c r="F1573" t="s">
        <v>8966</v>
      </c>
      <c r="G1573" t="s">
        <v>8967</v>
      </c>
      <c r="H1573">
        <v>1</v>
      </c>
      <c r="I1573">
        <v>1.6300000000000001E-11</v>
      </c>
      <c r="J1573">
        <v>99.239000000000004</v>
      </c>
      <c r="K1573" t="s">
        <v>35</v>
      </c>
      <c r="L1573" t="s">
        <v>36</v>
      </c>
      <c r="M1573" t="s">
        <v>9205</v>
      </c>
      <c r="N1573" t="s">
        <v>3324</v>
      </c>
      <c r="O1573" t="s">
        <v>3650</v>
      </c>
      <c r="P1573" t="s">
        <v>9206</v>
      </c>
      <c r="Q1573">
        <v>12</v>
      </c>
      <c r="R1573">
        <v>3</v>
      </c>
      <c r="S1573">
        <v>-5.9864000000000001E-2</v>
      </c>
      <c r="V1573" t="s">
        <v>9207</v>
      </c>
      <c r="W1573">
        <v>20217</v>
      </c>
      <c r="X1573">
        <v>1.6618582188158599</v>
      </c>
      <c r="Y1573">
        <v>0.92543060754281103</v>
      </c>
      <c r="Z1573">
        <v>0.82269670983502896</v>
      </c>
      <c r="AA1573">
        <v>1.26389299629036</v>
      </c>
      <c r="AB1573">
        <v>1.4640886375839901</v>
      </c>
      <c r="AC1573">
        <v>2.2405447841908601</v>
      </c>
      <c r="AD1573">
        <v>0.42615575531265898</v>
      </c>
      <c r="AE1573">
        <v>-0.51951362729050599</v>
      </c>
    </row>
    <row r="1574" spans="1:31">
      <c r="A1574" t="s">
        <v>26604</v>
      </c>
      <c r="B1574" t="s">
        <v>26605</v>
      </c>
      <c r="C1574" t="s">
        <v>8966</v>
      </c>
      <c r="D1574" t="s">
        <v>9208</v>
      </c>
      <c r="E1574" t="s">
        <v>8966</v>
      </c>
      <c r="F1574" t="s">
        <v>8966</v>
      </c>
      <c r="G1574" t="s">
        <v>8967</v>
      </c>
      <c r="H1574">
        <v>0.99093100000000001</v>
      </c>
      <c r="I1574">
        <v>3.1700000000000001E-13</v>
      </c>
      <c r="J1574">
        <v>90.224999999999994</v>
      </c>
      <c r="K1574" t="s">
        <v>35</v>
      </c>
      <c r="L1574" t="s">
        <v>36</v>
      </c>
      <c r="M1574" t="s">
        <v>9209</v>
      </c>
      <c r="N1574" t="s">
        <v>38</v>
      </c>
      <c r="O1574" t="s">
        <v>503</v>
      </c>
      <c r="P1574" t="s">
        <v>9210</v>
      </c>
      <c r="Q1574">
        <v>16</v>
      </c>
      <c r="R1574">
        <v>4</v>
      </c>
      <c r="S1574">
        <v>-0.73517999999999994</v>
      </c>
      <c r="V1574" t="s">
        <v>9211</v>
      </c>
      <c r="W1574">
        <v>20274</v>
      </c>
      <c r="X1574">
        <v>1.6727654478314999</v>
      </c>
      <c r="Y1574">
        <v>0.91441093859598899</v>
      </c>
      <c r="Z1574">
        <v>1.3722915685764301</v>
      </c>
      <c r="AA1574">
        <v>1.49595568126211</v>
      </c>
      <c r="AB1574">
        <v>1.1459713105886</v>
      </c>
      <c r="AC1574">
        <v>1.38395957482779</v>
      </c>
      <c r="AD1574">
        <v>0.86848550634677602</v>
      </c>
      <c r="AE1574">
        <v>-2.21395372248578E-2</v>
      </c>
    </row>
    <row r="1575" spans="1:31">
      <c r="A1575" t="s">
        <v>26606</v>
      </c>
      <c r="B1575" t="s">
        <v>26607</v>
      </c>
      <c r="C1575" t="s">
        <v>9212</v>
      </c>
      <c r="D1575" t="s">
        <v>9213</v>
      </c>
      <c r="E1575" t="s">
        <v>9212</v>
      </c>
      <c r="F1575" t="s">
        <v>9212</v>
      </c>
      <c r="G1575" t="s">
        <v>9214</v>
      </c>
      <c r="H1575">
        <v>1</v>
      </c>
      <c r="I1575">
        <v>1.24E-6</v>
      </c>
      <c r="J1575">
        <v>42.545000000000002</v>
      </c>
      <c r="K1575" t="s">
        <v>35</v>
      </c>
      <c r="L1575" t="s">
        <v>36</v>
      </c>
      <c r="M1575" t="s">
        <v>9215</v>
      </c>
      <c r="N1575" t="s">
        <v>1111</v>
      </c>
      <c r="O1575" t="s">
        <v>56</v>
      </c>
      <c r="P1575" t="s">
        <v>9216</v>
      </c>
      <c r="Q1575">
        <v>2</v>
      </c>
      <c r="R1575">
        <v>2</v>
      </c>
      <c r="S1575">
        <v>0.40084999999999998</v>
      </c>
      <c r="V1575" t="s">
        <v>9217</v>
      </c>
      <c r="W1575">
        <v>7626</v>
      </c>
      <c r="X1575">
        <v>-1.2643411579203201</v>
      </c>
      <c r="Y1575">
        <v>-1.9811115320430299</v>
      </c>
      <c r="Z1575">
        <v>-2.37660094434389</v>
      </c>
      <c r="AA1575">
        <v>-1.4587735048689201</v>
      </c>
      <c r="AB1575">
        <v>-1.8370068733299501</v>
      </c>
      <c r="AC1575">
        <v>-1.9955738916241601</v>
      </c>
      <c r="AD1575">
        <v>0.57701778507866897</v>
      </c>
      <c r="AE1575">
        <v>-0.11023312149473199</v>
      </c>
    </row>
    <row r="1576" spans="1:31">
      <c r="A1576" t="s">
        <v>26606</v>
      </c>
      <c r="B1576" t="s">
        <v>26607</v>
      </c>
      <c r="C1576" t="s">
        <v>9212</v>
      </c>
      <c r="D1576" t="s">
        <v>1591</v>
      </c>
      <c r="E1576" t="s">
        <v>9212</v>
      </c>
      <c r="F1576" t="s">
        <v>9212</v>
      </c>
      <c r="G1576" t="s">
        <v>9214</v>
      </c>
      <c r="H1576">
        <v>0.99998299999999996</v>
      </c>
      <c r="I1576">
        <v>5.40743E-4</v>
      </c>
      <c r="J1576">
        <v>75.376000000000005</v>
      </c>
      <c r="K1576" t="s">
        <v>35</v>
      </c>
      <c r="L1576" t="s">
        <v>36</v>
      </c>
      <c r="M1576" t="s">
        <v>9222</v>
      </c>
      <c r="N1576" t="s">
        <v>1116</v>
      </c>
      <c r="O1576" t="s">
        <v>368</v>
      </c>
      <c r="P1576" t="s">
        <v>9223</v>
      </c>
      <c r="Q1576">
        <v>3</v>
      </c>
      <c r="R1576">
        <v>3</v>
      </c>
      <c r="S1576">
        <v>-0.88438000000000005</v>
      </c>
      <c r="V1576" t="s">
        <v>9224</v>
      </c>
      <c r="W1576">
        <v>11843</v>
      </c>
      <c r="X1576">
        <v>1.88004291504558</v>
      </c>
      <c r="Y1576">
        <v>1.92150466693246</v>
      </c>
      <c r="Z1576">
        <v>1.5746422813749601</v>
      </c>
      <c r="AA1576">
        <v>1.82376532564573</v>
      </c>
      <c r="AB1576">
        <v>2.08253784533921</v>
      </c>
      <c r="AC1576">
        <v>1.77657466025679</v>
      </c>
      <c r="AD1576">
        <v>0.33015621767736902</v>
      </c>
      <c r="AE1576">
        <v>-0.102229322629578</v>
      </c>
    </row>
    <row r="1577" spans="1:31">
      <c r="A1577" t="s">
        <v>26608</v>
      </c>
      <c r="B1577" t="s">
        <v>26609</v>
      </c>
      <c r="C1577" t="s">
        <v>9225</v>
      </c>
      <c r="D1577" t="s">
        <v>7021</v>
      </c>
      <c r="E1577" t="s">
        <v>9225</v>
      </c>
      <c r="F1577" t="s">
        <v>9225</v>
      </c>
      <c r="G1577" t="s">
        <v>9226</v>
      </c>
      <c r="H1577">
        <v>0.99999099999999996</v>
      </c>
      <c r="I1577">
        <v>7.3899999999999994E-5</v>
      </c>
      <c r="J1577">
        <v>74.370999999999995</v>
      </c>
      <c r="K1577" t="s">
        <v>35</v>
      </c>
      <c r="L1577" t="s">
        <v>36</v>
      </c>
      <c r="M1577" t="s">
        <v>9227</v>
      </c>
      <c r="N1577" t="s">
        <v>38</v>
      </c>
      <c r="O1577" t="s">
        <v>612</v>
      </c>
      <c r="P1577" t="s">
        <v>9228</v>
      </c>
      <c r="Q1577">
        <v>6</v>
      </c>
      <c r="R1577">
        <v>3</v>
      </c>
      <c r="S1577">
        <v>0.33595000000000003</v>
      </c>
      <c r="V1577" t="s">
        <v>9229</v>
      </c>
      <c r="W1577">
        <v>4963</v>
      </c>
      <c r="X1577">
        <v>-1.44535469967298</v>
      </c>
      <c r="Y1577">
        <v>-1.4183562562357199</v>
      </c>
      <c r="Z1577">
        <v>-1.37145495631565</v>
      </c>
      <c r="AA1577">
        <v>-1.2123011711062801</v>
      </c>
      <c r="AB1577">
        <v>-1.1967009762602501</v>
      </c>
      <c r="AC1577">
        <v>-1.2979249178235399</v>
      </c>
      <c r="AD1577">
        <v>7.5616580352891899E-2</v>
      </c>
      <c r="AE1577">
        <v>-0.17607961567809299</v>
      </c>
    </row>
    <row r="1578" spans="1:31">
      <c r="A1578" t="s">
        <v>26610</v>
      </c>
      <c r="B1578" t="s">
        <v>26611</v>
      </c>
      <c r="C1578" t="s">
        <v>9230</v>
      </c>
      <c r="D1578" t="s">
        <v>2541</v>
      </c>
      <c r="E1578" t="s">
        <v>9230</v>
      </c>
      <c r="F1578" t="s">
        <v>9230</v>
      </c>
      <c r="G1578" t="s">
        <v>9231</v>
      </c>
      <c r="H1578">
        <v>1</v>
      </c>
      <c r="I1578">
        <v>5.1600000000000001E-7</v>
      </c>
      <c r="J1578">
        <v>85.361999999999995</v>
      </c>
      <c r="K1578" t="s">
        <v>35</v>
      </c>
      <c r="L1578" t="s">
        <v>36</v>
      </c>
      <c r="M1578" t="s">
        <v>9232</v>
      </c>
      <c r="N1578" t="s">
        <v>38</v>
      </c>
      <c r="O1578" t="s">
        <v>657</v>
      </c>
      <c r="P1578" t="s">
        <v>9233</v>
      </c>
      <c r="Q1578">
        <v>4</v>
      </c>
      <c r="R1578">
        <v>2</v>
      </c>
      <c r="S1578">
        <v>-0.78573000000000004</v>
      </c>
      <c r="V1578" t="s">
        <v>9234</v>
      </c>
      <c r="W1578">
        <v>14090</v>
      </c>
      <c r="X1578">
        <v>0.10430343587407601</v>
      </c>
      <c r="Y1578">
        <v>0.17466256479102499</v>
      </c>
      <c r="Z1578">
        <v>0.15885494762514599</v>
      </c>
      <c r="AA1578">
        <v>8.7488264171498895E-2</v>
      </c>
      <c r="AB1578">
        <v>5.0161088657389103E-3</v>
      </c>
      <c r="AC1578">
        <v>1.3100525564998499E-2</v>
      </c>
      <c r="AD1578">
        <v>0.14484334530197601</v>
      </c>
      <c r="AE1578">
        <v>0.110738683229337</v>
      </c>
    </row>
    <row r="1579" spans="1:31">
      <c r="A1579" t="s">
        <v>26612</v>
      </c>
      <c r="B1579" t="s">
        <v>26613</v>
      </c>
      <c r="C1579" t="s">
        <v>9241</v>
      </c>
      <c r="D1579" t="s">
        <v>1599</v>
      </c>
      <c r="E1579" t="s">
        <v>9241</v>
      </c>
      <c r="F1579" t="s">
        <v>9241</v>
      </c>
      <c r="G1579" t="s">
        <v>9242</v>
      </c>
      <c r="H1579">
        <v>1</v>
      </c>
      <c r="I1579">
        <v>2.8599999999999998E-35</v>
      </c>
      <c r="J1579">
        <v>172.3</v>
      </c>
      <c r="K1579" t="s">
        <v>35</v>
      </c>
      <c r="L1579" t="s">
        <v>36</v>
      </c>
      <c r="M1579" t="s">
        <v>9243</v>
      </c>
      <c r="N1579" t="s">
        <v>2723</v>
      </c>
      <c r="O1579" t="s">
        <v>960</v>
      </c>
      <c r="P1579" t="s">
        <v>9244</v>
      </c>
      <c r="Q1579">
        <v>5</v>
      </c>
      <c r="R1579">
        <v>4</v>
      </c>
      <c r="S1579">
        <v>-0.81267</v>
      </c>
      <c r="V1579" t="s">
        <v>9245</v>
      </c>
      <c r="W1579">
        <v>4448</v>
      </c>
      <c r="X1579">
        <v>3.9287318712906201</v>
      </c>
      <c r="Y1579">
        <v>3.46741678821419</v>
      </c>
      <c r="Z1579">
        <v>3.4623396343145201</v>
      </c>
      <c r="AA1579">
        <v>4.0872770447646998</v>
      </c>
      <c r="AB1579">
        <v>4.0295956803147099</v>
      </c>
      <c r="AC1579">
        <v>3.9812348914580902</v>
      </c>
      <c r="AD1579">
        <v>8.3972811191381294E-2</v>
      </c>
      <c r="AE1579">
        <v>-0.41320644090605302</v>
      </c>
    </row>
    <row r="1580" spans="1:31">
      <c r="A1580" t="s">
        <v>26612</v>
      </c>
      <c r="B1580" t="s">
        <v>26613</v>
      </c>
      <c r="C1580" t="s">
        <v>9241</v>
      </c>
      <c r="D1580" t="s">
        <v>632</v>
      </c>
      <c r="E1580" t="s">
        <v>9241</v>
      </c>
      <c r="F1580" t="s">
        <v>9241</v>
      </c>
      <c r="G1580" t="s">
        <v>9242</v>
      </c>
      <c r="H1580">
        <v>0.88423200000000002</v>
      </c>
      <c r="I1580">
        <v>2.5700000000000002E-12</v>
      </c>
      <c r="J1580">
        <v>66.668000000000006</v>
      </c>
      <c r="K1580" t="s">
        <v>291</v>
      </c>
      <c r="L1580" t="s">
        <v>36</v>
      </c>
      <c r="M1580" t="s">
        <v>9246</v>
      </c>
      <c r="N1580" t="s">
        <v>542</v>
      </c>
      <c r="O1580" t="s">
        <v>2684</v>
      </c>
      <c r="P1580" t="s">
        <v>9247</v>
      </c>
      <c r="Q1580">
        <v>15</v>
      </c>
      <c r="R1580">
        <v>4</v>
      </c>
      <c r="S1580">
        <v>0.70582</v>
      </c>
      <c r="V1580" t="s">
        <v>9248</v>
      </c>
      <c r="W1580">
        <v>12991</v>
      </c>
      <c r="X1580">
        <v>-0.25389985313446001</v>
      </c>
      <c r="Y1580">
        <v>-0.83309893686821401</v>
      </c>
      <c r="Z1580">
        <v>-0.71805005577463699</v>
      </c>
      <c r="AA1580">
        <v>-2.4239093987192002E-2</v>
      </c>
      <c r="AB1580">
        <v>1.4576001844792101E-2</v>
      </c>
      <c r="AC1580">
        <v>4.5825334493976598E-2</v>
      </c>
      <c r="AD1580">
        <v>8.6717863367006001E-2</v>
      </c>
      <c r="AE1580">
        <v>-0.61373702937629604</v>
      </c>
    </row>
    <row r="1581" spans="1:31">
      <c r="A1581" t="s">
        <v>26612</v>
      </c>
      <c r="B1581" t="s">
        <v>26613</v>
      </c>
      <c r="C1581" t="s">
        <v>9241</v>
      </c>
      <c r="D1581" t="s">
        <v>636</v>
      </c>
      <c r="E1581" t="s">
        <v>9241</v>
      </c>
      <c r="F1581" t="s">
        <v>9241</v>
      </c>
      <c r="G1581" t="s">
        <v>9242</v>
      </c>
      <c r="H1581">
        <v>0.98563699999999999</v>
      </c>
      <c r="I1581">
        <v>3.4899999999999999E-12</v>
      </c>
      <c r="J1581">
        <v>64.807000000000002</v>
      </c>
      <c r="K1581" t="s">
        <v>178</v>
      </c>
      <c r="L1581" t="s">
        <v>36</v>
      </c>
      <c r="M1581" t="s">
        <v>9249</v>
      </c>
      <c r="N1581" t="s">
        <v>313</v>
      </c>
      <c r="O1581" t="s">
        <v>1127</v>
      </c>
      <c r="P1581" t="s">
        <v>9247</v>
      </c>
      <c r="Q1581">
        <v>17</v>
      </c>
      <c r="R1581">
        <v>4</v>
      </c>
      <c r="S1581">
        <v>0.70582</v>
      </c>
      <c r="V1581" t="s">
        <v>9250</v>
      </c>
      <c r="W1581">
        <v>12991</v>
      </c>
      <c r="X1581">
        <v>-1.9661941124432301</v>
      </c>
      <c r="Y1581">
        <v>-2.4733301010048998</v>
      </c>
      <c r="Z1581">
        <v>-2.5396504498791099</v>
      </c>
      <c r="AA1581">
        <v>-1.5789112025791801</v>
      </c>
      <c r="AB1581">
        <v>-1.67941154038782</v>
      </c>
      <c r="AC1581">
        <v>-1.5318938175073999</v>
      </c>
      <c r="AD1581">
        <v>5.6939410489845702E-2</v>
      </c>
      <c r="AE1581">
        <v>-0.72965270095094703</v>
      </c>
    </row>
    <row r="1582" spans="1:31">
      <c r="A1582" t="s">
        <v>26612</v>
      </c>
      <c r="B1582" t="s">
        <v>26613</v>
      </c>
      <c r="C1582" t="s">
        <v>9241</v>
      </c>
      <c r="D1582" t="s">
        <v>9251</v>
      </c>
      <c r="E1582" t="s">
        <v>9241</v>
      </c>
      <c r="F1582" t="s">
        <v>9241</v>
      </c>
      <c r="G1582" t="s">
        <v>9242</v>
      </c>
      <c r="H1582">
        <v>0.99524699999999999</v>
      </c>
      <c r="I1582">
        <v>1.16892E-2</v>
      </c>
      <c r="J1582">
        <v>38.606000000000002</v>
      </c>
      <c r="K1582" t="s">
        <v>35</v>
      </c>
      <c r="L1582" t="s">
        <v>36</v>
      </c>
      <c r="M1582" t="s">
        <v>9252</v>
      </c>
      <c r="N1582" t="s">
        <v>38</v>
      </c>
      <c r="O1582" t="s">
        <v>96</v>
      </c>
      <c r="P1582" t="s">
        <v>9253</v>
      </c>
      <c r="Q1582">
        <v>3</v>
      </c>
      <c r="R1582">
        <v>2</v>
      </c>
      <c r="S1582">
        <v>0.53996</v>
      </c>
      <c r="V1582" t="s">
        <v>9254</v>
      </c>
      <c r="W1582">
        <v>15488</v>
      </c>
      <c r="X1582">
        <v>-1.08891131435248</v>
      </c>
      <c r="Y1582">
        <v>-0.900937652140954</v>
      </c>
      <c r="Z1582">
        <v>-0.80442219413320604</v>
      </c>
      <c r="AA1582">
        <v>-0.85581749511198402</v>
      </c>
      <c r="AB1582">
        <v>-0.76099124407195595</v>
      </c>
      <c r="AC1582">
        <v>-0.71110919544520002</v>
      </c>
      <c r="AD1582">
        <v>6.3304329531645304E-2</v>
      </c>
      <c r="AE1582">
        <v>-0.15545107533249999</v>
      </c>
    </row>
    <row r="1583" spans="1:31">
      <c r="A1583" t="s">
        <v>26612</v>
      </c>
      <c r="B1583" t="s">
        <v>26613</v>
      </c>
      <c r="C1583" t="s">
        <v>9241</v>
      </c>
      <c r="D1583" t="s">
        <v>3648</v>
      </c>
      <c r="E1583" t="s">
        <v>9241</v>
      </c>
      <c r="F1583" t="s">
        <v>9241</v>
      </c>
      <c r="G1583" t="s">
        <v>9242</v>
      </c>
      <c r="H1583">
        <v>0.98419100000000004</v>
      </c>
      <c r="I1583">
        <v>4.2500000000000001E-7</v>
      </c>
      <c r="J1583">
        <v>83.602999999999994</v>
      </c>
      <c r="K1583" t="s">
        <v>35</v>
      </c>
      <c r="L1583" t="s">
        <v>36</v>
      </c>
      <c r="M1583" t="s">
        <v>9255</v>
      </c>
      <c r="N1583" t="s">
        <v>38</v>
      </c>
      <c r="O1583" t="s">
        <v>72</v>
      </c>
      <c r="P1583" t="s">
        <v>9256</v>
      </c>
      <c r="Q1583">
        <v>3</v>
      </c>
      <c r="R1583">
        <v>2</v>
      </c>
      <c r="S1583">
        <v>0.53344999999999998</v>
      </c>
      <c r="V1583" t="s">
        <v>9257</v>
      </c>
      <c r="W1583">
        <v>18445</v>
      </c>
      <c r="X1583">
        <v>1.8859910405199301</v>
      </c>
      <c r="Y1583">
        <v>1.0244794632776699</v>
      </c>
      <c r="Z1583">
        <v>1.02001701978232</v>
      </c>
      <c r="AA1583">
        <v>1.82731088539797</v>
      </c>
      <c r="AB1583">
        <v>1.64607107976141</v>
      </c>
      <c r="AC1583">
        <v>1.7305173362238699</v>
      </c>
      <c r="AD1583">
        <v>0.222703954551255</v>
      </c>
      <c r="AE1583">
        <v>-0.42447059260110798</v>
      </c>
    </row>
    <row r="1584" spans="1:31">
      <c r="A1584" t="s">
        <v>26614</v>
      </c>
      <c r="B1584" t="s">
        <v>26615</v>
      </c>
      <c r="C1584" t="s">
        <v>9265</v>
      </c>
      <c r="D1584" t="s">
        <v>616</v>
      </c>
      <c r="E1584" t="s">
        <v>9265</v>
      </c>
      <c r="F1584" t="s">
        <v>9265</v>
      </c>
      <c r="G1584" t="s">
        <v>9266</v>
      </c>
      <c r="H1584">
        <v>0.79137199999999996</v>
      </c>
      <c r="I1584">
        <v>8.1314799999999997E-4</v>
      </c>
      <c r="J1584">
        <v>40.802999999999997</v>
      </c>
      <c r="K1584" t="s">
        <v>35</v>
      </c>
      <c r="L1584" t="s">
        <v>36</v>
      </c>
      <c r="M1584" t="s">
        <v>9267</v>
      </c>
      <c r="N1584" t="s">
        <v>38</v>
      </c>
      <c r="O1584" t="s">
        <v>689</v>
      </c>
      <c r="P1584" t="s">
        <v>9268</v>
      </c>
      <c r="Q1584">
        <v>7</v>
      </c>
      <c r="R1584">
        <v>3</v>
      </c>
      <c r="S1584">
        <v>1.0511999999999999</v>
      </c>
      <c r="V1584" t="s">
        <v>9269</v>
      </c>
      <c r="W1584">
        <v>19593</v>
      </c>
      <c r="X1584">
        <v>-1.1924993084703199</v>
      </c>
      <c r="Y1584">
        <v>-1.2595405755283799</v>
      </c>
      <c r="Z1584">
        <v>-1.22881616840978</v>
      </c>
      <c r="AA1584">
        <v>-1.0245095908551201</v>
      </c>
      <c r="AB1584">
        <v>-1.2324226273730099</v>
      </c>
      <c r="AC1584">
        <v>-1.0314318297737901</v>
      </c>
      <c r="AD1584">
        <v>0.13047410381897101</v>
      </c>
      <c r="AE1584">
        <v>-0.130830668135518</v>
      </c>
    </row>
    <row r="1585" spans="1:31">
      <c r="A1585" t="s">
        <v>26616</v>
      </c>
      <c r="B1585" t="s">
        <v>26617</v>
      </c>
      <c r="C1585" t="s">
        <v>9270</v>
      </c>
      <c r="D1585" t="s">
        <v>9271</v>
      </c>
      <c r="E1585" t="s">
        <v>9270</v>
      </c>
      <c r="F1585" t="s">
        <v>9270</v>
      </c>
      <c r="G1585" t="s">
        <v>9272</v>
      </c>
      <c r="H1585">
        <v>1</v>
      </c>
      <c r="I1585">
        <v>1.29383E-2</v>
      </c>
      <c r="J1585">
        <v>32.866</v>
      </c>
      <c r="K1585" t="s">
        <v>35</v>
      </c>
      <c r="L1585" t="s">
        <v>36</v>
      </c>
      <c r="M1585" t="s">
        <v>9273</v>
      </c>
      <c r="N1585" t="s">
        <v>38</v>
      </c>
      <c r="O1585" t="s">
        <v>605</v>
      </c>
      <c r="P1585" t="s">
        <v>9274</v>
      </c>
      <c r="Q1585">
        <v>9</v>
      </c>
      <c r="R1585">
        <v>2</v>
      </c>
      <c r="S1585">
        <v>1.5893999999999999</v>
      </c>
      <c r="V1585" t="s">
        <v>9275</v>
      </c>
      <c r="W1585">
        <v>919</v>
      </c>
      <c r="X1585">
        <v>0.71728031276482895</v>
      </c>
      <c r="Y1585">
        <v>0.76181268398365398</v>
      </c>
      <c r="Z1585">
        <v>0.78682238178055697</v>
      </c>
      <c r="AA1585">
        <v>0.899074463892517</v>
      </c>
      <c r="AB1585">
        <v>0.71777240807061504</v>
      </c>
      <c r="AC1585">
        <v>0.798244921496017</v>
      </c>
      <c r="AD1585">
        <v>0.54041309989619601</v>
      </c>
      <c r="AE1585">
        <v>-4.9725471643369698E-2</v>
      </c>
    </row>
    <row r="1586" spans="1:31">
      <c r="A1586" t="s">
        <v>26618</v>
      </c>
      <c r="B1586" t="s">
        <v>26619</v>
      </c>
      <c r="C1586" t="s">
        <v>9276</v>
      </c>
      <c r="D1586" t="s">
        <v>616</v>
      </c>
      <c r="E1586" t="s">
        <v>9276</v>
      </c>
      <c r="F1586" t="s">
        <v>9276</v>
      </c>
      <c r="G1586" t="s">
        <v>9277</v>
      </c>
      <c r="H1586">
        <v>1</v>
      </c>
      <c r="I1586">
        <v>1.95E-10</v>
      </c>
      <c r="J1586">
        <v>100.31</v>
      </c>
      <c r="K1586" t="s">
        <v>178</v>
      </c>
      <c r="L1586" t="s">
        <v>36</v>
      </c>
      <c r="M1586" t="s">
        <v>9278</v>
      </c>
      <c r="N1586" t="s">
        <v>443</v>
      </c>
      <c r="O1586" t="s">
        <v>960</v>
      </c>
      <c r="P1586" t="s">
        <v>9279</v>
      </c>
      <c r="Q1586">
        <v>5</v>
      </c>
      <c r="R1586">
        <v>3</v>
      </c>
      <c r="S1586">
        <v>0.36887999999999999</v>
      </c>
      <c r="V1586" t="s">
        <v>9280</v>
      </c>
      <c r="W1586">
        <v>631</v>
      </c>
      <c r="X1586">
        <v>-1.1998644869458901</v>
      </c>
      <c r="Y1586">
        <v>-1.05854072669189</v>
      </c>
      <c r="Z1586">
        <v>-1.13446005354639</v>
      </c>
      <c r="AA1586">
        <v>-1.0796546583275499</v>
      </c>
      <c r="AB1586">
        <v>-1.0231863508763701</v>
      </c>
      <c r="AC1586">
        <v>-1.1805188875886701</v>
      </c>
      <c r="AD1586">
        <v>0.52641318195099895</v>
      </c>
      <c r="AE1586">
        <v>-3.6501790130528698E-2</v>
      </c>
    </row>
    <row r="1587" spans="1:31">
      <c r="A1587" t="s">
        <v>26618</v>
      </c>
      <c r="B1587" t="s">
        <v>26619</v>
      </c>
      <c r="C1587" t="s">
        <v>9276</v>
      </c>
      <c r="D1587" t="s">
        <v>9281</v>
      </c>
      <c r="E1587" t="s">
        <v>9276</v>
      </c>
      <c r="F1587" t="s">
        <v>9276</v>
      </c>
      <c r="G1587" t="s">
        <v>9277</v>
      </c>
      <c r="H1587">
        <v>0.992286</v>
      </c>
      <c r="I1587">
        <v>1.95E-10</v>
      </c>
      <c r="J1587">
        <v>100.31</v>
      </c>
      <c r="K1587" t="s">
        <v>178</v>
      </c>
      <c r="L1587" t="s">
        <v>36</v>
      </c>
      <c r="M1587" t="s">
        <v>9282</v>
      </c>
      <c r="N1587" t="s">
        <v>449</v>
      </c>
      <c r="O1587" t="s">
        <v>1000</v>
      </c>
      <c r="P1587" t="s">
        <v>9283</v>
      </c>
      <c r="Q1587">
        <v>10</v>
      </c>
      <c r="R1587">
        <v>3</v>
      </c>
      <c r="S1587">
        <v>1.3668E-2</v>
      </c>
      <c r="V1587" t="s">
        <v>9280</v>
      </c>
      <c r="W1587">
        <v>629</v>
      </c>
      <c r="X1587">
        <v>-1.1998644869458901</v>
      </c>
      <c r="Y1587">
        <v>-1.05854072669189</v>
      </c>
      <c r="Z1587">
        <v>-1.13446005354639</v>
      </c>
      <c r="AA1587">
        <v>-1.0796546583275499</v>
      </c>
      <c r="AB1587">
        <v>-1.0231863508763701</v>
      </c>
      <c r="AC1587">
        <v>-1.1805188875886701</v>
      </c>
      <c r="AD1587">
        <v>0.52641318195099895</v>
      </c>
      <c r="AE1587">
        <v>-3.6501790130528698E-2</v>
      </c>
    </row>
    <row r="1588" spans="1:31">
      <c r="A1588" t="s">
        <v>26620</v>
      </c>
      <c r="B1588" t="s">
        <v>26621</v>
      </c>
      <c r="C1588" t="s">
        <v>9289</v>
      </c>
      <c r="D1588" t="s">
        <v>9299</v>
      </c>
      <c r="E1588" t="s">
        <v>9289</v>
      </c>
      <c r="F1588" t="s">
        <v>9289</v>
      </c>
      <c r="G1588" t="s">
        <v>9291</v>
      </c>
      <c r="H1588">
        <v>0.75447500000000001</v>
      </c>
      <c r="I1588">
        <v>5.5999999999999999E-8</v>
      </c>
      <c r="J1588">
        <v>88.846000000000004</v>
      </c>
      <c r="K1588" t="s">
        <v>178</v>
      </c>
      <c r="L1588" t="s">
        <v>36</v>
      </c>
      <c r="M1588" t="s">
        <v>9300</v>
      </c>
      <c r="N1588" t="s">
        <v>1344</v>
      </c>
      <c r="O1588" t="s">
        <v>149</v>
      </c>
      <c r="P1588" t="s">
        <v>9301</v>
      </c>
      <c r="Q1588">
        <v>3</v>
      </c>
      <c r="R1588">
        <v>4</v>
      </c>
      <c r="S1588">
        <v>-0.35797000000000001</v>
      </c>
      <c r="V1588" t="s">
        <v>9302</v>
      </c>
      <c r="W1588">
        <v>9360</v>
      </c>
      <c r="X1588">
        <v>0.53022818069408095</v>
      </c>
      <c r="Y1588">
        <v>0.91398947277943199</v>
      </c>
      <c r="Z1588">
        <v>0.88557663049499802</v>
      </c>
      <c r="AA1588">
        <v>0.54317165912656595</v>
      </c>
      <c r="AB1588">
        <v>0.70766758542734998</v>
      </c>
      <c r="AC1588">
        <v>0.79589745495101005</v>
      </c>
      <c r="AD1588">
        <v>0.27477332902845297</v>
      </c>
      <c r="AE1588">
        <v>9.4352528154528298E-2</v>
      </c>
    </row>
    <row r="1589" spans="1:31">
      <c r="A1589" t="s">
        <v>26620</v>
      </c>
      <c r="B1589" t="s">
        <v>26621</v>
      </c>
      <c r="C1589" t="s">
        <v>9289</v>
      </c>
      <c r="D1589" t="s">
        <v>9155</v>
      </c>
      <c r="E1589" t="s">
        <v>9289</v>
      </c>
      <c r="F1589" t="s">
        <v>9289</v>
      </c>
      <c r="G1589" t="s">
        <v>9291</v>
      </c>
      <c r="H1589">
        <v>0.99998500000000001</v>
      </c>
      <c r="I1589">
        <v>3.8099999999999999E-30</v>
      </c>
      <c r="J1589">
        <v>153.35</v>
      </c>
      <c r="K1589" t="s">
        <v>178</v>
      </c>
      <c r="L1589" t="s">
        <v>36</v>
      </c>
      <c r="M1589" t="s">
        <v>9303</v>
      </c>
      <c r="N1589" t="s">
        <v>6735</v>
      </c>
      <c r="O1589" t="s">
        <v>3615</v>
      </c>
      <c r="P1589" t="s">
        <v>9304</v>
      </c>
      <c r="Q1589">
        <v>9</v>
      </c>
      <c r="R1589">
        <v>3</v>
      </c>
      <c r="S1589">
        <v>-0.30903000000000003</v>
      </c>
      <c r="V1589" t="s">
        <v>9305</v>
      </c>
      <c r="W1589">
        <v>9362</v>
      </c>
      <c r="X1589">
        <v>0.88872172051282206</v>
      </c>
      <c r="Y1589">
        <v>1.28228757353875</v>
      </c>
      <c r="Z1589">
        <v>1.2319389370231999</v>
      </c>
      <c r="AA1589">
        <v>0.91918549176895903</v>
      </c>
      <c r="AB1589">
        <v>1.04823002556762</v>
      </c>
      <c r="AC1589">
        <v>1.1529455474271699</v>
      </c>
      <c r="AD1589">
        <v>0.34450726534954301</v>
      </c>
      <c r="AE1589">
        <v>9.41957221036758E-2</v>
      </c>
    </row>
    <row r="1590" spans="1:31">
      <c r="A1590" t="s">
        <v>26622</v>
      </c>
      <c r="B1590" t="s">
        <v>26623</v>
      </c>
      <c r="C1590" t="s">
        <v>9306</v>
      </c>
      <c r="D1590" t="s">
        <v>1586</v>
      </c>
      <c r="E1590" t="s">
        <v>9306</v>
      </c>
      <c r="F1590" t="s">
        <v>9306</v>
      </c>
      <c r="G1590" t="s">
        <v>9307</v>
      </c>
      <c r="H1590">
        <v>0.86894700000000002</v>
      </c>
      <c r="I1590">
        <v>1.14E-28</v>
      </c>
      <c r="J1590">
        <v>102.65</v>
      </c>
      <c r="K1590" t="s">
        <v>35</v>
      </c>
      <c r="L1590" t="s">
        <v>36</v>
      </c>
      <c r="M1590" t="s">
        <v>9308</v>
      </c>
      <c r="N1590" t="s">
        <v>38</v>
      </c>
      <c r="O1590" t="s">
        <v>1733</v>
      </c>
      <c r="P1590" t="s">
        <v>9309</v>
      </c>
      <c r="Q1590">
        <v>7</v>
      </c>
      <c r="R1590">
        <v>3</v>
      </c>
      <c r="S1590">
        <v>-0.34659000000000001</v>
      </c>
      <c r="V1590" t="s">
        <v>9310</v>
      </c>
      <c r="W1590">
        <v>20616</v>
      </c>
      <c r="X1590">
        <v>-0.579360981047915</v>
      </c>
      <c r="Y1590">
        <v>-0.41680913003824099</v>
      </c>
      <c r="Z1590">
        <v>-0.46160224668660699</v>
      </c>
      <c r="AA1590">
        <v>-0.53738333956528805</v>
      </c>
      <c r="AB1590">
        <v>-0.260955196750146</v>
      </c>
      <c r="AC1590">
        <v>-0.268555303044267</v>
      </c>
      <c r="AD1590">
        <v>0.10316659859984</v>
      </c>
      <c r="AE1590">
        <v>-0.13029283947101999</v>
      </c>
    </row>
    <row r="1591" spans="1:31">
      <c r="A1591" t="s">
        <v>26624</v>
      </c>
      <c r="B1591" t="s">
        <v>26625</v>
      </c>
      <c r="C1591" t="s">
        <v>9317</v>
      </c>
      <c r="D1591" t="s">
        <v>9321</v>
      </c>
      <c r="E1591" t="s">
        <v>9317</v>
      </c>
      <c r="F1591" t="s">
        <v>9317</v>
      </c>
      <c r="G1591" t="s">
        <v>9318</v>
      </c>
      <c r="H1591">
        <v>0.980796</v>
      </c>
      <c r="I1591">
        <v>1.51E-8</v>
      </c>
      <c r="J1591">
        <v>107.39</v>
      </c>
      <c r="K1591" t="s">
        <v>35</v>
      </c>
      <c r="L1591" t="s">
        <v>36</v>
      </c>
      <c r="M1591" t="s">
        <v>9322</v>
      </c>
      <c r="N1591" t="s">
        <v>38</v>
      </c>
      <c r="O1591" t="s">
        <v>638</v>
      </c>
      <c r="P1591" t="s">
        <v>9323</v>
      </c>
      <c r="Q1591">
        <v>5</v>
      </c>
      <c r="R1591">
        <v>3</v>
      </c>
      <c r="S1591">
        <v>-0.16849</v>
      </c>
      <c r="V1591" t="s">
        <v>9324</v>
      </c>
      <c r="W1591">
        <v>5466</v>
      </c>
      <c r="X1591">
        <v>0.52679710705634497</v>
      </c>
      <c r="Y1591">
        <v>0.53517220979802704</v>
      </c>
      <c r="Z1591">
        <v>0.272058738058233</v>
      </c>
      <c r="AA1591">
        <v>0.58986344137774804</v>
      </c>
      <c r="AB1591">
        <v>0.43909306266160397</v>
      </c>
      <c r="AC1591">
        <v>0.34546948719904802</v>
      </c>
      <c r="AD1591">
        <v>0.82897133824113101</v>
      </c>
      <c r="AE1591">
        <v>-1.3465978775265199E-2</v>
      </c>
    </row>
    <row r="1592" spans="1:31">
      <c r="A1592" t="s">
        <v>26624</v>
      </c>
      <c r="B1592" t="s">
        <v>26625</v>
      </c>
      <c r="C1592" t="s">
        <v>9317</v>
      </c>
      <c r="D1592" t="s">
        <v>6009</v>
      </c>
      <c r="E1592" t="s">
        <v>9317</v>
      </c>
      <c r="F1592" t="s">
        <v>9317</v>
      </c>
      <c r="G1592" t="s">
        <v>9318</v>
      </c>
      <c r="H1592">
        <v>0.95604199999999995</v>
      </c>
      <c r="I1592">
        <v>2.5100000000000001E-10</v>
      </c>
      <c r="J1592">
        <v>74.563000000000002</v>
      </c>
      <c r="K1592" t="s">
        <v>35</v>
      </c>
      <c r="L1592" t="s">
        <v>36</v>
      </c>
      <c r="M1592" t="s">
        <v>9332</v>
      </c>
      <c r="N1592" t="s">
        <v>1399</v>
      </c>
      <c r="O1592" t="s">
        <v>1444</v>
      </c>
      <c r="P1592" t="s">
        <v>9333</v>
      </c>
      <c r="Q1592">
        <v>13</v>
      </c>
      <c r="R1592">
        <v>3</v>
      </c>
      <c r="S1592">
        <v>-0.38900000000000001</v>
      </c>
      <c r="V1592" t="s">
        <v>9334</v>
      </c>
      <c r="W1592">
        <v>8059</v>
      </c>
      <c r="X1592">
        <v>0.70296505271629095</v>
      </c>
      <c r="Y1592">
        <v>1.37298832226564</v>
      </c>
      <c r="Z1592">
        <v>1.5477033513777301</v>
      </c>
      <c r="AA1592">
        <v>0.54230442171132198</v>
      </c>
      <c r="AB1592">
        <v>1.1105528641728699</v>
      </c>
      <c r="AC1592">
        <v>0.97414191395147598</v>
      </c>
      <c r="AD1592">
        <v>0.115947277826055</v>
      </c>
      <c r="AE1592">
        <v>0.33221917550799801</v>
      </c>
    </row>
    <row r="1593" spans="1:31">
      <c r="A1593" t="s">
        <v>26624</v>
      </c>
      <c r="B1593" t="s">
        <v>26625</v>
      </c>
      <c r="C1593" t="s">
        <v>9317</v>
      </c>
      <c r="D1593" t="s">
        <v>9339</v>
      </c>
      <c r="E1593" t="s">
        <v>9317</v>
      </c>
      <c r="F1593" t="s">
        <v>9317</v>
      </c>
      <c r="G1593" t="s">
        <v>9318</v>
      </c>
      <c r="H1593">
        <v>1</v>
      </c>
      <c r="I1593">
        <v>2.19637E-3</v>
      </c>
      <c r="J1593">
        <v>29.696000000000002</v>
      </c>
      <c r="K1593" t="s">
        <v>35</v>
      </c>
      <c r="L1593" t="s">
        <v>36</v>
      </c>
      <c r="M1593" t="s">
        <v>9340</v>
      </c>
      <c r="N1593" t="s">
        <v>38</v>
      </c>
      <c r="O1593" t="s">
        <v>61</v>
      </c>
      <c r="P1593" t="s">
        <v>9341</v>
      </c>
      <c r="Q1593">
        <v>3</v>
      </c>
      <c r="R1593">
        <v>3</v>
      </c>
      <c r="S1593">
        <v>-0.79910999999999999</v>
      </c>
      <c r="V1593" t="s">
        <v>9342</v>
      </c>
      <c r="W1593">
        <v>13627</v>
      </c>
      <c r="X1593">
        <v>-1.2782577402530799</v>
      </c>
      <c r="Y1593">
        <v>-0.93065667253593098</v>
      </c>
      <c r="Z1593">
        <v>-0.59390828298365095</v>
      </c>
      <c r="AA1593">
        <v>-1.0902331999377599</v>
      </c>
      <c r="AB1593">
        <v>-1.22989726660595</v>
      </c>
      <c r="AC1593">
        <v>-1.1888811435245299</v>
      </c>
      <c r="AD1593">
        <v>0.410828145739497</v>
      </c>
      <c r="AE1593">
        <v>0.23539630476519299</v>
      </c>
    </row>
    <row r="1594" spans="1:31">
      <c r="A1594" t="s">
        <v>26624</v>
      </c>
      <c r="B1594" t="s">
        <v>26625</v>
      </c>
      <c r="C1594" t="s">
        <v>9317</v>
      </c>
      <c r="D1594" t="s">
        <v>9343</v>
      </c>
      <c r="E1594" t="s">
        <v>9317</v>
      </c>
      <c r="F1594" t="s">
        <v>9317</v>
      </c>
      <c r="G1594" t="s">
        <v>9318</v>
      </c>
      <c r="H1594">
        <v>0.99074600000000002</v>
      </c>
      <c r="I1594">
        <v>7.62545E-4</v>
      </c>
      <c r="J1594">
        <v>70.756</v>
      </c>
      <c r="K1594" t="s">
        <v>35</v>
      </c>
      <c r="L1594" t="s">
        <v>36</v>
      </c>
      <c r="M1594" t="s">
        <v>9344</v>
      </c>
      <c r="N1594" t="s">
        <v>38</v>
      </c>
      <c r="O1594" t="s">
        <v>359</v>
      </c>
      <c r="P1594" t="s">
        <v>9345</v>
      </c>
      <c r="Q1594">
        <v>4</v>
      </c>
      <c r="R1594">
        <v>2</v>
      </c>
      <c r="S1594">
        <v>0.22850999999999999</v>
      </c>
      <c r="V1594" t="s">
        <v>9346</v>
      </c>
      <c r="W1594">
        <v>14495</v>
      </c>
      <c r="X1594">
        <v>0.905924257543407</v>
      </c>
      <c r="Y1594">
        <v>1.34251408175599</v>
      </c>
      <c r="Z1594">
        <v>1.5550004836181199</v>
      </c>
      <c r="AA1594">
        <v>0.85118864981878095</v>
      </c>
      <c r="AB1594">
        <v>1.0517848104463901</v>
      </c>
      <c r="AC1594">
        <v>0.79359056202017197</v>
      </c>
      <c r="AD1594">
        <v>0.21767205815521601</v>
      </c>
      <c r="AE1594">
        <v>0.36895826687738698</v>
      </c>
    </row>
    <row r="1595" spans="1:31">
      <c r="A1595" t="s">
        <v>26624</v>
      </c>
      <c r="B1595" t="s">
        <v>26625</v>
      </c>
      <c r="C1595" t="s">
        <v>9317</v>
      </c>
      <c r="D1595" t="s">
        <v>9347</v>
      </c>
      <c r="E1595" t="s">
        <v>9317</v>
      </c>
      <c r="F1595" t="s">
        <v>9317</v>
      </c>
      <c r="G1595" t="s">
        <v>9318</v>
      </c>
      <c r="H1595">
        <v>0.92930999999999997</v>
      </c>
      <c r="I1595">
        <v>2.3399999999999999E-95</v>
      </c>
      <c r="J1595">
        <v>202.74</v>
      </c>
      <c r="K1595" t="s">
        <v>35</v>
      </c>
      <c r="L1595" t="s">
        <v>36</v>
      </c>
      <c r="M1595" t="s">
        <v>9348</v>
      </c>
      <c r="N1595" t="s">
        <v>38</v>
      </c>
      <c r="O1595" t="s">
        <v>444</v>
      </c>
      <c r="P1595" t="s">
        <v>9349</v>
      </c>
      <c r="Q1595">
        <v>3</v>
      </c>
      <c r="R1595">
        <v>3</v>
      </c>
      <c r="S1595">
        <v>0.14408000000000001</v>
      </c>
      <c r="V1595" t="s">
        <v>9350</v>
      </c>
      <c r="W1595">
        <v>15331</v>
      </c>
      <c r="X1595">
        <v>1.0852882708355001</v>
      </c>
      <c r="Y1595">
        <v>1.0772542132977601</v>
      </c>
      <c r="Z1595">
        <v>1.2885561647341299</v>
      </c>
      <c r="AA1595">
        <v>1.01076457702115</v>
      </c>
      <c r="AB1595">
        <v>1.04911954327616</v>
      </c>
      <c r="AC1595">
        <v>1.0256296014809001</v>
      </c>
      <c r="AD1595">
        <v>0.231712040631192</v>
      </c>
      <c r="AE1595">
        <v>0.12186164236306</v>
      </c>
    </row>
    <row r="1596" spans="1:31">
      <c r="A1596" t="s">
        <v>26624</v>
      </c>
      <c r="B1596" t="s">
        <v>26625</v>
      </c>
      <c r="C1596" t="s">
        <v>9317</v>
      </c>
      <c r="D1596" t="s">
        <v>7670</v>
      </c>
      <c r="E1596" t="s">
        <v>9317</v>
      </c>
      <c r="F1596" t="s">
        <v>9317</v>
      </c>
      <c r="G1596" t="s">
        <v>9318</v>
      </c>
      <c r="H1596">
        <v>0.86993200000000004</v>
      </c>
      <c r="I1596">
        <v>3.9899999999999997E-9</v>
      </c>
      <c r="J1596">
        <v>98.712000000000003</v>
      </c>
      <c r="K1596" t="s">
        <v>291</v>
      </c>
      <c r="L1596" t="s">
        <v>36</v>
      </c>
      <c r="M1596" t="s">
        <v>9351</v>
      </c>
      <c r="N1596" t="s">
        <v>9352</v>
      </c>
      <c r="O1596" t="s">
        <v>1276</v>
      </c>
      <c r="P1596" t="s">
        <v>9353</v>
      </c>
      <c r="Q1596">
        <v>3</v>
      </c>
      <c r="R1596">
        <v>3</v>
      </c>
      <c r="S1596">
        <v>-1.0378000000000001</v>
      </c>
      <c r="V1596" t="s">
        <v>9354</v>
      </c>
      <c r="W1596">
        <v>15503</v>
      </c>
      <c r="X1596">
        <v>1.3528203732764199</v>
      </c>
      <c r="Y1596">
        <v>1.58042697961703</v>
      </c>
      <c r="Z1596">
        <v>2.1751011184192799</v>
      </c>
      <c r="AA1596">
        <v>1.1724826481261701</v>
      </c>
      <c r="AB1596">
        <v>1.3588339685637201</v>
      </c>
      <c r="AC1596">
        <v>1.4600331816767</v>
      </c>
      <c r="AD1596">
        <v>0.16250161632218799</v>
      </c>
      <c r="AE1596">
        <v>0.37233289098204703</v>
      </c>
    </row>
    <row r="1597" spans="1:31">
      <c r="A1597" t="s">
        <v>26624</v>
      </c>
      <c r="B1597" t="s">
        <v>26625</v>
      </c>
      <c r="C1597" t="s">
        <v>9317</v>
      </c>
      <c r="D1597" t="s">
        <v>9355</v>
      </c>
      <c r="E1597" t="s">
        <v>9317</v>
      </c>
      <c r="F1597" t="s">
        <v>9317</v>
      </c>
      <c r="G1597" t="s">
        <v>9318</v>
      </c>
      <c r="H1597">
        <v>0.99423700000000004</v>
      </c>
      <c r="I1597">
        <v>5.1599999999999999E-8</v>
      </c>
      <c r="J1597">
        <v>93.766000000000005</v>
      </c>
      <c r="K1597" t="s">
        <v>291</v>
      </c>
      <c r="L1597" t="s">
        <v>36</v>
      </c>
      <c r="M1597" t="s">
        <v>9356</v>
      </c>
      <c r="N1597" t="s">
        <v>218</v>
      </c>
      <c r="O1597" t="s">
        <v>862</v>
      </c>
      <c r="P1597" t="s">
        <v>9357</v>
      </c>
      <c r="Q1597">
        <v>11</v>
      </c>
      <c r="R1597">
        <v>2</v>
      </c>
      <c r="S1597">
        <v>-0.63346999999999998</v>
      </c>
      <c r="V1597" t="s">
        <v>9358</v>
      </c>
      <c r="W1597">
        <v>15498</v>
      </c>
      <c r="X1597">
        <v>1.59230792931659</v>
      </c>
      <c r="Y1597">
        <v>1.77206191707067</v>
      </c>
      <c r="Z1597">
        <v>2.0583649624712899</v>
      </c>
      <c r="AA1597">
        <v>1.46712105893881</v>
      </c>
      <c r="AB1597">
        <v>1.7165885390122599</v>
      </c>
      <c r="AC1597">
        <v>1.64680229272181</v>
      </c>
      <c r="AD1597">
        <v>0.21169872054004801</v>
      </c>
      <c r="AE1597">
        <v>0.19740763939522199</v>
      </c>
    </row>
    <row r="1598" spans="1:31">
      <c r="A1598" t="s">
        <v>26624</v>
      </c>
      <c r="B1598" t="s">
        <v>26625</v>
      </c>
      <c r="C1598" t="s">
        <v>9317</v>
      </c>
      <c r="D1598" t="s">
        <v>9363</v>
      </c>
      <c r="E1598" t="s">
        <v>9317</v>
      </c>
      <c r="F1598" t="s">
        <v>9317</v>
      </c>
      <c r="G1598" t="s">
        <v>9318</v>
      </c>
      <c r="H1598">
        <v>0.75910299999999997</v>
      </c>
      <c r="I1598">
        <v>1.99271E-4</v>
      </c>
      <c r="J1598">
        <v>51.015999999999998</v>
      </c>
      <c r="K1598" t="s">
        <v>291</v>
      </c>
      <c r="L1598" t="s">
        <v>36</v>
      </c>
      <c r="M1598" t="s">
        <v>9364</v>
      </c>
      <c r="N1598" t="s">
        <v>809</v>
      </c>
      <c r="O1598" t="s">
        <v>1276</v>
      </c>
      <c r="P1598" t="s">
        <v>9365</v>
      </c>
      <c r="Q1598">
        <v>3</v>
      </c>
      <c r="R1598">
        <v>3</v>
      </c>
      <c r="S1598">
        <v>-0.49423</v>
      </c>
      <c r="V1598" t="s">
        <v>9366</v>
      </c>
      <c r="W1598">
        <v>16218</v>
      </c>
      <c r="X1598">
        <v>0.49970042507240903</v>
      </c>
      <c r="Y1598">
        <v>0.60657038801337104</v>
      </c>
      <c r="Z1598">
        <v>0.808389327938699</v>
      </c>
      <c r="AA1598">
        <v>0.19135623342309499</v>
      </c>
      <c r="AB1598">
        <v>0.48669006652112101</v>
      </c>
      <c r="AC1598">
        <v>0.441479625902645</v>
      </c>
      <c r="AD1598">
        <v>7.0771609403325594E-2</v>
      </c>
      <c r="AE1598">
        <v>0.26504473839254</v>
      </c>
    </row>
    <row r="1599" spans="1:31">
      <c r="A1599" t="s">
        <v>26624</v>
      </c>
      <c r="B1599" t="s">
        <v>26625</v>
      </c>
      <c r="C1599" t="s">
        <v>9317</v>
      </c>
      <c r="D1599" t="s">
        <v>9367</v>
      </c>
      <c r="E1599" t="s">
        <v>9317</v>
      </c>
      <c r="F1599" t="s">
        <v>9317</v>
      </c>
      <c r="G1599" t="s">
        <v>9318</v>
      </c>
      <c r="H1599">
        <v>0.79493899999999995</v>
      </c>
      <c r="I1599">
        <v>2.5670800000000002E-4</v>
      </c>
      <c r="J1599">
        <v>49.56</v>
      </c>
      <c r="K1599" t="s">
        <v>178</v>
      </c>
      <c r="L1599" t="s">
        <v>36</v>
      </c>
      <c r="M1599" t="s">
        <v>9368</v>
      </c>
      <c r="N1599" t="s">
        <v>411</v>
      </c>
      <c r="O1599" t="s">
        <v>39</v>
      </c>
      <c r="P1599" t="s">
        <v>9369</v>
      </c>
      <c r="Q1599">
        <v>7</v>
      </c>
      <c r="R1599">
        <v>3</v>
      </c>
      <c r="S1599">
        <v>-0.11476</v>
      </c>
      <c r="V1599" t="s">
        <v>9370</v>
      </c>
      <c r="W1599">
        <v>16220</v>
      </c>
      <c r="X1599">
        <v>-0.78157816754162601</v>
      </c>
      <c r="Y1599">
        <v>-0.56535560791175399</v>
      </c>
      <c r="Z1599">
        <v>-0.49920857005354402</v>
      </c>
      <c r="AA1599">
        <v>-0.92306349235067198</v>
      </c>
      <c r="AB1599">
        <v>-0.68620530385345202</v>
      </c>
      <c r="AC1599">
        <v>-0.65259352160167805</v>
      </c>
      <c r="AD1599">
        <v>4.6712192147493302E-3</v>
      </c>
      <c r="AE1599">
        <v>0.138573324099626</v>
      </c>
    </row>
    <row r="1600" spans="1:31">
      <c r="A1600" t="s">
        <v>26626</v>
      </c>
      <c r="B1600" t="s">
        <v>26627</v>
      </c>
      <c r="C1600" t="s">
        <v>9371</v>
      </c>
      <c r="D1600" t="s">
        <v>9372</v>
      </c>
      <c r="E1600" t="s">
        <v>9371</v>
      </c>
      <c r="F1600" t="s">
        <v>9371</v>
      </c>
      <c r="G1600" t="s">
        <v>9373</v>
      </c>
      <c r="H1600">
        <v>0.89164100000000002</v>
      </c>
      <c r="I1600">
        <v>3.88216E-3</v>
      </c>
      <c r="J1600">
        <v>65.602000000000004</v>
      </c>
      <c r="K1600" t="s">
        <v>35</v>
      </c>
      <c r="L1600" t="s">
        <v>36</v>
      </c>
      <c r="M1600" t="s">
        <v>9374</v>
      </c>
      <c r="N1600" t="s">
        <v>38</v>
      </c>
      <c r="O1600" t="s">
        <v>61</v>
      </c>
      <c r="P1600" t="s">
        <v>9375</v>
      </c>
      <c r="Q1600">
        <v>3</v>
      </c>
      <c r="R1600">
        <v>2</v>
      </c>
      <c r="S1600">
        <v>0.42265999999999998</v>
      </c>
      <c r="V1600" t="s">
        <v>9376</v>
      </c>
      <c r="W1600">
        <v>20151</v>
      </c>
      <c r="X1600">
        <v>0.179124899152729</v>
      </c>
      <c r="Y1600">
        <v>0.252594088121466</v>
      </c>
      <c r="Z1600">
        <v>0.30110549418746402</v>
      </c>
      <c r="AA1600">
        <v>0.12522609808760801</v>
      </c>
      <c r="AB1600">
        <v>5.0896935041109301E-2</v>
      </c>
      <c r="AC1600">
        <v>1.9948052061954099E-2</v>
      </c>
      <c r="AD1600">
        <v>0.115078795556655</v>
      </c>
      <c r="AE1600">
        <v>0.17891779875699601</v>
      </c>
    </row>
    <row r="1601" spans="1:31">
      <c r="A1601" t="s">
        <v>26628</v>
      </c>
      <c r="B1601" t="s">
        <v>26629</v>
      </c>
      <c r="C1601" t="s">
        <v>9377</v>
      </c>
      <c r="D1601" t="s">
        <v>1533</v>
      </c>
      <c r="E1601" t="s">
        <v>9377</v>
      </c>
      <c r="F1601" t="s">
        <v>9377</v>
      </c>
      <c r="G1601" t="s">
        <v>9378</v>
      </c>
      <c r="H1601">
        <v>0.99944699999999997</v>
      </c>
      <c r="I1601">
        <v>7.5400000000000003E-44</v>
      </c>
      <c r="J1601">
        <v>158.66</v>
      </c>
      <c r="K1601" t="s">
        <v>35</v>
      </c>
      <c r="L1601" t="s">
        <v>36</v>
      </c>
      <c r="M1601" t="s">
        <v>9379</v>
      </c>
      <c r="N1601" t="s">
        <v>38</v>
      </c>
      <c r="O1601" t="s">
        <v>1546</v>
      </c>
      <c r="P1601" t="s">
        <v>9380</v>
      </c>
      <c r="Q1601">
        <v>15</v>
      </c>
      <c r="R1601">
        <v>3</v>
      </c>
      <c r="S1601">
        <v>8.4223999999999993E-2</v>
      </c>
      <c r="V1601" t="s">
        <v>9381</v>
      </c>
      <c r="W1601">
        <v>998</v>
      </c>
      <c r="X1601">
        <v>0.77703772166347096</v>
      </c>
      <c r="Y1601">
        <v>0.298362185632493</v>
      </c>
      <c r="Z1601">
        <v>0.47976336523201502</v>
      </c>
      <c r="AA1601">
        <v>0.69135042725147799</v>
      </c>
      <c r="AB1601">
        <v>0.82100982889573104</v>
      </c>
      <c r="AC1601">
        <v>0.45849379929070799</v>
      </c>
      <c r="AD1601">
        <v>0.54721588775122898</v>
      </c>
      <c r="AE1601">
        <v>-0.138563594303313</v>
      </c>
    </row>
    <row r="1602" spans="1:31">
      <c r="A1602" t="s">
        <v>26628</v>
      </c>
      <c r="B1602" t="s">
        <v>26629</v>
      </c>
      <c r="C1602" t="s">
        <v>9377</v>
      </c>
      <c r="D1602" t="s">
        <v>554</v>
      </c>
      <c r="E1602" t="s">
        <v>9377</v>
      </c>
      <c r="F1602" t="s">
        <v>9377</v>
      </c>
      <c r="G1602" t="s">
        <v>9378</v>
      </c>
      <c r="H1602">
        <v>1</v>
      </c>
      <c r="I1602">
        <v>1.1000000000000001E-11</v>
      </c>
      <c r="J1602">
        <v>120.75</v>
      </c>
      <c r="K1602" t="s">
        <v>178</v>
      </c>
      <c r="L1602" t="s">
        <v>36</v>
      </c>
      <c r="M1602" t="s">
        <v>9382</v>
      </c>
      <c r="N1602" t="s">
        <v>179</v>
      </c>
      <c r="O1602" t="s">
        <v>2777</v>
      </c>
      <c r="P1602" t="s">
        <v>9383</v>
      </c>
      <c r="Q1602">
        <v>5</v>
      </c>
      <c r="R1602">
        <v>3</v>
      </c>
      <c r="S1602">
        <v>-0.4904</v>
      </c>
      <c r="V1602" t="s">
        <v>9384</v>
      </c>
      <c r="W1602">
        <v>12369</v>
      </c>
      <c r="X1602">
        <v>1.6438643532544801</v>
      </c>
      <c r="Y1602">
        <v>1.2031431772971299</v>
      </c>
      <c r="Z1602">
        <v>1.1999230906820499</v>
      </c>
      <c r="AA1602">
        <v>1.5518835160250199</v>
      </c>
      <c r="AB1602">
        <v>1.2696247527447</v>
      </c>
      <c r="AC1602">
        <v>1.30502131889248</v>
      </c>
      <c r="AD1602">
        <v>0.70289322727432102</v>
      </c>
      <c r="AE1602">
        <v>-2.65329888095132E-2</v>
      </c>
    </row>
    <row r="1603" spans="1:31">
      <c r="A1603" t="s">
        <v>26628</v>
      </c>
      <c r="B1603" t="s">
        <v>26629</v>
      </c>
      <c r="C1603" t="s">
        <v>9377</v>
      </c>
      <c r="D1603" t="s">
        <v>527</v>
      </c>
      <c r="E1603" t="s">
        <v>9377</v>
      </c>
      <c r="F1603" t="s">
        <v>9377</v>
      </c>
      <c r="G1603" t="s">
        <v>9378</v>
      </c>
      <c r="H1603">
        <v>1</v>
      </c>
      <c r="I1603">
        <v>1.1000000000000001E-11</v>
      </c>
      <c r="J1603">
        <v>120.75</v>
      </c>
      <c r="K1603" t="s">
        <v>178</v>
      </c>
      <c r="L1603" t="s">
        <v>36</v>
      </c>
      <c r="M1603" t="s">
        <v>9385</v>
      </c>
      <c r="N1603" t="s">
        <v>260</v>
      </c>
      <c r="O1603" t="s">
        <v>254</v>
      </c>
      <c r="P1603" t="s">
        <v>9383</v>
      </c>
      <c r="Q1603">
        <v>6</v>
      </c>
      <c r="R1603">
        <v>3</v>
      </c>
      <c r="S1603">
        <v>-0.4904</v>
      </c>
      <c r="V1603" t="s">
        <v>9384</v>
      </c>
      <c r="W1603">
        <v>12369</v>
      </c>
      <c r="X1603">
        <v>1.6438643532544801</v>
      </c>
      <c r="Y1603">
        <v>1.2031431772971299</v>
      </c>
      <c r="Z1603">
        <v>1.1999230906820499</v>
      </c>
      <c r="AA1603">
        <v>1.5518835160250199</v>
      </c>
      <c r="AB1603">
        <v>1.2696247527447</v>
      </c>
      <c r="AC1603">
        <v>1.30502131889248</v>
      </c>
      <c r="AD1603">
        <v>0.70289322727432102</v>
      </c>
      <c r="AE1603">
        <v>-2.65329888095132E-2</v>
      </c>
    </row>
    <row r="1604" spans="1:31">
      <c r="A1604" t="s">
        <v>26630</v>
      </c>
      <c r="B1604" t="s">
        <v>26631</v>
      </c>
      <c r="C1604" t="s">
        <v>9391</v>
      </c>
      <c r="D1604" t="s">
        <v>997</v>
      </c>
      <c r="E1604" t="s">
        <v>9391</v>
      </c>
      <c r="F1604" t="s">
        <v>9391</v>
      </c>
      <c r="G1604" t="s">
        <v>9392</v>
      </c>
      <c r="H1604">
        <v>1</v>
      </c>
      <c r="I1604">
        <v>1.3499999999999999E-18</v>
      </c>
      <c r="J1604">
        <v>116.53</v>
      </c>
      <c r="K1604" t="s">
        <v>291</v>
      </c>
      <c r="L1604" t="s">
        <v>36</v>
      </c>
      <c r="M1604" t="s">
        <v>9393</v>
      </c>
      <c r="N1604" t="s">
        <v>9394</v>
      </c>
      <c r="O1604" t="s">
        <v>444</v>
      </c>
      <c r="P1604" t="s">
        <v>9395</v>
      </c>
      <c r="Q1604">
        <v>3</v>
      </c>
      <c r="R1604">
        <v>3</v>
      </c>
      <c r="S1604">
        <v>0.48382999999999998</v>
      </c>
      <c r="V1604" t="s">
        <v>9396</v>
      </c>
      <c r="W1604">
        <v>10614</v>
      </c>
      <c r="X1604">
        <v>1.54399393914969</v>
      </c>
      <c r="Y1604">
        <v>1.6942262730773401</v>
      </c>
      <c r="Z1604">
        <v>1.2320076564211799</v>
      </c>
      <c r="AA1604">
        <v>1.60266206984393</v>
      </c>
      <c r="AB1604">
        <v>1.62708797639383</v>
      </c>
      <c r="AC1604">
        <v>1.5264567669418401</v>
      </c>
      <c r="AD1604">
        <v>0.46332220200100699</v>
      </c>
      <c r="AE1604">
        <v>-9.5326314843795695E-2</v>
      </c>
    </row>
    <row r="1605" spans="1:31">
      <c r="A1605" t="s">
        <v>26630</v>
      </c>
      <c r="B1605" t="s">
        <v>26631</v>
      </c>
      <c r="C1605" t="s">
        <v>9391</v>
      </c>
      <c r="D1605" t="s">
        <v>3392</v>
      </c>
      <c r="E1605" t="s">
        <v>9391</v>
      </c>
      <c r="F1605" t="s">
        <v>9391</v>
      </c>
      <c r="G1605" t="s">
        <v>9392</v>
      </c>
      <c r="H1605">
        <v>0.99999899999999997</v>
      </c>
      <c r="I1605">
        <v>4.7299999999999998E-14</v>
      </c>
      <c r="J1605">
        <v>99.162000000000006</v>
      </c>
      <c r="K1605" t="s">
        <v>291</v>
      </c>
      <c r="L1605" t="s">
        <v>36</v>
      </c>
      <c r="M1605" t="s">
        <v>9397</v>
      </c>
      <c r="N1605" t="s">
        <v>9398</v>
      </c>
      <c r="O1605" t="s">
        <v>759</v>
      </c>
      <c r="P1605" t="s">
        <v>9395</v>
      </c>
      <c r="Q1605">
        <v>10</v>
      </c>
      <c r="R1605">
        <v>3</v>
      </c>
      <c r="S1605">
        <v>0.48382999999999998</v>
      </c>
      <c r="V1605" t="s">
        <v>9399</v>
      </c>
      <c r="W1605">
        <v>10614</v>
      </c>
      <c r="X1605">
        <v>0.65753035652981695</v>
      </c>
      <c r="Y1605">
        <v>0.74721808653164801</v>
      </c>
      <c r="Z1605">
        <v>0.342844255346899</v>
      </c>
      <c r="AA1605">
        <v>0.71146825912618095</v>
      </c>
      <c r="AB1605">
        <v>0.85443068979974701</v>
      </c>
      <c r="AC1605">
        <v>0.75512121406926502</v>
      </c>
      <c r="AD1605">
        <v>0.22898022911853599</v>
      </c>
      <c r="AE1605">
        <v>-0.191142488195609</v>
      </c>
    </row>
    <row r="1606" spans="1:31">
      <c r="A1606" t="s">
        <v>26630</v>
      </c>
      <c r="B1606" t="s">
        <v>26631</v>
      </c>
      <c r="C1606" t="s">
        <v>9391</v>
      </c>
      <c r="D1606" t="s">
        <v>1273</v>
      </c>
      <c r="E1606" t="s">
        <v>9391</v>
      </c>
      <c r="F1606" t="s">
        <v>9391</v>
      </c>
      <c r="G1606" t="s">
        <v>9392</v>
      </c>
      <c r="H1606">
        <v>0.88277899999999998</v>
      </c>
      <c r="I1606">
        <v>5.9100000000000002E-6</v>
      </c>
      <c r="J1606">
        <v>45.36</v>
      </c>
      <c r="K1606" t="s">
        <v>178</v>
      </c>
      <c r="L1606" t="s">
        <v>36</v>
      </c>
      <c r="M1606" t="s">
        <v>9403</v>
      </c>
      <c r="N1606" t="s">
        <v>38</v>
      </c>
      <c r="O1606" t="s">
        <v>503</v>
      </c>
      <c r="P1606" t="s">
        <v>9402</v>
      </c>
      <c r="Q1606">
        <v>20</v>
      </c>
      <c r="R1606">
        <v>4</v>
      </c>
      <c r="S1606">
        <v>1.8068000000000001E-2</v>
      </c>
      <c r="V1606" t="s">
        <v>9404</v>
      </c>
      <c r="W1606">
        <v>16449</v>
      </c>
      <c r="X1606">
        <v>-1.9058896382800601</v>
      </c>
      <c r="Y1606">
        <v>-1.8627627592645399</v>
      </c>
      <c r="Z1606">
        <v>-2.0548908083467698</v>
      </c>
      <c r="AA1606">
        <v>-1.7133450493748099</v>
      </c>
      <c r="AB1606">
        <v>-1.7764251535094699</v>
      </c>
      <c r="AC1606">
        <v>-1.7951774918733401</v>
      </c>
      <c r="AD1606">
        <v>7.07457188511985E-2</v>
      </c>
      <c r="AE1606">
        <v>-0.179531837044584</v>
      </c>
    </row>
    <row r="1607" spans="1:31">
      <c r="A1607" t="s">
        <v>26632</v>
      </c>
      <c r="B1607" t="s">
        <v>26633</v>
      </c>
      <c r="C1607" t="s">
        <v>9405</v>
      </c>
      <c r="D1607" t="s">
        <v>9406</v>
      </c>
      <c r="E1607" t="s">
        <v>9405</v>
      </c>
      <c r="F1607" t="s">
        <v>9405</v>
      </c>
      <c r="G1607" t="s">
        <v>9407</v>
      </c>
      <c r="H1607">
        <v>0.99988100000000002</v>
      </c>
      <c r="I1607">
        <v>2.8185100000000002E-3</v>
      </c>
      <c r="J1607">
        <v>44.24</v>
      </c>
      <c r="K1607" t="s">
        <v>191</v>
      </c>
      <c r="L1607" t="s">
        <v>36</v>
      </c>
      <c r="M1607" t="s">
        <v>9408</v>
      </c>
      <c r="N1607" t="s">
        <v>884</v>
      </c>
      <c r="O1607" t="s">
        <v>354</v>
      </c>
      <c r="P1607" t="s">
        <v>9409</v>
      </c>
      <c r="Q1607">
        <v>3</v>
      </c>
      <c r="R1607">
        <v>3</v>
      </c>
      <c r="S1607">
        <v>1.1763999999999999</v>
      </c>
      <c r="V1607" t="s">
        <v>9410</v>
      </c>
      <c r="W1607">
        <v>1660</v>
      </c>
      <c r="X1607">
        <v>-0.172293084178961</v>
      </c>
      <c r="Y1607">
        <v>-0.39562650504274699</v>
      </c>
      <c r="Z1607">
        <v>-9.5393870185619206E-2</v>
      </c>
      <c r="AA1607">
        <v>1.55743336275349E-2</v>
      </c>
      <c r="AB1607">
        <v>-0.24308773220867599</v>
      </c>
      <c r="AC1607">
        <v>-0.26698015657296398</v>
      </c>
      <c r="AD1607">
        <v>0.67144235623260096</v>
      </c>
      <c r="AE1607">
        <v>-5.6273301417740902E-2</v>
      </c>
    </row>
    <row r="1608" spans="1:31">
      <c r="A1608" t="s">
        <v>26632</v>
      </c>
      <c r="B1608" t="s">
        <v>26633</v>
      </c>
      <c r="C1608" t="s">
        <v>9405</v>
      </c>
      <c r="D1608" t="s">
        <v>9411</v>
      </c>
      <c r="E1608" t="s">
        <v>9405</v>
      </c>
      <c r="F1608" t="s">
        <v>9405</v>
      </c>
      <c r="G1608" t="s">
        <v>9407</v>
      </c>
      <c r="H1608">
        <v>0.99747200000000003</v>
      </c>
      <c r="I1608">
        <v>2.8185100000000002E-3</v>
      </c>
      <c r="J1608">
        <v>44.24</v>
      </c>
      <c r="K1608" t="s">
        <v>191</v>
      </c>
      <c r="L1608" t="s">
        <v>36</v>
      </c>
      <c r="M1608" t="s">
        <v>9412</v>
      </c>
      <c r="N1608" t="s">
        <v>890</v>
      </c>
      <c r="O1608" t="s">
        <v>1106</v>
      </c>
      <c r="P1608" t="s">
        <v>9409</v>
      </c>
      <c r="Q1608">
        <v>5</v>
      </c>
      <c r="R1608">
        <v>3</v>
      </c>
      <c r="S1608">
        <v>1.1763999999999999</v>
      </c>
      <c r="V1608" t="s">
        <v>9410</v>
      </c>
      <c r="W1608">
        <v>1660</v>
      </c>
      <c r="X1608">
        <v>-0.172293084178961</v>
      </c>
      <c r="Y1608">
        <v>-0.39562650504274699</v>
      </c>
      <c r="Z1608">
        <v>-9.5393870185619206E-2</v>
      </c>
      <c r="AA1608">
        <v>1.55743336275349E-2</v>
      </c>
      <c r="AB1608">
        <v>-0.24308773220867599</v>
      </c>
      <c r="AC1608">
        <v>-0.26698015657296398</v>
      </c>
      <c r="AD1608">
        <v>0.67144235623260096</v>
      </c>
      <c r="AE1608">
        <v>-5.6273301417740902E-2</v>
      </c>
    </row>
    <row r="1609" spans="1:31">
      <c r="A1609" t="s">
        <v>26632</v>
      </c>
      <c r="B1609" t="s">
        <v>26633</v>
      </c>
      <c r="C1609" t="s">
        <v>9405</v>
      </c>
      <c r="D1609" t="s">
        <v>9413</v>
      </c>
      <c r="E1609" t="s">
        <v>9405</v>
      </c>
      <c r="F1609" t="s">
        <v>9405</v>
      </c>
      <c r="G1609" t="s">
        <v>9407</v>
      </c>
      <c r="H1609">
        <v>0.77716099999999999</v>
      </c>
      <c r="I1609">
        <v>2.8185100000000002E-3</v>
      </c>
      <c r="J1609">
        <v>44.24</v>
      </c>
      <c r="K1609" t="s">
        <v>191</v>
      </c>
      <c r="L1609" t="s">
        <v>36</v>
      </c>
      <c r="M1609" t="s">
        <v>9414</v>
      </c>
      <c r="N1609" t="s">
        <v>894</v>
      </c>
      <c r="O1609" t="s">
        <v>1746</v>
      </c>
      <c r="P1609" t="s">
        <v>9415</v>
      </c>
      <c r="Q1609">
        <v>7</v>
      </c>
      <c r="R1609">
        <v>3</v>
      </c>
      <c r="S1609">
        <v>0.47969000000000001</v>
      </c>
      <c r="V1609" t="s">
        <v>9410</v>
      </c>
      <c r="W1609">
        <v>1661</v>
      </c>
      <c r="X1609">
        <v>-0.172293084178961</v>
      </c>
      <c r="Y1609">
        <v>-0.39562650504274699</v>
      </c>
      <c r="Z1609">
        <v>-9.5393870185619206E-2</v>
      </c>
      <c r="AA1609">
        <v>1.55743336275349E-2</v>
      </c>
      <c r="AB1609">
        <v>-0.24308773220867599</v>
      </c>
      <c r="AC1609">
        <v>-0.26698015657296398</v>
      </c>
      <c r="AD1609">
        <v>0.67144235623260096</v>
      </c>
      <c r="AE1609">
        <v>-5.6273301417740902E-2</v>
      </c>
    </row>
    <row r="1610" spans="1:31">
      <c r="A1610" t="s">
        <v>26632</v>
      </c>
      <c r="B1610" t="s">
        <v>26633</v>
      </c>
      <c r="C1610" t="s">
        <v>9405</v>
      </c>
      <c r="D1610" t="s">
        <v>2541</v>
      </c>
      <c r="E1610" t="s">
        <v>9405</v>
      </c>
      <c r="F1610" t="s">
        <v>9405</v>
      </c>
      <c r="G1610" t="s">
        <v>9407</v>
      </c>
      <c r="H1610">
        <v>0.83006599999999997</v>
      </c>
      <c r="I1610">
        <v>6.0500000000000003E-41</v>
      </c>
      <c r="J1610">
        <v>134.69</v>
      </c>
      <c r="K1610" t="s">
        <v>35</v>
      </c>
      <c r="L1610" t="s">
        <v>36</v>
      </c>
      <c r="M1610" t="s">
        <v>9416</v>
      </c>
      <c r="N1610" t="s">
        <v>38</v>
      </c>
      <c r="O1610" t="s">
        <v>1179</v>
      </c>
      <c r="P1610" t="s">
        <v>9417</v>
      </c>
      <c r="Q1610">
        <v>5</v>
      </c>
      <c r="R1610">
        <v>4</v>
      </c>
      <c r="S1610">
        <v>1.3931</v>
      </c>
      <c r="V1610" t="s">
        <v>9418</v>
      </c>
      <c r="W1610">
        <v>15587</v>
      </c>
      <c r="X1610">
        <v>0.81119830654619496</v>
      </c>
      <c r="Y1610">
        <v>0.73285273838423204</v>
      </c>
      <c r="Z1610">
        <v>0.67113464243750598</v>
      </c>
      <c r="AA1610">
        <v>0.82361505665193302</v>
      </c>
      <c r="AB1610">
        <v>0.67820459722962101</v>
      </c>
      <c r="AC1610">
        <v>0.68992305910705398</v>
      </c>
      <c r="AD1610">
        <v>0.77101052574993201</v>
      </c>
      <c r="AE1610">
        <v>7.8143247931081704E-3</v>
      </c>
    </row>
    <row r="1611" spans="1:31">
      <c r="A1611" t="s">
        <v>26632</v>
      </c>
      <c r="B1611" t="s">
        <v>26633</v>
      </c>
      <c r="C1611" t="s">
        <v>9405</v>
      </c>
      <c r="D1611" t="s">
        <v>9419</v>
      </c>
      <c r="E1611" t="s">
        <v>9405</v>
      </c>
      <c r="F1611" t="s">
        <v>9405</v>
      </c>
      <c r="G1611" t="s">
        <v>9407</v>
      </c>
      <c r="H1611">
        <v>1</v>
      </c>
      <c r="I1611">
        <v>1.62985E-2</v>
      </c>
      <c r="J1611">
        <v>11.771000000000001</v>
      </c>
      <c r="K1611" t="s">
        <v>178</v>
      </c>
      <c r="L1611" t="s">
        <v>36</v>
      </c>
      <c r="M1611" t="s">
        <v>9420</v>
      </c>
      <c r="N1611" t="s">
        <v>542</v>
      </c>
      <c r="O1611" t="s">
        <v>197</v>
      </c>
      <c r="P1611" t="s">
        <v>9421</v>
      </c>
      <c r="Q1611">
        <v>1</v>
      </c>
      <c r="R1611">
        <v>3</v>
      </c>
      <c r="S1611">
        <v>-0.50738000000000005</v>
      </c>
      <c r="V1611" t="s">
        <v>9422</v>
      </c>
      <c r="W1611">
        <v>16969</v>
      </c>
      <c r="X1611">
        <v>-1.99769565173854</v>
      </c>
      <c r="Y1611">
        <v>-1.82334500500521</v>
      </c>
      <c r="Z1611">
        <v>-1.71341094787438</v>
      </c>
      <c r="AA1611">
        <v>-1.88356715880221</v>
      </c>
      <c r="AB1611">
        <v>-2.0291535673493901</v>
      </c>
      <c r="AC1611">
        <v>-2.1517465824046198</v>
      </c>
      <c r="AD1611">
        <v>0.384932994243745</v>
      </c>
      <c r="AE1611">
        <v>0.1766719013127</v>
      </c>
    </row>
    <row r="1612" spans="1:31">
      <c r="A1612" t="s">
        <v>26632</v>
      </c>
      <c r="B1612" t="s">
        <v>26633</v>
      </c>
      <c r="C1612" t="s">
        <v>9405</v>
      </c>
      <c r="D1612" t="s">
        <v>9423</v>
      </c>
      <c r="E1612" t="s">
        <v>9405</v>
      </c>
      <c r="F1612" t="s">
        <v>9405</v>
      </c>
      <c r="G1612" t="s">
        <v>9407</v>
      </c>
      <c r="H1612">
        <v>1</v>
      </c>
      <c r="I1612">
        <v>1.62985E-2</v>
      </c>
      <c r="J1612">
        <v>11.771000000000001</v>
      </c>
      <c r="K1612" t="s">
        <v>178</v>
      </c>
      <c r="L1612" t="s">
        <v>36</v>
      </c>
      <c r="M1612" t="s">
        <v>9424</v>
      </c>
      <c r="N1612" t="s">
        <v>313</v>
      </c>
      <c r="O1612" t="s">
        <v>96</v>
      </c>
      <c r="P1612" t="s">
        <v>9421</v>
      </c>
      <c r="Q1612">
        <v>3</v>
      </c>
      <c r="R1612">
        <v>3</v>
      </c>
      <c r="S1612">
        <v>-0.50738000000000005</v>
      </c>
      <c r="V1612" t="s">
        <v>9422</v>
      </c>
      <c r="W1612">
        <v>16969</v>
      </c>
      <c r="X1612">
        <v>-1.99769565173854</v>
      </c>
      <c r="Y1612">
        <v>-1.82334500500521</v>
      </c>
      <c r="Z1612">
        <v>-1.71341094787438</v>
      </c>
      <c r="AA1612">
        <v>-1.88356715880221</v>
      </c>
      <c r="AB1612">
        <v>-2.0291535673493901</v>
      </c>
      <c r="AC1612">
        <v>-2.1517465824046198</v>
      </c>
      <c r="AD1612">
        <v>0.384932994243745</v>
      </c>
      <c r="AE1612">
        <v>0.1766719013127</v>
      </c>
    </row>
    <row r="1613" spans="1:31">
      <c r="A1613" t="s">
        <v>26634</v>
      </c>
      <c r="B1613" t="s">
        <v>26635</v>
      </c>
      <c r="C1613" t="s">
        <v>9425</v>
      </c>
      <c r="D1613" t="s">
        <v>4280</v>
      </c>
      <c r="E1613" t="s">
        <v>9425</v>
      </c>
      <c r="F1613" t="s">
        <v>9425</v>
      </c>
      <c r="G1613" t="s">
        <v>9426</v>
      </c>
      <c r="H1613">
        <v>0.80588099999999996</v>
      </c>
      <c r="I1613">
        <v>3.3700000000000001E-9</v>
      </c>
      <c r="J1613">
        <v>69.584999999999994</v>
      </c>
      <c r="K1613" t="s">
        <v>35</v>
      </c>
      <c r="L1613" t="s">
        <v>36</v>
      </c>
      <c r="M1613" t="s">
        <v>9427</v>
      </c>
      <c r="N1613" t="s">
        <v>38</v>
      </c>
      <c r="O1613" t="s">
        <v>788</v>
      </c>
      <c r="P1613" t="s">
        <v>9428</v>
      </c>
      <c r="Q1613">
        <v>10</v>
      </c>
      <c r="R1613">
        <v>3</v>
      </c>
      <c r="S1613">
        <v>0.33727000000000001</v>
      </c>
      <c r="V1613" t="s">
        <v>9429</v>
      </c>
      <c r="W1613">
        <v>4354</v>
      </c>
      <c r="X1613">
        <v>0.69463510930107497</v>
      </c>
      <c r="Y1613">
        <v>0.62600033642734298</v>
      </c>
      <c r="Z1613">
        <v>1.1070232893663901</v>
      </c>
      <c r="AA1613">
        <v>0.77412366394530596</v>
      </c>
      <c r="AB1613">
        <v>0.64328706756965104</v>
      </c>
      <c r="AC1613">
        <v>0.85873978189348099</v>
      </c>
      <c r="AD1613">
        <v>0.66519942770584894</v>
      </c>
      <c r="AE1613">
        <v>5.05027405621222E-2</v>
      </c>
    </row>
    <row r="1614" spans="1:31">
      <c r="A1614" t="s">
        <v>26636</v>
      </c>
      <c r="B1614" t="s">
        <v>26637</v>
      </c>
      <c r="C1614" t="s">
        <v>9430</v>
      </c>
      <c r="D1614" t="s">
        <v>6224</v>
      </c>
      <c r="E1614" t="s">
        <v>9430</v>
      </c>
      <c r="F1614" t="s">
        <v>9430</v>
      </c>
      <c r="G1614" t="s">
        <v>9431</v>
      </c>
      <c r="H1614">
        <v>0.97991899999999998</v>
      </c>
      <c r="I1614">
        <v>3.2399999999999998E-13</v>
      </c>
      <c r="J1614">
        <v>89.515000000000001</v>
      </c>
      <c r="K1614" t="s">
        <v>35</v>
      </c>
      <c r="L1614" t="s">
        <v>36</v>
      </c>
      <c r="M1614" t="s">
        <v>9432</v>
      </c>
      <c r="N1614" t="s">
        <v>38</v>
      </c>
      <c r="O1614" t="s">
        <v>1069</v>
      </c>
      <c r="P1614" t="s">
        <v>9433</v>
      </c>
      <c r="Q1614">
        <v>18</v>
      </c>
      <c r="R1614">
        <v>5</v>
      </c>
      <c r="S1614">
        <v>0.35663</v>
      </c>
      <c r="V1614" t="s">
        <v>9434</v>
      </c>
      <c r="W1614">
        <v>8655</v>
      </c>
      <c r="X1614">
        <v>0.40010031183464301</v>
      </c>
      <c r="Y1614">
        <v>0.60504814475523006</v>
      </c>
      <c r="Z1614">
        <v>0.54095168786070202</v>
      </c>
      <c r="AA1614">
        <v>0.46150646796677602</v>
      </c>
      <c r="AB1614">
        <v>0.52948542803602805</v>
      </c>
      <c r="AC1614">
        <v>0.37840505910537697</v>
      </c>
      <c r="AD1614">
        <v>0.46157481387611998</v>
      </c>
      <c r="AE1614">
        <v>5.8901063114131201E-2</v>
      </c>
    </row>
    <row r="1615" spans="1:31">
      <c r="A1615" t="s">
        <v>26636</v>
      </c>
      <c r="B1615" t="s">
        <v>26637</v>
      </c>
      <c r="C1615" t="s">
        <v>9430</v>
      </c>
      <c r="D1615" t="s">
        <v>5988</v>
      </c>
      <c r="E1615" t="s">
        <v>9430</v>
      </c>
      <c r="F1615" t="s">
        <v>9430</v>
      </c>
      <c r="G1615" t="s">
        <v>9431</v>
      </c>
      <c r="H1615">
        <v>0.999996</v>
      </c>
      <c r="I1615">
        <v>5.8200000000000002E-46</v>
      </c>
      <c r="J1615">
        <v>163.08000000000001</v>
      </c>
      <c r="K1615" t="s">
        <v>35</v>
      </c>
      <c r="L1615" t="s">
        <v>36</v>
      </c>
      <c r="M1615" t="s">
        <v>9439</v>
      </c>
      <c r="N1615" t="s">
        <v>38</v>
      </c>
      <c r="O1615" t="s">
        <v>496</v>
      </c>
      <c r="P1615" t="s">
        <v>9440</v>
      </c>
      <c r="Q1615">
        <v>17</v>
      </c>
      <c r="R1615">
        <v>3</v>
      </c>
      <c r="S1615">
        <v>0.78827000000000003</v>
      </c>
      <c r="V1615" t="s">
        <v>9441</v>
      </c>
      <c r="W1615">
        <v>7790</v>
      </c>
      <c r="X1615">
        <v>0.66446803267311405</v>
      </c>
      <c r="Y1615">
        <v>0.76928800627711902</v>
      </c>
      <c r="Z1615">
        <v>0.548807173192012</v>
      </c>
      <c r="AA1615">
        <v>0.75529993554621699</v>
      </c>
      <c r="AB1615">
        <v>0.63642864952871003</v>
      </c>
      <c r="AC1615">
        <v>0.62603340305023003</v>
      </c>
      <c r="AD1615">
        <v>0.88615771372470398</v>
      </c>
      <c r="AE1615">
        <v>-1.17329253276374E-2</v>
      </c>
    </row>
    <row r="1616" spans="1:31">
      <c r="A1616" t="s">
        <v>26636</v>
      </c>
      <c r="B1616" t="s">
        <v>26637</v>
      </c>
      <c r="C1616" t="s">
        <v>9430</v>
      </c>
      <c r="D1616" t="s">
        <v>9442</v>
      </c>
      <c r="E1616" t="s">
        <v>9430</v>
      </c>
      <c r="F1616" t="s">
        <v>9430</v>
      </c>
      <c r="G1616" t="s">
        <v>9431</v>
      </c>
      <c r="H1616">
        <v>0.79461599999999999</v>
      </c>
      <c r="I1616">
        <v>1.00023E-4</v>
      </c>
      <c r="J1616">
        <v>69.171000000000006</v>
      </c>
      <c r="K1616" t="s">
        <v>178</v>
      </c>
      <c r="L1616" t="s">
        <v>36</v>
      </c>
      <c r="M1616" t="s">
        <v>9443</v>
      </c>
      <c r="N1616" t="s">
        <v>542</v>
      </c>
      <c r="O1616" t="s">
        <v>605</v>
      </c>
      <c r="P1616" t="s">
        <v>9444</v>
      </c>
      <c r="Q1616">
        <v>9</v>
      </c>
      <c r="R1616">
        <v>3</v>
      </c>
      <c r="S1616">
        <v>-0.14599999999999999</v>
      </c>
      <c r="V1616" t="s">
        <v>9445</v>
      </c>
      <c r="W1616">
        <v>10780</v>
      </c>
      <c r="X1616">
        <v>-1.7900933002425801</v>
      </c>
      <c r="Y1616">
        <v>-1.75584755534802</v>
      </c>
      <c r="Z1616">
        <v>-1.95277304161253</v>
      </c>
      <c r="AA1616">
        <v>-1.74012739320287</v>
      </c>
      <c r="AB1616">
        <v>-1.7723819198398301</v>
      </c>
      <c r="AC1616">
        <v>-1.78228112454176</v>
      </c>
      <c r="AD1616">
        <v>0.34016206086554102</v>
      </c>
      <c r="AE1616">
        <v>-6.79744865395564E-2</v>
      </c>
    </row>
    <row r="1617" spans="1:31">
      <c r="A1617" t="s">
        <v>26636</v>
      </c>
      <c r="B1617" t="s">
        <v>26637</v>
      </c>
      <c r="C1617" t="s">
        <v>9430</v>
      </c>
      <c r="D1617" t="s">
        <v>3139</v>
      </c>
      <c r="E1617" t="s">
        <v>9430</v>
      </c>
      <c r="F1617" t="s">
        <v>9430</v>
      </c>
      <c r="G1617" t="s">
        <v>9431</v>
      </c>
      <c r="H1617">
        <v>0.99908799999999998</v>
      </c>
      <c r="I1617">
        <v>9.1199999999999999E-9</v>
      </c>
      <c r="J1617">
        <v>104.6</v>
      </c>
      <c r="K1617" t="s">
        <v>291</v>
      </c>
      <c r="L1617" t="s">
        <v>36</v>
      </c>
      <c r="M1617" t="s">
        <v>9446</v>
      </c>
      <c r="N1617" t="s">
        <v>313</v>
      </c>
      <c r="O1617" t="s">
        <v>862</v>
      </c>
      <c r="P1617" t="s">
        <v>9447</v>
      </c>
      <c r="Q1617">
        <v>11</v>
      </c>
      <c r="R1617">
        <v>3</v>
      </c>
      <c r="S1617">
        <v>0.49708999999999998</v>
      </c>
      <c r="V1617" t="s">
        <v>9448</v>
      </c>
      <c r="W1617">
        <v>10778</v>
      </c>
      <c r="X1617">
        <v>-0.20838708331924199</v>
      </c>
      <c r="Y1617">
        <v>7.3909569331755201E-2</v>
      </c>
      <c r="Z1617">
        <v>-0.17588944207054399</v>
      </c>
      <c r="AA1617">
        <v>-0.16303469762491099</v>
      </c>
      <c r="AB1617">
        <v>-0.16460037107006401</v>
      </c>
      <c r="AC1617">
        <v>-0.19923470034919599</v>
      </c>
      <c r="AD1617">
        <v>0.48751023514534297</v>
      </c>
      <c r="AE1617">
        <v>7.2167604328713497E-2</v>
      </c>
    </row>
    <row r="1618" spans="1:31">
      <c r="A1618" t="s">
        <v>26636</v>
      </c>
      <c r="B1618" t="s">
        <v>26637</v>
      </c>
      <c r="C1618" t="s">
        <v>9430</v>
      </c>
      <c r="D1618" t="s">
        <v>6013</v>
      </c>
      <c r="E1618" t="s">
        <v>9430</v>
      </c>
      <c r="F1618" t="s">
        <v>9430</v>
      </c>
      <c r="G1618" t="s">
        <v>9431</v>
      </c>
      <c r="H1618">
        <v>0.78566000000000003</v>
      </c>
      <c r="I1618">
        <v>1.08E-6</v>
      </c>
      <c r="J1618">
        <v>61.719000000000001</v>
      </c>
      <c r="K1618" t="s">
        <v>35</v>
      </c>
      <c r="L1618" t="s">
        <v>36</v>
      </c>
      <c r="M1618" t="s">
        <v>9453</v>
      </c>
      <c r="N1618" t="s">
        <v>6827</v>
      </c>
      <c r="O1618" t="s">
        <v>1441</v>
      </c>
      <c r="P1618" t="s">
        <v>9454</v>
      </c>
      <c r="Q1618">
        <v>8</v>
      </c>
      <c r="R1618">
        <v>3</v>
      </c>
      <c r="S1618">
        <v>-0.34622000000000003</v>
      </c>
      <c r="V1618" t="s">
        <v>9455</v>
      </c>
      <c r="W1618">
        <v>11631</v>
      </c>
      <c r="X1618">
        <v>-0.287008708159326</v>
      </c>
      <c r="Y1618">
        <v>-0.33175740710602503</v>
      </c>
      <c r="Z1618">
        <v>-0.45605597259110198</v>
      </c>
      <c r="AA1618">
        <v>-0.34395440121736098</v>
      </c>
      <c r="AB1618">
        <v>-0.58146351423041998</v>
      </c>
      <c r="AC1618">
        <v>-0.50059042815662802</v>
      </c>
      <c r="AD1618">
        <v>0.22004394043907799</v>
      </c>
      <c r="AE1618">
        <v>0.11706208524931901</v>
      </c>
    </row>
    <row r="1619" spans="1:31">
      <c r="A1619" t="s">
        <v>26636</v>
      </c>
      <c r="B1619" t="s">
        <v>26637</v>
      </c>
      <c r="C1619" t="s">
        <v>9430</v>
      </c>
      <c r="D1619" t="s">
        <v>9456</v>
      </c>
      <c r="E1619" t="s">
        <v>9430</v>
      </c>
      <c r="F1619" t="s">
        <v>9430</v>
      </c>
      <c r="G1619" t="s">
        <v>9431</v>
      </c>
      <c r="H1619">
        <v>0.99999899999999997</v>
      </c>
      <c r="I1619">
        <v>2.7499999999999999E-35</v>
      </c>
      <c r="J1619">
        <v>132.94</v>
      </c>
      <c r="K1619" t="s">
        <v>35</v>
      </c>
      <c r="L1619" t="s">
        <v>36</v>
      </c>
      <c r="M1619" t="s">
        <v>9457</v>
      </c>
      <c r="N1619" t="s">
        <v>38</v>
      </c>
      <c r="O1619" t="s">
        <v>1034</v>
      </c>
      <c r="P1619" t="s">
        <v>9458</v>
      </c>
      <c r="Q1619">
        <v>2</v>
      </c>
      <c r="R1619">
        <v>3</v>
      </c>
      <c r="S1619">
        <v>0.55686999999999998</v>
      </c>
      <c r="V1619" t="s">
        <v>9459</v>
      </c>
      <c r="W1619">
        <v>11950</v>
      </c>
      <c r="X1619">
        <v>0.20409855223877399</v>
      </c>
      <c r="Y1619">
        <v>0.63923479272736905</v>
      </c>
      <c r="Z1619">
        <v>0.178100262802137</v>
      </c>
      <c r="AA1619">
        <v>0.29254086776771099</v>
      </c>
      <c r="AB1619">
        <v>0.26315235498489498</v>
      </c>
      <c r="AC1619">
        <v>0.16105592904289801</v>
      </c>
      <c r="AD1619">
        <v>0.54512123813248803</v>
      </c>
      <c r="AE1619">
        <v>0.101561485324259</v>
      </c>
    </row>
    <row r="1620" spans="1:31">
      <c r="A1620" t="s">
        <v>26636</v>
      </c>
      <c r="B1620" t="s">
        <v>26637</v>
      </c>
      <c r="C1620" t="s">
        <v>9430</v>
      </c>
      <c r="D1620" t="s">
        <v>9460</v>
      </c>
      <c r="E1620" t="s">
        <v>9430</v>
      </c>
      <c r="F1620" t="s">
        <v>9430</v>
      </c>
      <c r="G1620" t="s">
        <v>9431</v>
      </c>
      <c r="H1620">
        <v>0.79284900000000003</v>
      </c>
      <c r="I1620">
        <v>6.01E-35</v>
      </c>
      <c r="J1620">
        <v>127.32</v>
      </c>
      <c r="K1620" t="s">
        <v>35</v>
      </c>
      <c r="L1620" t="s">
        <v>36</v>
      </c>
      <c r="M1620" t="s">
        <v>9461</v>
      </c>
      <c r="N1620" t="s">
        <v>38</v>
      </c>
      <c r="O1620" t="s">
        <v>535</v>
      </c>
      <c r="P1620" t="s">
        <v>9462</v>
      </c>
      <c r="Q1620">
        <v>3</v>
      </c>
      <c r="R1620">
        <v>3</v>
      </c>
      <c r="S1620">
        <v>2.1276000000000002</v>
      </c>
      <c r="V1620" t="s">
        <v>9463</v>
      </c>
      <c r="W1620">
        <v>15063</v>
      </c>
      <c r="X1620">
        <v>0.48450084715582298</v>
      </c>
      <c r="Y1620">
        <v>0.37199134148521601</v>
      </c>
      <c r="Z1620">
        <v>0.38801144312278302</v>
      </c>
      <c r="AA1620">
        <v>0.67707419066008701</v>
      </c>
      <c r="AB1620">
        <v>0.52437714664526403</v>
      </c>
      <c r="AC1620">
        <v>0.56616490526703001</v>
      </c>
      <c r="AD1620">
        <v>4.5133350930361303E-3</v>
      </c>
      <c r="AE1620">
        <v>-0.17437087026952</v>
      </c>
    </row>
    <row r="1621" spans="1:31">
      <c r="A1621" t="s">
        <v>26636</v>
      </c>
      <c r="B1621" t="s">
        <v>26637</v>
      </c>
      <c r="C1621" t="s">
        <v>9430</v>
      </c>
      <c r="D1621" t="s">
        <v>830</v>
      </c>
      <c r="E1621" t="s">
        <v>9430</v>
      </c>
      <c r="F1621" t="s">
        <v>9430</v>
      </c>
      <c r="G1621" t="s">
        <v>9431</v>
      </c>
      <c r="H1621">
        <v>0.99998500000000001</v>
      </c>
      <c r="I1621">
        <v>1.22255E-3</v>
      </c>
      <c r="J1621">
        <v>83.683999999999997</v>
      </c>
      <c r="K1621" t="s">
        <v>35</v>
      </c>
      <c r="L1621" t="s">
        <v>36</v>
      </c>
      <c r="M1621" t="s">
        <v>9464</v>
      </c>
      <c r="N1621" t="s">
        <v>38</v>
      </c>
      <c r="O1621" t="s">
        <v>525</v>
      </c>
      <c r="P1621" t="s">
        <v>9465</v>
      </c>
      <c r="Q1621">
        <v>7</v>
      </c>
      <c r="R1621">
        <v>2</v>
      </c>
      <c r="S1621">
        <v>0.32813999999999999</v>
      </c>
      <c r="V1621" t="s">
        <v>9466</v>
      </c>
      <c r="W1621">
        <v>15140</v>
      </c>
      <c r="X1621">
        <v>4.5995009024900203E-2</v>
      </c>
      <c r="Y1621">
        <v>0.39401919765951599</v>
      </c>
      <c r="Z1621">
        <v>0.21211477986147101</v>
      </c>
      <c r="AA1621">
        <v>0.18984140931723401</v>
      </c>
      <c r="AB1621">
        <v>0.14689846170328899</v>
      </c>
      <c r="AC1621">
        <v>0.15692015447369301</v>
      </c>
      <c r="AD1621">
        <v>0.68582761399844505</v>
      </c>
      <c r="AE1621">
        <v>5.2822987017224203E-2</v>
      </c>
    </row>
    <row r="1622" spans="1:31">
      <c r="A1622" t="s">
        <v>26636</v>
      </c>
      <c r="B1622" t="s">
        <v>26637</v>
      </c>
      <c r="C1622" t="s">
        <v>9430</v>
      </c>
      <c r="D1622" t="s">
        <v>6597</v>
      </c>
      <c r="E1622" t="s">
        <v>9430</v>
      </c>
      <c r="F1622" t="s">
        <v>9430</v>
      </c>
      <c r="G1622" t="s">
        <v>9431</v>
      </c>
      <c r="H1622">
        <v>0.80026600000000003</v>
      </c>
      <c r="I1622">
        <v>1.06E-25</v>
      </c>
      <c r="J1622">
        <v>128.51</v>
      </c>
      <c r="K1622" t="s">
        <v>35</v>
      </c>
      <c r="L1622" t="s">
        <v>36</v>
      </c>
      <c r="M1622" t="s">
        <v>9467</v>
      </c>
      <c r="N1622" t="s">
        <v>38</v>
      </c>
      <c r="O1622" t="s">
        <v>764</v>
      </c>
      <c r="P1622" t="s">
        <v>9468</v>
      </c>
      <c r="Q1622">
        <v>14</v>
      </c>
      <c r="R1622">
        <v>3</v>
      </c>
      <c r="S1622">
        <v>-0.46226</v>
      </c>
      <c r="V1622" t="s">
        <v>9469</v>
      </c>
      <c r="W1622">
        <v>15578</v>
      </c>
      <c r="X1622">
        <v>0.23447035581728101</v>
      </c>
      <c r="Y1622">
        <v>0.40875246482080901</v>
      </c>
      <c r="Z1622">
        <v>9.7267374610979798E-2</v>
      </c>
      <c r="AA1622">
        <v>0.39974686922091301</v>
      </c>
      <c r="AB1622">
        <v>0.20244905175790201</v>
      </c>
      <c r="AC1622">
        <v>0.21801003757335699</v>
      </c>
      <c r="AD1622">
        <v>0.84163187493838398</v>
      </c>
      <c r="AE1622">
        <v>-2.6571921101034301E-2</v>
      </c>
    </row>
    <row r="1623" spans="1:31">
      <c r="A1623" t="s">
        <v>26636</v>
      </c>
      <c r="B1623" t="s">
        <v>26637</v>
      </c>
      <c r="C1623" t="s">
        <v>9430</v>
      </c>
      <c r="D1623" t="s">
        <v>9470</v>
      </c>
      <c r="E1623" t="s">
        <v>9430</v>
      </c>
      <c r="F1623" t="s">
        <v>9430</v>
      </c>
      <c r="G1623" t="s">
        <v>9431</v>
      </c>
      <c r="H1623">
        <v>0.81427000000000005</v>
      </c>
      <c r="I1623">
        <v>3.9199999999999997E-6</v>
      </c>
      <c r="J1623">
        <v>54.62</v>
      </c>
      <c r="K1623" t="s">
        <v>178</v>
      </c>
      <c r="L1623" t="s">
        <v>36</v>
      </c>
      <c r="M1623" t="s">
        <v>9471</v>
      </c>
      <c r="N1623" t="s">
        <v>179</v>
      </c>
      <c r="O1623" t="s">
        <v>1684</v>
      </c>
      <c r="P1623" t="s">
        <v>9472</v>
      </c>
      <c r="Q1623">
        <v>10</v>
      </c>
      <c r="R1623">
        <v>4</v>
      </c>
      <c r="S1623">
        <v>1.5607</v>
      </c>
      <c r="V1623" t="s">
        <v>9473</v>
      </c>
      <c r="W1623">
        <v>15788</v>
      </c>
      <c r="X1623">
        <v>-3.3304226881792398</v>
      </c>
      <c r="Y1623">
        <v>-2.9918389136754402</v>
      </c>
      <c r="Z1623">
        <v>-3.6242770076707802</v>
      </c>
      <c r="AA1623">
        <v>-3.36132532940869</v>
      </c>
      <c r="AB1623">
        <v>-3.2776047496485199</v>
      </c>
      <c r="AC1623">
        <v>-3.27677390275</v>
      </c>
      <c r="AD1623">
        <v>0.96052439711997395</v>
      </c>
      <c r="AE1623">
        <v>-1.02782092394178E-2</v>
      </c>
    </row>
    <row r="1624" spans="1:31">
      <c r="A1624" t="s">
        <v>26636</v>
      </c>
      <c r="B1624" t="s">
        <v>26637</v>
      </c>
      <c r="C1624" t="s">
        <v>9430</v>
      </c>
      <c r="D1624" t="s">
        <v>9474</v>
      </c>
      <c r="E1624" t="s">
        <v>9430</v>
      </c>
      <c r="F1624" t="s">
        <v>9430</v>
      </c>
      <c r="G1624" t="s">
        <v>9431</v>
      </c>
      <c r="H1624">
        <v>0.81427000000000005</v>
      </c>
      <c r="I1624">
        <v>3.9199999999999997E-6</v>
      </c>
      <c r="J1624">
        <v>54.62</v>
      </c>
      <c r="K1624" t="s">
        <v>178</v>
      </c>
      <c r="L1624" t="s">
        <v>36</v>
      </c>
      <c r="M1624" t="s">
        <v>9475</v>
      </c>
      <c r="N1624" t="s">
        <v>260</v>
      </c>
      <c r="O1624" t="s">
        <v>7150</v>
      </c>
      <c r="P1624" t="s">
        <v>9472</v>
      </c>
      <c r="Q1624">
        <v>11</v>
      </c>
      <c r="R1624">
        <v>4</v>
      </c>
      <c r="S1624">
        <v>1.5607</v>
      </c>
      <c r="V1624" t="s">
        <v>9473</v>
      </c>
      <c r="W1624">
        <v>15788</v>
      </c>
      <c r="X1624">
        <v>-3.3304226881792398</v>
      </c>
      <c r="Y1624">
        <v>-2.9918389136754402</v>
      </c>
      <c r="Z1624">
        <v>-3.6242770076707802</v>
      </c>
      <c r="AA1624">
        <v>-3.36132532940869</v>
      </c>
      <c r="AB1624">
        <v>-3.2776047496485199</v>
      </c>
      <c r="AC1624">
        <v>-3.27677390275</v>
      </c>
      <c r="AD1624">
        <v>0.96052439711997395</v>
      </c>
      <c r="AE1624">
        <v>-1.02782092394178E-2</v>
      </c>
    </row>
    <row r="1625" spans="1:31">
      <c r="A1625" t="s">
        <v>26636</v>
      </c>
      <c r="B1625" t="s">
        <v>26637</v>
      </c>
      <c r="C1625" t="s">
        <v>9430</v>
      </c>
      <c r="D1625" t="s">
        <v>3351</v>
      </c>
      <c r="E1625" t="s">
        <v>9430</v>
      </c>
      <c r="F1625" t="s">
        <v>9430</v>
      </c>
      <c r="G1625" t="s">
        <v>9431</v>
      </c>
      <c r="H1625">
        <v>0.97468200000000005</v>
      </c>
      <c r="I1625">
        <v>9.2599999999999994E-6</v>
      </c>
      <c r="J1625">
        <v>54.323999999999998</v>
      </c>
      <c r="K1625" t="s">
        <v>35</v>
      </c>
      <c r="L1625" t="s">
        <v>36</v>
      </c>
      <c r="M1625" t="s">
        <v>9476</v>
      </c>
      <c r="N1625" t="s">
        <v>2776</v>
      </c>
      <c r="O1625" t="s">
        <v>503</v>
      </c>
      <c r="P1625" t="s">
        <v>9477</v>
      </c>
      <c r="Q1625">
        <v>18</v>
      </c>
      <c r="R1625">
        <v>3</v>
      </c>
      <c r="S1625">
        <v>0.52634999999999998</v>
      </c>
      <c r="V1625" t="s">
        <v>9478</v>
      </c>
      <c r="W1625">
        <v>16268</v>
      </c>
      <c r="X1625">
        <v>-1.6078789033855501</v>
      </c>
      <c r="Y1625">
        <v>-1.85185091331122</v>
      </c>
      <c r="Z1625">
        <v>-1.1416537831432201</v>
      </c>
      <c r="AA1625">
        <v>-1.5248541281166501</v>
      </c>
      <c r="AB1625">
        <v>-1.80127072851615</v>
      </c>
      <c r="AC1625">
        <v>-1.5658268432325899</v>
      </c>
      <c r="AD1625">
        <v>0.61449781891026201</v>
      </c>
      <c r="AE1625">
        <v>9.6856033341800901E-2</v>
      </c>
    </row>
    <row r="1626" spans="1:31">
      <c r="A1626" t="s">
        <v>26636</v>
      </c>
      <c r="B1626" t="s">
        <v>26637</v>
      </c>
      <c r="C1626" t="s">
        <v>9430</v>
      </c>
      <c r="D1626" t="s">
        <v>9479</v>
      </c>
      <c r="E1626" t="s">
        <v>9430</v>
      </c>
      <c r="F1626" t="s">
        <v>9430</v>
      </c>
      <c r="G1626" t="s">
        <v>9431</v>
      </c>
      <c r="H1626">
        <v>0.85269499999999998</v>
      </c>
      <c r="I1626">
        <v>8.5400000000000004E-19</v>
      </c>
      <c r="J1626">
        <v>85.873000000000005</v>
      </c>
      <c r="K1626" t="s">
        <v>35</v>
      </c>
      <c r="L1626" t="s">
        <v>36</v>
      </c>
      <c r="M1626" t="s">
        <v>9480</v>
      </c>
      <c r="N1626" t="s">
        <v>1293</v>
      </c>
      <c r="O1626" t="s">
        <v>464</v>
      </c>
      <c r="P1626" t="s">
        <v>9481</v>
      </c>
      <c r="Q1626">
        <v>9</v>
      </c>
      <c r="R1626">
        <v>2</v>
      </c>
      <c r="S1626">
        <v>0.36770000000000003</v>
      </c>
      <c r="V1626" t="s">
        <v>9482</v>
      </c>
      <c r="W1626">
        <v>17657</v>
      </c>
      <c r="X1626">
        <v>1.00783605200531</v>
      </c>
      <c r="Y1626">
        <v>1.08573019223998</v>
      </c>
      <c r="Z1626">
        <v>0.92023543428211696</v>
      </c>
      <c r="AA1626">
        <v>1.0976216713312099</v>
      </c>
      <c r="AB1626">
        <v>0.981660032045505</v>
      </c>
      <c r="AC1626">
        <v>0.99595392356782397</v>
      </c>
      <c r="AD1626">
        <v>0.77397491726295298</v>
      </c>
      <c r="AE1626">
        <v>-2.0477982805711299E-2</v>
      </c>
    </row>
    <row r="1627" spans="1:31">
      <c r="A1627" t="s">
        <v>26638</v>
      </c>
      <c r="B1627" t="s">
        <v>26639</v>
      </c>
      <c r="C1627" t="s">
        <v>9492</v>
      </c>
      <c r="D1627" t="s">
        <v>1279</v>
      </c>
      <c r="E1627" t="s">
        <v>9492</v>
      </c>
      <c r="F1627" t="s">
        <v>9492</v>
      </c>
      <c r="G1627" t="s">
        <v>9493</v>
      </c>
      <c r="H1627">
        <v>0.99781299999999995</v>
      </c>
      <c r="I1627">
        <v>5.1741599999999997E-3</v>
      </c>
      <c r="J1627">
        <v>55.274999999999999</v>
      </c>
      <c r="K1627" t="s">
        <v>35</v>
      </c>
      <c r="L1627" t="s">
        <v>36</v>
      </c>
      <c r="M1627" t="s">
        <v>9494</v>
      </c>
      <c r="N1627" t="s">
        <v>38</v>
      </c>
      <c r="O1627" t="s">
        <v>368</v>
      </c>
      <c r="P1627" t="s">
        <v>9495</v>
      </c>
      <c r="Q1627">
        <v>3</v>
      </c>
      <c r="R1627">
        <v>2</v>
      </c>
      <c r="S1627">
        <v>-1.6805000000000001</v>
      </c>
      <c r="V1627" t="s">
        <v>9496</v>
      </c>
      <c r="W1627">
        <v>19472</v>
      </c>
      <c r="X1627">
        <v>0.21934246381157399</v>
      </c>
      <c r="Y1627">
        <v>0.223807688891346</v>
      </c>
      <c r="Z1627">
        <v>0.56092115251771102</v>
      </c>
      <c r="AA1627">
        <v>0.34891558226182401</v>
      </c>
      <c r="AB1627">
        <v>0.14216054269662501</v>
      </c>
      <c r="AC1627">
        <v>0.263470447469839</v>
      </c>
      <c r="AD1627">
        <v>0.56939891545159804</v>
      </c>
      <c r="AE1627">
        <v>8.3174910930780693E-2</v>
      </c>
    </row>
    <row r="1628" spans="1:31">
      <c r="A1628" t="s">
        <v>26640</v>
      </c>
      <c r="B1628" t="s">
        <v>26641</v>
      </c>
      <c r="C1628" t="s">
        <v>9497</v>
      </c>
      <c r="D1628" t="s">
        <v>9498</v>
      </c>
      <c r="E1628" t="s">
        <v>9497</v>
      </c>
      <c r="F1628" t="s">
        <v>9497</v>
      </c>
      <c r="G1628" t="s">
        <v>9499</v>
      </c>
      <c r="H1628">
        <v>0.99993299999999996</v>
      </c>
      <c r="I1628">
        <v>5.4899999999999998E-13</v>
      </c>
      <c r="J1628">
        <v>108.23</v>
      </c>
      <c r="K1628" t="s">
        <v>35</v>
      </c>
      <c r="L1628" t="s">
        <v>36</v>
      </c>
      <c r="M1628" t="s">
        <v>9500</v>
      </c>
      <c r="N1628" t="s">
        <v>38</v>
      </c>
      <c r="O1628" t="s">
        <v>1583</v>
      </c>
      <c r="P1628" t="s">
        <v>9501</v>
      </c>
      <c r="Q1628">
        <v>4</v>
      </c>
      <c r="R1628">
        <v>2</v>
      </c>
      <c r="S1628">
        <v>-1.7863</v>
      </c>
      <c r="V1628" t="s">
        <v>9502</v>
      </c>
      <c r="W1628">
        <v>5881</v>
      </c>
      <c r="X1628">
        <v>0.86042094404185998</v>
      </c>
      <c r="Y1628">
        <v>0.54960166644622299</v>
      </c>
      <c r="Z1628">
        <v>0.96540927201354998</v>
      </c>
      <c r="AA1628">
        <v>0.57373732314961601</v>
      </c>
      <c r="AB1628">
        <v>0.39386347617443401</v>
      </c>
      <c r="AC1628">
        <v>0.53686473409089297</v>
      </c>
      <c r="AD1628">
        <v>6.63746285526291E-2</v>
      </c>
      <c r="AE1628">
        <v>0.29032211636222999</v>
      </c>
    </row>
    <row r="1629" spans="1:31">
      <c r="A1629" t="s">
        <v>26640</v>
      </c>
      <c r="B1629" t="s">
        <v>26641</v>
      </c>
      <c r="C1629" t="s">
        <v>9497</v>
      </c>
      <c r="D1629" t="s">
        <v>1497</v>
      </c>
      <c r="E1629" t="s">
        <v>9497</v>
      </c>
      <c r="F1629" t="s">
        <v>9497</v>
      </c>
      <c r="G1629" t="s">
        <v>9499</v>
      </c>
      <c r="H1629">
        <v>0.99746699999999999</v>
      </c>
      <c r="I1629">
        <v>1.19E-15</v>
      </c>
      <c r="J1629">
        <v>89.659000000000006</v>
      </c>
      <c r="K1629" t="s">
        <v>35</v>
      </c>
      <c r="L1629" t="s">
        <v>36</v>
      </c>
      <c r="M1629" t="s">
        <v>9503</v>
      </c>
      <c r="N1629" t="s">
        <v>38</v>
      </c>
      <c r="O1629" t="s">
        <v>1441</v>
      </c>
      <c r="P1629" t="s">
        <v>9504</v>
      </c>
      <c r="Q1629">
        <v>8</v>
      </c>
      <c r="R1629">
        <v>4</v>
      </c>
      <c r="S1629">
        <v>-0.29743999999999998</v>
      </c>
      <c r="V1629" t="s">
        <v>9505</v>
      </c>
      <c r="W1629">
        <v>7196</v>
      </c>
      <c r="X1629">
        <v>-0.28526669832479701</v>
      </c>
      <c r="Y1629">
        <v>-0.15915998538471701</v>
      </c>
      <c r="Z1629">
        <v>-7.4379740958272905E-2</v>
      </c>
      <c r="AA1629">
        <v>-5.9628050725443103E-2</v>
      </c>
      <c r="AB1629">
        <v>-0.299282663066684</v>
      </c>
      <c r="AC1629">
        <v>-0.140793470688445</v>
      </c>
      <c r="AD1629">
        <v>0.959717647013691</v>
      </c>
      <c r="AE1629">
        <v>-6.3674133957381798E-3</v>
      </c>
    </row>
    <row r="1630" spans="1:31">
      <c r="A1630" t="s">
        <v>26640</v>
      </c>
      <c r="B1630" t="s">
        <v>26641</v>
      </c>
      <c r="C1630" t="s">
        <v>9497</v>
      </c>
      <c r="D1630" t="s">
        <v>5313</v>
      </c>
      <c r="E1630" t="s">
        <v>9497</v>
      </c>
      <c r="F1630" t="s">
        <v>9497</v>
      </c>
      <c r="G1630" t="s">
        <v>9499</v>
      </c>
      <c r="H1630">
        <v>0.98836000000000002</v>
      </c>
      <c r="I1630">
        <v>3.0000000000000001E-6</v>
      </c>
      <c r="J1630">
        <v>71.501000000000005</v>
      </c>
      <c r="K1630" t="s">
        <v>35</v>
      </c>
      <c r="L1630" t="s">
        <v>36</v>
      </c>
      <c r="M1630" t="s">
        <v>9506</v>
      </c>
      <c r="N1630" t="s">
        <v>6831</v>
      </c>
      <c r="O1630" t="s">
        <v>3602</v>
      </c>
      <c r="P1630" t="s">
        <v>9507</v>
      </c>
      <c r="Q1630">
        <v>11</v>
      </c>
      <c r="R1630">
        <v>4</v>
      </c>
      <c r="S1630">
        <v>-0.34897</v>
      </c>
      <c r="V1630" t="s">
        <v>9508</v>
      </c>
      <c r="W1630">
        <v>13976</v>
      </c>
      <c r="X1630">
        <v>0.43712584225831402</v>
      </c>
      <c r="Y1630">
        <v>0.86636992014766401</v>
      </c>
      <c r="Z1630">
        <v>1.07659901747918</v>
      </c>
      <c r="AA1630">
        <v>0.28655682998412002</v>
      </c>
      <c r="AB1630">
        <v>0.40694680340594303</v>
      </c>
      <c r="AC1630">
        <v>0.41465264718359901</v>
      </c>
      <c r="AD1630">
        <v>0.104122227167476</v>
      </c>
      <c r="AE1630">
        <v>0.42397949977049898</v>
      </c>
    </row>
    <row r="1631" spans="1:31">
      <c r="A1631" t="s">
        <v>26642</v>
      </c>
      <c r="B1631" t="s">
        <v>26643</v>
      </c>
      <c r="C1631" t="s">
        <v>9513</v>
      </c>
      <c r="D1631" t="s">
        <v>9514</v>
      </c>
      <c r="E1631" t="s">
        <v>9513</v>
      </c>
      <c r="F1631" t="s">
        <v>9513</v>
      </c>
      <c r="G1631" t="s">
        <v>9515</v>
      </c>
      <c r="H1631">
        <v>0.99860499999999996</v>
      </c>
      <c r="I1631">
        <v>1.32289E-3</v>
      </c>
      <c r="J1631">
        <v>43.256999999999998</v>
      </c>
      <c r="K1631" t="s">
        <v>35</v>
      </c>
      <c r="L1631" t="s">
        <v>36</v>
      </c>
      <c r="M1631" t="s">
        <v>9516</v>
      </c>
      <c r="N1631" t="s">
        <v>38</v>
      </c>
      <c r="O1631" t="s">
        <v>116</v>
      </c>
      <c r="P1631" t="s">
        <v>9517</v>
      </c>
      <c r="Q1631">
        <v>8</v>
      </c>
      <c r="R1631">
        <v>3</v>
      </c>
      <c r="S1631">
        <v>-0.75075999999999998</v>
      </c>
      <c r="V1631" t="s">
        <v>9518</v>
      </c>
      <c r="W1631">
        <v>17737</v>
      </c>
      <c r="X1631">
        <v>-0.53736220573538795</v>
      </c>
      <c r="Y1631">
        <v>-0.40747326068213602</v>
      </c>
      <c r="Z1631">
        <v>-0.55639453538995798</v>
      </c>
      <c r="AA1631">
        <v>-0.79594701746738605</v>
      </c>
      <c r="AB1631">
        <v>-0.67204056845036098</v>
      </c>
      <c r="AC1631">
        <v>-0.83660571742090895</v>
      </c>
      <c r="AD1631">
        <v>5.7915988900229701E-4</v>
      </c>
      <c r="AE1631">
        <v>0.26778776717705799</v>
      </c>
    </row>
    <row r="1632" spans="1:31">
      <c r="A1632" t="s">
        <v>26644</v>
      </c>
      <c r="B1632" t="s">
        <v>26645</v>
      </c>
      <c r="C1632" t="s">
        <v>9519</v>
      </c>
      <c r="D1632" t="s">
        <v>125</v>
      </c>
      <c r="E1632" t="s">
        <v>9519</v>
      </c>
      <c r="F1632" t="s">
        <v>9519</v>
      </c>
      <c r="G1632" t="s">
        <v>9520</v>
      </c>
      <c r="H1632">
        <v>0.95508199999999999</v>
      </c>
      <c r="I1632">
        <v>7.8500000000000006E-17</v>
      </c>
      <c r="J1632">
        <v>143.41999999999999</v>
      </c>
      <c r="K1632" t="s">
        <v>35</v>
      </c>
      <c r="L1632" t="s">
        <v>36</v>
      </c>
      <c r="M1632" t="s">
        <v>9521</v>
      </c>
      <c r="N1632" t="s">
        <v>38</v>
      </c>
      <c r="O1632" t="s">
        <v>2777</v>
      </c>
      <c r="P1632" t="s">
        <v>9522</v>
      </c>
      <c r="Q1632">
        <v>5</v>
      </c>
      <c r="R1632">
        <v>2</v>
      </c>
      <c r="S1632">
        <v>-1.2881</v>
      </c>
      <c r="V1632" t="s">
        <v>9523</v>
      </c>
      <c r="W1632">
        <v>3194</v>
      </c>
      <c r="X1632">
        <v>-4.6402909811844903E-2</v>
      </c>
      <c r="Y1632">
        <v>0.11497944465639</v>
      </c>
      <c r="Z1632">
        <v>0.51127657078723798</v>
      </c>
      <c r="AA1632">
        <v>0.122663367261588</v>
      </c>
      <c r="AB1632">
        <v>-4.3173811985971998E-2</v>
      </c>
      <c r="AC1632">
        <v>8.4517242119982197E-2</v>
      </c>
      <c r="AD1632">
        <v>0.50549057325089397</v>
      </c>
      <c r="AE1632">
        <v>0.138615436078728</v>
      </c>
    </row>
    <row r="1633" spans="1:31">
      <c r="A1633" t="s">
        <v>26644</v>
      </c>
      <c r="B1633" t="s">
        <v>26645</v>
      </c>
      <c r="C1633" t="s">
        <v>9519</v>
      </c>
      <c r="D1633" t="s">
        <v>2287</v>
      </c>
      <c r="E1633" t="s">
        <v>9519</v>
      </c>
      <c r="F1633" t="s">
        <v>9519</v>
      </c>
      <c r="G1633" t="s">
        <v>9520</v>
      </c>
      <c r="H1633">
        <v>0.99137299999999995</v>
      </c>
      <c r="I1633">
        <v>2.5899999999999998E-7</v>
      </c>
      <c r="J1633">
        <v>66.027000000000001</v>
      </c>
      <c r="K1633" t="s">
        <v>35</v>
      </c>
      <c r="L1633" t="s">
        <v>36</v>
      </c>
      <c r="M1633" t="s">
        <v>9524</v>
      </c>
      <c r="N1633" t="s">
        <v>38</v>
      </c>
      <c r="O1633" t="s">
        <v>3974</v>
      </c>
      <c r="P1633" t="s">
        <v>9525</v>
      </c>
      <c r="Q1633">
        <v>12</v>
      </c>
      <c r="R1633">
        <v>3</v>
      </c>
      <c r="S1633">
        <v>-0.95611000000000002</v>
      </c>
      <c r="V1633" t="s">
        <v>9526</v>
      </c>
      <c r="W1633">
        <v>8119</v>
      </c>
      <c r="X1633">
        <v>-0.85433753436486604</v>
      </c>
      <c r="Y1633">
        <v>-0.76262538614244801</v>
      </c>
      <c r="Z1633">
        <v>-0.76076077434774403</v>
      </c>
      <c r="AA1633">
        <v>-0.866809740588114</v>
      </c>
      <c r="AB1633">
        <v>-0.99780772261104</v>
      </c>
      <c r="AC1633">
        <v>-0.92753790245159995</v>
      </c>
      <c r="AD1633">
        <v>0.17087576380056399</v>
      </c>
      <c r="AE1633">
        <v>0.13814389026523199</v>
      </c>
    </row>
    <row r="1634" spans="1:31">
      <c r="A1634" t="s">
        <v>26646</v>
      </c>
      <c r="B1634" t="s">
        <v>26647</v>
      </c>
      <c r="C1634" t="s">
        <v>9527</v>
      </c>
      <c r="D1634" t="s">
        <v>9528</v>
      </c>
      <c r="E1634" t="s">
        <v>9527</v>
      </c>
      <c r="F1634" t="s">
        <v>9527</v>
      </c>
      <c r="G1634" t="s">
        <v>9529</v>
      </c>
      <c r="H1634">
        <v>0.99775100000000005</v>
      </c>
      <c r="I1634">
        <v>3.1266099999999998E-2</v>
      </c>
      <c r="J1634">
        <v>24.149000000000001</v>
      </c>
      <c r="K1634" t="s">
        <v>35</v>
      </c>
      <c r="L1634" t="s">
        <v>36</v>
      </c>
      <c r="M1634" t="s">
        <v>9530</v>
      </c>
      <c r="N1634" t="s">
        <v>38</v>
      </c>
      <c r="O1634" t="s">
        <v>144</v>
      </c>
      <c r="P1634" t="s">
        <v>9531</v>
      </c>
      <c r="Q1634">
        <v>6</v>
      </c>
      <c r="R1634">
        <v>2</v>
      </c>
      <c r="S1634">
        <v>-0.26932</v>
      </c>
      <c r="V1634" t="s">
        <v>9532</v>
      </c>
      <c r="W1634">
        <v>3793</v>
      </c>
      <c r="X1634">
        <v>0.98280560828355001</v>
      </c>
      <c r="Y1634">
        <v>1.0449781651238701</v>
      </c>
      <c r="Z1634">
        <v>0.74052440750547899</v>
      </c>
      <c r="AA1634">
        <v>0.92139894212889595</v>
      </c>
      <c r="AB1634">
        <v>0.68768256002433004</v>
      </c>
      <c r="AC1634">
        <v>0.74436554238727604</v>
      </c>
      <c r="AD1634">
        <v>0.339353767623016</v>
      </c>
      <c r="AE1634">
        <v>0.13828704545746601</v>
      </c>
    </row>
    <row r="1635" spans="1:31">
      <c r="A1635" t="s">
        <v>26646</v>
      </c>
      <c r="B1635" t="s">
        <v>26647</v>
      </c>
      <c r="C1635" t="s">
        <v>9527</v>
      </c>
      <c r="D1635" t="s">
        <v>9533</v>
      </c>
      <c r="E1635" t="s">
        <v>9527</v>
      </c>
      <c r="F1635" t="s">
        <v>9527</v>
      </c>
      <c r="G1635" t="s">
        <v>9529</v>
      </c>
      <c r="H1635">
        <v>0.99987000000000004</v>
      </c>
      <c r="I1635">
        <v>1.97E-7</v>
      </c>
      <c r="J1635">
        <v>63.494</v>
      </c>
      <c r="K1635" t="s">
        <v>35</v>
      </c>
      <c r="L1635" t="s">
        <v>36</v>
      </c>
      <c r="M1635" t="s">
        <v>9534</v>
      </c>
      <c r="N1635" t="s">
        <v>38</v>
      </c>
      <c r="O1635" t="s">
        <v>3974</v>
      </c>
      <c r="P1635" t="s">
        <v>9535</v>
      </c>
      <c r="Q1635">
        <v>12</v>
      </c>
      <c r="R1635">
        <v>4</v>
      </c>
      <c r="S1635">
        <v>0.12481</v>
      </c>
      <c r="V1635" t="s">
        <v>9536</v>
      </c>
      <c r="W1635">
        <v>7950</v>
      </c>
      <c r="X1635">
        <v>-1.3806867948317001</v>
      </c>
      <c r="Y1635">
        <v>-1.1759607667529399</v>
      </c>
      <c r="Z1635">
        <v>-1.17479580079956</v>
      </c>
      <c r="AA1635">
        <v>-1.33403026188443</v>
      </c>
      <c r="AB1635">
        <v>-1.29997953304323</v>
      </c>
      <c r="AC1635">
        <v>-1.2279880005341799</v>
      </c>
      <c r="AD1635">
        <v>0.47209541249812398</v>
      </c>
      <c r="AE1635">
        <v>4.3518144359212502E-2</v>
      </c>
    </row>
    <row r="1636" spans="1:31">
      <c r="A1636" t="s">
        <v>26648</v>
      </c>
      <c r="B1636" t="s">
        <v>26649</v>
      </c>
      <c r="C1636" t="s">
        <v>9537</v>
      </c>
      <c r="D1636" t="s">
        <v>9538</v>
      </c>
      <c r="E1636" t="s">
        <v>9537</v>
      </c>
      <c r="F1636" t="s">
        <v>9537</v>
      </c>
      <c r="G1636" t="s">
        <v>9539</v>
      </c>
      <c r="H1636">
        <v>1</v>
      </c>
      <c r="I1636">
        <v>1.2599999999999999E-35</v>
      </c>
      <c r="J1636">
        <v>134.75</v>
      </c>
      <c r="K1636" t="s">
        <v>35</v>
      </c>
      <c r="L1636" t="s">
        <v>36</v>
      </c>
      <c r="M1636" t="s">
        <v>9540</v>
      </c>
      <c r="N1636" t="s">
        <v>38</v>
      </c>
      <c r="O1636" t="s">
        <v>123</v>
      </c>
      <c r="P1636" t="s">
        <v>9541</v>
      </c>
      <c r="Q1636">
        <v>6</v>
      </c>
      <c r="R1636">
        <v>4</v>
      </c>
      <c r="S1636">
        <v>1.631</v>
      </c>
      <c r="V1636" t="s">
        <v>9542</v>
      </c>
      <c r="W1636">
        <v>13987</v>
      </c>
      <c r="X1636">
        <v>1.6446967856311601</v>
      </c>
      <c r="Y1636">
        <v>1.79798964239151</v>
      </c>
      <c r="Z1636">
        <v>1.8936139495604201</v>
      </c>
      <c r="AA1636">
        <v>1.5406140934091199</v>
      </c>
      <c r="AB1636">
        <v>1.4521106516429501</v>
      </c>
      <c r="AC1636">
        <v>1.55782409769714</v>
      </c>
      <c r="AD1636">
        <v>8.0133730822409002E-2</v>
      </c>
      <c r="AE1636">
        <v>0.26191717827795502</v>
      </c>
    </row>
    <row r="1637" spans="1:31">
      <c r="A1637" t="s">
        <v>26650</v>
      </c>
      <c r="B1637" t="s">
        <v>26651</v>
      </c>
      <c r="C1637" t="s">
        <v>9543</v>
      </c>
      <c r="D1637" t="s">
        <v>3209</v>
      </c>
      <c r="E1637" t="s">
        <v>9543</v>
      </c>
      <c r="F1637" t="s">
        <v>9543</v>
      </c>
      <c r="G1637" t="s">
        <v>9544</v>
      </c>
      <c r="H1637">
        <v>1</v>
      </c>
      <c r="I1637">
        <v>1.2800000000000001E-15</v>
      </c>
      <c r="J1637">
        <v>107.63</v>
      </c>
      <c r="K1637" t="s">
        <v>35</v>
      </c>
      <c r="L1637" t="s">
        <v>36</v>
      </c>
      <c r="M1637" t="s">
        <v>9545</v>
      </c>
      <c r="N1637" t="s">
        <v>38</v>
      </c>
      <c r="O1637" t="s">
        <v>1776</v>
      </c>
      <c r="P1637" t="s">
        <v>9546</v>
      </c>
      <c r="Q1637">
        <v>13</v>
      </c>
      <c r="R1637">
        <v>3</v>
      </c>
      <c r="S1637">
        <v>0.34187000000000001</v>
      </c>
      <c r="V1637" t="s">
        <v>9547</v>
      </c>
      <c r="W1637">
        <v>4937</v>
      </c>
      <c r="X1637">
        <v>-0.56713886045666095</v>
      </c>
      <c r="Y1637">
        <v>-1.0491281533317101</v>
      </c>
      <c r="Z1637">
        <v>-0.97279757669303202</v>
      </c>
      <c r="AA1637">
        <v>-0.48814888781398202</v>
      </c>
      <c r="AB1637">
        <v>-0.76243117935664695</v>
      </c>
      <c r="AC1637">
        <v>-0.67244939221998301</v>
      </c>
      <c r="AD1637">
        <v>9.0206612823292107E-2</v>
      </c>
      <c r="AE1637">
        <v>-0.22201171036359699</v>
      </c>
    </row>
    <row r="1638" spans="1:31">
      <c r="A1638" t="s">
        <v>26650</v>
      </c>
      <c r="B1638" t="s">
        <v>26651</v>
      </c>
      <c r="C1638" t="s">
        <v>9543</v>
      </c>
      <c r="D1638" t="s">
        <v>9548</v>
      </c>
      <c r="E1638" t="s">
        <v>9543</v>
      </c>
      <c r="F1638" t="s">
        <v>9543</v>
      </c>
      <c r="G1638" t="s">
        <v>9544</v>
      </c>
      <c r="H1638">
        <v>0.82223199999999996</v>
      </c>
      <c r="I1638">
        <v>3.3199999999999999E-15</v>
      </c>
      <c r="J1638">
        <v>95.619</v>
      </c>
      <c r="K1638" t="s">
        <v>35</v>
      </c>
      <c r="L1638" t="s">
        <v>36</v>
      </c>
      <c r="M1638" t="s">
        <v>9549</v>
      </c>
      <c r="N1638" t="s">
        <v>38</v>
      </c>
      <c r="O1638" t="s">
        <v>788</v>
      </c>
      <c r="P1638" t="s">
        <v>9550</v>
      </c>
      <c r="Q1638">
        <v>10</v>
      </c>
      <c r="R1638">
        <v>4</v>
      </c>
      <c r="S1638">
        <v>0.18511</v>
      </c>
      <c r="V1638" t="s">
        <v>9551</v>
      </c>
      <c r="W1638">
        <v>6041</v>
      </c>
      <c r="X1638">
        <v>-0.112436118612962</v>
      </c>
      <c r="Y1638">
        <v>0.17231500094883201</v>
      </c>
      <c r="Z1638">
        <v>-0.48654504995862702</v>
      </c>
      <c r="AA1638">
        <v>-5.01654568690586E-2</v>
      </c>
      <c r="AB1638">
        <v>-2.0886776704080401E-2</v>
      </c>
      <c r="AC1638">
        <v>4.51541921373661E-2</v>
      </c>
      <c r="AD1638">
        <v>0.59344315623212396</v>
      </c>
      <c r="AE1638">
        <v>-0.13358937539566099</v>
      </c>
    </row>
    <row r="1639" spans="1:31">
      <c r="A1639" t="s">
        <v>26650</v>
      </c>
      <c r="B1639" t="s">
        <v>26651</v>
      </c>
      <c r="C1639" t="s">
        <v>9543</v>
      </c>
      <c r="D1639" t="s">
        <v>9552</v>
      </c>
      <c r="E1639" t="s">
        <v>9543</v>
      </c>
      <c r="F1639" t="s">
        <v>9543</v>
      </c>
      <c r="G1639" t="s">
        <v>9544</v>
      </c>
      <c r="H1639">
        <v>0.97377599999999997</v>
      </c>
      <c r="I1639">
        <v>1.3994100000000001E-4</v>
      </c>
      <c r="J1639">
        <v>78.462000000000003</v>
      </c>
      <c r="K1639" t="s">
        <v>35</v>
      </c>
      <c r="L1639" t="s">
        <v>36</v>
      </c>
      <c r="M1639" t="s">
        <v>9553</v>
      </c>
      <c r="N1639" t="s">
        <v>38</v>
      </c>
      <c r="O1639" t="s">
        <v>1106</v>
      </c>
      <c r="P1639" t="s">
        <v>9554</v>
      </c>
      <c r="Q1639">
        <v>5</v>
      </c>
      <c r="R1639">
        <v>3</v>
      </c>
      <c r="S1639">
        <v>-0.40348000000000001</v>
      </c>
      <c r="V1639" t="s">
        <v>9555</v>
      </c>
      <c r="W1639">
        <v>11329</v>
      </c>
      <c r="X1639">
        <v>-0.53145042144144505</v>
      </c>
      <c r="Y1639">
        <v>0.11127704705399299</v>
      </c>
      <c r="Z1639">
        <v>-0.15713935090421799</v>
      </c>
      <c r="AA1639">
        <v>-0.413453659611973</v>
      </c>
      <c r="AB1639">
        <v>-0.132438047009246</v>
      </c>
      <c r="AC1639">
        <v>-0.39805271917875101</v>
      </c>
      <c r="AD1639">
        <v>0.41596538706291702</v>
      </c>
      <c r="AE1639">
        <v>0.1222105668361</v>
      </c>
    </row>
    <row r="1640" spans="1:31">
      <c r="A1640" t="s">
        <v>26650</v>
      </c>
      <c r="B1640" t="s">
        <v>26651</v>
      </c>
      <c r="C1640" t="s">
        <v>9543</v>
      </c>
      <c r="D1640" t="s">
        <v>7484</v>
      </c>
      <c r="E1640" t="s">
        <v>9543</v>
      </c>
      <c r="F1640" t="s">
        <v>9543</v>
      </c>
      <c r="G1640" t="s">
        <v>9544</v>
      </c>
      <c r="H1640">
        <v>0.80709699999999995</v>
      </c>
      <c r="I1640">
        <v>8.3100000000000003E-10</v>
      </c>
      <c r="J1640">
        <v>88.587000000000003</v>
      </c>
      <c r="K1640" t="s">
        <v>178</v>
      </c>
      <c r="L1640" t="s">
        <v>36</v>
      </c>
      <c r="M1640" t="s">
        <v>9556</v>
      </c>
      <c r="N1640" t="s">
        <v>293</v>
      </c>
      <c r="O1640" t="s">
        <v>459</v>
      </c>
      <c r="P1640" t="s">
        <v>9557</v>
      </c>
      <c r="Q1640">
        <v>4</v>
      </c>
      <c r="R1640">
        <v>3</v>
      </c>
      <c r="S1640">
        <v>-0.39690999999999999</v>
      </c>
      <c r="V1640" t="s">
        <v>9558</v>
      </c>
      <c r="W1640">
        <v>14504</v>
      </c>
      <c r="X1640">
        <v>1.1333250500513601E-2</v>
      </c>
      <c r="Y1640">
        <v>0.38121899286731298</v>
      </c>
      <c r="Z1640">
        <v>4.5617043005466297E-2</v>
      </c>
      <c r="AA1640">
        <v>-5.0509717982413098E-2</v>
      </c>
      <c r="AB1640">
        <v>-5.4888817818307803E-2</v>
      </c>
      <c r="AC1640">
        <v>0.16751156574140799</v>
      </c>
      <c r="AD1640">
        <v>0.52493701331126896</v>
      </c>
      <c r="AE1640">
        <v>0.12535208547753501</v>
      </c>
    </row>
    <row r="1641" spans="1:31">
      <c r="A1641" t="s">
        <v>26650</v>
      </c>
      <c r="B1641" t="s">
        <v>26651</v>
      </c>
      <c r="C1641" t="s">
        <v>9543</v>
      </c>
      <c r="D1641" t="s">
        <v>9559</v>
      </c>
      <c r="E1641" t="s">
        <v>9543</v>
      </c>
      <c r="F1641" t="s">
        <v>9543</v>
      </c>
      <c r="G1641" t="s">
        <v>9544</v>
      </c>
      <c r="H1641">
        <v>0.99945099999999998</v>
      </c>
      <c r="I1641">
        <v>8.3100000000000003E-10</v>
      </c>
      <c r="J1641">
        <v>88.587000000000003</v>
      </c>
      <c r="K1641" t="s">
        <v>178</v>
      </c>
      <c r="L1641" t="s">
        <v>36</v>
      </c>
      <c r="M1641" t="s">
        <v>9560</v>
      </c>
      <c r="N1641" t="s">
        <v>299</v>
      </c>
      <c r="O1641" t="s">
        <v>3833</v>
      </c>
      <c r="P1641" t="s">
        <v>9561</v>
      </c>
      <c r="Q1641">
        <v>7</v>
      </c>
      <c r="R1641">
        <v>3</v>
      </c>
      <c r="S1641">
        <v>-0.21745999999999999</v>
      </c>
      <c r="V1641" t="s">
        <v>9558</v>
      </c>
      <c r="W1641">
        <v>14505</v>
      </c>
      <c r="X1641">
        <v>1.1333250500513601E-2</v>
      </c>
      <c r="Y1641">
        <v>0.38121899286731298</v>
      </c>
      <c r="Z1641">
        <v>4.5617043005466297E-2</v>
      </c>
      <c r="AA1641">
        <v>-5.0509717982413098E-2</v>
      </c>
      <c r="AB1641">
        <v>-5.4888817818307803E-2</v>
      </c>
      <c r="AC1641">
        <v>0.16751156574140799</v>
      </c>
      <c r="AD1641">
        <v>0.52493701331126896</v>
      </c>
      <c r="AE1641">
        <v>0.12535208547753501</v>
      </c>
    </row>
    <row r="1642" spans="1:31">
      <c r="A1642" t="s">
        <v>26652</v>
      </c>
      <c r="B1642" t="s">
        <v>26653</v>
      </c>
      <c r="C1642" t="s">
        <v>9562</v>
      </c>
      <c r="D1642" t="s">
        <v>5611</v>
      </c>
      <c r="E1642" t="s">
        <v>9562</v>
      </c>
      <c r="F1642" t="s">
        <v>9562</v>
      </c>
      <c r="G1642" t="s">
        <v>9563</v>
      </c>
      <c r="H1642">
        <v>0.97500100000000001</v>
      </c>
      <c r="I1642">
        <v>8.7624299999999999E-3</v>
      </c>
      <c r="J1642">
        <v>41.137</v>
      </c>
      <c r="K1642" t="s">
        <v>35</v>
      </c>
      <c r="L1642" t="s">
        <v>36</v>
      </c>
      <c r="M1642" t="s">
        <v>9564</v>
      </c>
      <c r="N1642" t="s">
        <v>38</v>
      </c>
      <c r="O1642" t="s">
        <v>368</v>
      </c>
      <c r="P1642" t="s">
        <v>9565</v>
      </c>
      <c r="Q1642">
        <v>3</v>
      </c>
      <c r="R1642">
        <v>2</v>
      </c>
      <c r="S1642">
        <v>0.55254999999999999</v>
      </c>
      <c r="V1642" t="s">
        <v>9566</v>
      </c>
      <c r="W1642">
        <v>18057</v>
      </c>
      <c r="X1642">
        <v>-0.676970252949883</v>
      </c>
      <c r="Y1642">
        <v>-0.45431522678884101</v>
      </c>
      <c r="Z1642">
        <v>-0.68737911190533096</v>
      </c>
      <c r="AA1642">
        <v>-0.45934019599280801</v>
      </c>
      <c r="AB1642">
        <v>-0.63739060316012996</v>
      </c>
      <c r="AC1642">
        <v>-0.60980237040604002</v>
      </c>
      <c r="AD1642">
        <v>0.78038457161903296</v>
      </c>
      <c r="AE1642">
        <v>-3.7377140695025901E-2</v>
      </c>
    </row>
    <row r="1643" spans="1:31">
      <c r="A1643" t="s">
        <v>26654</v>
      </c>
      <c r="B1643" t="s">
        <v>26655</v>
      </c>
      <c r="C1643" t="s">
        <v>9567</v>
      </c>
      <c r="D1643" t="s">
        <v>361</v>
      </c>
      <c r="E1643" t="s">
        <v>9567</v>
      </c>
      <c r="F1643" t="s">
        <v>9567</v>
      </c>
      <c r="G1643" t="s">
        <v>9568</v>
      </c>
      <c r="H1643">
        <v>0.99995500000000004</v>
      </c>
      <c r="I1643">
        <v>6.3300000000000003E-9</v>
      </c>
      <c r="J1643">
        <v>56.87</v>
      </c>
      <c r="K1643" t="s">
        <v>35</v>
      </c>
      <c r="L1643" t="s">
        <v>36</v>
      </c>
      <c r="M1643" t="s">
        <v>9569</v>
      </c>
      <c r="N1643" t="s">
        <v>2433</v>
      </c>
      <c r="O1643" t="s">
        <v>1127</v>
      </c>
      <c r="P1643" t="s">
        <v>9570</v>
      </c>
      <c r="Q1643">
        <v>18</v>
      </c>
      <c r="R1643">
        <v>4</v>
      </c>
      <c r="S1643">
        <v>-0.18049000000000001</v>
      </c>
      <c r="V1643" t="s">
        <v>9571</v>
      </c>
      <c r="W1643">
        <v>17151</v>
      </c>
      <c r="X1643">
        <v>1.00211585623538</v>
      </c>
      <c r="Y1643">
        <v>8.72107187560901E-2</v>
      </c>
      <c r="Z1643">
        <v>8.60200789978013E-2</v>
      </c>
      <c r="AA1643">
        <v>1.04944364842203</v>
      </c>
      <c r="AB1643">
        <v>0.69097423138116398</v>
      </c>
      <c r="AC1643">
        <v>0.70307763028274095</v>
      </c>
      <c r="AD1643">
        <v>0.153172017215186</v>
      </c>
      <c r="AE1643">
        <v>-0.422716285365554</v>
      </c>
    </row>
    <row r="1644" spans="1:31">
      <c r="A1644" t="s">
        <v>26656</v>
      </c>
      <c r="B1644" t="s">
        <v>26657</v>
      </c>
      <c r="C1644" t="s">
        <v>9572</v>
      </c>
      <c r="D1644" t="s">
        <v>1279</v>
      </c>
      <c r="E1644" t="s">
        <v>9572</v>
      </c>
      <c r="F1644" t="s">
        <v>9572</v>
      </c>
      <c r="G1644" t="s">
        <v>9573</v>
      </c>
      <c r="H1644">
        <v>0.99857899999999999</v>
      </c>
      <c r="I1644">
        <v>3.8500000000000001E-8</v>
      </c>
      <c r="J1644">
        <v>66.031999999999996</v>
      </c>
      <c r="K1644" t="s">
        <v>35</v>
      </c>
      <c r="L1644" t="s">
        <v>36</v>
      </c>
      <c r="M1644" t="s">
        <v>9574</v>
      </c>
      <c r="N1644" t="s">
        <v>1827</v>
      </c>
      <c r="O1644" t="s">
        <v>759</v>
      </c>
      <c r="P1644" t="s">
        <v>9575</v>
      </c>
      <c r="Q1644">
        <v>10</v>
      </c>
      <c r="R1644">
        <v>3</v>
      </c>
      <c r="S1644">
        <v>-0.6401</v>
      </c>
      <c r="V1644" t="s">
        <v>9576</v>
      </c>
      <c r="W1644">
        <v>5129</v>
      </c>
      <c r="X1644">
        <v>-2.2301618290823901</v>
      </c>
      <c r="Y1644">
        <v>-2.2458506888729</v>
      </c>
      <c r="Z1644">
        <v>-2.4220072006557301</v>
      </c>
      <c r="AA1644">
        <v>-2.24404632214587</v>
      </c>
      <c r="AB1644">
        <v>-2.3799816065780801</v>
      </c>
      <c r="AC1644">
        <v>-2.1544507913330002</v>
      </c>
      <c r="AD1644">
        <v>0.76964911835476302</v>
      </c>
      <c r="AE1644">
        <v>-3.9846999518022799E-2</v>
      </c>
    </row>
    <row r="1645" spans="1:31">
      <c r="A1645" t="s">
        <v>26658</v>
      </c>
      <c r="B1645" t="s">
        <v>26659</v>
      </c>
      <c r="C1645" t="s">
        <v>9577</v>
      </c>
      <c r="D1645" t="s">
        <v>1407</v>
      </c>
      <c r="E1645" t="s">
        <v>9577</v>
      </c>
      <c r="F1645" t="s">
        <v>9577</v>
      </c>
      <c r="G1645" t="s">
        <v>9578</v>
      </c>
      <c r="H1645">
        <v>1</v>
      </c>
      <c r="I1645">
        <v>2.2700000000000001E-7</v>
      </c>
      <c r="J1645">
        <v>101.51</v>
      </c>
      <c r="K1645" t="s">
        <v>35</v>
      </c>
      <c r="L1645" t="s">
        <v>36</v>
      </c>
      <c r="M1645" t="s">
        <v>9579</v>
      </c>
      <c r="N1645" t="s">
        <v>38</v>
      </c>
      <c r="O1645" t="s">
        <v>838</v>
      </c>
      <c r="P1645" t="s">
        <v>9580</v>
      </c>
      <c r="Q1645">
        <v>4</v>
      </c>
      <c r="R1645">
        <v>3</v>
      </c>
      <c r="S1645">
        <v>0.15698999999999999</v>
      </c>
      <c r="V1645" t="s">
        <v>9581</v>
      </c>
      <c r="W1645">
        <v>13686</v>
      </c>
      <c r="X1645">
        <v>2.5640111783043902</v>
      </c>
      <c r="Y1645">
        <v>2.0790881180310898</v>
      </c>
      <c r="Z1645">
        <v>2.1584753647617498</v>
      </c>
      <c r="AA1645">
        <v>2.2305619253883702</v>
      </c>
      <c r="AB1645">
        <v>1.91220758719719</v>
      </c>
      <c r="AC1645">
        <v>2.1639095860245399</v>
      </c>
      <c r="AD1645">
        <v>0.23380234834059599</v>
      </c>
      <c r="AE1645">
        <v>0.16496518749571101</v>
      </c>
    </row>
    <row r="1646" spans="1:31">
      <c r="A1646" t="s">
        <v>26660</v>
      </c>
      <c r="B1646" t="s">
        <v>26661</v>
      </c>
      <c r="C1646" t="s">
        <v>9582</v>
      </c>
      <c r="D1646" t="s">
        <v>3890</v>
      </c>
      <c r="E1646" t="s">
        <v>9582</v>
      </c>
      <c r="F1646" t="s">
        <v>9582</v>
      </c>
      <c r="G1646" t="s">
        <v>9583</v>
      </c>
      <c r="H1646">
        <v>0.95520700000000003</v>
      </c>
      <c r="I1646">
        <v>4.1099999999999997E-8</v>
      </c>
      <c r="J1646">
        <v>73.28</v>
      </c>
      <c r="K1646" t="s">
        <v>291</v>
      </c>
      <c r="L1646" t="s">
        <v>36</v>
      </c>
      <c r="M1646" t="s">
        <v>9584</v>
      </c>
      <c r="N1646" t="s">
        <v>1344</v>
      </c>
      <c r="O1646" t="s">
        <v>1179</v>
      </c>
      <c r="P1646" t="s">
        <v>9585</v>
      </c>
      <c r="Q1646">
        <v>5</v>
      </c>
      <c r="R1646">
        <v>3</v>
      </c>
      <c r="S1646">
        <v>0.99956</v>
      </c>
      <c r="V1646" t="s">
        <v>9586</v>
      </c>
      <c r="W1646">
        <v>5374</v>
      </c>
      <c r="X1646">
        <v>-1.45567365271451</v>
      </c>
      <c r="Y1646">
        <v>-1.2328494064604401</v>
      </c>
      <c r="Z1646">
        <v>-1.4910185265379301</v>
      </c>
      <c r="AA1646">
        <v>-1.4780373231437101</v>
      </c>
      <c r="AB1646">
        <v>-1.2596328519391899</v>
      </c>
      <c r="AC1646">
        <v>-1.4709328601851901</v>
      </c>
      <c r="AD1646">
        <v>0.58324985353971004</v>
      </c>
      <c r="AE1646">
        <v>9.6871498517365796E-3</v>
      </c>
    </row>
    <row r="1647" spans="1:31">
      <c r="A1647" t="s">
        <v>26660</v>
      </c>
      <c r="B1647" t="s">
        <v>26661</v>
      </c>
      <c r="C1647" t="s">
        <v>9582</v>
      </c>
      <c r="D1647" t="s">
        <v>500</v>
      </c>
      <c r="E1647" t="s">
        <v>9582</v>
      </c>
      <c r="F1647" t="s">
        <v>9582</v>
      </c>
      <c r="G1647" t="s">
        <v>9583</v>
      </c>
      <c r="H1647">
        <v>0.97909900000000005</v>
      </c>
      <c r="I1647">
        <v>1.88E-23</v>
      </c>
      <c r="J1647">
        <v>113.12</v>
      </c>
      <c r="K1647" t="s">
        <v>35</v>
      </c>
      <c r="L1647" t="s">
        <v>36</v>
      </c>
      <c r="M1647" t="s">
        <v>9587</v>
      </c>
      <c r="N1647" t="s">
        <v>38</v>
      </c>
      <c r="O1647" t="s">
        <v>2998</v>
      </c>
      <c r="P1647" t="s">
        <v>9588</v>
      </c>
      <c r="Q1647">
        <v>7</v>
      </c>
      <c r="R1647">
        <v>3</v>
      </c>
      <c r="S1647">
        <v>2.3025000000000002</v>
      </c>
      <c r="V1647" t="s">
        <v>9589</v>
      </c>
      <c r="W1647">
        <v>5376</v>
      </c>
      <c r="X1647">
        <v>-0.80358423390023204</v>
      </c>
      <c r="Y1647">
        <v>-0.67700996998825602</v>
      </c>
      <c r="Z1647">
        <v>-0.92734785251621799</v>
      </c>
      <c r="AA1647">
        <v>-0.76262536285302496</v>
      </c>
      <c r="AB1647">
        <v>-0.97787718910185994</v>
      </c>
      <c r="AC1647">
        <v>-1.0679294708485301</v>
      </c>
      <c r="AD1647">
        <v>0.30897163434681502</v>
      </c>
      <c r="AE1647">
        <v>0.13349665546623701</v>
      </c>
    </row>
    <row r="1648" spans="1:31">
      <c r="A1648" t="s">
        <v>26660</v>
      </c>
      <c r="B1648" t="s">
        <v>26661</v>
      </c>
      <c r="C1648" t="s">
        <v>9582</v>
      </c>
      <c r="D1648" t="s">
        <v>9315</v>
      </c>
      <c r="E1648" t="s">
        <v>9582</v>
      </c>
      <c r="F1648" t="s">
        <v>9582</v>
      </c>
      <c r="G1648" t="s">
        <v>9583</v>
      </c>
      <c r="H1648">
        <v>0.99995000000000001</v>
      </c>
      <c r="I1648">
        <v>2.6500000000000001E-38</v>
      </c>
      <c r="J1648">
        <v>150.63999999999999</v>
      </c>
      <c r="K1648" t="s">
        <v>291</v>
      </c>
      <c r="L1648" t="s">
        <v>36</v>
      </c>
      <c r="M1648" t="s">
        <v>9590</v>
      </c>
      <c r="N1648" t="s">
        <v>1974</v>
      </c>
      <c r="O1648" t="s">
        <v>300</v>
      </c>
      <c r="P1648" t="s">
        <v>9591</v>
      </c>
      <c r="Q1648">
        <v>11</v>
      </c>
      <c r="R1648">
        <v>3</v>
      </c>
      <c r="S1648">
        <v>0.44196000000000002</v>
      </c>
      <c r="V1648" t="s">
        <v>9592</v>
      </c>
      <c r="W1648">
        <v>5372</v>
      </c>
      <c r="X1648">
        <v>-0.27430311714056199</v>
      </c>
      <c r="Y1648">
        <v>0.13190123310117499</v>
      </c>
      <c r="Z1648">
        <v>-0.36447659612344602</v>
      </c>
      <c r="AA1648">
        <v>-0.22875635624622701</v>
      </c>
      <c r="AB1648">
        <v>-0.10759586814915199</v>
      </c>
      <c r="AC1648">
        <v>-0.31079271730180502</v>
      </c>
      <c r="AD1648">
        <v>0.67558885032221605</v>
      </c>
      <c r="AE1648">
        <v>4.6755487178116902E-2</v>
      </c>
    </row>
    <row r="1649" spans="1:31">
      <c r="A1649" t="s">
        <v>26662</v>
      </c>
      <c r="B1649" t="s">
        <v>26663</v>
      </c>
      <c r="C1649" t="s">
        <v>9596</v>
      </c>
      <c r="D1649" t="s">
        <v>1560</v>
      </c>
      <c r="E1649" t="s">
        <v>9596</v>
      </c>
      <c r="F1649" t="s">
        <v>9596</v>
      </c>
      <c r="G1649" t="s">
        <v>9597</v>
      </c>
      <c r="H1649">
        <v>0.98626400000000003</v>
      </c>
      <c r="I1649">
        <v>1.42E-5</v>
      </c>
      <c r="J1649">
        <v>51.237000000000002</v>
      </c>
      <c r="K1649" t="s">
        <v>35</v>
      </c>
      <c r="L1649" t="s">
        <v>36</v>
      </c>
      <c r="M1649" t="s">
        <v>9598</v>
      </c>
      <c r="N1649" t="s">
        <v>38</v>
      </c>
      <c r="O1649" t="s">
        <v>1733</v>
      </c>
      <c r="P1649" t="s">
        <v>9599</v>
      </c>
      <c r="Q1649">
        <v>7</v>
      </c>
      <c r="R1649">
        <v>3</v>
      </c>
      <c r="S1649">
        <v>0.46132000000000001</v>
      </c>
      <c r="V1649" t="s">
        <v>9600</v>
      </c>
      <c r="W1649">
        <v>16489</v>
      </c>
      <c r="X1649">
        <v>-1.35018859765118</v>
      </c>
      <c r="Y1649">
        <v>-1.0525562868734799</v>
      </c>
      <c r="Z1649">
        <v>-1.0581977605595301</v>
      </c>
      <c r="AA1649">
        <v>-1.3678143647721299</v>
      </c>
      <c r="AB1649">
        <v>-1.2931299913819501</v>
      </c>
      <c r="AC1649">
        <v>-1.3248748280982601</v>
      </c>
      <c r="AD1649">
        <v>0.15726277601980901</v>
      </c>
      <c r="AE1649">
        <v>0.174958846389381</v>
      </c>
    </row>
    <row r="1650" spans="1:31">
      <c r="A1650" t="s">
        <v>26664</v>
      </c>
      <c r="B1650" t="s">
        <v>26665</v>
      </c>
      <c r="C1650" t="s">
        <v>9601</v>
      </c>
      <c r="D1650" t="s">
        <v>1370</v>
      </c>
      <c r="E1650" t="s">
        <v>9601</v>
      </c>
      <c r="F1650" t="s">
        <v>9601</v>
      </c>
      <c r="G1650" t="s">
        <v>9602</v>
      </c>
      <c r="H1650">
        <v>0.999892</v>
      </c>
      <c r="I1650">
        <v>1.1614499999999999E-4</v>
      </c>
      <c r="J1650">
        <v>54.118000000000002</v>
      </c>
      <c r="K1650" t="s">
        <v>35</v>
      </c>
      <c r="L1650" t="s">
        <v>36</v>
      </c>
      <c r="M1650" t="s">
        <v>9603</v>
      </c>
      <c r="N1650" t="s">
        <v>38</v>
      </c>
      <c r="O1650" t="s">
        <v>324</v>
      </c>
      <c r="P1650" t="s">
        <v>9604</v>
      </c>
      <c r="Q1650">
        <v>3</v>
      </c>
      <c r="R1650">
        <v>3</v>
      </c>
      <c r="S1650">
        <v>0.57833000000000001</v>
      </c>
      <c r="V1650" t="s">
        <v>9605</v>
      </c>
      <c r="W1650">
        <v>8616</v>
      </c>
      <c r="X1650">
        <v>0.26400349624434299</v>
      </c>
      <c r="Y1650">
        <v>0.40315751859182403</v>
      </c>
      <c r="Z1650">
        <v>0.45183069189730402</v>
      </c>
      <c r="AA1650">
        <v>0.25981707474142501</v>
      </c>
      <c r="AB1650">
        <v>0.328410414685818</v>
      </c>
      <c r="AC1650">
        <v>0.70009631658912397</v>
      </c>
      <c r="AD1650">
        <v>0.62298096684485504</v>
      </c>
      <c r="AE1650">
        <v>-5.6444033094298497E-2</v>
      </c>
    </row>
    <row r="1651" spans="1:31">
      <c r="A1651" t="s">
        <v>26666</v>
      </c>
      <c r="B1651" t="s">
        <v>26667</v>
      </c>
      <c r="C1651" t="s">
        <v>9606</v>
      </c>
      <c r="D1651" t="s">
        <v>9607</v>
      </c>
      <c r="E1651" t="s">
        <v>9606</v>
      </c>
      <c r="F1651" t="s">
        <v>9606</v>
      </c>
      <c r="G1651" t="s">
        <v>9608</v>
      </c>
      <c r="H1651">
        <v>0.95579800000000004</v>
      </c>
      <c r="I1651">
        <v>7.8300000000000006E-5</v>
      </c>
      <c r="J1651">
        <v>88.617999999999995</v>
      </c>
      <c r="K1651" t="s">
        <v>35</v>
      </c>
      <c r="L1651" t="s">
        <v>36</v>
      </c>
      <c r="M1651" t="s">
        <v>9609</v>
      </c>
      <c r="N1651" t="s">
        <v>9610</v>
      </c>
      <c r="O1651" t="s">
        <v>354</v>
      </c>
      <c r="P1651" t="s">
        <v>9611</v>
      </c>
      <c r="Q1651">
        <v>3</v>
      </c>
      <c r="R1651">
        <v>2</v>
      </c>
      <c r="S1651">
        <v>0.41452</v>
      </c>
      <c r="V1651" t="s">
        <v>9612</v>
      </c>
      <c r="W1651">
        <v>15041</v>
      </c>
      <c r="X1651">
        <v>0.36586572801164802</v>
      </c>
      <c r="Y1651">
        <v>1.17876163208007</v>
      </c>
      <c r="Z1651">
        <v>1.1364888289391499</v>
      </c>
      <c r="AA1651">
        <v>0.354022841650669</v>
      </c>
      <c r="AB1651">
        <v>1.00997969579729</v>
      </c>
      <c r="AC1651">
        <v>0.83619955236755406</v>
      </c>
      <c r="AD1651">
        <v>0.19444279704548001</v>
      </c>
      <c r="AE1651">
        <v>0.16030469973844799</v>
      </c>
    </row>
    <row r="1652" spans="1:31">
      <c r="A1652" t="s">
        <v>26666</v>
      </c>
      <c r="B1652" t="s">
        <v>26667</v>
      </c>
      <c r="C1652" t="s">
        <v>9606</v>
      </c>
      <c r="D1652" t="s">
        <v>1565</v>
      </c>
      <c r="E1652" t="s">
        <v>9606</v>
      </c>
      <c r="F1652" t="s">
        <v>9606</v>
      </c>
      <c r="G1652" t="s">
        <v>9608</v>
      </c>
      <c r="H1652">
        <v>0.99770400000000004</v>
      </c>
      <c r="I1652">
        <v>7.0800000000000003E-20</v>
      </c>
      <c r="J1652">
        <v>116.88</v>
      </c>
      <c r="K1652" t="s">
        <v>291</v>
      </c>
      <c r="L1652" t="s">
        <v>36</v>
      </c>
      <c r="M1652" t="s">
        <v>9621</v>
      </c>
      <c r="N1652" t="s">
        <v>9622</v>
      </c>
      <c r="O1652" t="s">
        <v>694</v>
      </c>
      <c r="P1652" t="s">
        <v>9623</v>
      </c>
      <c r="Q1652">
        <v>11</v>
      </c>
      <c r="R1652">
        <v>3</v>
      </c>
      <c r="S1652">
        <v>-0.42825999999999997</v>
      </c>
      <c r="V1652" t="s">
        <v>9624</v>
      </c>
      <c r="W1652">
        <v>15664</v>
      </c>
      <c r="X1652">
        <v>1.1699250014423099</v>
      </c>
      <c r="Y1652">
        <v>0.65230683382515897</v>
      </c>
      <c r="Z1652">
        <v>0.68367517832299396</v>
      </c>
      <c r="AA1652">
        <v>1.1596823124058699</v>
      </c>
      <c r="AB1652">
        <v>0.87657145532861702</v>
      </c>
      <c r="AC1652">
        <v>0.89009802053444298</v>
      </c>
      <c r="AD1652">
        <v>0.20405384375268901</v>
      </c>
      <c r="AE1652">
        <v>-0.14014825822615401</v>
      </c>
    </row>
    <row r="1653" spans="1:31">
      <c r="A1653" t="s">
        <v>26666</v>
      </c>
      <c r="B1653" t="s">
        <v>26667</v>
      </c>
      <c r="C1653" t="s">
        <v>9606</v>
      </c>
      <c r="D1653" t="s">
        <v>3641</v>
      </c>
      <c r="E1653" t="s">
        <v>9606</v>
      </c>
      <c r="F1653" t="s">
        <v>9606</v>
      </c>
      <c r="G1653" t="s">
        <v>9608</v>
      </c>
      <c r="H1653">
        <v>0.82622300000000004</v>
      </c>
      <c r="I1653">
        <v>8.2299999999999999E-22</v>
      </c>
      <c r="J1653">
        <v>109.68</v>
      </c>
      <c r="K1653" t="s">
        <v>178</v>
      </c>
      <c r="L1653" t="s">
        <v>36</v>
      </c>
      <c r="M1653" t="s">
        <v>9628</v>
      </c>
      <c r="N1653" t="s">
        <v>9629</v>
      </c>
      <c r="O1653" t="s">
        <v>1034</v>
      </c>
      <c r="P1653" t="s">
        <v>9630</v>
      </c>
      <c r="Q1653">
        <v>9</v>
      </c>
      <c r="R1653">
        <v>3</v>
      </c>
      <c r="S1653">
        <v>1.2406999999999999</v>
      </c>
      <c r="V1653" t="s">
        <v>9631</v>
      </c>
      <c r="W1653">
        <v>17146</v>
      </c>
      <c r="X1653">
        <v>-0.72120123610180897</v>
      </c>
      <c r="Y1653">
        <v>-0.93078284290121205</v>
      </c>
      <c r="Z1653">
        <v>-0.94837448260677804</v>
      </c>
      <c r="AA1653">
        <v>-0.44288739490284501</v>
      </c>
      <c r="AB1653">
        <v>-0.53263157688094598</v>
      </c>
      <c r="AC1653">
        <v>-0.55021357411623995</v>
      </c>
      <c r="AD1653">
        <v>1.2209400010804301E-2</v>
      </c>
      <c r="AE1653">
        <v>-0.358208671903256</v>
      </c>
    </row>
    <row r="1654" spans="1:31">
      <c r="A1654" t="s">
        <v>26668</v>
      </c>
      <c r="B1654" t="s">
        <v>26669</v>
      </c>
      <c r="C1654" t="s">
        <v>9635</v>
      </c>
      <c r="D1654" t="s">
        <v>2344</v>
      </c>
      <c r="E1654" t="s">
        <v>9635</v>
      </c>
      <c r="F1654" t="s">
        <v>9635</v>
      </c>
      <c r="G1654" t="s">
        <v>9636</v>
      </c>
      <c r="H1654">
        <v>0.89797099999999996</v>
      </c>
      <c r="I1654">
        <v>5.2499999999999996E-12</v>
      </c>
      <c r="J1654">
        <v>97.668999999999997</v>
      </c>
      <c r="K1654" t="s">
        <v>178</v>
      </c>
      <c r="L1654" t="s">
        <v>36</v>
      </c>
      <c r="M1654" t="s">
        <v>9640</v>
      </c>
      <c r="N1654" t="s">
        <v>293</v>
      </c>
      <c r="O1654" t="s">
        <v>2358</v>
      </c>
      <c r="P1654" t="s">
        <v>9641</v>
      </c>
      <c r="Q1654">
        <v>2</v>
      </c>
      <c r="R1654">
        <v>3</v>
      </c>
      <c r="S1654">
        <v>-0.61104999999999998</v>
      </c>
      <c r="V1654" t="s">
        <v>9642</v>
      </c>
      <c r="W1654">
        <v>17107</v>
      </c>
      <c r="X1654">
        <v>1.4111162448335799</v>
      </c>
      <c r="Y1654">
        <v>1.0134068796330999</v>
      </c>
      <c r="Z1654">
        <v>1.0882044412904801</v>
      </c>
      <c r="AA1654">
        <v>1.4004774816785399</v>
      </c>
      <c r="AB1654">
        <v>1.12512978282465</v>
      </c>
      <c r="AC1654">
        <v>1.31822926998109</v>
      </c>
      <c r="AD1654">
        <v>0.25309090560130998</v>
      </c>
      <c r="AE1654">
        <v>-0.11036965624237401</v>
      </c>
    </row>
    <row r="1655" spans="1:31">
      <c r="A1655" t="s">
        <v>26668</v>
      </c>
      <c r="B1655" t="s">
        <v>26669</v>
      </c>
      <c r="C1655" t="s">
        <v>9635</v>
      </c>
      <c r="D1655" t="s">
        <v>744</v>
      </c>
      <c r="E1655" t="s">
        <v>9635</v>
      </c>
      <c r="F1655" t="s">
        <v>9635</v>
      </c>
      <c r="G1655" t="s">
        <v>9636</v>
      </c>
      <c r="H1655">
        <v>0.96738400000000002</v>
      </c>
      <c r="I1655">
        <v>5.2499999999999996E-12</v>
      </c>
      <c r="J1655">
        <v>97.668999999999997</v>
      </c>
      <c r="K1655" t="s">
        <v>291</v>
      </c>
      <c r="L1655" t="s">
        <v>36</v>
      </c>
      <c r="M1655" t="s">
        <v>9643</v>
      </c>
      <c r="N1655" t="s">
        <v>7064</v>
      </c>
      <c r="O1655" t="s">
        <v>1020</v>
      </c>
      <c r="P1655" t="s">
        <v>9641</v>
      </c>
      <c r="Q1655">
        <v>5</v>
      </c>
      <c r="R1655">
        <v>3</v>
      </c>
      <c r="S1655">
        <v>-0.61104999999999998</v>
      </c>
      <c r="V1655" t="s">
        <v>9644</v>
      </c>
      <c r="W1655">
        <v>17107</v>
      </c>
      <c r="X1655">
        <v>1.84624409053293</v>
      </c>
      <c r="Y1655">
        <v>1.46792533242546</v>
      </c>
      <c r="Z1655">
        <v>1.48336156079572</v>
      </c>
      <c r="AA1655">
        <v>1.8446870172860701</v>
      </c>
      <c r="AB1655">
        <v>1.6557393396181199</v>
      </c>
      <c r="AC1655">
        <v>1.67650298920066</v>
      </c>
      <c r="AD1655">
        <v>0.18693375322216799</v>
      </c>
      <c r="AE1655">
        <v>-0.12646612078357999</v>
      </c>
    </row>
    <row r="1656" spans="1:31">
      <c r="A1656" t="s">
        <v>26670</v>
      </c>
      <c r="B1656" t="s">
        <v>26671</v>
      </c>
      <c r="C1656" t="s">
        <v>9645</v>
      </c>
      <c r="D1656" t="s">
        <v>4773</v>
      </c>
      <c r="E1656" t="s">
        <v>9645</v>
      </c>
      <c r="F1656" t="s">
        <v>9645</v>
      </c>
      <c r="G1656" t="s">
        <v>9646</v>
      </c>
      <c r="H1656">
        <v>0.98641299999999998</v>
      </c>
      <c r="I1656">
        <v>3.77E-9</v>
      </c>
      <c r="J1656">
        <v>53.95</v>
      </c>
      <c r="K1656" t="s">
        <v>35</v>
      </c>
      <c r="L1656" t="s">
        <v>36</v>
      </c>
      <c r="M1656" t="s">
        <v>9647</v>
      </c>
      <c r="N1656" t="s">
        <v>38</v>
      </c>
      <c r="O1656" t="s">
        <v>3150</v>
      </c>
      <c r="P1656" t="s">
        <v>9648</v>
      </c>
      <c r="Q1656">
        <v>12</v>
      </c>
      <c r="R1656">
        <v>4</v>
      </c>
      <c r="S1656">
        <v>2.2003000000000002E-2</v>
      </c>
      <c r="V1656" t="s">
        <v>9649</v>
      </c>
      <c r="W1656">
        <v>2260</v>
      </c>
      <c r="X1656">
        <v>-0.94023308046824605</v>
      </c>
      <c r="Y1656">
        <v>-0.74410400908483798</v>
      </c>
      <c r="Z1656">
        <v>-0.98728434655280695</v>
      </c>
      <c r="AA1656">
        <v>-0.81301778217871601</v>
      </c>
      <c r="AB1656">
        <v>-0.91567536974847796</v>
      </c>
      <c r="AC1656">
        <v>-0.78000633081909199</v>
      </c>
      <c r="AD1656">
        <v>0.68396166183782803</v>
      </c>
      <c r="AE1656">
        <v>-5.4307317786535102E-2</v>
      </c>
    </row>
    <row r="1657" spans="1:31">
      <c r="A1657" t="s">
        <v>26670</v>
      </c>
      <c r="B1657" t="s">
        <v>26671</v>
      </c>
      <c r="C1657" t="s">
        <v>9645</v>
      </c>
      <c r="D1657" t="s">
        <v>357</v>
      </c>
      <c r="E1657" t="s">
        <v>9645</v>
      </c>
      <c r="F1657" t="s">
        <v>9645</v>
      </c>
      <c r="G1657" t="s">
        <v>9646</v>
      </c>
      <c r="H1657">
        <v>0.95738800000000002</v>
      </c>
      <c r="I1657">
        <v>4.3100000000000001E-19</v>
      </c>
      <c r="J1657">
        <v>117.26</v>
      </c>
      <c r="K1657" t="s">
        <v>35</v>
      </c>
      <c r="L1657" t="s">
        <v>36</v>
      </c>
      <c r="M1657" t="s">
        <v>9650</v>
      </c>
      <c r="N1657" t="s">
        <v>38</v>
      </c>
      <c r="O1657" t="s">
        <v>450</v>
      </c>
      <c r="P1657" t="s">
        <v>9651</v>
      </c>
      <c r="Q1657">
        <v>8</v>
      </c>
      <c r="R1657">
        <v>3</v>
      </c>
      <c r="S1657">
        <v>0.44029000000000001</v>
      </c>
      <c r="V1657" t="s">
        <v>9652</v>
      </c>
      <c r="W1657">
        <v>3251</v>
      </c>
      <c r="X1657">
        <v>-0.35370498540908701</v>
      </c>
      <c r="Y1657">
        <v>-0.25270305181746899</v>
      </c>
      <c r="Z1657">
        <v>-0.25121501522621098</v>
      </c>
      <c r="AA1657">
        <v>-0.19868466379942301</v>
      </c>
      <c r="AB1657">
        <v>-0.44832780869930999</v>
      </c>
      <c r="AC1657">
        <v>-0.267721187749905</v>
      </c>
      <c r="AD1657">
        <v>0.86818544662900698</v>
      </c>
      <c r="AE1657">
        <v>1.9036869265290302E-2</v>
      </c>
    </row>
    <row r="1658" spans="1:31">
      <c r="A1658" t="s">
        <v>26670</v>
      </c>
      <c r="B1658" t="s">
        <v>26671</v>
      </c>
      <c r="C1658" t="s">
        <v>9645</v>
      </c>
      <c r="D1658" t="s">
        <v>1569</v>
      </c>
      <c r="E1658" t="s">
        <v>9645</v>
      </c>
      <c r="F1658" t="s">
        <v>9645</v>
      </c>
      <c r="G1658" t="s">
        <v>9646</v>
      </c>
      <c r="H1658">
        <v>0.98137399999999997</v>
      </c>
      <c r="I1658">
        <v>2.1612100000000002E-3</v>
      </c>
      <c r="J1658">
        <v>26.466000000000001</v>
      </c>
      <c r="K1658" t="s">
        <v>35</v>
      </c>
      <c r="L1658" t="s">
        <v>36</v>
      </c>
      <c r="M1658" t="s">
        <v>9653</v>
      </c>
      <c r="N1658" t="s">
        <v>38</v>
      </c>
      <c r="O1658" t="s">
        <v>96</v>
      </c>
      <c r="P1658" t="s">
        <v>9654</v>
      </c>
      <c r="Q1658">
        <v>3</v>
      </c>
      <c r="R1658">
        <v>3</v>
      </c>
      <c r="S1658">
        <v>0.60912999999999995</v>
      </c>
      <c r="V1658" t="s">
        <v>9655</v>
      </c>
      <c r="W1658">
        <v>9866</v>
      </c>
      <c r="X1658">
        <v>-0.203561224476909</v>
      </c>
      <c r="Y1658">
        <v>-0.18563904014708499</v>
      </c>
      <c r="Z1658">
        <v>-0.29554759874339598</v>
      </c>
      <c r="AA1658">
        <v>-0.31835860678904898</v>
      </c>
      <c r="AB1658">
        <v>-0.41463651150258801</v>
      </c>
      <c r="AC1658">
        <v>-0.34098561197824001</v>
      </c>
      <c r="AD1658">
        <v>0.13620752186079599</v>
      </c>
      <c r="AE1658">
        <v>0.12974428896749601</v>
      </c>
    </row>
    <row r="1659" spans="1:31">
      <c r="A1659" t="s">
        <v>26670</v>
      </c>
      <c r="B1659" t="s">
        <v>26671</v>
      </c>
      <c r="C1659" t="s">
        <v>9645</v>
      </c>
      <c r="D1659" t="s">
        <v>2618</v>
      </c>
      <c r="E1659" t="s">
        <v>9645</v>
      </c>
      <c r="F1659" t="s">
        <v>9645</v>
      </c>
      <c r="G1659" t="s">
        <v>9646</v>
      </c>
      <c r="H1659">
        <v>0.94873099999999999</v>
      </c>
      <c r="I1659">
        <v>4.9378199999999997E-2</v>
      </c>
      <c r="J1659">
        <v>13.564</v>
      </c>
      <c r="K1659" t="s">
        <v>35</v>
      </c>
      <c r="L1659" t="s">
        <v>36</v>
      </c>
      <c r="M1659" t="s">
        <v>9656</v>
      </c>
      <c r="N1659" t="s">
        <v>38</v>
      </c>
      <c r="O1659" t="s">
        <v>187</v>
      </c>
      <c r="P1659" t="s">
        <v>9657</v>
      </c>
      <c r="Q1659">
        <v>5</v>
      </c>
      <c r="R1659">
        <v>2</v>
      </c>
      <c r="S1659">
        <v>0.44824000000000003</v>
      </c>
      <c r="V1659" t="s">
        <v>9658</v>
      </c>
      <c r="W1659">
        <v>9865</v>
      </c>
      <c r="X1659">
        <v>-3.0569476665440201</v>
      </c>
      <c r="Y1659">
        <v>-2.92408585373868</v>
      </c>
      <c r="Z1659">
        <v>-3.0314074960482098</v>
      </c>
      <c r="AA1659">
        <v>-3.2796340090376499</v>
      </c>
      <c r="AB1659">
        <v>-3.2001766862142</v>
      </c>
      <c r="AC1659">
        <v>-3.2428647330025799</v>
      </c>
      <c r="AD1659">
        <v>7.0181712741731401E-3</v>
      </c>
      <c r="AE1659">
        <v>0.23674480397450501</v>
      </c>
    </row>
    <row r="1660" spans="1:31">
      <c r="A1660" t="s">
        <v>26672</v>
      </c>
      <c r="B1660" t="s">
        <v>26673</v>
      </c>
      <c r="C1660" t="s">
        <v>9659</v>
      </c>
      <c r="D1660" t="s">
        <v>1580</v>
      </c>
      <c r="E1660" t="s">
        <v>9659</v>
      </c>
      <c r="F1660" t="s">
        <v>9659</v>
      </c>
      <c r="G1660" t="s">
        <v>9660</v>
      </c>
      <c r="H1660">
        <v>0.93306199999999995</v>
      </c>
      <c r="I1660">
        <v>3.3799999999999998E-8</v>
      </c>
      <c r="J1660">
        <v>96.741</v>
      </c>
      <c r="K1660" t="s">
        <v>35</v>
      </c>
      <c r="L1660" t="s">
        <v>36</v>
      </c>
      <c r="M1660" t="s">
        <v>9661</v>
      </c>
      <c r="N1660" t="s">
        <v>38</v>
      </c>
      <c r="O1660" t="s">
        <v>444</v>
      </c>
      <c r="P1660" t="s">
        <v>9662</v>
      </c>
      <c r="Q1660">
        <v>3</v>
      </c>
      <c r="R1660">
        <v>4</v>
      </c>
      <c r="S1660">
        <v>0.42993999999999999</v>
      </c>
      <c r="V1660" t="s">
        <v>9663</v>
      </c>
      <c r="W1660">
        <v>20627</v>
      </c>
      <c r="X1660">
        <v>3.3425459735479501</v>
      </c>
      <c r="Y1660">
        <v>1.9430093546806499</v>
      </c>
      <c r="Z1660">
        <v>2.7087672421784301</v>
      </c>
      <c r="AA1660">
        <v>2.4603229311722599</v>
      </c>
      <c r="AB1660">
        <v>2.79868457941014</v>
      </c>
      <c r="AC1660">
        <v>2.7269646704617401</v>
      </c>
      <c r="AD1660">
        <v>0.99607772101477399</v>
      </c>
      <c r="AE1660">
        <v>2.7834631209611199E-3</v>
      </c>
    </row>
    <row r="1661" spans="1:31">
      <c r="A1661" t="s">
        <v>26674</v>
      </c>
      <c r="B1661" t="s">
        <v>26675</v>
      </c>
      <c r="C1661" t="s">
        <v>9664</v>
      </c>
      <c r="D1661" t="s">
        <v>9028</v>
      </c>
      <c r="E1661" t="s">
        <v>9664</v>
      </c>
      <c r="F1661" t="s">
        <v>9664</v>
      </c>
      <c r="G1661" t="s">
        <v>9665</v>
      </c>
      <c r="H1661">
        <v>0.99776100000000001</v>
      </c>
      <c r="I1661">
        <v>4.5400000000000001E-14</v>
      </c>
      <c r="J1661">
        <v>131.57</v>
      </c>
      <c r="K1661" t="s">
        <v>785</v>
      </c>
      <c r="L1661" t="s">
        <v>36</v>
      </c>
      <c r="M1661" t="s">
        <v>9666</v>
      </c>
      <c r="N1661" t="s">
        <v>8566</v>
      </c>
      <c r="O1661" t="s">
        <v>1276</v>
      </c>
      <c r="P1661" t="s">
        <v>9667</v>
      </c>
      <c r="Q1661">
        <v>3</v>
      </c>
      <c r="R1661">
        <v>3</v>
      </c>
      <c r="S1661">
        <v>0.49246000000000001</v>
      </c>
      <c r="V1661" t="s">
        <v>9668</v>
      </c>
      <c r="W1661">
        <v>13709</v>
      </c>
      <c r="X1661">
        <v>2.5326109777553398</v>
      </c>
      <c r="Y1661">
        <v>3.5566613872069399</v>
      </c>
      <c r="Z1661">
        <v>3.4026921709322999</v>
      </c>
      <c r="AA1661">
        <v>2.5873431404676799</v>
      </c>
      <c r="AB1661">
        <v>3.01985592996621</v>
      </c>
      <c r="AC1661">
        <v>3.0553183112169902</v>
      </c>
      <c r="AD1661">
        <v>0.25377102859446699</v>
      </c>
      <c r="AE1661">
        <v>0.27648238474789999</v>
      </c>
    </row>
    <row r="1662" spans="1:31">
      <c r="A1662" t="s">
        <v>26674</v>
      </c>
      <c r="B1662" t="s">
        <v>26675</v>
      </c>
      <c r="C1662" t="s">
        <v>9664</v>
      </c>
      <c r="D1662" t="s">
        <v>1364</v>
      </c>
      <c r="E1662" t="s">
        <v>9664</v>
      </c>
      <c r="F1662" t="s">
        <v>9664</v>
      </c>
      <c r="G1662" t="s">
        <v>9665</v>
      </c>
      <c r="H1662">
        <v>0.95591099999999996</v>
      </c>
      <c r="I1662">
        <v>1.86E-17</v>
      </c>
      <c r="J1662">
        <v>147.74</v>
      </c>
      <c r="K1662" t="s">
        <v>785</v>
      </c>
      <c r="L1662" t="s">
        <v>36</v>
      </c>
      <c r="M1662" t="s">
        <v>9669</v>
      </c>
      <c r="N1662" t="s">
        <v>9670</v>
      </c>
      <c r="O1662" t="s">
        <v>2777</v>
      </c>
      <c r="P1662" t="s">
        <v>9671</v>
      </c>
      <c r="Q1662">
        <v>4</v>
      </c>
      <c r="R1662">
        <v>2</v>
      </c>
      <c r="S1662">
        <v>4.6772000000000003E-3</v>
      </c>
      <c r="V1662" t="s">
        <v>9672</v>
      </c>
      <c r="W1662">
        <v>9744</v>
      </c>
      <c r="X1662">
        <v>3.0564221135413199</v>
      </c>
      <c r="Y1662">
        <v>2.8368156290261801</v>
      </c>
      <c r="Z1662">
        <v>3.2426538900650201</v>
      </c>
      <c r="AA1662">
        <v>3.0607874477127801</v>
      </c>
      <c r="AB1662">
        <v>2.8747586122566098</v>
      </c>
      <c r="AC1662">
        <v>2.9504029019497402</v>
      </c>
      <c r="AD1662">
        <v>0.51039431454143402</v>
      </c>
      <c r="AE1662">
        <v>8.3314223571127499E-2</v>
      </c>
    </row>
    <row r="1663" spans="1:31">
      <c r="A1663" t="s">
        <v>26674</v>
      </c>
      <c r="B1663" t="s">
        <v>26675</v>
      </c>
      <c r="C1663" t="s">
        <v>9664</v>
      </c>
      <c r="D1663" t="s">
        <v>7772</v>
      </c>
      <c r="E1663" t="s">
        <v>9664</v>
      </c>
      <c r="F1663" t="s">
        <v>9664</v>
      </c>
      <c r="G1663" t="s">
        <v>9665</v>
      </c>
      <c r="H1663">
        <v>0.975823</v>
      </c>
      <c r="I1663">
        <v>1.86E-17</v>
      </c>
      <c r="J1663">
        <v>136.19999999999999</v>
      </c>
      <c r="K1663" t="s">
        <v>785</v>
      </c>
      <c r="L1663" t="s">
        <v>36</v>
      </c>
      <c r="M1663" t="s">
        <v>9673</v>
      </c>
      <c r="N1663" t="s">
        <v>9674</v>
      </c>
      <c r="O1663" t="s">
        <v>39</v>
      </c>
      <c r="P1663" t="s">
        <v>9675</v>
      </c>
      <c r="Q1663">
        <v>7</v>
      </c>
      <c r="R1663">
        <v>4</v>
      </c>
      <c r="S1663">
        <v>0.25061</v>
      </c>
      <c r="V1663" t="s">
        <v>9676</v>
      </c>
      <c r="W1663">
        <v>13728</v>
      </c>
      <c r="X1663">
        <v>2.388337088628</v>
      </c>
      <c r="Y1663">
        <v>3.03926492763925</v>
      </c>
      <c r="Z1663">
        <v>2.9713592187172102</v>
      </c>
      <c r="AA1663">
        <v>2.3151633927985</v>
      </c>
      <c r="AB1663">
        <v>2.5689501827325301</v>
      </c>
      <c r="AC1663">
        <v>2.5999429912106602</v>
      </c>
      <c r="AD1663">
        <v>0.12508425219615299</v>
      </c>
      <c r="AE1663">
        <v>0.304968222747592</v>
      </c>
    </row>
    <row r="1664" spans="1:31">
      <c r="A1664" t="s">
        <v>26674</v>
      </c>
      <c r="B1664" t="s">
        <v>26675</v>
      </c>
      <c r="C1664" t="s">
        <v>9664</v>
      </c>
      <c r="D1664" t="s">
        <v>3835</v>
      </c>
      <c r="E1664" t="s">
        <v>9664</v>
      </c>
      <c r="F1664" t="s">
        <v>9664</v>
      </c>
      <c r="G1664" t="s">
        <v>9665</v>
      </c>
      <c r="H1664">
        <v>0.98519500000000004</v>
      </c>
      <c r="I1664">
        <v>1.6881099999999999E-4</v>
      </c>
      <c r="J1664">
        <v>66.224000000000004</v>
      </c>
      <c r="K1664" t="s">
        <v>785</v>
      </c>
      <c r="L1664" t="s">
        <v>36</v>
      </c>
      <c r="M1664" t="s">
        <v>9677</v>
      </c>
      <c r="N1664" t="s">
        <v>9678</v>
      </c>
      <c r="O1664" t="s">
        <v>605</v>
      </c>
      <c r="P1664" t="s">
        <v>9679</v>
      </c>
      <c r="Q1664">
        <v>7</v>
      </c>
      <c r="R1664">
        <v>2</v>
      </c>
      <c r="S1664">
        <v>0.39656999999999998</v>
      </c>
      <c r="V1664" t="s">
        <v>9680</v>
      </c>
      <c r="W1664">
        <v>16168</v>
      </c>
      <c r="X1664">
        <v>1.4652641387947301</v>
      </c>
      <c r="Y1664">
        <v>1.5468405700839101</v>
      </c>
      <c r="Z1664">
        <v>1.5110783731108799</v>
      </c>
      <c r="AA1664">
        <v>1.4320171395093499</v>
      </c>
      <c r="AB1664">
        <v>1.2841695270372699</v>
      </c>
      <c r="AC1664">
        <v>1.27021867586174</v>
      </c>
      <c r="AD1664">
        <v>0.13416694599332299</v>
      </c>
      <c r="AE1664">
        <v>0.17892591319372</v>
      </c>
    </row>
    <row r="1665" spans="1:31">
      <c r="A1665" t="s">
        <v>26674</v>
      </c>
      <c r="B1665" t="s">
        <v>26675</v>
      </c>
      <c r="C1665" t="s">
        <v>9664</v>
      </c>
      <c r="D1665" t="s">
        <v>2362</v>
      </c>
      <c r="E1665" t="s">
        <v>9664</v>
      </c>
      <c r="F1665" t="s">
        <v>9664</v>
      </c>
      <c r="G1665" t="s">
        <v>9665</v>
      </c>
      <c r="H1665">
        <v>0.95810399999999996</v>
      </c>
      <c r="I1665">
        <v>5.2700000000000004E-10</v>
      </c>
      <c r="J1665">
        <v>131.59</v>
      </c>
      <c r="K1665" t="s">
        <v>35</v>
      </c>
      <c r="L1665" t="s">
        <v>36</v>
      </c>
      <c r="M1665" t="s">
        <v>9681</v>
      </c>
      <c r="N1665" t="s">
        <v>38</v>
      </c>
      <c r="O1665" t="s">
        <v>48</v>
      </c>
      <c r="P1665" t="s">
        <v>9682</v>
      </c>
      <c r="Q1665">
        <v>10</v>
      </c>
      <c r="R1665">
        <v>2</v>
      </c>
      <c r="S1665">
        <v>1.5790999999999999</v>
      </c>
      <c r="V1665" t="s">
        <v>9683</v>
      </c>
      <c r="W1665">
        <v>16159</v>
      </c>
      <c r="X1665">
        <v>-1.5885231168926599</v>
      </c>
      <c r="Y1665">
        <v>-0.90081406495272698</v>
      </c>
      <c r="Z1665">
        <v>-0.81332949286858103</v>
      </c>
      <c r="AA1665">
        <v>-1.50335611572098</v>
      </c>
      <c r="AB1665">
        <v>-1.1777008026934901</v>
      </c>
      <c r="AC1665">
        <v>-1.1982630992808601</v>
      </c>
      <c r="AD1665">
        <v>0.30892905037650198</v>
      </c>
      <c r="AE1665">
        <v>0.192217780993791</v>
      </c>
    </row>
    <row r="1666" spans="1:31">
      <c r="A1666" t="s">
        <v>26676</v>
      </c>
      <c r="B1666" t="s">
        <v>26677</v>
      </c>
      <c r="C1666" t="s">
        <v>9684</v>
      </c>
      <c r="D1666" t="s">
        <v>9685</v>
      </c>
      <c r="E1666" t="s">
        <v>9684</v>
      </c>
      <c r="F1666" t="s">
        <v>9684</v>
      </c>
      <c r="G1666" t="s">
        <v>9686</v>
      </c>
      <c r="H1666">
        <v>1</v>
      </c>
      <c r="I1666">
        <v>1.91E-109</v>
      </c>
      <c r="J1666">
        <v>247.82</v>
      </c>
      <c r="K1666" t="s">
        <v>35</v>
      </c>
      <c r="L1666" t="s">
        <v>36</v>
      </c>
      <c r="M1666" t="s">
        <v>9687</v>
      </c>
      <c r="N1666" t="s">
        <v>1827</v>
      </c>
      <c r="O1666" t="s">
        <v>331</v>
      </c>
      <c r="P1666" t="s">
        <v>9688</v>
      </c>
      <c r="Q1666">
        <v>9</v>
      </c>
      <c r="R1666">
        <v>3</v>
      </c>
      <c r="S1666">
        <v>0.32677</v>
      </c>
      <c r="V1666" t="s">
        <v>9689</v>
      </c>
      <c r="W1666">
        <v>4306</v>
      </c>
      <c r="X1666">
        <v>1.9580162448462799</v>
      </c>
      <c r="Y1666">
        <v>1.88765093404902</v>
      </c>
      <c r="Z1666">
        <v>2.01918103251099</v>
      </c>
      <c r="AA1666">
        <v>1.97064670228007</v>
      </c>
      <c r="AB1666">
        <v>1.8254696625512199</v>
      </c>
      <c r="AC1666">
        <v>1.8208585035309399</v>
      </c>
      <c r="AD1666">
        <v>0.312717548817874</v>
      </c>
      <c r="AE1666">
        <v>8.2624447681354907E-2</v>
      </c>
    </row>
    <row r="1667" spans="1:31">
      <c r="A1667" t="s">
        <v>26678</v>
      </c>
      <c r="B1667" t="s">
        <v>26679</v>
      </c>
      <c r="C1667" t="s">
        <v>9690</v>
      </c>
      <c r="D1667" t="s">
        <v>871</v>
      </c>
      <c r="E1667" t="s">
        <v>9690</v>
      </c>
      <c r="F1667" t="s">
        <v>9690</v>
      </c>
      <c r="G1667" t="s">
        <v>9691</v>
      </c>
      <c r="H1667">
        <v>0.99998900000000002</v>
      </c>
      <c r="I1667">
        <v>6.3700000000000001E-13</v>
      </c>
      <c r="J1667">
        <v>80.537999999999997</v>
      </c>
      <c r="K1667" t="s">
        <v>35</v>
      </c>
      <c r="L1667" t="s">
        <v>36</v>
      </c>
      <c r="M1667" t="s">
        <v>9692</v>
      </c>
      <c r="N1667" t="s">
        <v>38</v>
      </c>
      <c r="O1667" t="s">
        <v>1684</v>
      </c>
      <c r="P1667" t="s">
        <v>9693</v>
      </c>
      <c r="Q1667">
        <v>10</v>
      </c>
      <c r="R1667">
        <v>5</v>
      </c>
      <c r="S1667">
        <v>0.24253</v>
      </c>
      <c r="V1667" t="s">
        <v>9694</v>
      </c>
      <c r="W1667">
        <v>2732</v>
      </c>
      <c r="X1667">
        <v>0.75174718531782603</v>
      </c>
      <c r="Y1667">
        <v>0.84135728177508595</v>
      </c>
      <c r="Z1667">
        <v>0.97613644402561495</v>
      </c>
      <c r="AA1667">
        <v>0.76562274687380905</v>
      </c>
      <c r="AB1667">
        <v>0.77278109445729604</v>
      </c>
      <c r="AC1667">
        <v>0.77679927065423504</v>
      </c>
      <c r="AD1667">
        <v>0.30574074855188499</v>
      </c>
      <c r="AE1667">
        <v>8.4679266377728504E-2</v>
      </c>
    </row>
    <row r="1668" spans="1:31">
      <c r="A1668" t="s">
        <v>26680</v>
      </c>
      <c r="B1668" t="s">
        <v>26681</v>
      </c>
      <c r="C1668" t="s">
        <v>9695</v>
      </c>
      <c r="D1668" t="s">
        <v>6597</v>
      </c>
      <c r="E1668" t="s">
        <v>9695</v>
      </c>
      <c r="F1668" t="s">
        <v>9695</v>
      </c>
      <c r="G1668" t="s">
        <v>9696</v>
      </c>
      <c r="H1668">
        <v>0.75691299999999995</v>
      </c>
      <c r="I1668">
        <v>7.2935999999999997E-4</v>
      </c>
      <c r="J1668">
        <v>46.088000000000001</v>
      </c>
      <c r="K1668" t="s">
        <v>35</v>
      </c>
      <c r="L1668" t="s">
        <v>36</v>
      </c>
      <c r="M1668" t="s">
        <v>9697</v>
      </c>
      <c r="N1668" t="s">
        <v>38</v>
      </c>
      <c r="O1668" t="s">
        <v>314</v>
      </c>
      <c r="P1668" t="s">
        <v>9698</v>
      </c>
      <c r="Q1668">
        <v>3</v>
      </c>
      <c r="R1668">
        <v>3</v>
      </c>
      <c r="S1668">
        <v>0.17022000000000001</v>
      </c>
      <c r="V1668" t="s">
        <v>9699</v>
      </c>
      <c r="W1668">
        <v>16314</v>
      </c>
      <c r="X1668">
        <v>-1.4805166819166999</v>
      </c>
      <c r="Y1668">
        <v>-1.3987645052813</v>
      </c>
      <c r="Z1668">
        <v>-1.3517527843960999</v>
      </c>
      <c r="AA1668">
        <v>-1.5848029304196301</v>
      </c>
      <c r="AB1668">
        <v>-1.55620602202397</v>
      </c>
      <c r="AC1668">
        <v>-1.74133327433068</v>
      </c>
      <c r="AD1668">
        <v>0.131441698497758</v>
      </c>
      <c r="AE1668">
        <v>0.21710275172672799</v>
      </c>
    </row>
    <row r="1669" spans="1:31">
      <c r="A1669" t="s">
        <v>26682</v>
      </c>
      <c r="B1669" t="s">
        <v>26683</v>
      </c>
      <c r="C1669" t="s">
        <v>9700</v>
      </c>
      <c r="D1669" t="s">
        <v>4458</v>
      </c>
      <c r="E1669" t="s">
        <v>9700</v>
      </c>
      <c r="F1669" t="s">
        <v>9700</v>
      </c>
      <c r="G1669" t="s">
        <v>9701</v>
      </c>
      <c r="H1669">
        <v>0.99896099999999999</v>
      </c>
      <c r="I1669">
        <v>1.41E-10</v>
      </c>
      <c r="J1669">
        <v>88.215999999999994</v>
      </c>
      <c r="K1669" t="s">
        <v>178</v>
      </c>
      <c r="L1669" t="s">
        <v>36</v>
      </c>
      <c r="M1669" t="s">
        <v>9702</v>
      </c>
      <c r="N1669" t="s">
        <v>9703</v>
      </c>
      <c r="O1669" t="s">
        <v>404</v>
      </c>
      <c r="P1669" t="s">
        <v>9704</v>
      </c>
      <c r="Q1669">
        <v>8</v>
      </c>
      <c r="R1669">
        <v>3</v>
      </c>
      <c r="S1669">
        <v>0.52463000000000004</v>
      </c>
      <c r="V1669" t="s">
        <v>9705</v>
      </c>
      <c r="W1669">
        <v>791</v>
      </c>
      <c r="X1669">
        <v>0.94278161962564899</v>
      </c>
      <c r="Y1669">
        <v>0.43322352439818801</v>
      </c>
      <c r="Z1669">
        <v>0.40316523323542602</v>
      </c>
      <c r="AA1669">
        <v>0.954165209281015</v>
      </c>
      <c r="AB1669">
        <v>0.62866803349996003</v>
      </c>
      <c r="AC1669">
        <v>0.74615608493718399</v>
      </c>
      <c r="AD1669">
        <v>0.19621974304527101</v>
      </c>
      <c r="AE1669">
        <v>-0.183272983486298</v>
      </c>
    </row>
    <row r="1670" spans="1:31">
      <c r="A1670" t="s">
        <v>26682</v>
      </c>
      <c r="B1670" t="s">
        <v>26683</v>
      </c>
      <c r="C1670" t="s">
        <v>9700</v>
      </c>
      <c r="D1670" t="s">
        <v>2594</v>
      </c>
      <c r="E1670" t="s">
        <v>9700</v>
      </c>
      <c r="F1670" t="s">
        <v>9700</v>
      </c>
      <c r="G1670" t="s">
        <v>9701</v>
      </c>
      <c r="H1670">
        <v>0.956731</v>
      </c>
      <c r="I1670">
        <v>1.41E-10</v>
      </c>
      <c r="J1670">
        <v>93.153000000000006</v>
      </c>
      <c r="K1670" t="s">
        <v>291</v>
      </c>
      <c r="L1670" t="s">
        <v>36</v>
      </c>
      <c r="M1670" t="s">
        <v>9709</v>
      </c>
      <c r="N1670" t="s">
        <v>2490</v>
      </c>
      <c r="O1670" t="s">
        <v>814</v>
      </c>
      <c r="P1670" t="s">
        <v>9710</v>
      </c>
      <c r="Q1670">
        <v>8</v>
      </c>
      <c r="R1670">
        <v>2</v>
      </c>
      <c r="S1670">
        <v>0.21764</v>
      </c>
      <c r="V1670" t="s">
        <v>9711</v>
      </c>
      <c r="W1670">
        <v>16377</v>
      </c>
      <c r="X1670">
        <v>0.42303846478761897</v>
      </c>
      <c r="Y1670">
        <v>6.6217363315573305E-2</v>
      </c>
      <c r="Z1670">
        <v>5.6406583320774799E-2</v>
      </c>
      <c r="AA1670">
        <v>0.61417577940606605</v>
      </c>
      <c r="AB1670">
        <v>0.37313926369636702</v>
      </c>
      <c r="AC1670">
        <v>0.35699252722752001</v>
      </c>
      <c r="AD1670">
        <v>1.9354167380114601E-2</v>
      </c>
      <c r="AE1670">
        <v>-0.26621505296866199</v>
      </c>
    </row>
    <row r="1671" spans="1:31">
      <c r="A1671" t="s">
        <v>26682</v>
      </c>
      <c r="B1671" t="s">
        <v>26683</v>
      </c>
      <c r="C1671" t="s">
        <v>9700</v>
      </c>
      <c r="D1671" t="s">
        <v>9712</v>
      </c>
      <c r="E1671" t="s">
        <v>9700</v>
      </c>
      <c r="F1671" t="s">
        <v>9700</v>
      </c>
      <c r="G1671" t="s">
        <v>9701</v>
      </c>
      <c r="H1671">
        <v>1</v>
      </c>
      <c r="I1671">
        <v>4.1617200000000003E-4</v>
      </c>
      <c r="J1671">
        <v>62.328000000000003</v>
      </c>
      <c r="K1671" t="s">
        <v>178</v>
      </c>
      <c r="L1671" t="s">
        <v>36</v>
      </c>
      <c r="M1671" t="s">
        <v>9713</v>
      </c>
      <c r="N1671" t="s">
        <v>443</v>
      </c>
      <c r="O1671" t="s">
        <v>354</v>
      </c>
      <c r="P1671" t="s">
        <v>9714</v>
      </c>
      <c r="Q1671">
        <v>3</v>
      </c>
      <c r="R1671">
        <v>3</v>
      </c>
      <c r="S1671">
        <v>0.12559999999999999</v>
      </c>
      <c r="V1671" t="s">
        <v>9715</v>
      </c>
      <c r="W1671">
        <v>1210</v>
      </c>
      <c r="X1671">
        <v>1.1719417904339799</v>
      </c>
      <c r="Y1671">
        <v>0.18855213527287801</v>
      </c>
      <c r="Z1671">
        <v>7.7058145509435294E-2</v>
      </c>
      <c r="AA1671">
        <v>0.96554835422968399</v>
      </c>
      <c r="AB1671">
        <v>0.730880508652892</v>
      </c>
      <c r="AC1671">
        <v>0.63765528631921298</v>
      </c>
      <c r="AD1671">
        <v>0.35846716206146201</v>
      </c>
      <c r="AE1671">
        <v>-0.29884402599516402</v>
      </c>
    </row>
    <row r="1672" spans="1:31">
      <c r="A1672" t="s">
        <v>26682</v>
      </c>
      <c r="B1672" t="s">
        <v>26683</v>
      </c>
      <c r="C1672" t="s">
        <v>9700</v>
      </c>
      <c r="D1672" t="s">
        <v>3430</v>
      </c>
      <c r="E1672" t="s">
        <v>9700</v>
      </c>
      <c r="F1672" t="s">
        <v>9700</v>
      </c>
      <c r="G1672" t="s">
        <v>9701</v>
      </c>
      <c r="H1672">
        <v>1</v>
      </c>
      <c r="I1672">
        <v>4.1617200000000003E-4</v>
      </c>
      <c r="J1672">
        <v>62.328000000000003</v>
      </c>
      <c r="K1672" t="s">
        <v>291</v>
      </c>
      <c r="L1672" t="s">
        <v>36</v>
      </c>
      <c r="M1672" t="s">
        <v>9716</v>
      </c>
      <c r="N1672" t="s">
        <v>449</v>
      </c>
      <c r="O1672" t="s">
        <v>2650</v>
      </c>
      <c r="P1672" t="s">
        <v>9714</v>
      </c>
      <c r="Q1672">
        <v>8</v>
      </c>
      <c r="R1672">
        <v>3</v>
      </c>
      <c r="S1672">
        <v>0.12559999999999999</v>
      </c>
      <c r="V1672" t="s">
        <v>9717</v>
      </c>
      <c r="W1672">
        <v>1210</v>
      </c>
      <c r="X1672">
        <v>1.4330690056975599</v>
      </c>
      <c r="Y1672">
        <v>0.66534496509750196</v>
      </c>
      <c r="Z1672">
        <v>0.54250404605924096</v>
      </c>
      <c r="AA1672">
        <v>1.3001751953445799</v>
      </c>
      <c r="AB1672">
        <v>1.10408152750168</v>
      </c>
      <c r="AC1672">
        <v>0.96978681214031903</v>
      </c>
      <c r="AD1672">
        <v>0.32457739379820499</v>
      </c>
      <c r="AE1672">
        <v>-0.24437517271075701</v>
      </c>
    </row>
    <row r="1673" spans="1:31">
      <c r="A1673" t="s">
        <v>26682</v>
      </c>
      <c r="B1673" t="s">
        <v>26683</v>
      </c>
      <c r="C1673" t="s">
        <v>9700</v>
      </c>
      <c r="D1673" t="s">
        <v>4473</v>
      </c>
      <c r="E1673" t="s">
        <v>9700</v>
      </c>
      <c r="F1673" t="s">
        <v>9700</v>
      </c>
      <c r="G1673" t="s">
        <v>9701</v>
      </c>
      <c r="H1673">
        <v>0.99170400000000003</v>
      </c>
      <c r="I1673">
        <v>5.1338099999999999E-3</v>
      </c>
      <c r="J1673">
        <v>36.093000000000004</v>
      </c>
      <c r="K1673" t="s">
        <v>178</v>
      </c>
      <c r="L1673" t="s">
        <v>36</v>
      </c>
      <c r="M1673" t="s">
        <v>9721</v>
      </c>
      <c r="N1673" t="s">
        <v>1974</v>
      </c>
      <c r="O1673" t="s">
        <v>3602</v>
      </c>
      <c r="P1673" t="s">
        <v>9719</v>
      </c>
      <c r="Q1673">
        <v>11</v>
      </c>
      <c r="R1673">
        <v>3</v>
      </c>
      <c r="S1673">
        <v>-0.50570000000000004</v>
      </c>
      <c r="V1673" t="s">
        <v>9720</v>
      </c>
      <c r="W1673">
        <v>4577</v>
      </c>
      <c r="X1673">
        <v>-1.98447117574337</v>
      </c>
      <c r="Y1673">
        <v>-2.23124799248966</v>
      </c>
      <c r="Z1673">
        <v>-2.1150132277922902</v>
      </c>
      <c r="AA1673">
        <v>-1.9711864151923899</v>
      </c>
      <c r="AB1673">
        <v>-1.9480513338283301</v>
      </c>
      <c r="AC1673">
        <v>-1.89308479608349</v>
      </c>
      <c r="AD1673">
        <v>0.16869301369412601</v>
      </c>
      <c r="AE1673">
        <v>-0.17280328364036901</v>
      </c>
    </row>
    <row r="1674" spans="1:31">
      <c r="A1674" t="s">
        <v>26682</v>
      </c>
      <c r="B1674" t="s">
        <v>26683</v>
      </c>
      <c r="C1674" t="s">
        <v>9700</v>
      </c>
      <c r="D1674" t="s">
        <v>1877</v>
      </c>
      <c r="E1674" t="s">
        <v>9700</v>
      </c>
      <c r="F1674" t="s">
        <v>9700</v>
      </c>
      <c r="G1674" t="s">
        <v>9701</v>
      </c>
      <c r="H1674">
        <v>0.96061200000000002</v>
      </c>
      <c r="I1674">
        <v>1.3487200000000001E-3</v>
      </c>
      <c r="J1674">
        <v>45.383000000000003</v>
      </c>
      <c r="K1674" t="s">
        <v>35</v>
      </c>
      <c r="L1674" t="s">
        <v>36</v>
      </c>
      <c r="M1674" t="s">
        <v>9722</v>
      </c>
      <c r="N1674" t="s">
        <v>38</v>
      </c>
      <c r="O1674" t="s">
        <v>359</v>
      </c>
      <c r="P1674" t="s">
        <v>9723</v>
      </c>
      <c r="Q1674">
        <v>4</v>
      </c>
      <c r="R1674">
        <v>2</v>
      </c>
      <c r="S1674">
        <v>0.43037999999999998</v>
      </c>
      <c r="V1674" t="s">
        <v>9724</v>
      </c>
      <c r="W1674">
        <v>5688</v>
      </c>
      <c r="X1674">
        <v>0.898662858254337</v>
      </c>
      <c r="Y1674">
        <v>0.17031656382381199</v>
      </c>
      <c r="Z1674">
        <v>0.17069823460626801</v>
      </c>
      <c r="AA1674">
        <v>0.82365262536776296</v>
      </c>
      <c r="AB1674">
        <v>0.84512383430879001</v>
      </c>
      <c r="AC1674">
        <v>0.64987115261121597</v>
      </c>
      <c r="AD1674">
        <v>0.25038884035936099</v>
      </c>
      <c r="AE1674">
        <v>-0.35965665186778401</v>
      </c>
    </row>
    <row r="1675" spans="1:31">
      <c r="A1675" t="s">
        <v>26682</v>
      </c>
      <c r="B1675" t="s">
        <v>26683</v>
      </c>
      <c r="C1675" t="s">
        <v>9700</v>
      </c>
      <c r="D1675" t="s">
        <v>7214</v>
      </c>
      <c r="E1675" t="s">
        <v>9700</v>
      </c>
      <c r="F1675" t="s">
        <v>9700</v>
      </c>
      <c r="G1675" t="s">
        <v>9701</v>
      </c>
      <c r="H1675">
        <v>0.99999800000000005</v>
      </c>
      <c r="I1675">
        <v>1.5099999999999999E-7</v>
      </c>
      <c r="J1675">
        <v>108.79</v>
      </c>
      <c r="K1675" t="s">
        <v>35</v>
      </c>
      <c r="L1675" t="s">
        <v>36</v>
      </c>
      <c r="M1675" t="s">
        <v>9725</v>
      </c>
      <c r="N1675" t="s">
        <v>38</v>
      </c>
      <c r="O1675" t="s">
        <v>84</v>
      </c>
      <c r="P1675" t="s">
        <v>9726</v>
      </c>
      <c r="Q1675">
        <v>6</v>
      </c>
      <c r="R1675">
        <v>2</v>
      </c>
      <c r="S1675">
        <v>-0.20283000000000001</v>
      </c>
      <c r="V1675" t="s">
        <v>9727</v>
      </c>
      <c r="W1675">
        <v>14929</v>
      </c>
      <c r="X1675">
        <v>-0.52182188376053895</v>
      </c>
      <c r="Y1675">
        <v>-1.23682173706211</v>
      </c>
      <c r="Z1675">
        <v>-1.3633341141192601</v>
      </c>
      <c r="AA1675">
        <v>-0.46979987260692702</v>
      </c>
      <c r="AB1675">
        <v>-1.05271435800943</v>
      </c>
      <c r="AC1675">
        <v>-0.97405289236496295</v>
      </c>
      <c r="AD1675">
        <v>0.167542438297591</v>
      </c>
      <c r="AE1675">
        <v>-0.208470203986864</v>
      </c>
    </row>
    <row r="1676" spans="1:31">
      <c r="A1676" t="s">
        <v>26684</v>
      </c>
      <c r="B1676" t="s">
        <v>26685</v>
      </c>
      <c r="C1676" t="s">
        <v>9733</v>
      </c>
      <c r="D1676" t="s">
        <v>3385</v>
      </c>
      <c r="E1676" t="s">
        <v>9733</v>
      </c>
      <c r="F1676" t="s">
        <v>9733</v>
      </c>
      <c r="G1676" t="s">
        <v>9734</v>
      </c>
      <c r="H1676">
        <v>0.99892599999999998</v>
      </c>
      <c r="I1676">
        <v>1.16701E-3</v>
      </c>
      <c r="J1676">
        <v>76.228999999999999</v>
      </c>
      <c r="K1676" t="s">
        <v>35</v>
      </c>
      <c r="L1676" t="s">
        <v>36</v>
      </c>
      <c r="M1676" t="s">
        <v>9735</v>
      </c>
      <c r="N1676" t="s">
        <v>9736</v>
      </c>
      <c r="O1676" t="s">
        <v>285</v>
      </c>
      <c r="P1676" t="s">
        <v>9737</v>
      </c>
      <c r="Q1676">
        <v>4</v>
      </c>
      <c r="R1676">
        <v>2</v>
      </c>
      <c r="S1676">
        <v>-0.34519</v>
      </c>
      <c r="V1676" t="s">
        <v>9738</v>
      </c>
      <c r="W1676">
        <v>6839</v>
      </c>
      <c r="X1676">
        <v>-0.68236412275180502</v>
      </c>
      <c r="Y1676">
        <v>-0.68305456829230204</v>
      </c>
      <c r="Z1676">
        <v>-1.21263975727484</v>
      </c>
      <c r="AA1676">
        <v>-1.0397389353449999</v>
      </c>
      <c r="AB1676">
        <v>-1.3825626549538399</v>
      </c>
      <c r="AC1676">
        <v>-1.4676512458979201</v>
      </c>
      <c r="AD1676">
        <v>8.2877775480515295E-2</v>
      </c>
      <c r="AE1676">
        <v>0.43729812929260498</v>
      </c>
    </row>
    <row r="1677" spans="1:31">
      <c r="A1677" t="s">
        <v>26684</v>
      </c>
      <c r="B1677" t="s">
        <v>26685</v>
      </c>
      <c r="C1677" t="s">
        <v>9733</v>
      </c>
      <c r="D1677" t="s">
        <v>602</v>
      </c>
      <c r="E1677" t="s">
        <v>9733</v>
      </c>
      <c r="F1677" t="s">
        <v>9733</v>
      </c>
      <c r="G1677" t="s">
        <v>9734</v>
      </c>
      <c r="H1677">
        <v>0.99999199999999999</v>
      </c>
      <c r="I1677">
        <v>4.33E-6</v>
      </c>
      <c r="J1677">
        <v>86.045000000000002</v>
      </c>
      <c r="K1677" t="s">
        <v>291</v>
      </c>
      <c r="L1677" t="s">
        <v>36</v>
      </c>
      <c r="M1677" t="s">
        <v>9739</v>
      </c>
      <c r="N1677" t="s">
        <v>9740</v>
      </c>
      <c r="O1677" t="s">
        <v>3173</v>
      </c>
      <c r="P1677" t="s">
        <v>9741</v>
      </c>
      <c r="Q1677">
        <v>2</v>
      </c>
      <c r="R1677">
        <v>2</v>
      </c>
      <c r="S1677">
        <v>2.4956999999999998</v>
      </c>
      <c r="V1677" t="s">
        <v>9742</v>
      </c>
      <c r="W1677">
        <v>7112</v>
      </c>
      <c r="X1677">
        <v>1.10259374374325</v>
      </c>
      <c r="Y1677">
        <v>0.99900683013559599</v>
      </c>
      <c r="Z1677">
        <v>0.94110883303253201</v>
      </c>
      <c r="AA1677">
        <v>1.0327708841130101</v>
      </c>
      <c r="AB1677">
        <v>1.07124845098168</v>
      </c>
      <c r="AC1677">
        <v>0.95596778846726405</v>
      </c>
      <c r="AD1677">
        <v>0.90178138695017895</v>
      </c>
      <c r="AE1677">
        <v>-5.75923888352792E-3</v>
      </c>
    </row>
    <row r="1678" spans="1:31">
      <c r="A1678" t="s">
        <v>26684</v>
      </c>
      <c r="B1678" t="s">
        <v>26685</v>
      </c>
      <c r="C1678" t="s">
        <v>9733</v>
      </c>
      <c r="D1678" t="s">
        <v>901</v>
      </c>
      <c r="E1678" t="s">
        <v>9733</v>
      </c>
      <c r="F1678" t="s">
        <v>9733</v>
      </c>
      <c r="G1678" t="s">
        <v>9734</v>
      </c>
      <c r="H1678">
        <v>0.99999300000000002</v>
      </c>
      <c r="I1678">
        <v>4.33E-6</v>
      </c>
      <c r="J1678">
        <v>86.045000000000002</v>
      </c>
      <c r="K1678" t="s">
        <v>178</v>
      </c>
      <c r="L1678" t="s">
        <v>36</v>
      </c>
      <c r="M1678" t="s">
        <v>9743</v>
      </c>
      <c r="N1678" t="s">
        <v>9744</v>
      </c>
      <c r="O1678" t="s">
        <v>2069</v>
      </c>
      <c r="P1678" t="s">
        <v>9741</v>
      </c>
      <c r="Q1678">
        <v>7</v>
      </c>
      <c r="R1678">
        <v>2</v>
      </c>
      <c r="S1678">
        <v>2.4956999999999998</v>
      </c>
      <c r="V1678" t="s">
        <v>9745</v>
      </c>
      <c r="W1678">
        <v>7112</v>
      </c>
      <c r="X1678">
        <v>0.75700996263989295</v>
      </c>
      <c r="Y1678">
        <v>0.54835756399690805</v>
      </c>
      <c r="Z1678">
        <v>0.53196515814929801</v>
      </c>
      <c r="AA1678">
        <v>0.68487121612617097</v>
      </c>
      <c r="AB1678">
        <v>0.62344037339328096</v>
      </c>
      <c r="AC1678">
        <v>0.50098750694894001</v>
      </c>
      <c r="AD1678">
        <v>0.85100973659371304</v>
      </c>
      <c r="AE1678">
        <v>9.3445294392360302E-3</v>
      </c>
    </row>
    <row r="1679" spans="1:31">
      <c r="A1679" t="s">
        <v>26686</v>
      </c>
      <c r="B1679" t="s">
        <v>26687</v>
      </c>
      <c r="C1679" t="s">
        <v>9746</v>
      </c>
      <c r="D1679" t="s">
        <v>3985</v>
      </c>
      <c r="E1679" t="s">
        <v>9746</v>
      </c>
      <c r="F1679" t="s">
        <v>9746</v>
      </c>
      <c r="G1679" t="s">
        <v>9747</v>
      </c>
      <c r="H1679">
        <v>0.95423100000000005</v>
      </c>
      <c r="I1679">
        <v>5.49074E-3</v>
      </c>
      <c r="J1679">
        <v>32.332999999999998</v>
      </c>
      <c r="K1679" t="s">
        <v>178</v>
      </c>
      <c r="L1679" t="s">
        <v>36</v>
      </c>
      <c r="M1679" t="s">
        <v>9748</v>
      </c>
      <c r="N1679" t="s">
        <v>542</v>
      </c>
      <c r="O1679" t="s">
        <v>354</v>
      </c>
      <c r="P1679" t="s">
        <v>9749</v>
      </c>
      <c r="Q1679">
        <v>3</v>
      </c>
      <c r="R1679">
        <v>3</v>
      </c>
      <c r="S1679">
        <v>0.66630999999999996</v>
      </c>
      <c r="V1679" t="s">
        <v>9750</v>
      </c>
      <c r="W1679">
        <v>17846</v>
      </c>
      <c r="X1679">
        <v>-0.43366112893191699</v>
      </c>
      <c r="Y1679">
        <v>0.16229501717478301</v>
      </c>
      <c r="Z1679">
        <v>0.44408013293951798</v>
      </c>
      <c r="AA1679">
        <v>-0.19358100908074299</v>
      </c>
      <c r="AB1679">
        <v>-0.19952638417889801</v>
      </c>
      <c r="AC1679">
        <v>-0.47383712898861802</v>
      </c>
      <c r="AD1679">
        <v>0.40888173346795198</v>
      </c>
      <c r="AE1679">
        <v>0.346552847810214</v>
      </c>
    </row>
    <row r="1680" spans="1:31">
      <c r="A1680" t="s">
        <v>26686</v>
      </c>
      <c r="B1680" t="s">
        <v>26687</v>
      </c>
      <c r="C1680" t="s">
        <v>9746</v>
      </c>
      <c r="D1680" t="s">
        <v>3998</v>
      </c>
      <c r="E1680" t="s">
        <v>9746</v>
      </c>
      <c r="F1680" t="s">
        <v>9746</v>
      </c>
      <c r="G1680" t="s">
        <v>9747</v>
      </c>
      <c r="H1680">
        <v>0.99388200000000004</v>
      </c>
      <c r="I1680">
        <v>5.49074E-3</v>
      </c>
      <c r="J1680">
        <v>32.332999999999998</v>
      </c>
      <c r="K1680" t="s">
        <v>178</v>
      </c>
      <c r="L1680" t="s">
        <v>36</v>
      </c>
      <c r="M1680" t="s">
        <v>9751</v>
      </c>
      <c r="N1680" t="s">
        <v>313</v>
      </c>
      <c r="O1680" t="s">
        <v>1106</v>
      </c>
      <c r="P1680" t="s">
        <v>9749</v>
      </c>
      <c r="Q1680">
        <v>5</v>
      </c>
      <c r="R1680">
        <v>3</v>
      </c>
      <c r="S1680">
        <v>0.66630999999999996</v>
      </c>
      <c r="V1680" t="s">
        <v>9750</v>
      </c>
      <c r="W1680">
        <v>17846</v>
      </c>
      <c r="X1680">
        <v>-0.43366112893191699</v>
      </c>
      <c r="Y1680">
        <v>0.16229501717478301</v>
      </c>
      <c r="Z1680">
        <v>0.44408013293951798</v>
      </c>
      <c r="AA1680">
        <v>-0.19358100908074299</v>
      </c>
      <c r="AB1680">
        <v>-0.19952638417889801</v>
      </c>
      <c r="AC1680">
        <v>-0.47383712898861802</v>
      </c>
      <c r="AD1680">
        <v>0.40888173346795198</v>
      </c>
      <c r="AE1680">
        <v>0.346552847810214</v>
      </c>
    </row>
    <row r="1681" spans="1:31">
      <c r="A1681" t="s">
        <v>26688</v>
      </c>
      <c r="B1681" t="s">
        <v>26689</v>
      </c>
      <c r="C1681" t="s">
        <v>9752</v>
      </c>
      <c r="D1681" t="s">
        <v>1023</v>
      </c>
      <c r="E1681" t="s">
        <v>9752</v>
      </c>
      <c r="F1681" t="s">
        <v>9752</v>
      </c>
      <c r="G1681" t="s">
        <v>9753</v>
      </c>
      <c r="H1681">
        <v>1</v>
      </c>
      <c r="I1681">
        <v>8.1447900000000001E-4</v>
      </c>
      <c r="J1681">
        <v>54.307000000000002</v>
      </c>
      <c r="K1681" t="s">
        <v>178</v>
      </c>
      <c r="L1681" t="s">
        <v>36</v>
      </c>
      <c r="M1681" t="s">
        <v>9754</v>
      </c>
      <c r="N1681" t="s">
        <v>1009</v>
      </c>
      <c r="O1681" t="s">
        <v>354</v>
      </c>
      <c r="P1681" t="s">
        <v>9755</v>
      </c>
      <c r="Q1681">
        <v>1</v>
      </c>
      <c r="R1681">
        <v>3</v>
      </c>
      <c r="S1681">
        <v>0.19183</v>
      </c>
      <c r="V1681" t="s">
        <v>9756</v>
      </c>
      <c r="W1681">
        <v>17830</v>
      </c>
      <c r="X1681">
        <v>2.8572700322263902</v>
      </c>
      <c r="Y1681">
        <v>3.0493742243582198</v>
      </c>
      <c r="Z1681">
        <v>3.1792500656887301</v>
      </c>
      <c r="AA1681">
        <v>2.7698989640648901</v>
      </c>
      <c r="AB1681">
        <v>2.7015009135114001</v>
      </c>
      <c r="AC1681">
        <v>2.7385424152942202</v>
      </c>
      <c r="AD1681">
        <v>0.10997136145726399</v>
      </c>
      <c r="AE1681">
        <v>0.29198400980094302</v>
      </c>
    </row>
    <row r="1682" spans="1:31">
      <c r="A1682" t="s">
        <v>26688</v>
      </c>
      <c r="B1682" t="s">
        <v>26689</v>
      </c>
      <c r="C1682" t="s">
        <v>9752</v>
      </c>
      <c r="D1682" t="s">
        <v>9685</v>
      </c>
      <c r="E1682" t="s">
        <v>9752</v>
      </c>
      <c r="F1682" t="s">
        <v>9752</v>
      </c>
      <c r="G1682" t="s">
        <v>9753</v>
      </c>
      <c r="H1682">
        <v>1</v>
      </c>
      <c r="I1682">
        <v>8.1447900000000001E-4</v>
      </c>
      <c r="J1682">
        <v>54.307000000000002</v>
      </c>
      <c r="K1682" t="s">
        <v>291</v>
      </c>
      <c r="L1682" t="s">
        <v>36</v>
      </c>
      <c r="M1682" t="s">
        <v>9757</v>
      </c>
      <c r="N1682" t="s">
        <v>9758</v>
      </c>
      <c r="O1682" t="s">
        <v>1106</v>
      </c>
      <c r="P1682" t="s">
        <v>9755</v>
      </c>
      <c r="Q1682">
        <v>3</v>
      </c>
      <c r="R1682">
        <v>3</v>
      </c>
      <c r="S1682">
        <v>0.19183</v>
      </c>
      <c r="V1682" t="s">
        <v>9759</v>
      </c>
      <c r="W1682">
        <v>17830</v>
      </c>
      <c r="X1682">
        <v>2.9943254245673301</v>
      </c>
      <c r="Y1682">
        <v>3.2004455754324801</v>
      </c>
      <c r="Z1682">
        <v>3.3199696256453</v>
      </c>
      <c r="AA1682">
        <v>2.9270401568984998</v>
      </c>
      <c r="AB1682">
        <v>2.8498436696227998</v>
      </c>
      <c r="AC1682">
        <v>2.8572536710584902</v>
      </c>
      <c r="AD1682">
        <v>0.13006012913051301</v>
      </c>
      <c r="AE1682">
        <v>0.29353437602177401</v>
      </c>
    </row>
    <row r="1683" spans="1:31">
      <c r="A1683" t="s">
        <v>26688</v>
      </c>
      <c r="B1683" t="s">
        <v>26689</v>
      </c>
      <c r="C1683" t="s">
        <v>9752</v>
      </c>
      <c r="D1683" t="s">
        <v>428</v>
      </c>
      <c r="E1683" t="s">
        <v>9752</v>
      </c>
      <c r="F1683" t="s">
        <v>9752</v>
      </c>
      <c r="G1683" t="s">
        <v>9753</v>
      </c>
      <c r="H1683">
        <v>0.92881100000000005</v>
      </c>
      <c r="I1683">
        <v>2.45152E-4</v>
      </c>
      <c r="J1683">
        <v>67.195999999999998</v>
      </c>
      <c r="K1683" t="s">
        <v>35</v>
      </c>
      <c r="L1683" t="s">
        <v>36</v>
      </c>
      <c r="M1683" t="s">
        <v>9760</v>
      </c>
      <c r="N1683" t="s">
        <v>7342</v>
      </c>
      <c r="O1683" t="s">
        <v>72</v>
      </c>
      <c r="P1683" t="s">
        <v>9761</v>
      </c>
      <c r="Q1683">
        <v>3</v>
      </c>
      <c r="R1683">
        <v>3</v>
      </c>
      <c r="S1683">
        <v>-0.11019</v>
      </c>
      <c r="V1683" t="s">
        <v>9762</v>
      </c>
      <c r="W1683">
        <v>16350</v>
      </c>
      <c r="X1683">
        <v>1.3656677486998301</v>
      </c>
      <c r="Y1683">
        <v>1.4592856956146301</v>
      </c>
      <c r="Z1683">
        <v>1.73002833149107</v>
      </c>
      <c r="AA1683">
        <v>1.34794942476704</v>
      </c>
      <c r="AB1683">
        <v>1.3936210675305101</v>
      </c>
      <c r="AC1683">
        <v>1.3930135609516301</v>
      </c>
      <c r="AD1683">
        <v>0.29403643913058197</v>
      </c>
      <c r="AE1683">
        <v>0.140132574185448</v>
      </c>
    </row>
    <row r="1684" spans="1:31">
      <c r="A1684" t="s">
        <v>26690</v>
      </c>
      <c r="B1684" t="s">
        <v>26691</v>
      </c>
      <c r="C1684" t="s">
        <v>9763</v>
      </c>
      <c r="D1684" t="s">
        <v>9764</v>
      </c>
      <c r="E1684" t="s">
        <v>9763</v>
      </c>
      <c r="F1684" t="s">
        <v>9763</v>
      </c>
      <c r="G1684" t="s">
        <v>9765</v>
      </c>
      <c r="H1684">
        <v>0.90761599999999998</v>
      </c>
      <c r="I1684">
        <v>4.0500000000000001E-67</v>
      </c>
      <c r="J1684">
        <v>164.78</v>
      </c>
      <c r="K1684" t="s">
        <v>291</v>
      </c>
      <c r="L1684" t="s">
        <v>36</v>
      </c>
      <c r="M1684" t="s">
        <v>9766</v>
      </c>
      <c r="N1684" t="s">
        <v>7788</v>
      </c>
      <c r="O1684" t="s">
        <v>444</v>
      </c>
      <c r="P1684" t="s">
        <v>9767</v>
      </c>
      <c r="Q1684">
        <v>3</v>
      </c>
      <c r="R1684">
        <v>4</v>
      </c>
      <c r="S1684">
        <v>0.44785999999999998</v>
      </c>
      <c r="V1684" t="s">
        <v>9768</v>
      </c>
      <c r="W1684">
        <v>10082</v>
      </c>
      <c r="X1684">
        <v>2.17092241803687</v>
      </c>
      <c r="Y1684">
        <v>2.03817757526028</v>
      </c>
      <c r="Z1684">
        <v>1.7695040920099501</v>
      </c>
      <c r="AA1684">
        <v>2.3960882466326598</v>
      </c>
      <c r="AB1684">
        <v>2.1089623585425099</v>
      </c>
      <c r="AC1684">
        <v>2.0597923037293699</v>
      </c>
      <c r="AD1684">
        <v>9.5340775651588397E-2</v>
      </c>
      <c r="AE1684">
        <v>-0.19541294119914801</v>
      </c>
    </row>
    <row r="1685" spans="1:31">
      <c r="A1685" t="s">
        <v>26690</v>
      </c>
      <c r="B1685" t="s">
        <v>26691</v>
      </c>
      <c r="C1685" t="s">
        <v>9763</v>
      </c>
      <c r="D1685" t="s">
        <v>372</v>
      </c>
      <c r="E1685" t="s">
        <v>9763</v>
      </c>
      <c r="F1685" t="s">
        <v>9763</v>
      </c>
      <c r="G1685" t="s">
        <v>9765</v>
      </c>
      <c r="H1685">
        <v>1</v>
      </c>
      <c r="I1685">
        <v>2.7900000000000001E-17</v>
      </c>
      <c r="J1685">
        <v>138.13999999999999</v>
      </c>
      <c r="K1685" t="s">
        <v>35</v>
      </c>
      <c r="L1685" t="s">
        <v>36</v>
      </c>
      <c r="M1685" t="s">
        <v>9774</v>
      </c>
      <c r="N1685" t="s">
        <v>9775</v>
      </c>
      <c r="O1685" t="s">
        <v>1276</v>
      </c>
      <c r="P1685" t="s">
        <v>9776</v>
      </c>
      <c r="Q1685">
        <v>1</v>
      </c>
      <c r="R1685">
        <v>2</v>
      </c>
      <c r="S1685">
        <v>-0.44169000000000003</v>
      </c>
      <c r="V1685" t="s">
        <v>9777</v>
      </c>
      <c r="W1685">
        <v>15400</v>
      </c>
      <c r="X1685">
        <v>1.0654585134144401</v>
      </c>
      <c r="Y1685">
        <v>1.81426685979477</v>
      </c>
      <c r="Z1685">
        <v>2.1408325050804899</v>
      </c>
      <c r="AA1685">
        <v>1.21523638672995</v>
      </c>
      <c r="AB1685">
        <v>1.4546433284543201</v>
      </c>
      <c r="AC1685">
        <v>1.3004666838772101</v>
      </c>
      <c r="AD1685">
        <v>0.34539659829202701</v>
      </c>
      <c r="AE1685">
        <v>0.35007049307607502</v>
      </c>
    </row>
    <row r="1686" spans="1:31">
      <c r="A1686" t="s">
        <v>26690</v>
      </c>
      <c r="B1686" t="s">
        <v>26691</v>
      </c>
      <c r="C1686" t="s">
        <v>9763</v>
      </c>
      <c r="D1686" t="s">
        <v>6750</v>
      </c>
      <c r="E1686" t="s">
        <v>9763</v>
      </c>
      <c r="F1686" t="s">
        <v>9763</v>
      </c>
      <c r="G1686" t="s">
        <v>9765</v>
      </c>
      <c r="H1686">
        <v>0.84124900000000002</v>
      </c>
      <c r="I1686">
        <v>9.9100000000000007E-9</v>
      </c>
      <c r="J1686">
        <v>89.347999999999999</v>
      </c>
      <c r="K1686" t="s">
        <v>35</v>
      </c>
      <c r="L1686" t="s">
        <v>36</v>
      </c>
      <c r="M1686" t="s">
        <v>9778</v>
      </c>
      <c r="N1686" t="s">
        <v>9779</v>
      </c>
      <c r="O1686" t="s">
        <v>915</v>
      </c>
      <c r="P1686" t="s">
        <v>9780</v>
      </c>
      <c r="Q1686">
        <v>1</v>
      </c>
      <c r="R1686">
        <v>3</v>
      </c>
      <c r="S1686">
        <v>-0.30846000000000001</v>
      </c>
      <c r="V1686" t="s">
        <v>9781</v>
      </c>
      <c r="W1686">
        <v>16942</v>
      </c>
      <c r="X1686">
        <v>-1.3270905314999999</v>
      </c>
      <c r="Y1686">
        <v>-0.58945375787163901</v>
      </c>
      <c r="Z1686">
        <v>-0.45207581668538099</v>
      </c>
      <c r="AA1686">
        <v>-1.2375251405796199</v>
      </c>
      <c r="AB1686">
        <v>-0.93530051872937203</v>
      </c>
      <c r="AC1686">
        <v>-1.01155942482327</v>
      </c>
      <c r="AD1686">
        <v>0.290494698041668</v>
      </c>
      <c r="AE1686">
        <v>0.271921659358415</v>
      </c>
    </row>
    <row r="1687" spans="1:31">
      <c r="A1687" t="s">
        <v>26692</v>
      </c>
      <c r="B1687" t="s">
        <v>26693</v>
      </c>
      <c r="C1687" t="s">
        <v>9794</v>
      </c>
      <c r="D1687" t="s">
        <v>1673</v>
      </c>
      <c r="E1687" t="s">
        <v>9794</v>
      </c>
      <c r="F1687" t="s">
        <v>9794</v>
      </c>
      <c r="G1687" t="s">
        <v>9795</v>
      </c>
      <c r="H1687">
        <v>0.99154500000000001</v>
      </c>
      <c r="I1687">
        <v>1.23E-179</v>
      </c>
      <c r="J1687">
        <v>298.19</v>
      </c>
      <c r="K1687" t="s">
        <v>35</v>
      </c>
      <c r="L1687" t="s">
        <v>36</v>
      </c>
      <c r="M1687" t="s">
        <v>9799</v>
      </c>
      <c r="N1687" t="s">
        <v>38</v>
      </c>
      <c r="O1687" t="s">
        <v>444</v>
      </c>
      <c r="P1687" t="s">
        <v>9800</v>
      </c>
      <c r="Q1687">
        <v>3</v>
      </c>
      <c r="R1687">
        <v>2</v>
      </c>
      <c r="S1687">
        <v>0.85706000000000004</v>
      </c>
      <c r="V1687" t="s">
        <v>9801</v>
      </c>
      <c r="W1687">
        <v>17413</v>
      </c>
      <c r="X1687">
        <v>2.5576122567000699</v>
      </c>
      <c r="Y1687">
        <v>2.8453598263108102</v>
      </c>
      <c r="Z1687">
        <v>2.5753195076188602</v>
      </c>
      <c r="AA1687">
        <v>2.5007098316067902</v>
      </c>
      <c r="AB1687">
        <v>2.4832008358530402</v>
      </c>
      <c r="AC1687">
        <v>2.41577805065887</v>
      </c>
      <c r="AD1687">
        <v>0.16446824002934601</v>
      </c>
      <c r="AE1687">
        <v>0.192867624170347</v>
      </c>
    </row>
    <row r="1688" spans="1:31">
      <c r="A1688" t="s">
        <v>26692</v>
      </c>
      <c r="B1688" t="s">
        <v>26693</v>
      </c>
      <c r="C1688" t="s">
        <v>9794</v>
      </c>
      <c r="D1688" t="s">
        <v>9802</v>
      </c>
      <c r="E1688" t="s">
        <v>9794</v>
      </c>
      <c r="F1688" t="s">
        <v>9794</v>
      </c>
      <c r="G1688" t="s">
        <v>9795</v>
      </c>
      <c r="H1688">
        <v>0.999969</v>
      </c>
      <c r="I1688">
        <v>2.24E-33</v>
      </c>
      <c r="J1688">
        <v>122.27</v>
      </c>
      <c r="K1688" t="s">
        <v>35</v>
      </c>
      <c r="L1688" t="s">
        <v>36</v>
      </c>
      <c r="M1688" t="s">
        <v>9803</v>
      </c>
      <c r="N1688" t="s">
        <v>38</v>
      </c>
      <c r="O1688" t="s">
        <v>885</v>
      </c>
      <c r="P1688" t="s">
        <v>9804</v>
      </c>
      <c r="Q1688">
        <v>17</v>
      </c>
      <c r="R1688">
        <v>3</v>
      </c>
      <c r="S1688">
        <v>1.4245000000000001</v>
      </c>
      <c r="V1688" t="s">
        <v>9805</v>
      </c>
      <c r="W1688">
        <v>20661</v>
      </c>
      <c r="X1688">
        <v>0.54907665483021495</v>
      </c>
      <c r="Y1688">
        <v>0.50342376440438097</v>
      </c>
      <c r="Z1688">
        <v>0.390383967938501</v>
      </c>
      <c r="AA1688">
        <v>0.66215113962608696</v>
      </c>
      <c r="AB1688">
        <v>0.55345755589507695</v>
      </c>
      <c r="AC1688">
        <v>0.55557426001492904</v>
      </c>
      <c r="AD1688">
        <v>8.14124233631561E-2</v>
      </c>
      <c r="AE1688">
        <v>-0.109432856120999</v>
      </c>
    </row>
    <row r="1689" spans="1:31">
      <c r="A1689" t="s">
        <v>26694</v>
      </c>
      <c r="B1689" t="s">
        <v>26695</v>
      </c>
      <c r="C1689" t="s">
        <v>9806</v>
      </c>
      <c r="D1689" t="s">
        <v>6059</v>
      </c>
      <c r="E1689" t="s">
        <v>9806</v>
      </c>
      <c r="F1689" t="s">
        <v>9806</v>
      </c>
      <c r="G1689" t="s">
        <v>9807</v>
      </c>
      <c r="H1689">
        <v>1</v>
      </c>
      <c r="I1689">
        <v>2.8700000000000002E-43</v>
      </c>
      <c r="J1689">
        <v>190.78</v>
      </c>
      <c r="K1689" t="s">
        <v>291</v>
      </c>
      <c r="L1689" t="s">
        <v>36</v>
      </c>
      <c r="M1689" t="s">
        <v>9808</v>
      </c>
      <c r="N1689" t="s">
        <v>542</v>
      </c>
      <c r="O1689" t="s">
        <v>459</v>
      </c>
      <c r="P1689" t="s">
        <v>9809</v>
      </c>
      <c r="Q1689">
        <v>3</v>
      </c>
      <c r="R1689">
        <v>3</v>
      </c>
      <c r="S1689">
        <v>-2.6408999999999998</v>
      </c>
      <c r="V1689" t="s">
        <v>9810</v>
      </c>
      <c r="W1689">
        <v>13354</v>
      </c>
      <c r="X1689">
        <v>1.6654012639422999</v>
      </c>
      <c r="Y1689">
        <v>1.7675977690259701</v>
      </c>
      <c r="Z1689">
        <v>1.81528558887546</v>
      </c>
      <c r="AA1689">
        <v>1.88610938967538</v>
      </c>
      <c r="AB1689">
        <v>1.81563172397849</v>
      </c>
      <c r="AC1689">
        <v>1.88126754635883</v>
      </c>
      <c r="AD1689">
        <v>0.17874614798750901</v>
      </c>
      <c r="AE1689">
        <v>-0.111574679389657</v>
      </c>
    </row>
    <row r="1690" spans="1:31">
      <c r="A1690" t="s">
        <v>26694</v>
      </c>
      <c r="B1690" t="s">
        <v>26695</v>
      </c>
      <c r="C1690" t="s">
        <v>9806</v>
      </c>
      <c r="D1690" t="s">
        <v>554</v>
      </c>
      <c r="E1690" t="s">
        <v>9806</v>
      </c>
      <c r="F1690" t="s">
        <v>9806</v>
      </c>
      <c r="G1690" t="s">
        <v>9807</v>
      </c>
      <c r="H1690">
        <v>1</v>
      </c>
      <c r="I1690">
        <v>1.1100000000000001E-11</v>
      </c>
      <c r="J1690">
        <v>105.55</v>
      </c>
      <c r="K1690" t="s">
        <v>291</v>
      </c>
      <c r="L1690" t="s">
        <v>36</v>
      </c>
      <c r="M1690" t="s">
        <v>9811</v>
      </c>
      <c r="N1690" t="s">
        <v>313</v>
      </c>
      <c r="O1690" t="s">
        <v>4836</v>
      </c>
      <c r="P1690" t="s">
        <v>9809</v>
      </c>
      <c r="Q1690">
        <v>5</v>
      </c>
      <c r="R1690">
        <v>3</v>
      </c>
      <c r="S1690">
        <v>-2.6408999999999998</v>
      </c>
      <c r="V1690" t="s">
        <v>9812</v>
      </c>
      <c r="W1690">
        <v>13354</v>
      </c>
      <c r="X1690">
        <v>0.26565964332290398</v>
      </c>
      <c r="Y1690">
        <v>0.33982324122089103</v>
      </c>
      <c r="Z1690">
        <v>0.49215302551975298</v>
      </c>
      <c r="AA1690">
        <v>0.39196434242148398</v>
      </c>
      <c r="AB1690">
        <v>0.28131886752142299</v>
      </c>
      <c r="AC1690">
        <v>0.36077322395142197</v>
      </c>
      <c r="AD1690">
        <v>0.808221212722119</v>
      </c>
      <c r="AE1690">
        <v>2.1193158723072598E-2</v>
      </c>
    </row>
    <row r="1691" spans="1:31">
      <c r="A1691" t="s">
        <v>26696</v>
      </c>
      <c r="B1691" t="s">
        <v>26697</v>
      </c>
      <c r="C1691" t="s">
        <v>9813</v>
      </c>
      <c r="D1691" t="s">
        <v>6509</v>
      </c>
      <c r="E1691" t="s">
        <v>9813</v>
      </c>
      <c r="F1691" t="s">
        <v>9813</v>
      </c>
      <c r="G1691" t="s">
        <v>9814</v>
      </c>
      <c r="H1691">
        <v>0.99455800000000005</v>
      </c>
      <c r="I1691">
        <v>2.18673E-3</v>
      </c>
      <c r="J1691">
        <v>76.427999999999997</v>
      </c>
      <c r="K1691" t="s">
        <v>35</v>
      </c>
      <c r="L1691" t="s">
        <v>36</v>
      </c>
      <c r="M1691" t="s">
        <v>9815</v>
      </c>
      <c r="N1691" t="s">
        <v>38</v>
      </c>
      <c r="O1691" t="s">
        <v>96</v>
      </c>
      <c r="P1691" t="s">
        <v>9816</v>
      </c>
      <c r="Q1691">
        <v>3</v>
      </c>
      <c r="R1691">
        <v>3</v>
      </c>
      <c r="S1691">
        <v>-8.3384E-2</v>
      </c>
      <c r="V1691" t="s">
        <v>9817</v>
      </c>
      <c r="W1691">
        <v>13625</v>
      </c>
      <c r="X1691">
        <v>-0.49878478286529099</v>
      </c>
      <c r="Y1691">
        <v>0.201705084035218</v>
      </c>
      <c r="Z1691">
        <v>0.49790817993154601</v>
      </c>
      <c r="AA1691">
        <v>-0.80509598717944997</v>
      </c>
      <c r="AB1691">
        <v>-0.49454274089285799</v>
      </c>
      <c r="AC1691">
        <v>0.12523583799389201</v>
      </c>
      <c r="AD1691">
        <v>6.2626685804199098E-2</v>
      </c>
      <c r="AE1691">
        <v>0.45841045705996297</v>
      </c>
    </row>
    <row r="1692" spans="1:31">
      <c r="A1692" t="s">
        <v>26698</v>
      </c>
      <c r="B1692" t="s">
        <v>26699</v>
      </c>
      <c r="C1692" t="s">
        <v>9818</v>
      </c>
      <c r="D1692" t="s">
        <v>5799</v>
      </c>
      <c r="E1692" t="s">
        <v>9818</v>
      </c>
      <c r="F1692" t="s">
        <v>9818</v>
      </c>
      <c r="G1692" t="s">
        <v>9819</v>
      </c>
      <c r="H1692">
        <v>0.99920600000000004</v>
      </c>
      <c r="I1692">
        <v>1.12E-13</v>
      </c>
      <c r="J1692">
        <v>101.9</v>
      </c>
      <c r="K1692" t="s">
        <v>35</v>
      </c>
      <c r="L1692" t="s">
        <v>36</v>
      </c>
      <c r="M1692" t="s">
        <v>9820</v>
      </c>
      <c r="N1692" t="s">
        <v>38</v>
      </c>
      <c r="O1692" t="s">
        <v>335</v>
      </c>
      <c r="P1692" t="s">
        <v>9821</v>
      </c>
      <c r="Q1692">
        <v>10</v>
      </c>
      <c r="R1692">
        <v>3</v>
      </c>
      <c r="S1692">
        <v>-1.3891</v>
      </c>
      <c r="V1692" t="s">
        <v>9822</v>
      </c>
      <c r="W1692">
        <v>17856</v>
      </c>
      <c r="X1692">
        <v>-0.71214558249326398</v>
      </c>
      <c r="Y1692">
        <v>-3.9538476360003398E-2</v>
      </c>
      <c r="Z1692">
        <v>-0.48846864363145498</v>
      </c>
      <c r="AA1692">
        <v>-0.60030353148620996</v>
      </c>
      <c r="AB1692">
        <v>-0.68097649479844102</v>
      </c>
      <c r="AC1692">
        <v>-0.51404554255733403</v>
      </c>
      <c r="AD1692">
        <v>0.50810232516181897</v>
      </c>
      <c r="AE1692">
        <v>0.18505762211908799</v>
      </c>
    </row>
    <row r="1693" spans="1:31">
      <c r="A1693" t="s">
        <v>26700</v>
      </c>
      <c r="B1693" t="s">
        <v>26701</v>
      </c>
      <c r="C1693" t="s">
        <v>9823</v>
      </c>
      <c r="D1693" t="s">
        <v>9824</v>
      </c>
      <c r="E1693" t="s">
        <v>9823</v>
      </c>
      <c r="F1693" t="s">
        <v>9823</v>
      </c>
      <c r="G1693" t="s">
        <v>9825</v>
      </c>
      <c r="H1693">
        <v>1</v>
      </c>
      <c r="I1693">
        <v>8.5499999999999997E-7</v>
      </c>
      <c r="J1693">
        <v>97.326999999999998</v>
      </c>
      <c r="K1693" t="s">
        <v>35</v>
      </c>
      <c r="L1693" t="s">
        <v>36</v>
      </c>
      <c r="M1693" t="s">
        <v>9826</v>
      </c>
      <c r="N1693" t="s">
        <v>38</v>
      </c>
      <c r="O1693" t="s">
        <v>550</v>
      </c>
      <c r="P1693" t="s">
        <v>9827</v>
      </c>
      <c r="Q1693">
        <v>5</v>
      </c>
      <c r="R1693">
        <v>3</v>
      </c>
      <c r="S1693">
        <v>-0.63776999999999995</v>
      </c>
      <c r="V1693" t="s">
        <v>9828</v>
      </c>
      <c r="W1693">
        <v>5567</v>
      </c>
      <c r="X1693">
        <v>-1.23786671813345</v>
      </c>
      <c r="Y1693">
        <v>-1.72095440854265</v>
      </c>
      <c r="Z1693">
        <v>-1.2060148161048001</v>
      </c>
      <c r="AA1693">
        <v>-1.46111483012711</v>
      </c>
      <c r="AB1693">
        <v>-1.73569225335902</v>
      </c>
      <c r="AC1693">
        <v>-1.7526996455796899</v>
      </c>
      <c r="AD1693">
        <v>0.23305687022153701</v>
      </c>
      <c r="AE1693">
        <v>0.261556928761639</v>
      </c>
    </row>
    <row r="1694" spans="1:31">
      <c r="A1694" t="s">
        <v>26702</v>
      </c>
      <c r="B1694" t="s">
        <v>26703</v>
      </c>
      <c r="C1694" t="s">
        <v>9829</v>
      </c>
      <c r="D1694" t="s">
        <v>1364</v>
      </c>
      <c r="E1694" t="s">
        <v>9829</v>
      </c>
      <c r="F1694" t="s">
        <v>9829</v>
      </c>
      <c r="G1694" t="s">
        <v>9830</v>
      </c>
      <c r="H1694">
        <v>1</v>
      </c>
      <c r="I1694">
        <v>6.19E-6</v>
      </c>
      <c r="J1694">
        <v>70.156999999999996</v>
      </c>
      <c r="K1694" t="s">
        <v>35</v>
      </c>
      <c r="L1694" t="s">
        <v>36</v>
      </c>
      <c r="M1694" t="s">
        <v>9831</v>
      </c>
      <c r="N1694" t="s">
        <v>2610</v>
      </c>
      <c r="O1694" t="s">
        <v>84</v>
      </c>
      <c r="P1694" t="s">
        <v>9832</v>
      </c>
      <c r="Q1694">
        <v>6</v>
      </c>
      <c r="R1694">
        <v>2</v>
      </c>
      <c r="S1694">
        <v>-0.13181999999999999</v>
      </c>
      <c r="V1694" t="s">
        <v>9833</v>
      </c>
      <c r="W1694">
        <v>6278</v>
      </c>
      <c r="X1694">
        <v>0.44306781970183501</v>
      </c>
      <c r="Y1694">
        <v>0.119951998381035</v>
      </c>
      <c r="Z1694">
        <v>0.18464811172551701</v>
      </c>
      <c r="AA1694">
        <v>0.516274346803685</v>
      </c>
      <c r="AB1694">
        <v>0.77195241179521201</v>
      </c>
      <c r="AC1694">
        <v>0.89428605822808205</v>
      </c>
      <c r="AD1694">
        <v>0.14284507881831801</v>
      </c>
      <c r="AE1694">
        <v>-0.47828162900619797</v>
      </c>
    </row>
    <row r="1695" spans="1:31">
      <c r="A1695" t="s">
        <v>26702</v>
      </c>
      <c r="B1695" t="s">
        <v>26703</v>
      </c>
      <c r="C1695" t="s">
        <v>9829</v>
      </c>
      <c r="D1695" t="s">
        <v>593</v>
      </c>
      <c r="E1695" t="s">
        <v>9829</v>
      </c>
      <c r="F1695" t="s">
        <v>9829</v>
      </c>
      <c r="G1695" t="s">
        <v>9830</v>
      </c>
      <c r="H1695">
        <v>1</v>
      </c>
      <c r="I1695">
        <v>1.3500000000000001E-9</v>
      </c>
      <c r="J1695">
        <v>106.68</v>
      </c>
      <c r="K1695" t="s">
        <v>35</v>
      </c>
      <c r="L1695" t="s">
        <v>36</v>
      </c>
      <c r="M1695" t="s">
        <v>9834</v>
      </c>
      <c r="N1695" t="s">
        <v>2692</v>
      </c>
      <c r="O1695" t="s">
        <v>867</v>
      </c>
      <c r="P1695" t="s">
        <v>9835</v>
      </c>
      <c r="Q1695">
        <v>9</v>
      </c>
      <c r="R1695">
        <v>3</v>
      </c>
      <c r="S1695">
        <v>7.4337E-2</v>
      </c>
      <c r="V1695" t="s">
        <v>9836</v>
      </c>
      <c r="W1695">
        <v>6533</v>
      </c>
      <c r="X1695">
        <v>2.31384402874939</v>
      </c>
      <c r="Y1695">
        <v>1.97652827768795</v>
      </c>
      <c r="Z1695">
        <v>1.9859493431248501</v>
      </c>
      <c r="AA1695">
        <v>2.4010063149935101</v>
      </c>
      <c r="AB1695">
        <v>2.1928065184095198</v>
      </c>
      <c r="AC1695">
        <v>2.2064342026711001</v>
      </c>
      <c r="AD1695">
        <v>5.7421847513151401E-2</v>
      </c>
      <c r="AE1695">
        <v>-0.17464179550397799</v>
      </c>
    </row>
    <row r="1696" spans="1:31">
      <c r="A1696" t="s">
        <v>26702</v>
      </c>
      <c r="B1696" t="s">
        <v>26703</v>
      </c>
      <c r="C1696" t="s">
        <v>9829</v>
      </c>
      <c r="D1696" t="s">
        <v>351</v>
      </c>
      <c r="E1696" t="s">
        <v>9829</v>
      </c>
      <c r="F1696" t="s">
        <v>9829</v>
      </c>
      <c r="G1696" t="s">
        <v>9830</v>
      </c>
      <c r="H1696">
        <v>0.93766000000000005</v>
      </c>
      <c r="I1696">
        <v>1.2700000000000001E-21</v>
      </c>
      <c r="J1696">
        <v>106.24</v>
      </c>
      <c r="K1696" t="s">
        <v>291</v>
      </c>
      <c r="L1696" t="s">
        <v>36</v>
      </c>
      <c r="M1696" t="s">
        <v>9840</v>
      </c>
      <c r="N1696" t="s">
        <v>9841</v>
      </c>
      <c r="O1696" t="s">
        <v>470</v>
      </c>
      <c r="P1696" t="s">
        <v>9842</v>
      </c>
      <c r="Q1696">
        <v>17</v>
      </c>
      <c r="R1696">
        <v>5</v>
      </c>
      <c r="S1696">
        <v>0.62583999999999995</v>
      </c>
      <c r="V1696" t="s">
        <v>9843</v>
      </c>
      <c r="W1696">
        <v>9498</v>
      </c>
      <c r="X1696">
        <v>0.75981497348124905</v>
      </c>
      <c r="Y1696">
        <v>0.46449966822826999</v>
      </c>
      <c r="Z1696">
        <v>0.54239321870824397</v>
      </c>
      <c r="AA1696">
        <v>0.81158042446581802</v>
      </c>
      <c r="AB1696">
        <v>1.1709233329140101</v>
      </c>
      <c r="AC1696">
        <v>1.3190931777282999</v>
      </c>
      <c r="AD1696">
        <v>0.15697632472256901</v>
      </c>
      <c r="AE1696">
        <v>-0.51162969156345695</v>
      </c>
    </row>
    <row r="1697" spans="1:31">
      <c r="A1697" t="s">
        <v>26702</v>
      </c>
      <c r="B1697" t="s">
        <v>26703</v>
      </c>
      <c r="C1697" t="s">
        <v>9829</v>
      </c>
      <c r="D1697" t="s">
        <v>3873</v>
      </c>
      <c r="E1697" t="s">
        <v>9829</v>
      </c>
      <c r="F1697" t="s">
        <v>9829</v>
      </c>
      <c r="G1697" t="s">
        <v>9830</v>
      </c>
      <c r="H1697">
        <v>0.81278099999999998</v>
      </c>
      <c r="I1697">
        <v>6.6524100000000001E-4</v>
      </c>
      <c r="J1697">
        <v>56.121000000000002</v>
      </c>
      <c r="K1697" t="s">
        <v>35</v>
      </c>
      <c r="L1697" t="s">
        <v>36</v>
      </c>
      <c r="M1697" t="s">
        <v>9853</v>
      </c>
      <c r="N1697" t="s">
        <v>38</v>
      </c>
      <c r="O1697" t="s">
        <v>254</v>
      </c>
      <c r="P1697" t="s">
        <v>9854</v>
      </c>
      <c r="Q1697">
        <v>6</v>
      </c>
      <c r="R1697">
        <v>2</v>
      </c>
      <c r="S1697">
        <v>-1.9119999999999999</v>
      </c>
      <c r="V1697" t="s">
        <v>9855</v>
      </c>
      <c r="W1697">
        <v>16562</v>
      </c>
      <c r="X1697">
        <v>-0.82105537012663798</v>
      </c>
      <c r="Y1697">
        <v>-0.64850929360091603</v>
      </c>
      <c r="Z1697">
        <v>-0.70740232348964105</v>
      </c>
      <c r="AA1697">
        <v>-0.48516753439210197</v>
      </c>
      <c r="AB1697">
        <v>-0.41030352496780997</v>
      </c>
      <c r="AC1697">
        <v>-0.488986774865794</v>
      </c>
      <c r="AD1697">
        <v>1.8374576574909599E-2</v>
      </c>
      <c r="AE1697">
        <v>-0.26416971766383002</v>
      </c>
    </row>
    <row r="1698" spans="1:31">
      <c r="A1698" t="s">
        <v>26704</v>
      </c>
      <c r="B1698" t="s">
        <v>26705</v>
      </c>
      <c r="C1698" t="s">
        <v>9856</v>
      </c>
      <c r="D1698" t="s">
        <v>698</v>
      </c>
      <c r="E1698" t="s">
        <v>9856</v>
      </c>
      <c r="F1698" t="s">
        <v>9856</v>
      </c>
      <c r="G1698" t="s">
        <v>9857</v>
      </c>
      <c r="H1698">
        <v>0.99989399999999995</v>
      </c>
      <c r="I1698">
        <v>3.4600000000000001E-5</v>
      </c>
      <c r="J1698">
        <v>85.174000000000007</v>
      </c>
      <c r="K1698" t="s">
        <v>35</v>
      </c>
      <c r="L1698" t="s">
        <v>36</v>
      </c>
      <c r="M1698" t="s">
        <v>9858</v>
      </c>
      <c r="N1698" t="s">
        <v>38</v>
      </c>
      <c r="O1698" t="s">
        <v>1659</v>
      </c>
      <c r="P1698" t="s">
        <v>9859</v>
      </c>
      <c r="Q1698">
        <v>7</v>
      </c>
      <c r="R1698">
        <v>3</v>
      </c>
      <c r="S1698">
        <v>-8.6747000000000005E-2</v>
      </c>
      <c r="V1698" t="s">
        <v>9860</v>
      </c>
      <c r="W1698">
        <v>8314</v>
      </c>
      <c r="X1698">
        <v>3.1248153352096399</v>
      </c>
      <c r="Y1698">
        <v>3.32567941313639</v>
      </c>
      <c r="Z1698">
        <v>2.9267882182922502</v>
      </c>
      <c r="AA1698">
        <v>3.0512736447136102</v>
      </c>
      <c r="AB1698">
        <v>2.97852071491688</v>
      </c>
      <c r="AC1698">
        <v>2.8021562535271101</v>
      </c>
      <c r="AD1698">
        <v>0.16288951101641</v>
      </c>
      <c r="AE1698">
        <v>0.181777451160227</v>
      </c>
    </row>
    <row r="1699" spans="1:31">
      <c r="A1699" t="s">
        <v>26704</v>
      </c>
      <c r="B1699" t="s">
        <v>26705</v>
      </c>
      <c r="C1699" t="s">
        <v>9856</v>
      </c>
      <c r="D1699" t="s">
        <v>2016</v>
      </c>
      <c r="E1699" t="s">
        <v>9856</v>
      </c>
      <c r="F1699" t="s">
        <v>9856</v>
      </c>
      <c r="G1699" t="s">
        <v>9857</v>
      </c>
      <c r="H1699">
        <v>0.99013300000000004</v>
      </c>
      <c r="I1699">
        <v>8.6942900000000001E-4</v>
      </c>
      <c r="J1699">
        <v>39.628</v>
      </c>
      <c r="K1699" t="s">
        <v>178</v>
      </c>
      <c r="L1699" t="s">
        <v>36</v>
      </c>
      <c r="M1699" t="s">
        <v>9861</v>
      </c>
      <c r="N1699" t="s">
        <v>542</v>
      </c>
      <c r="O1699" t="s">
        <v>727</v>
      </c>
      <c r="P1699" t="s">
        <v>9862</v>
      </c>
      <c r="Q1699">
        <v>3</v>
      </c>
      <c r="R1699">
        <v>3</v>
      </c>
      <c r="S1699">
        <v>-0.89293</v>
      </c>
      <c r="V1699" t="s">
        <v>9863</v>
      </c>
      <c r="W1699">
        <v>1594</v>
      </c>
      <c r="X1699">
        <v>-1.21672313768758</v>
      </c>
      <c r="Y1699">
        <v>-0.69736522937893897</v>
      </c>
      <c r="Z1699">
        <v>-1.0470649595043899</v>
      </c>
      <c r="AA1699">
        <v>-1.15380317511332</v>
      </c>
      <c r="AB1699">
        <v>-1.23387005579222</v>
      </c>
      <c r="AC1699">
        <v>-1.19155046026392</v>
      </c>
      <c r="AD1699">
        <v>0.36183568987253101</v>
      </c>
      <c r="AE1699">
        <v>0.20602345486618301</v>
      </c>
    </row>
    <row r="1700" spans="1:31">
      <c r="A1700" t="s">
        <v>26704</v>
      </c>
      <c r="B1700" t="s">
        <v>26705</v>
      </c>
      <c r="C1700" t="s">
        <v>9856</v>
      </c>
      <c r="D1700" t="s">
        <v>9864</v>
      </c>
      <c r="E1700" t="s">
        <v>9856</v>
      </c>
      <c r="F1700" t="s">
        <v>9856</v>
      </c>
      <c r="G1700" t="s">
        <v>9857</v>
      </c>
      <c r="H1700">
        <v>0.89497800000000005</v>
      </c>
      <c r="I1700">
        <v>8.6942900000000001E-4</v>
      </c>
      <c r="J1700">
        <v>39.628</v>
      </c>
      <c r="K1700" t="s">
        <v>178</v>
      </c>
      <c r="L1700" t="s">
        <v>36</v>
      </c>
      <c r="M1700" t="s">
        <v>9865</v>
      </c>
      <c r="N1700" t="s">
        <v>313</v>
      </c>
      <c r="O1700" t="s">
        <v>550</v>
      </c>
      <c r="P1700" t="s">
        <v>9862</v>
      </c>
      <c r="Q1700">
        <v>5</v>
      </c>
      <c r="R1700">
        <v>3</v>
      </c>
      <c r="S1700">
        <v>-0.89293</v>
      </c>
      <c r="V1700" t="s">
        <v>9863</v>
      </c>
      <c r="W1700">
        <v>1594</v>
      </c>
      <c r="X1700">
        <v>-1.21672313768758</v>
      </c>
      <c r="Y1700">
        <v>-0.69736522937893897</v>
      </c>
      <c r="Z1700">
        <v>-1.0470649595043899</v>
      </c>
      <c r="AA1700">
        <v>-1.15380317511332</v>
      </c>
      <c r="AB1700">
        <v>-1.23387005579222</v>
      </c>
      <c r="AC1700">
        <v>-1.19155046026392</v>
      </c>
      <c r="AD1700">
        <v>0.36183568987253101</v>
      </c>
      <c r="AE1700">
        <v>0.20602345486618301</v>
      </c>
    </row>
    <row r="1701" spans="1:31">
      <c r="A1701" t="s">
        <v>26704</v>
      </c>
      <c r="B1701" t="s">
        <v>26705</v>
      </c>
      <c r="C1701" t="s">
        <v>9856</v>
      </c>
      <c r="D1701" t="s">
        <v>8304</v>
      </c>
      <c r="E1701" t="s">
        <v>9856</v>
      </c>
      <c r="F1701" t="s">
        <v>9856</v>
      </c>
      <c r="G1701" t="s">
        <v>9857</v>
      </c>
      <c r="H1701">
        <v>1</v>
      </c>
      <c r="I1701">
        <v>9.8424900000000006E-3</v>
      </c>
      <c r="J1701">
        <v>44.698</v>
      </c>
      <c r="K1701" t="s">
        <v>35</v>
      </c>
      <c r="L1701" t="s">
        <v>36</v>
      </c>
      <c r="M1701" t="s">
        <v>9866</v>
      </c>
      <c r="N1701" t="s">
        <v>38</v>
      </c>
      <c r="O1701" t="s">
        <v>67</v>
      </c>
      <c r="P1701" t="s">
        <v>9867</v>
      </c>
      <c r="Q1701">
        <v>5</v>
      </c>
      <c r="R1701">
        <v>2</v>
      </c>
      <c r="S1701">
        <v>0.14338999999999999</v>
      </c>
      <c r="V1701" t="s">
        <v>9868</v>
      </c>
      <c r="W1701">
        <v>4513</v>
      </c>
      <c r="X1701">
        <v>-2.0381542622234501</v>
      </c>
      <c r="Y1701">
        <v>-1.64633210976933</v>
      </c>
      <c r="Z1701">
        <v>-2.1525031140341402</v>
      </c>
      <c r="AA1701">
        <v>-2.5007947390324001</v>
      </c>
      <c r="AB1701">
        <v>-2.4135614708633701</v>
      </c>
      <c r="AC1701">
        <v>-2.65227900602508</v>
      </c>
      <c r="AD1701">
        <v>2.6591426492986299E-2</v>
      </c>
      <c r="AE1701">
        <v>0.57654857663131298</v>
      </c>
    </row>
    <row r="1702" spans="1:31">
      <c r="A1702" t="s">
        <v>26704</v>
      </c>
      <c r="B1702" t="s">
        <v>26705</v>
      </c>
      <c r="C1702" t="s">
        <v>9856</v>
      </c>
      <c r="D1702" t="s">
        <v>9869</v>
      </c>
      <c r="E1702" t="s">
        <v>9856</v>
      </c>
      <c r="F1702" t="s">
        <v>9856</v>
      </c>
      <c r="G1702" t="s">
        <v>9857</v>
      </c>
      <c r="H1702">
        <v>0.999977</v>
      </c>
      <c r="I1702">
        <v>2.6746399999999998E-3</v>
      </c>
      <c r="J1702">
        <v>45.877000000000002</v>
      </c>
      <c r="K1702" t="s">
        <v>191</v>
      </c>
      <c r="L1702" t="s">
        <v>36</v>
      </c>
      <c r="M1702" t="s">
        <v>9870</v>
      </c>
      <c r="N1702" t="s">
        <v>6469</v>
      </c>
      <c r="O1702" t="s">
        <v>4836</v>
      </c>
      <c r="P1702" t="s">
        <v>9871</v>
      </c>
      <c r="Q1702">
        <v>6</v>
      </c>
      <c r="R1702">
        <v>4</v>
      </c>
      <c r="S1702">
        <v>-0.57203000000000004</v>
      </c>
      <c r="V1702" t="s">
        <v>9872</v>
      </c>
      <c r="W1702">
        <v>8870</v>
      </c>
      <c r="X1702">
        <v>-0.27968158494547102</v>
      </c>
      <c r="Y1702">
        <v>-9.1871107148022393E-2</v>
      </c>
      <c r="Z1702">
        <v>-7.0052416236222298E-2</v>
      </c>
      <c r="AA1702">
        <v>-0.224166613224797</v>
      </c>
      <c r="AB1702">
        <v>-0.28326073277980701</v>
      </c>
      <c r="AC1702">
        <v>-0.179664401527665</v>
      </c>
      <c r="AD1702">
        <v>0.37682518115262198</v>
      </c>
      <c r="AE1702">
        <v>8.1828879734184304E-2</v>
      </c>
    </row>
    <row r="1703" spans="1:31">
      <c r="A1703" t="s">
        <v>26704</v>
      </c>
      <c r="B1703" t="s">
        <v>26705</v>
      </c>
      <c r="C1703" t="s">
        <v>9856</v>
      </c>
      <c r="D1703" t="s">
        <v>9873</v>
      </c>
      <c r="E1703" t="s">
        <v>9856</v>
      </c>
      <c r="F1703" t="s">
        <v>9856</v>
      </c>
      <c r="G1703" t="s">
        <v>9857</v>
      </c>
      <c r="H1703">
        <v>0.99995999999999996</v>
      </c>
      <c r="I1703">
        <v>2.6900000000000001E-6</v>
      </c>
      <c r="J1703">
        <v>67.768000000000001</v>
      </c>
      <c r="K1703" t="s">
        <v>756</v>
      </c>
      <c r="L1703" t="s">
        <v>36</v>
      </c>
      <c r="M1703" t="s">
        <v>9874</v>
      </c>
      <c r="N1703" t="s">
        <v>7061</v>
      </c>
      <c r="O1703" t="s">
        <v>3833</v>
      </c>
      <c r="P1703" t="s">
        <v>9871</v>
      </c>
      <c r="Q1703">
        <v>7</v>
      </c>
      <c r="R1703">
        <v>4</v>
      </c>
      <c r="S1703">
        <v>-0.57203000000000004</v>
      </c>
      <c r="V1703" t="s">
        <v>9875</v>
      </c>
      <c r="W1703">
        <v>8870</v>
      </c>
      <c r="X1703">
        <v>1.56045203805441</v>
      </c>
      <c r="Y1703">
        <v>1.7312787333222499</v>
      </c>
      <c r="Z1703">
        <v>1.74419090860472</v>
      </c>
      <c r="AA1703">
        <v>1.7095178472824999</v>
      </c>
      <c r="AB1703">
        <v>1.58564647160484</v>
      </c>
      <c r="AC1703">
        <v>1.5647607717782599</v>
      </c>
      <c r="AD1703">
        <v>0.63050187707928296</v>
      </c>
      <c r="AE1703">
        <v>5.8665529771930298E-2</v>
      </c>
    </row>
    <row r="1704" spans="1:31">
      <c r="A1704" t="s">
        <v>26704</v>
      </c>
      <c r="B1704" t="s">
        <v>26705</v>
      </c>
      <c r="C1704" t="s">
        <v>9856</v>
      </c>
      <c r="D1704" t="s">
        <v>344</v>
      </c>
      <c r="E1704" t="s">
        <v>9856</v>
      </c>
      <c r="F1704" t="s">
        <v>9856</v>
      </c>
      <c r="G1704" t="s">
        <v>9857</v>
      </c>
      <c r="H1704">
        <v>1</v>
      </c>
      <c r="I1704">
        <v>2.0958299999999999E-3</v>
      </c>
      <c r="J1704">
        <v>43.819000000000003</v>
      </c>
      <c r="K1704" t="s">
        <v>178</v>
      </c>
      <c r="L1704" t="s">
        <v>36</v>
      </c>
      <c r="M1704" t="s">
        <v>9876</v>
      </c>
      <c r="N1704" t="s">
        <v>542</v>
      </c>
      <c r="O1704" t="s">
        <v>838</v>
      </c>
      <c r="P1704" t="s">
        <v>9877</v>
      </c>
      <c r="Q1704">
        <v>2</v>
      </c>
      <c r="R1704">
        <v>3</v>
      </c>
      <c r="S1704">
        <v>1.2324999999999999</v>
      </c>
      <c r="V1704" t="s">
        <v>9878</v>
      </c>
      <c r="W1704">
        <v>14306</v>
      </c>
      <c r="X1704">
        <v>8.2737085306168107E-2</v>
      </c>
      <c r="Y1704">
        <v>0.25722571492270901</v>
      </c>
      <c r="Z1704">
        <v>3.9583440090772297E-2</v>
      </c>
      <c r="AA1704">
        <v>0.166629921880732</v>
      </c>
      <c r="AB1704">
        <v>7.9309346604901299E-2</v>
      </c>
      <c r="AC1704">
        <v>-2.4918168512120299E-2</v>
      </c>
      <c r="AD1704">
        <v>0.55787158688253702</v>
      </c>
      <c r="AE1704">
        <v>5.2841713448712399E-2</v>
      </c>
    </row>
    <row r="1705" spans="1:31">
      <c r="A1705" t="s">
        <v>26704</v>
      </c>
      <c r="B1705" t="s">
        <v>26705</v>
      </c>
      <c r="C1705" t="s">
        <v>9856</v>
      </c>
      <c r="D1705" t="s">
        <v>4286</v>
      </c>
      <c r="E1705" t="s">
        <v>9856</v>
      </c>
      <c r="F1705" t="s">
        <v>9856</v>
      </c>
      <c r="G1705" t="s">
        <v>9857</v>
      </c>
      <c r="H1705">
        <v>0.922072</v>
      </c>
      <c r="I1705">
        <v>1.53801E-3</v>
      </c>
      <c r="J1705">
        <v>15.397</v>
      </c>
      <c r="K1705" t="s">
        <v>35</v>
      </c>
      <c r="L1705" t="s">
        <v>36</v>
      </c>
      <c r="M1705" t="s">
        <v>9883</v>
      </c>
      <c r="N1705" t="s">
        <v>38</v>
      </c>
      <c r="O1705" t="s">
        <v>838</v>
      </c>
      <c r="P1705" t="s">
        <v>9884</v>
      </c>
      <c r="Q1705">
        <v>4</v>
      </c>
      <c r="R1705">
        <v>3</v>
      </c>
      <c r="S1705">
        <v>-0.15140000000000001</v>
      </c>
      <c r="V1705" t="s">
        <v>9885</v>
      </c>
      <c r="W1705">
        <v>8114</v>
      </c>
      <c r="X1705">
        <v>1.1077641041886901</v>
      </c>
      <c r="Y1705">
        <v>1.3836816019131799</v>
      </c>
      <c r="Z1705">
        <v>1.0549311966925501</v>
      </c>
      <c r="AA1705">
        <v>0.99810375222419301</v>
      </c>
      <c r="AB1705">
        <v>1.0247340243546801</v>
      </c>
      <c r="AC1705">
        <v>0.88481456032216299</v>
      </c>
      <c r="AD1705">
        <v>0.105102336865533</v>
      </c>
      <c r="AE1705">
        <v>0.21290818863112601</v>
      </c>
    </row>
    <row r="1706" spans="1:31">
      <c r="A1706" t="s">
        <v>26704</v>
      </c>
      <c r="B1706" t="s">
        <v>26705</v>
      </c>
      <c r="C1706" t="s">
        <v>9856</v>
      </c>
      <c r="D1706" t="s">
        <v>9886</v>
      </c>
      <c r="E1706" t="s">
        <v>9856</v>
      </c>
      <c r="F1706" t="s">
        <v>9856</v>
      </c>
      <c r="G1706" t="s">
        <v>9857</v>
      </c>
      <c r="H1706">
        <v>1</v>
      </c>
      <c r="I1706">
        <v>4.3800000000000001E-5</v>
      </c>
      <c r="J1706">
        <v>56.045999999999999</v>
      </c>
      <c r="K1706" t="s">
        <v>178</v>
      </c>
      <c r="L1706" t="s">
        <v>36</v>
      </c>
      <c r="M1706" t="s">
        <v>9887</v>
      </c>
      <c r="N1706" t="s">
        <v>542</v>
      </c>
      <c r="O1706" t="s">
        <v>727</v>
      </c>
      <c r="P1706" t="s">
        <v>9888</v>
      </c>
      <c r="Q1706">
        <v>3</v>
      </c>
      <c r="R1706">
        <v>4</v>
      </c>
      <c r="S1706">
        <v>0.61028000000000004</v>
      </c>
      <c r="V1706" t="s">
        <v>9889</v>
      </c>
      <c r="W1706">
        <v>12046</v>
      </c>
      <c r="X1706">
        <v>1.43578740392</v>
      </c>
      <c r="Y1706">
        <v>1.8787694702476001</v>
      </c>
      <c r="Z1706">
        <v>1.49999269023481</v>
      </c>
      <c r="AA1706">
        <v>1.38087524195789</v>
      </c>
      <c r="AB1706">
        <v>1.27120900368597</v>
      </c>
      <c r="AC1706">
        <v>1.3214046709021301</v>
      </c>
      <c r="AD1706">
        <v>0.23606716272227299</v>
      </c>
      <c r="AE1706">
        <v>0.28035354928548101</v>
      </c>
    </row>
    <row r="1707" spans="1:31">
      <c r="A1707" t="s">
        <v>26704</v>
      </c>
      <c r="B1707" t="s">
        <v>26705</v>
      </c>
      <c r="C1707" t="s">
        <v>9856</v>
      </c>
      <c r="D1707" t="s">
        <v>865</v>
      </c>
      <c r="E1707" t="s">
        <v>9856</v>
      </c>
      <c r="F1707" t="s">
        <v>9856</v>
      </c>
      <c r="G1707" t="s">
        <v>9857</v>
      </c>
      <c r="H1707">
        <v>1</v>
      </c>
      <c r="I1707">
        <v>4.3800000000000001E-5</v>
      </c>
      <c r="J1707">
        <v>56.045999999999999</v>
      </c>
      <c r="K1707" t="s">
        <v>291</v>
      </c>
      <c r="L1707" t="s">
        <v>36</v>
      </c>
      <c r="M1707" t="s">
        <v>9890</v>
      </c>
      <c r="N1707" t="s">
        <v>313</v>
      </c>
      <c r="O1707" t="s">
        <v>550</v>
      </c>
      <c r="P1707" t="s">
        <v>9888</v>
      </c>
      <c r="Q1707">
        <v>5</v>
      </c>
      <c r="R1707">
        <v>4</v>
      </c>
      <c r="S1707">
        <v>0.61028000000000004</v>
      </c>
      <c r="V1707" t="s">
        <v>9891</v>
      </c>
      <c r="W1707">
        <v>12046</v>
      </c>
      <c r="X1707">
        <v>2.0154278694236001</v>
      </c>
      <c r="Y1707">
        <v>2.3644019706722998</v>
      </c>
      <c r="Z1707">
        <v>1.96656612191573</v>
      </c>
      <c r="AA1707">
        <v>1.9662121592306201</v>
      </c>
      <c r="AB1707">
        <v>1.8605825836490399</v>
      </c>
      <c r="AC1707">
        <v>1.7707675893627099</v>
      </c>
      <c r="AD1707">
        <v>0.20344946349710999</v>
      </c>
      <c r="AE1707">
        <v>0.249611209923082</v>
      </c>
    </row>
    <row r="1708" spans="1:31">
      <c r="A1708" t="s">
        <v>26706</v>
      </c>
      <c r="B1708" t="s">
        <v>26707</v>
      </c>
      <c r="C1708" t="s">
        <v>9892</v>
      </c>
      <c r="D1708" t="s">
        <v>2996</v>
      </c>
      <c r="E1708" t="s">
        <v>9892</v>
      </c>
      <c r="F1708" t="s">
        <v>9892</v>
      </c>
      <c r="G1708" t="s">
        <v>9893</v>
      </c>
      <c r="H1708">
        <v>1</v>
      </c>
      <c r="I1708">
        <v>4.7200000000000002E-5</v>
      </c>
      <c r="J1708">
        <v>84.006</v>
      </c>
      <c r="K1708" t="s">
        <v>35</v>
      </c>
      <c r="L1708" t="s">
        <v>36</v>
      </c>
      <c r="M1708" t="s">
        <v>9894</v>
      </c>
      <c r="N1708" t="s">
        <v>38</v>
      </c>
      <c r="O1708" t="s">
        <v>430</v>
      </c>
      <c r="P1708" t="s">
        <v>9895</v>
      </c>
      <c r="Q1708">
        <v>9</v>
      </c>
      <c r="R1708">
        <v>3</v>
      </c>
      <c r="S1708">
        <v>-1.1876</v>
      </c>
      <c r="V1708" t="s">
        <v>9896</v>
      </c>
      <c r="W1708">
        <v>156</v>
      </c>
      <c r="X1708">
        <v>-0.212046650478104</v>
      </c>
      <c r="Y1708">
        <v>0.47437127498790799</v>
      </c>
      <c r="Z1708">
        <v>-0.33618250785929399</v>
      </c>
      <c r="AA1708">
        <v>-0.24387309070732899</v>
      </c>
      <c r="AB1708">
        <v>-0.43496720082450702</v>
      </c>
      <c r="AC1708">
        <v>-0.39602589243222402</v>
      </c>
      <c r="AD1708">
        <v>0.36620563275111401</v>
      </c>
      <c r="AE1708">
        <v>0.33366943353819001</v>
      </c>
    </row>
    <row r="1709" spans="1:31">
      <c r="A1709" t="s">
        <v>26706</v>
      </c>
      <c r="B1709" t="s">
        <v>26707</v>
      </c>
      <c r="C1709" t="s">
        <v>9892</v>
      </c>
      <c r="D1709" t="s">
        <v>2558</v>
      </c>
      <c r="E1709" t="s">
        <v>9892</v>
      </c>
      <c r="F1709" t="s">
        <v>9892</v>
      </c>
      <c r="G1709" t="s">
        <v>9893</v>
      </c>
      <c r="H1709">
        <v>0.99999000000000005</v>
      </c>
      <c r="I1709">
        <v>3.9456000000000002E-4</v>
      </c>
      <c r="J1709">
        <v>63.118000000000002</v>
      </c>
      <c r="K1709" t="s">
        <v>35</v>
      </c>
      <c r="L1709" t="s">
        <v>36</v>
      </c>
      <c r="M1709" t="s">
        <v>9897</v>
      </c>
      <c r="N1709" t="s">
        <v>38</v>
      </c>
      <c r="O1709" t="s">
        <v>430</v>
      </c>
      <c r="P1709" t="s">
        <v>9898</v>
      </c>
      <c r="Q1709">
        <v>9</v>
      </c>
      <c r="R1709">
        <v>2</v>
      </c>
      <c r="S1709">
        <v>-0.83309999999999995</v>
      </c>
      <c r="V1709" t="s">
        <v>9899</v>
      </c>
      <c r="W1709">
        <v>244</v>
      </c>
      <c r="X1709">
        <v>0.40040959608502003</v>
      </c>
      <c r="Y1709">
        <v>1.00493912898444</v>
      </c>
      <c r="Z1709">
        <v>0.44686565981582699</v>
      </c>
      <c r="AA1709">
        <v>-0.28589475413912702</v>
      </c>
      <c r="AB1709">
        <v>8.9322539500250694E-2</v>
      </c>
      <c r="AC1709">
        <v>-4.2390300684476898E-3</v>
      </c>
      <c r="AD1709">
        <v>3.63175149884018E-2</v>
      </c>
      <c r="AE1709">
        <v>0.68434187653087097</v>
      </c>
    </row>
    <row r="1710" spans="1:31">
      <c r="A1710" t="s">
        <v>26706</v>
      </c>
      <c r="B1710" t="s">
        <v>26707</v>
      </c>
      <c r="C1710" t="s">
        <v>9892</v>
      </c>
      <c r="D1710" t="s">
        <v>3998</v>
      </c>
      <c r="E1710" t="s">
        <v>9892</v>
      </c>
      <c r="F1710" t="s">
        <v>9892</v>
      </c>
      <c r="G1710" t="s">
        <v>9893</v>
      </c>
      <c r="H1710">
        <v>0.89909799999999995</v>
      </c>
      <c r="I1710">
        <v>1.9774300000000001E-3</v>
      </c>
      <c r="J1710">
        <v>43.887999999999998</v>
      </c>
      <c r="K1710" t="s">
        <v>35</v>
      </c>
      <c r="L1710" t="s">
        <v>36</v>
      </c>
      <c r="M1710" t="s">
        <v>9900</v>
      </c>
      <c r="N1710" t="s">
        <v>38</v>
      </c>
      <c r="O1710" t="s">
        <v>219</v>
      </c>
      <c r="P1710" t="s">
        <v>9901</v>
      </c>
      <c r="Q1710">
        <v>9</v>
      </c>
      <c r="R1710">
        <v>2</v>
      </c>
      <c r="S1710">
        <v>-0.25020999999999999</v>
      </c>
      <c r="V1710" t="s">
        <v>9902</v>
      </c>
      <c r="W1710">
        <v>1979</v>
      </c>
      <c r="X1710">
        <v>-1.02615477673093</v>
      </c>
      <c r="Y1710">
        <v>-0.28338797776732</v>
      </c>
      <c r="Z1710">
        <v>-0.687314130032884</v>
      </c>
      <c r="AA1710">
        <v>-1.4618472741906099</v>
      </c>
      <c r="AB1710">
        <v>-0.99033661918181703</v>
      </c>
      <c r="AC1710">
        <v>-1.0626150184702501</v>
      </c>
      <c r="AD1710">
        <v>3.8306939469130101E-2</v>
      </c>
      <c r="AE1710">
        <v>0.50598067577051198</v>
      </c>
    </row>
    <row r="1711" spans="1:31">
      <c r="A1711" t="s">
        <v>26706</v>
      </c>
      <c r="B1711" t="s">
        <v>26707</v>
      </c>
      <c r="C1711" t="s">
        <v>9892</v>
      </c>
      <c r="D1711" t="s">
        <v>9907</v>
      </c>
      <c r="E1711" t="s">
        <v>9892</v>
      </c>
      <c r="F1711" t="s">
        <v>9892</v>
      </c>
      <c r="G1711" t="s">
        <v>9893</v>
      </c>
      <c r="H1711">
        <v>1</v>
      </c>
      <c r="I1711">
        <v>2.5373399999999998E-4</v>
      </c>
      <c r="J1711">
        <v>81.004999999999995</v>
      </c>
      <c r="K1711" t="s">
        <v>35</v>
      </c>
      <c r="L1711" t="s">
        <v>36</v>
      </c>
      <c r="M1711" t="s">
        <v>9908</v>
      </c>
      <c r="N1711" t="s">
        <v>38</v>
      </c>
      <c r="O1711" t="s">
        <v>354</v>
      </c>
      <c r="P1711" t="s">
        <v>9909</v>
      </c>
      <c r="Q1711">
        <v>3</v>
      </c>
      <c r="R1711">
        <v>3</v>
      </c>
      <c r="S1711">
        <v>0.12817000000000001</v>
      </c>
      <c r="V1711" t="s">
        <v>9910</v>
      </c>
      <c r="W1711">
        <v>9284</v>
      </c>
      <c r="X1711">
        <v>0.713769234723309</v>
      </c>
      <c r="Y1711">
        <v>1.28636375361208</v>
      </c>
      <c r="Z1711">
        <v>0.77007211014451604</v>
      </c>
      <c r="AA1711">
        <v>0.58973090366968395</v>
      </c>
      <c r="AB1711">
        <v>0.81820287229114297</v>
      </c>
      <c r="AC1711">
        <v>0.599257341881962</v>
      </c>
      <c r="AD1711">
        <v>0.14220072308780299</v>
      </c>
      <c r="AE1711">
        <v>0.25433799354570702</v>
      </c>
    </row>
    <row r="1712" spans="1:31">
      <c r="A1712" t="s">
        <v>26706</v>
      </c>
      <c r="B1712" t="s">
        <v>26707</v>
      </c>
      <c r="C1712" t="s">
        <v>9892</v>
      </c>
      <c r="D1712" t="s">
        <v>761</v>
      </c>
      <c r="E1712" t="s">
        <v>9892</v>
      </c>
      <c r="F1712" t="s">
        <v>9892</v>
      </c>
      <c r="G1712" t="s">
        <v>9893</v>
      </c>
      <c r="H1712">
        <v>0.91442999999999997</v>
      </c>
      <c r="I1712">
        <v>3.21E-28</v>
      </c>
      <c r="J1712">
        <v>115.06</v>
      </c>
      <c r="K1712" t="s">
        <v>35</v>
      </c>
      <c r="L1712" t="s">
        <v>36</v>
      </c>
      <c r="M1712" t="s">
        <v>9911</v>
      </c>
      <c r="N1712" t="s">
        <v>2692</v>
      </c>
      <c r="O1712" t="s">
        <v>1122</v>
      </c>
      <c r="P1712" t="s">
        <v>9912</v>
      </c>
      <c r="Q1712">
        <v>13</v>
      </c>
      <c r="R1712">
        <v>4</v>
      </c>
      <c r="S1712">
        <v>1.6176999999999999</v>
      </c>
      <c r="V1712" t="s">
        <v>9913</v>
      </c>
      <c r="W1712">
        <v>9717</v>
      </c>
      <c r="X1712">
        <v>0.73789389389468896</v>
      </c>
      <c r="Y1712">
        <v>0.76249563503388096</v>
      </c>
      <c r="Z1712">
        <v>0.59570350421564999</v>
      </c>
      <c r="AA1712">
        <v>0.78724426567565897</v>
      </c>
      <c r="AB1712">
        <v>0.57827081070900299</v>
      </c>
      <c r="AC1712">
        <v>0.44493247296500499</v>
      </c>
      <c r="AD1712">
        <v>0.32165535225303998</v>
      </c>
      <c r="AE1712">
        <v>9.5215161264850606E-2</v>
      </c>
    </row>
    <row r="1713" spans="1:31">
      <c r="A1713" t="s">
        <v>26706</v>
      </c>
      <c r="B1713" t="s">
        <v>26707</v>
      </c>
      <c r="C1713" t="s">
        <v>9892</v>
      </c>
      <c r="D1713" t="s">
        <v>4657</v>
      </c>
      <c r="E1713" t="s">
        <v>9892</v>
      </c>
      <c r="F1713" t="s">
        <v>9892</v>
      </c>
      <c r="G1713" t="s">
        <v>9893</v>
      </c>
      <c r="H1713">
        <v>0.98712999999999995</v>
      </c>
      <c r="I1713">
        <v>3.64877E-4</v>
      </c>
      <c r="J1713">
        <v>47.265999999999998</v>
      </c>
      <c r="K1713" t="s">
        <v>178</v>
      </c>
      <c r="L1713" t="s">
        <v>36</v>
      </c>
      <c r="M1713" t="s">
        <v>9916</v>
      </c>
      <c r="N1713" t="s">
        <v>179</v>
      </c>
      <c r="O1713" t="s">
        <v>324</v>
      </c>
      <c r="P1713" t="s">
        <v>9917</v>
      </c>
      <c r="Q1713">
        <v>3</v>
      </c>
      <c r="R1713">
        <v>3</v>
      </c>
      <c r="S1713">
        <v>-2.1261999999999999</v>
      </c>
      <c r="V1713" t="s">
        <v>9918</v>
      </c>
      <c r="W1713">
        <v>10232</v>
      </c>
      <c r="X1713">
        <v>-1.97706022720277</v>
      </c>
      <c r="Y1713">
        <v>-1.7955063208580999</v>
      </c>
      <c r="Z1713">
        <v>-2.4018632599924201</v>
      </c>
      <c r="AA1713">
        <v>-1.74566890860737</v>
      </c>
      <c r="AB1713">
        <v>-1.6786183713970999</v>
      </c>
      <c r="AC1713">
        <v>-1.7670085162051501</v>
      </c>
      <c r="AD1713">
        <v>0.172267761037386</v>
      </c>
      <c r="AE1713">
        <v>-0.32771133728122498</v>
      </c>
    </row>
    <row r="1714" spans="1:31">
      <c r="A1714" t="s">
        <v>26706</v>
      </c>
      <c r="B1714" t="s">
        <v>26707</v>
      </c>
      <c r="C1714" t="s">
        <v>9892</v>
      </c>
      <c r="D1714" t="s">
        <v>9919</v>
      </c>
      <c r="E1714" t="s">
        <v>9892</v>
      </c>
      <c r="F1714" t="s">
        <v>9892</v>
      </c>
      <c r="G1714" t="s">
        <v>9893</v>
      </c>
      <c r="H1714">
        <v>0.94989500000000004</v>
      </c>
      <c r="I1714">
        <v>3.4799999999999998E-13</v>
      </c>
      <c r="J1714">
        <v>104.79</v>
      </c>
      <c r="K1714" t="s">
        <v>291</v>
      </c>
      <c r="L1714" t="s">
        <v>36</v>
      </c>
      <c r="M1714" t="s">
        <v>9920</v>
      </c>
      <c r="N1714" t="s">
        <v>260</v>
      </c>
      <c r="O1714" t="s">
        <v>2311</v>
      </c>
      <c r="P1714" t="s">
        <v>9917</v>
      </c>
      <c r="Q1714">
        <v>4</v>
      </c>
      <c r="R1714">
        <v>3</v>
      </c>
      <c r="S1714">
        <v>-2.1261999999999999</v>
      </c>
      <c r="V1714" t="s">
        <v>9921</v>
      </c>
      <c r="W1714">
        <v>10232</v>
      </c>
      <c r="X1714">
        <v>1.1995959835201599</v>
      </c>
      <c r="Y1714">
        <v>1.34016313874653</v>
      </c>
      <c r="Z1714">
        <v>0.87900906308777604</v>
      </c>
      <c r="AA1714">
        <v>1.12180811103005</v>
      </c>
      <c r="AB1714">
        <v>1.04538673579445</v>
      </c>
      <c r="AC1714">
        <v>0.90266700278069201</v>
      </c>
      <c r="AD1714">
        <v>0.34123025269088703</v>
      </c>
      <c r="AE1714">
        <v>0.11630211191642301</v>
      </c>
    </row>
    <row r="1715" spans="1:31">
      <c r="A1715" t="s">
        <v>26706</v>
      </c>
      <c r="B1715" t="s">
        <v>26707</v>
      </c>
      <c r="C1715" t="s">
        <v>9892</v>
      </c>
      <c r="D1715" t="s">
        <v>9922</v>
      </c>
      <c r="E1715" t="s">
        <v>9892</v>
      </c>
      <c r="F1715" t="s">
        <v>9892</v>
      </c>
      <c r="G1715" t="s">
        <v>9893</v>
      </c>
      <c r="H1715">
        <v>0.99817599999999995</v>
      </c>
      <c r="I1715">
        <v>5.8000000000000003E-12</v>
      </c>
      <c r="J1715">
        <v>108.89</v>
      </c>
      <c r="K1715" t="s">
        <v>35</v>
      </c>
      <c r="L1715" t="s">
        <v>36</v>
      </c>
      <c r="M1715" t="s">
        <v>9923</v>
      </c>
      <c r="N1715" t="s">
        <v>38</v>
      </c>
      <c r="O1715" t="s">
        <v>1694</v>
      </c>
      <c r="P1715" t="s">
        <v>9924</v>
      </c>
      <c r="Q1715">
        <v>12</v>
      </c>
      <c r="R1715">
        <v>3</v>
      </c>
      <c r="S1715">
        <v>-0.53086</v>
      </c>
      <c r="V1715" t="s">
        <v>9925</v>
      </c>
      <c r="W1715">
        <v>10374</v>
      </c>
      <c r="X1715">
        <v>0.803705890253954</v>
      </c>
      <c r="Y1715">
        <v>0.90038395241271796</v>
      </c>
      <c r="Z1715">
        <v>0.74859285598926095</v>
      </c>
      <c r="AA1715">
        <v>0.80900201590575005</v>
      </c>
      <c r="AB1715">
        <v>0.87340714139348197</v>
      </c>
      <c r="AC1715">
        <v>0.80156029464217504</v>
      </c>
      <c r="AD1715">
        <v>0.69731372101970102</v>
      </c>
      <c r="AE1715">
        <v>-1.0428917761824801E-2</v>
      </c>
    </row>
    <row r="1716" spans="1:31">
      <c r="A1716" t="s">
        <v>26706</v>
      </c>
      <c r="B1716" t="s">
        <v>26707</v>
      </c>
      <c r="C1716" t="s">
        <v>9892</v>
      </c>
      <c r="D1716" t="s">
        <v>2558</v>
      </c>
      <c r="E1716" t="s">
        <v>9892</v>
      </c>
      <c r="F1716" t="s">
        <v>9892</v>
      </c>
      <c r="G1716" t="s">
        <v>9893</v>
      </c>
      <c r="H1716">
        <v>0.99996600000000002</v>
      </c>
      <c r="I1716">
        <v>3.43E-10</v>
      </c>
      <c r="J1716">
        <v>90.269000000000005</v>
      </c>
      <c r="K1716" t="s">
        <v>35</v>
      </c>
      <c r="L1716" t="s">
        <v>36</v>
      </c>
      <c r="M1716" t="s">
        <v>9926</v>
      </c>
      <c r="N1716" t="s">
        <v>38</v>
      </c>
      <c r="O1716" t="s">
        <v>581</v>
      </c>
      <c r="P1716" t="s">
        <v>9927</v>
      </c>
      <c r="Q1716">
        <v>14</v>
      </c>
      <c r="R1716">
        <v>3</v>
      </c>
      <c r="S1716">
        <v>-0.24537</v>
      </c>
      <c r="V1716" t="s">
        <v>9928</v>
      </c>
      <c r="W1716">
        <v>19006</v>
      </c>
      <c r="X1716">
        <v>-0.18459156154161599</v>
      </c>
      <c r="Y1716">
        <v>0.203143177297128</v>
      </c>
      <c r="Z1716">
        <v>-5.1532868586824099E-2</v>
      </c>
      <c r="AA1716">
        <v>-0.69874518547692999</v>
      </c>
      <c r="AB1716">
        <v>-0.41454217763255202</v>
      </c>
      <c r="AC1716">
        <v>-0.48090865244488501</v>
      </c>
      <c r="AD1716">
        <v>1.07709286290383E-2</v>
      </c>
      <c r="AE1716">
        <v>0.52040492090768498</v>
      </c>
    </row>
    <row r="1717" spans="1:31">
      <c r="A1717" t="s">
        <v>26706</v>
      </c>
      <c r="B1717" t="s">
        <v>26707</v>
      </c>
      <c r="C1717" t="s">
        <v>9892</v>
      </c>
      <c r="D1717" t="s">
        <v>3076</v>
      </c>
      <c r="E1717" t="s">
        <v>9892</v>
      </c>
      <c r="F1717" t="s">
        <v>9892</v>
      </c>
      <c r="G1717" t="s">
        <v>9893</v>
      </c>
      <c r="H1717">
        <v>0.89817199999999997</v>
      </c>
      <c r="I1717">
        <v>3.9538899999999998E-3</v>
      </c>
      <c r="J1717">
        <v>35.862000000000002</v>
      </c>
      <c r="K1717" t="s">
        <v>35</v>
      </c>
      <c r="L1717" t="s">
        <v>36</v>
      </c>
      <c r="M1717" t="s">
        <v>9929</v>
      </c>
      <c r="N1717" t="s">
        <v>2610</v>
      </c>
      <c r="O1717" t="s">
        <v>2537</v>
      </c>
      <c r="P1717" t="s">
        <v>9930</v>
      </c>
      <c r="Q1717">
        <v>10</v>
      </c>
      <c r="R1717">
        <v>3</v>
      </c>
      <c r="S1717">
        <v>-0.58506000000000002</v>
      </c>
      <c r="V1717" t="s">
        <v>9931</v>
      </c>
      <c r="W1717">
        <v>19156</v>
      </c>
      <c r="X1717">
        <v>-0.78043842481080605</v>
      </c>
      <c r="Y1717">
        <v>-0.29645658001474201</v>
      </c>
      <c r="Z1717">
        <v>-0.74187688397519902</v>
      </c>
      <c r="AA1717">
        <v>-0.795369916359291</v>
      </c>
      <c r="AB1717">
        <v>-0.63739060316012996</v>
      </c>
      <c r="AC1717">
        <v>-0.65865527438888005</v>
      </c>
      <c r="AD1717">
        <v>0.55186966197439802</v>
      </c>
      <c r="AE1717">
        <v>9.0881301702517694E-2</v>
      </c>
    </row>
    <row r="1718" spans="1:31">
      <c r="A1718" t="s">
        <v>26708</v>
      </c>
      <c r="B1718" t="s">
        <v>26709</v>
      </c>
      <c r="C1718" t="s">
        <v>9932</v>
      </c>
      <c r="D1718" t="s">
        <v>2587</v>
      </c>
      <c r="E1718" t="s">
        <v>9932</v>
      </c>
      <c r="F1718" t="s">
        <v>9932</v>
      </c>
      <c r="G1718" t="s">
        <v>9933</v>
      </c>
      <c r="H1718">
        <v>0.942604</v>
      </c>
      <c r="I1718">
        <v>1.5401400000000001E-4</v>
      </c>
      <c r="J1718">
        <v>60.875</v>
      </c>
      <c r="K1718" t="s">
        <v>291</v>
      </c>
      <c r="L1718" t="s">
        <v>36</v>
      </c>
      <c r="M1718" t="s">
        <v>9934</v>
      </c>
      <c r="N1718" t="s">
        <v>293</v>
      </c>
      <c r="O1718" t="s">
        <v>727</v>
      </c>
      <c r="P1718" t="s">
        <v>9935</v>
      </c>
      <c r="Q1718">
        <v>3</v>
      </c>
      <c r="R1718">
        <v>2</v>
      </c>
      <c r="S1718">
        <v>-0.27756999999999998</v>
      </c>
      <c r="V1718" t="s">
        <v>9936</v>
      </c>
      <c r="W1718">
        <v>7427</v>
      </c>
      <c r="X1718">
        <v>-0.171948161869168</v>
      </c>
      <c r="Y1718">
        <v>0.90989132929106598</v>
      </c>
      <c r="Z1718">
        <v>0.56703554853846505</v>
      </c>
      <c r="AA1718">
        <v>2.5146007198446001E-2</v>
      </c>
      <c r="AB1718">
        <v>0.28364635861410598</v>
      </c>
      <c r="AC1718">
        <v>0.20765095659462199</v>
      </c>
      <c r="AD1718">
        <v>0.391732830187493</v>
      </c>
      <c r="AE1718">
        <v>0.26284513118439601</v>
      </c>
    </row>
    <row r="1719" spans="1:31">
      <c r="A1719" t="s">
        <v>26708</v>
      </c>
      <c r="B1719" t="s">
        <v>26709</v>
      </c>
      <c r="C1719" t="s">
        <v>9932</v>
      </c>
      <c r="D1719" t="s">
        <v>2073</v>
      </c>
      <c r="E1719" t="s">
        <v>9932</v>
      </c>
      <c r="F1719" t="s">
        <v>9932</v>
      </c>
      <c r="G1719" t="s">
        <v>9933</v>
      </c>
      <c r="H1719">
        <v>0.92662</v>
      </c>
      <c r="I1719">
        <v>1.5401400000000001E-4</v>
      </c>
      <c r="J1719">
        <v>60.875</v>
      </c>
      <c r="K1719" t="s">
        <v>291</v>
      </c>
      <c r="L1719" t="s">
        <v>36</v>
      </c>
      <c r="M1719" t="s">
        <v>9940</v>
      </c>
      <c r="N1719" t="s">
        <v>299</v>
      </c>
      <c r="O1719" t="s">
        <v>84</v>
      </c>
      <c r="P1719" t="s">
        <v>9935</v>
      </c>
      <c r="Q1719">
        <v>6</v>
      </c>
      <c r="R1719">
        <v>2</v>
      </c>
      <c r="S1719">
        <v>-0.27756999999999998</v>
      </c>
      <c r="V1719" t="s">
        <v>9941</v>
      </c>
      <c r="W1719">
        <v>7427</v>
      </c>
      <c r="X1719">
        <v>8.3074293023823395E-2</v>
      </c>
      <c r="Y1719">
        <v>1.0210589775763901</v>
      </c>
      <c r="Z1719">
        <v>0.72766651026763596</v>
      </c>
      <c r="AA1719">
        <v>0.20266699727745599</v>
      </c>
      <c r="AB1719">
        <v>0.42091730215381801</v>
      </c>
      <c r="AC1719">
        <v>0.32816376391185698</v>
      </c>
      <c r="AD1719">
        <v>0.30474121089262501</v>
      </c>
      <c r="AE1719">
        <v>0.29335057250823998</v>
      </c>
    </row>
    <row r="1720" spans="1:31">
      <c r="A1720" t="s">
        <v>26708</v>
      </c>
      <c r="B1720" t="s">
        <v>26709</v>
      </c>
      <c r="C1720" t="s">
        <v>9932</v>
      </c>
      <c r="D1720" t="s">
        <v>4619</v>
      </c>
      <c r="E1720" t="s">
        <v>9932</v>
      </c>
      <c r="F1720" t="s">
        <v>9932</v>
      </c>
      <c r="G1720" t="s">
        <v>9933</v>
      </c>
      <c r="H1720">
        <v>0.99579099999999998</v>
      </c>
      <c r="I1720">
        <v>1.9999999999999999E-23</v>
      </c>
      <c r="J1720">
        <v>120.06</v>
      </c>
      <c r="K1720" t="s">
        <v>291</v>
      </c>
      <c r="L1720" t="s">
        <v>36</v>
      </c>
      <c r="M1720" t="s">
        <v>9942</v>
      </c>
      <c r="N1720" t="s">
        <v>542</v>
      </c>
      <c r="O1720" t="s">
        <v>678</v>
      </c>
      <c r="P1720" t="s">
        <v>9943</v>
      </c>
      <c r="Q1720">
        <v>6</v>
      </c>
      <c r="R1720">
        <v>3</v>
      </c>
      <c r="S1720">
        <v>0.23832</v>
      </c>
      <c r="V1720" t="s">
        <v>9944</v>
      </c>
      <c r="W1720">
        <v>17193</v>
      </c>
      <c r="X1720">
        <v>0.82211919820222201</v>
      </c>
      <c r="Y1720">
        <v>0.96496132644446997</v>
      </c>
      <c r="Z1720">
        <v>0.94457253713202605</v>
      </c>
      <c r="AA1720">
        <v>0.81740278191357896</v>
      </c>
      <c r="AB1720">
        <v>0.869500069621857</v>
      </c>
      <c r="AC1720">
        <v>0.91960974840413601</v>
      </c>
      <c r="AD1720">
        <v>0.26860591092118602</v>
      </c>
      <c r="AE1720">
        <v>4.1713487279714898E-2</v>
      </c>
    </row>
    <row r="1721" spans="1:31">
      <c r="A1721" t="s">
        <v>26708</v>
      </c>
      <c r="B1721" t="s">
        <v>26709</v>
      </c>
      <c r="C1721" t="s">
        <v>9932</v>
      </c>
      <c r="D1721" t="s">
        <v>6205</v>
      </c>
      <c r="E1721" t="s">
        <v>9932</v>
      </c>
      <c r="F1721" t="s">
        <v>9932</v>
      </c>
      <c r="G1721" t="s">
        <v>9933</v>
      </c>
      <c r="H1721">
        <v>0.98809199999999997</v>
      </c>
      <c r="I1721">
        <v>2.7399999999999997E-32</v>
      </c>
      <c r="J1721">
        <v>143.75</v>
      </c>
      <c r="K1721" t="s">
        <v>291</v>
      </c>
      <c r="L1721" t="s">
        <v>36</v>
      </c>
      <c r="M1721" t="s">
        <v>9945</v>
      </c>
      <c r="N1721" t="s">
        <v>313</v>
      </c>
      <c r="O1721" t="s">
        <v>2927</v>
      </c>
      <c r="P1721" t="s">
        <v>9946</v>
      </c>
      <c r="Q1721">
        <v>8</v>
      </c>
      <c r="R1721">
        <v>3</v>
      </c>
      <c r="S1721">
        <v>0.28963</v>
      </c>
      <c r="V1721" t="s">
        <v>9947</v>
      </c>
      <c r="W1721">
        <v>17192</v>
      </c>
      <c r="X1721">
        <v>1.5534637603021699</v>
      </c>
      <c r="Y1721">
        <v>1.6336569724110701</v>
      </c>
      <c r="Z1721">
        <v>1.64626327933175</v>
      </c>
      <c r="AA1721">
        <v>1.6390248299640899</v>
      </c>
      <c r="AB1721">
        <v>1.6106122312575699</v>
      </c>
      <c r="AC1721">
        <v>1.6882762421397599</v>
      </c>
      <c r="AD1721">
        <v>0.38459495410197098</v>
      </c>
      <c r="AE1721">
        <v>-3.4843097105475798E-2</v>
      </c>
    </row>
    <row r="1722" spans="1:31">
      <c r="A1722" t="s">
        <v>26710</v>
      </c>
      <c r="B1722" t="s">
        <v>26711</v>
      </c>
      <c r="C1722" t="s">
        <v>9948</v>
      </c>
      <c r="D1722" t="s">
        <v>9949</v>
      </c>
      <c r="E1722" t="s">
        <v>9948</v>
      </c>
      <c r="F1722" t="s">
        <v>9948</v>
      </c>
      <c r="G1722" t="s">
        <v>9950</v>
      </c>
      <c r="H1722">
        <v>0.99999800000000005</v>
      </c>
      <c r="I1722">
        <v>5.9000000000000003E-10</v>
      </c>
      <c r="J1722">
        <v>80.320999999999998</v>
      </c>
      <c r="K1722" t="s">
        <v>35</v>
      </c>
      <c r="L1722" t="s">
        <v>36</v>
      </c>
      <c r="M1722" t="s">
        <v>9951</v>
      </c>
      <c r="N1722" t="s">
        <v>38</v>
      </c>
      <c r="O1722" t="s">
        <v>678</v>
      </c>
      <c r="P1722" t="s">
        <v>9952</v>
      </c>
      <c r="Q1722">
        <v>6</v>
      </c>
      <c r="R1722">
        <v>3</v>
      </c>
      <c r="S1722">
        <v>1.1877</v>
      </c>
      <c r="V1722" t="s">
        <v>9953</v>
      </c>
      <c r="W1722">
        <v>3742</v>
      </c>
      <c r="X1722">
        <v>-1.4171479470641799</v>
      </c>
      <c r="Y1722">
        <v>-1.5563729080909201</v>
      </c>
      <c r="Z1722">
        <v>-1.4273370406225501</v>
      </c>
      <c r="AA1722">
        <v>-1.50070065738374</v>
      </c>
      <c r="AB1722">
        <v>-1.74614798234125</v>
      </c>
      <c r="AC1722">
        <v>-1.5197056389002901</v>
      </c>
      <c r="AD1722">
        <v>6.9877579792684899E-2</v>
      </c>
      <c r="AE1722">
        <v>0.12189879428254299</v>
      </c>
    </row>
    <row r="1723" spans="1:31">
      <c r="A1723" t="s">
        <v>26710</v>
      </c>
      <c r="B1723" t="s">
        <v>26711</v>
      </c>
      <c r="C1723" t="s">
        <v>9948</v>
      </c>
      <c r="D1723" t="s">
        <v>1731</v>
      </c>
      <c r="E1723" t="s">
        <v>9948</v>
      </c>
      <c r="F1723" t="s">
        <v>9948</v>
      </c>
      <c r="G1723" t="s">
        <v>9950</v>
      </c>
      <c r="H1723">
        <v>0.99970499999999995</v>
      </c>
      <c r="I1723">
        <v>9.8099999999999999E-5</v>
      </c>
      <c r="J1723">
        <v>93.122</v>
      </c>
      <c r="K1723" t="s">
        <v>35</v>
      </c>
      <c r="L1723" t="s">
        <v>36</v>
      </c>
      <c r="M1723" t="s">
        <v>9957</v>
      </c>
      <c r="N1723" t="s">
        <v>38</v>
      </c>
      <c r="O1723" t="s">
        <v>368</v>
      </c>
      <c r="P1723" t="s">
        <v>9958</v>
      </c>
      <c r="Q1723">
        <v>3</v>
      </c>
      <c r="R1723">
        <v>2</v>
      </c>
      <c r="S1723">
        <v>-7.9871999999999999E-2</v>
      </c>
      <c r="V1723" t="s">
        <v>9959</v>
      </c>
      <c r="W1723">
        <v>20081</v>
      </c>
      <c r="X1723">
        <v>1.0433980756322001</v>
      </c>
      <c r="Y1723">
        <v>0.65068456151489595</v>
      </c>
      <c r="Z1723">
        <v>0.77293246713795305</v>
      </c>
      <c r="AA1723">
        <v>0.62818179799933205</v>
      </c>
      <c r="AB1723">
        <v>0.65083442824964</v>
      </c>
      <c r="AC1723">
        <v>0.65994014518474697</v>
      </c>
      <c r="AD1723">
        <v>0.29150934613665203</v>
      </c>
      <c r="AE1723">
        <v>0.17601957761711001</v>
      </c>
    </row>
    <row r="1724" spans="1:31">
      <c r="A1724" t="s">
        <v>26712</v>
      </c>
      <c r="B1724" t="s">
        <v>26713</v>
      </c>
      <c r="C1724" t="s">
        <v>9960</v>
      </c>
      <c r="D1724" t="s">
        <v>692</v>
      </c>
      <c r="E1724" t="s">
        <v>9960</v>
      </c>
      <c r="F1724" t="s">
        <v>9960</v>
      </c>
      <c r="G1724" t="s">
        <v>9961</v>
      </c>
      <c r="H1724">
        <v>0.99996499999999999</v>
      </c>
      <c r="I1724">
        <v>4.51E-72</v>
      </c>
      <c r="J1724">
        <v>214.39</v>
      </c>
      <c r="K1724" t="s">
        <v>291</v>
      </c>
      <c r="L1724" t="s">
        <v>36</v>
      </c>
      <c r="M1724" t="s">
        <v>9962</v>
      </c>
      <c r="N1724" t="s">
        <v>293</v>
      </c>
      <c r="O1724" t="s">
        <v>770</v>
      </c>
      <c r="P1724" t="s">
        <v>9963</v>
      </c>
      <c r="Q1724">
        <v>4</v>
      </c>
      <c r="R1724">
        <v>2</v>
      </c>
      <c r="S1724">
        <v>-0.59601000000000004</v>
      </c>
      <c r="V1724" t="s">
        <v>9964</v>
      </c>
      <c r="W1724">
        <v>15951</v>
      </c>
      <c r="X1724">
        <v>3.5977799187529702</v>
      </c>
      <c r="Y1724">
        <v>3.8344048780514499</v>
      </c>
      <c r="Z1724">
        <v>3.73882065799727</v>
      </c>
      <c r="AA1724">
        <v>3.5482618613285299</v>
      </c>
      <c r="AB1724">
        <v>3.36254059059014</v>
      </c>
      <c r="AC1724">
        <v>3.3847260719965</v>
      </c>
      <c r="AD1724">
        <v>0.146220556734449</v>
      </c>
      <c r="AE1724">
        <v>0.291825643628839</v>
      </c>
    </row>
    <row r="1725" spans="1:31">
      <c r="A1725" t="s">
        <v>26712</v>
      </c>
      <c r="B1725" t="s">
        <v>26713</v>
      </c>
      <c r="C1725" t="s">
        <v>9960</v>
      </c>
      <c r="D1725" t="s">
        <v>9965</v>
      </c>
      <c r="E1725" t="s">
        <v>9960</v>
      </c>
      <c r="F1725" t="s">
        <v>9960</v>
      </c>
      <c r="G1725" t="s">
        <v>9961</v>
      </c>
      <c r="H1725">
        <v>1</v>
      </c>
      <c r="I1725">
        <v>1.84E-50</v>
      </c>
      <c r="J1725">
        <v>185.44</v>
      </c>
      <c r="K1725" t="s">
        <v>291</v>
      </c>
      <c r="L1725" t="s">
        <v>36</v>
      </c>
      <c r="M1725" t="s">
        <v>9966</v>
      </c>
      <c r="N1725" t="s">
        <v>299</v>
      </c>
      <c r="O1725" t="s">
        <v>2927</v>
      </c>
      <c r="P1725" t="s">
        <v>9963</v>
      </c>
      <c r="Q1725">
        <v>7</v>
      </c>
      <c r="R1725">
        <v>2</v>
      </c>
      <c r="S1725">
        <v>-0.59601000000000004</v>
      </c>
      <c r="V1725" t="s">
        <v>9967</v>
      </c>
      <c r="W1725">
        <v>15951</v>
      </c>
      <c r="X1725">
        <v>3.6200271353014402</v>
      </c>
      <c r="Y1725">
        <v>3.6951719423114602</v>
      </c>
      <c r="Z1725">
        <v>3.5140838047100198</v>
      </c>
      <c r="AA1725">
        <v>3.57188216903756</v>
      </c>
      <c r="AB1725">
        <v>3.3743272683688001</v>
      </c>
      <c r="AC1725">
        <v>3.3864197651670902</v>
      </c>
      <c r="AD1725">
        <v>0.17756341877228199</v>
      </c>
      <c r="AE1725">
        <v>0.16555122658315699</v>
      </c>
    </row>
    <row r="1726" spans="1:31">
      <c r="A1726" t="s">
        <v>26714</v>
      </c>
      <c r="B1726" t="s">
        <v>26715</v>
      </c>
      <c r="C1726" t="s">
        <v>9968</v>
      </c>
      <c r="D1726" t="s">
        <v>4023</v>
      </c>
      <c r="E1726" t="s">
        <v>9968</v>
      </c>
      <c r="F1726" t="s">
        <v>9968</v>
      </c>
      <c r="G1726" t="s">
        <v>9969</v>
      </c>
      <c r="H1726">
        <v>0.87603200000000003</v>
      </c>
      <c r="I1726">
        <v>3.1300000000000002E-5</v>
      </c>
      <c r="J1726">
        <v>55.148000000000003</v>
      </c>
      <c r="K1726" t="s">
        <v>35</v>
      </c>
      <c r="L1726" t="s">
        <v>36</v>
      </c>
      <c r="M1726" t="s">
        <v>9970</v>
      </c>
      <c r="N1726" t="s">
        <v>38</v>
      </c>
      <c r="O1726" t="s">
        <v>1179</v>
      </c>
      <c r="P1726" t="s">
        <v>9971</v>
      </c>
      <c r="Q1726">
        <v>5</v>
      </c>
      <c r="R1726">
        <v>3</v>
      </c>
      <c r="S1726">
        <v>3.0543</v>
      </c>
      <c r="V1726" t="s">
        <v>9972</v>
      </c>
      <c r="W1726">
        <v>11871</v>
      </c>
      <c r="X1726">
        <v>-0.44056894696966997</v>
      </c>
      <c r="Y1726">
        <v>-0.22261858323794101</v>
      </c>
      <c r="Z1726">
        <v>-0.30458993488922598</v>
      </c>
      <c r="AA1726">
        <v>-0.37724884131578501</v>
      </c>
      <c r="AB1726">
        <v>-0.34376659442385199</v>
      </c>
      <c r="AC1726">
        <v>-0.32085105486653798</v>
      </c>
      <c r="AD1726">
        <v>0.68927183370144796</v>
      </c>
      <c r="AE1726">
        <v>2.4696341836446201E-2</v>
      </c>
    </row>
    <row r="1727" spans="1:31">
      <c r="A1727" t="s">
        <v>26716</v>
      </c>
      <c r="B1727" t="s">
        <v>26717</v>
      </c>
      <c r="C1727" t="s">
        <v>9973</v>
      </c>
      <c r="D1727" t="s">
        <v>6471</v>
      </c>
      <c r="E1727" t="s">
        <v>9973</v>
      </c>
      <c r="F1727" t="s">
        <v>9973</v>
      </c>
      <c r="G1727" t="s">
        <v>9974</v>
      </c>
      <c r="H1727">
        <v>0.99999700000000002</v>
      </c>
      <c r="I1727">
        <v>1.86E-34</v>
      </c>
      <c r="J1727">
        <v>125.58</v>
      </c>
      <c r="K1727" t="s">
        <v>35</v>
      </c>
      <c r="L1727" t="s">
        <v>36</v>
      </c>
      <c r="M1727" t="s">
        <v>9975</v>
      </c>
      <c r="N1727" t="s">
        <v>38</v>
      </c>
      <c r="O1727" t="s">
        <v>1271</v>
      </c>
      <c r="P1727" t="s">
        <v>9976</v>
      </c>
      <c r="Q1727">
        <v>9</v>
      </c>
      <c r="R1727">
        <v>4</v>
      </c>
      <c r="S1727">
        <v>0.25030000000000002</v>
      </c>
      <c r="V1727" t="s">
        <v>9977</v>
      </c>
      <c r="W1727">
        <v>10835</v>
      </c>
      <c r="X1727">
        <v>0.42071525320087499</v>
      </c>
      <c r="Y1727">
        <v>0.227656613738561</v>
      </c>
      <c r="Z1727">
        <v>7.0424876888582302E-2</v>
      </c>
      <c r="AA1727">
        <v>0.48578298661137898</v>
      </c>
      <c r="AB1727">
        <v>0.61533221796022497</v>
      </c>
      <c r="AC1727">
        <v>0.496030255154705</v>
      </c>
      <c r="AD1727">
        <v>0.124708748446115</v>
      </c>
      <c r="AE1727">
        <v>-0.29278290529943002</v>
      </c>
    </row>
    <row r="1728" spans="1:31">
      <c r="A1728" t="s">
        <v>26716</v>
      </c>
      <c r="B1728" t="s">
        <v>26717</v>
      </c>
      <c r="C1728" t="s">
        <v>9973</v>
      </c>
      <c r="D1728" t="s">
        <v>9978</v>
      </c>
      <c r="E1728" t="s">
        <v>9973</v>
      </c>
      <c r="F1728" t="s">
        <v>9973</v>
      </c>
      <c r="G1728" t="s">
        <v>9974</v>
      </c>
      <c r="H1728">
        <v>0.99877199999999999</v>
      </c>
      <c r="I1728">
        <v>7.0700000000000004E-10</v>
      </c>
      <c r="J1728">
        <v>86.128</v>
      </c>
      <c r="K1728" t="s">
        <v>35</v>
      </c>
      <c r="L1728" t="s">
        <v>36</v>
      </c>
      <c r="M1728" t="s">
        <v>9979</v>
      </c>
      <c r="N1728" t="s">
        <v>38</v>
      </c>
      <c r="O1728" t="s">
        <v>3833</v>
      </c>
      <c r="P1728" t="s">
        <v>9980</v>
      </c>
      <c r="Q1728">
        <v>7</v>
      </c>
      <c r="R1728">
        <v>3</v>
      </c>
      <c r="S1728">
        <v>8.0577999999999997E-2</v>
      </c>
      <c r="V1728" t="s">
        <v>9981</v>
      </c>
      <c r="W1728">
        <v>20085</v>
      </c>
      <c r="X1728">
        <v>0.52040846476842595</v>
      </c>
      <c r="Y1728">
        <v>0.51599883120507495</v>
      </c>
      <c r="Z1728">
        <v>0.58914645728221304</v>
      </c>
      <c r="AA1728">
        <v>0.51380832013881295</v>
      </c>
      <c r="AB1728">
        <v>0.76046771466919605</v>
      </c>
      <c r="AC1728">
        <v>0.77872947790736702</v>
      </c>
      <c r="AD1728">
        <v>0.20245284929004501</v>
      </c>
      <c r="AE1728">
        <v>-0.14248391981988701</v>
      </c>
    </row>
    <row r="1729" spans="1:31">
      <c r="A1729" t="s">
        <v>26716</v>
      </c>
      <c r="B1729" t="s">
        <v>26717</v>
      </c>
      <c r="C1729" t="s">
        <v>9973</v>
      </c>
      <c r="D1729" t="s">
        <v>9982</v>
      </c>
      <c r="E1729" t="s">
        <v>9973</v>
      </c>
      <c r="F1729" t="s">
        <v>9973</v>
      </c>
      <c r="G1729" t="s">
        <v>9974</v>
      </c>
      <c r="H1729">
        <v>0.999996</v>
      </c>
      <c r="I1729">
        <v>5.98E-10</v>
      </c>
      <c r="J1729">
        <v>92.611999999999995</v>
      </c>
      <c r="K1729" t="s">
        <v>178</v>
      </c>
      <c r="L1729" t="s">
        <v>36</v>
      </c>
      <c r="M1729" t="s">
        <v>9983</v>
      </c>
      <c r="N1729" t="s">
        <v>809</v>
      </c>
      <c r="O1729" t="s">
        <v>3955</v>
      </c>
      <c r="P1729" t="s">
        <v>9984</v>
      </c>
      <c r="Q1729">
        <v>8</v>
      </c>
      <c r="R1729">
        <v>3</v>
      </c>
      <c r="S1729">
        <v>-7.5759000000000007E-2</v>
      </c>
      <c r="V1729" t="s">
        <v>9985</v>
      </c>
      <c r="W1729">
        <v>20236</v>
      </c>
      <c r="X1729">
        <v>0.96464584330688397</v>
      </c>
      <c r="Y1729">
        <v>0.82248683192278405</v>
      </c>
      <c r="Z1729">
        <v>0.94683519427753204</v>
      </c>
      <c r="AA1729">
        <v>1.0042160313997599</v>
      </c>
      <c r="AB1729">
        <v>1.1383718325579</v>
      </c>
      <c r="AC1729">
        <v>1.2782052966545101</v>
      </c>
      <c r="AD1729">
        <v>0.137051892498112</v>
      </c>
      <c r="AE1729">
        <v>-0.228941763701656</v>
      </c>
    </row>
    <row r="1730" spans="1:31">
      <c r="A1730" t="s">
        <v>26718</v>
      </c>
      <c r="B1730" t="s">
        <v>26719</v>
      </c>
      <c r="C1730" t="s">
        <v>9986</v>
      </c>
      <c r="D1730" t="s">
        <v>9987</v>
      </c>
      <c r="E1730" t="s">
        <v>9986</v>
      </c>
      <c r="F1730" t="s">
        <v>9986</v>
      </c>
      <c r="G1730" t="s">
        <v>9988</v>
      </c>
      <c r="H1730">
        <v>0.87457200000000002</v>
      </c>
      <c r="I1730">
        <v>3.0800000000000001E-50</v>
      </c>
      <c r="J1730">
        <v>154.13</v>
      </c>
      <c r="K1730" t="s">
        <v>178</v>
      </c>
      <c r="L1730" t="s">
        <v>36</v>
      </c>
      <c r="M1730" t="s">
        <v>9989</v>
      </c>
      <c r="N1730" t="s">
        <v>293</v>
      </c>
      <c r="O1730" t="s">
        <v>1271</v>
      </c>
      <c r="P1730" t="s">
        <v>9990</v>
      </c>
      <c r="Q1730">
        <v>9</v>
      </c>
      <c r="R1730">
        <v>3</v>
      </c>
      <c r="S1730">
        <v>0.76215999999999995</v>
      </c>
      <c r="V1730" t="s">
        <v>9991</v>
      </c>
      <c r="W1730">
        <v>10627</v>
      </c>
      <c r="X1730">
        <v>0.98419904294101701</v>
      </c>
      <c r="Y1730">
        <v>0.70334018628848605</v>
      </c>
      <c r="Z1730">
        <v>0.74136949378718298</v>
      </c>
      <c r="AA1730">
        <v>0.95923547632653905</v>
      </c>
      <c r="AB1730">
        <v>1.06892258317056</v>
      </c>
      <c r="AC1730">
        <v>1.18416904079876</v>
      </c>
      <c r="AD1730">
        <v>0.21304628836801701</v>
      </c>
      <c r="AE1730">
        <v>-0.26113945909305902</v>
      </c>
    </row>
    <row r="1731" spans="1:31">
      <c r="A1731" t="s">
        <v>26718</v>
      </c>
      <c r="B1731" t="s">
        <v>26719</v>
      </c>
      <c r="C1731" t="s">
        <v>9986</v>
      </c>
      <c r="D1731" t="s">
        <v>8321</v>
      </c>
      <c r="E1731" t="s">
        <v>9986</v>
      </c>
      <c r="F1731" t="s">
        <v>9986</v>
      </c>
      <c r="G1731" t="s">
        <v>9988</v>
      </c>
      <c r="H1731">
        <v>0.99864699999999995</v>
      </c>
      <c r="I1731">
        <v>3.0800000000000001E-50</v>
      </c>
      <c r="J1731">
        <v>154.13</v>
      </c>
      <c r="K1731" t="s">
        <v>291</v>
      </c>
      <c r="L1731" t="s">
        <v>36</v>
      </c>
      <c r="M1731" t="s">
        <v>9992</v>
      </c>
      <c r="N1731" t="s">
        <v>299</v>
      </c>
      <c r="O1731" t="s">
        <v>3150</v>
      </c>
      <c r="P1731" t="s">
        <v>9993</v>
      </c>
      <c r="Q1731">
        <v>12</v>
      </c>
      <c r="R1731">
        <v>3</v>
      </c>
      <c r="S1731">
        <v>-0.85904999999999998</v>
      </c>
      <c r="V1731" t="s">
        <v>9994</v>
      </c>
      <c r="W1731">
        <v>10622</v>
      </c>
      <c r="X1731">
        <v>1.5622499830002099</v>
      </c>
      <c r="Y1731">
        <v>1.22256024679898</v>
      </c>
      <c r="Z1731">
        <v>1.2473358960771599</v>
      </c>
      <c r="AA1731">
        <v>1.5761699920085901</v>
      </c>
      <c r="AB1731">
        <v>1.6372934245613699</v>
      </c>
      <c r="AC1731">
        <v>1.6832765561035401</v>
      </c>
      <c r="AD1731">
        <v>0.17062234463426301</v>
      </c>
      <c r="AE1731">
        <v>-0.28819794893238099</v>
      </c>
    </row>
    <row r="1732" spans="1:31">
      <c r="A1732" t="s">
        <v>26720</v>
      </c>
      <c r="B1732" t="s">
        <v>26721</v>
      </c>
      <c r="C1732" t="s">
        <v>9995</v>
      </c>
      <c r="D1732" t="s">
        <v>5512</v>
      </c>
      <c r="E1732" t="s">
        <v>9995</v>
      </c>
      <c r="F1732" t="s">
        <v>9995</v>
      </c>
      <c r="G1732" t="s">
        <v>9996</v>
      </c>
      <c r="H1732">
        <v>0.98057300000000003</v>
      </c>
      <c r="I1732">
        <v>9.0213199999999993E-3</v>
      </c>
      <c r="J1732">
        <v>62.052</v>
      </c>
      <c r="K1732" t="s">
        <v>35</v>
      </c>
      <c r="L1732" t="s">
        <v>36</v>
      </c>
      <c r="M1732" t="s">
        <v>9997</v>
      </c>
      <c r="N1732" t="s">
        <v>38</v>
      </c>
      <c r="O1732" t="s">
        <v>96</v>
      </c>
      <c r="P1732" t="s">
        <v>9998</v>
      </c>
      <c r="Q1732">
        <v>3</v>
      </c>
      <c r="R1732">
        <v>2</v>
      </c>
      <c r="S1732">
        <v>1.4766999999999999</v>
      </c>
      <c r="V1732" t="s">
        <v>9999</v>
      </c>
      <c r="W1732">
        <v>17426</v>
      </c>
      <c r="X1732">
        <v>0.97004749149110203</v>
      </c>
      <c r="Y1732">
        <v>1.0411396916084901</v>
      </c>
      <c r="Z1732">
        <v>0.41773864769232399</v>
      </c>
      <c r="AA1732">
        <v>0.73038793061532403</v>
      </c>
      <c r="AB1732">
        <v>0.61440794664865195</v>
      </c>
      <c r="AC1732">
        <v>0.75457392672066403</v>
      </c>
      <c r="AD1732">
        <v>0.67975338853622802</v>
      </c>
      <c r="AE1732">
        <v>0.109852008935759</v>
      </c>
    </row>
    <row r="1733" spans="1:31">
      <c r="A1733" t="s">
        <v>26722</v>
      </c>
      <c r="B1733" t="s">
        <v>26723</v>
      </c>
      <c r="C1733" t="s">
        <v>10000</v>
      </c>
      <c r="D1733" t="s">
        <v>1455</v>
      </c>
      <c r="E1733" t="s">
        <v>10000</v>
      </c>
      <c r="F1733" t="s">
        <v>10000</v>
      </c>
      <c r="G1733" t="s">
        <v>10001</v>
      </c>
      <c r="H1733">
        <v>0.85321999999999998</v>
      </c>
      <c r="I1733">
        <v>2.4899999999999998E-15</v>
      </c>
      <c r="J1733">
        <v>118.57</v>
      </c>
      <c r="K1733" t="s">
        <v>35</v>
      </c>
      <c r="L1733" t="s">
        <v>36</v>
      </c>
      <c r="M1733" t="s">
        <v>10002</v>
      </c>
      <c r="N1733" t="s">
        <v>38</v>
      </c>
      <c r="O1733" t="s">
        <v>459</v>
      </c>
      <c r="P1733" t="s">
        <v>10003</v>
      </c>
      <c r="Q1733">
        <v>4</v>
      </c>
      <c r="R1733">
        <v>3</v>
      </c>
      <c r="S1733">
        <v>-1.2458</v>
      </c>
      <c r="V1733" t="s">
        <v>10004</v>
      </c>
      <c r="W1733">
        <v>17711</v>
      </c>
      <c r="X1733">
        <v>-1.47058463513058</v>
      </c>
      <c r="Y1733">
        <v>-1.06850088159882</v>
      </c>
      <c r="Z1733">
        <v>-0.91977021305389395</v>
      </c>
      <c r="AA1733">
        <v>-1.30689652664235</v>
      </c>
      <c r="AB1733">
        <v>-0.81699440502599197</v>
      </c>
      <c r="AC1733">
        <v>-0.93242062003586601</v>
      </c>
      <c r="AD1733">
        <v>0.226202760476404</v>
      </c>
      <c r="AE1733">
        <v>-0.13418139269303</v>
      </c>
    </row>
    <row r="1734" spans="1:31">
      <c r="A1734" t="s">
        <v>26724</v>
      </c>
      <c r="B1734" t="s">
        <v>26725</v>
      </c>
      <c r="C1734" t="s">
        <v>10005</v>
      </c>
      <c r="D1734" t="s">
        <v>812</v>
      </c>
      <c r="E1734" t="s">
        <v>10005</v>
      </c>
      <c r="F1734" t="s">
        <v>10005</v>
      </c>
      <c r="G1734" t="s">
        <v>10006</v>
      </c>
      <c r="H1734">
        <v>0.90455099999999999</v>
      </c>
      <c r="I1734">
        <v>1.8300000000000001E-11</v>
      </c>
      <c r="J1734">
        <v>75.632000000000005</v>
      </c>
      <c r="K1734" t="s">
        <v>35</v>
      </c>
      <c r="L1734" t="s">
        <v>36</v>
      </c>
      <c r="M1734" t="s">
        <v>10014</v>
      </c>
      <c r="N1734" t="s">
        <v>38</v>
      </c>
      <c r="O1734" t="s">
        <v>3674</v>
      </c>
      <c r="P1734" t="s">
        <v>10015</v>
      </c>
      <c r="Q1734">
        <v>19</v>
      </c>
      <c r="R1734">
        <v>4</v>
      </c>
      <c r="S1734">
        <v>-1.1472</v>
      </c>
      <c r="V1734" t="s">
        <v>10016</v>
      </c>
      <c r="W1734">
        <v>7737</v>
      </c>
      <c r="X1734">
        <v>-1.3716806825240699</v>
      </c>
      <c r="Y1734">
        <v>-1.46912765494821</v>
      </c>
      <c r="Z1734">
        <v>-1.12694945146814</v>
      </c>
      <c r="AA1734">
        <v>-1.6388986481823</v>
      </c>
      <c r="AB1734">
        <v>-1.59021628897367</v>
      </c>
      <c r="AC1734">
        <v>-1.6526177179478301</v>
      </c>
      <c r="AD1734">
        <v>0.12343825691612199</v>
      </c>
      <c r="AE1734">
        <v>0.30465828872112699</v>
      </c>
    </row>
    <row r="1735" spans="1:31">
      <c r="A1735" t="s">
        <v>26724</v>
      </c>
      <c r="B1735" t="s">
        <v>26725</v>
      </c>
      <c r="C1735" t="s">
        <v>10005</v>
      </c>
      <c r="D1735" t="s">
        <v>4953</v>
      </c>
      <c r="E1735" t="s">
        <v>10005</v>
      </c>
      <c r="F1735" t="s">
        <v>10005</v>
      </c>
      <c r="G1735" t="s">
        <v>10006</v>
      </c>
      <c r="H1735">
        <v>0.99968000000000001</v>
      </c>
      <c r="I1735">
        <v>3.4200000000000002E-22</v>
      </c>
      <c r="J1735">
        <v>111.48</v>
      </c>
      <c r="K1735" t="s">
        <v>291</v>
      </c>
      <c r="L1735" t="s">
        <v>36</v>
      </c>
      <c r="M1735" t="s">
        <v>10017</v>
      </c>
      <c r="N1735" t="s">
        <v>299</v>
      </c>
      <c r="O1735" t="s">
        <v>3833</v>
      </c>
      <c r="P1735" t="s">
        <v>10018</v>
      </c>
      <c r="Q1735">
        <v>5</v>
      </c>
      <c r="R1735">
        <v>2</v>
      </c>
      <c r="S1735">
        <v>-0.66732999999999998</v>
      </c>
      <c r="V1735" t="s">
        <v>10019</v>
      </c>
      <c r="W1735">
        <v>11234</v>
      </c>
      <c r="X1735">
        <v>1.6424268689747401</v>
      </c>
      <c r="Y1735">
        <v>2.1735919626062699</v>
      </c>
      <c r="Z1735">
        <v>2.4539680728694</v>
      </c>
      <c r="AA1735">
        <v>1.71446998750553</v>
      </c>
      <c r="AB1735">
        <v>1.7783829176542501</v>
      </c>
      <c r="AC1735">
        <v>1.8001245682771101</v>
      </c>
      <c r="AD1735">
        <v>0.26494404322371601</v>
      </c>
      <c r="AE1735">
        <v>0.32566981033783998</v>
      </c>
    </row>
    <row r="1736" spans="1:31">
      <c r="A1736" t="s">
        <v>26724</v>
      </c>
      <c r="B1736" t="s">
        <v>26725</v>
      </c>
      <c r="C1736" t="s">
        <v>10005</v>
      </c>
      <c r="D1736" t="s">
        <v>3360</v>
      </c>
      <c r="E1736" t="s">
        <v>10005</v>
      </c>
      <c r="F1736" t="s">
        <v>10005</v>
      </c>
      <c r="G1736" t="s">
        <v>10006</v>
      </c>
      <c r="H1736">
        <v>0.99032799999999999</v>
      </c>
      <c r="I1736">
        <v>6.39E-13</v>
      </c>
      <c r="J1736">
        <v>84.034000000000006</v>
      </c>
      <c r="K1736" t="s">
        <v>35</v>
      </c>
      <c r="L1736" t="s">
        <v>36</v>
      </c>
      <c r="M1736" t="s">
        <v>10020</v>
      </c>
      <c r="N1736" t="s">
        <v>38</v>
      </c>
      <c r="O1736" t="s">
        <v>444</v>
      </c>
      <c r="P1736" t="s">
        <v>10021</v>
      </c>
      <c r="Q1736">
        <v>3</v>
      </c>
      <c r="R1736">
        <v>3</v>
      </c>
      <c r="S1736">
        <v>-0.10519000000000001</v>
      </c>
      <c r="V1736" t="s">
        <v>10022</v>
      </c>
      <c r="W1736">
        <v>13358</v>
      </c>
      <c r="X1736">
        <v>-1.4981360728362201</v>
      </c>
      <c r="Y1736">
        <v>-1.05847179880956</v>
      </c>
      <c r="Z1736">
        <v>-1.26880436074578</v>
      </c>
      <c r="AA1736">
        <v>-1.3543552394632601</v>
      </c>
      <c r="AB1736">
        <v>-1.31668279231547</v>
      </c>
      <c r="AC1736">
        <v>-1.3784716045288601</v>
      </c>
      <c r="AD1736">
        <v>0.58956674225710903</v>
      </c>
      <c r="AE1736">
        <v>7.46991346386741E-2</v>
      </c>
    </row>
    <row r="1737" spans="1:31">
      <c r="A1737" t="s">
        <v>26726</v>
      </c>
      <c r="B1737" t="s">
        <v>26727</v>
      </c>
      <c r="C1737" t="s">
        <v>10023</v>
      </c>
      <c r="D1737" t="s">
        <v>9213</v>
      </c>
      <c r="E1737" t="s">
        <v>10023</v>
      </c>
      <c r="F1737" t="s">
        <v>10023</v>
      </c>
      <c r="G1737" t="s">
        <v>10024</v>
      </c>
      <c r="H1737">
        <v>1</v>
      </c>
      <c r="I1737">
        <v>3.4563700000000003E-2</v>
      </c>
      <c r="J1737">
        <v>34.856000000000002</v>
      </c>
      <c r="K1737" t="s">
        <v>178</v>
      </c>
      <c r="L1737" t="s">
        <v>36</v>
      </c>
      <c r="M1737" t="s">
        <v>10025</v>
      </c>
      <c r="N1737" t="s">
        <v>10026</v>
      </c>
      <c r="O1737" t="s">
        <v>61</v>
      </c>
      <c r="P1737" t="s">
        <v>10027</v>
      </c>
      <c r="Q1737">
        <v>3</v>
      </c>
      <c r="R1737">
        <v>2</v>
      </c>
      <c r="S1737">
        <v>-0.78795999999999999</v>
      </c>
      <c r="V1737" t="s">
        <v>10028</v>
      </c>
      <c r="W1737">
        <v>1074</v>
      </c>
      <c r="X1737">
        <v>-1.1497598750342699</v>
      </c>
      <c r="Y1737">
        <v>-0.97154019281793302</v>
      </c>
      <c r="Z1737">
        <v>-1.12906613365376</v>
      </c>
      <c r="AA1737">
        <v>-1.36282941877341</v>
      </c>
      <c r="AB1737">
        <v>-1.5192618712814101</v>
      </c>
      <c r="AC1737">
        <v>-1.3354593799829799</v>
      </c>
      <c r="AD1737">
        <v>0.10353125629587701</v>
      </c>
      <c r="AE1737">
        <v>0.32239482284394499</v>
      </c>
    </row>
    <row r="1738" spans="1:31">
      <c r="A1738" t="s">
        <v>26726</v>
      </c>
      <c r="B1738" t="s">
        <v>26727</v>
      </c>
      <c r="C1738" t="s">
        <v>10023</v>
      </c>
      <c r="D1738" t="s">
        <v>10029</v>
      </c>
      <c r="E1738" t="s">
        <v>10023</v>
      </c>
      <c r="F1738" t="s">
        <v>10023</v>
      </c>
      <c r="G1738" t="s">
        <v>10024</v>
      </c>
      <c r="H1738">
        <v>1</v>
      </c>
      <c r="I1738">
        <v>3.4563700000000003E-2</v>
      </c>
      <c r="J1738">
        <v>34.856000000000002</v>
      </c>
      <c r="K1738" t="s">
        <v>178</v>
      </c>
      <c r="L1738" t="s">
        <v>36</v>
      </c>
      <c r="M1738" t="s">
        <v>10030</v>
      </c>
      <c r="N1738" t="s">
        <v>10031</v>
      </c>
      <c r="O1738" t="s">
        <v>67</v>
      </c>
      <c r="P1738" t="s">
        <v>10027</v>
      </c>
      <c r="Q1738">
        <v>5</v>
      </c>
      <c r="R1738">
        <v>2</v>
      </c>
      <c r="S1738">
        <v>-0.78795999999999999</v>
      </c>
      <c r="V1738" t="s">
        <v>10028</v>
      </c>
      <c r="W1738">
        <v>1074</v>
      </c>
      <c r="X1738">
        <v>-1.1497598750342699</v>
      </c>
      <c r="Y1738">
        <v>-0.97154019281793302</v>
      </c>
      <c r="Z1738">
        <v>-1.12906613365376</v>
      </c>
      <c r="AA1738">
        <v>-1.36282941877341</v>
      </c>
      <c r="AB1738">
        <v>-1.5192618712814101</v>
      </c>
      <c r="AC1738">
        <v>-1.3354593799829799</v>
      </c>
      <c r="AD1738">
        <v>0.10353125629587701</v>
      </c>
      <c r="AE1738">
        <v>0.32239482284394499</v>
      </c>
    </row>
    <row r="1739" spans="1:31">
      <c r="A1739" t="s">
        <v>26726</v>
      </c>
      <c r="B1739" t="s">
        <v>26727</v>
      </c>
      <c r="C1739" t="s">
        <v>10023</v>
      </c>
      <c r="D1739" t="s">
        <v>361</v>
      </c>
      <c r="E1739" t="s">
        <v>10023</v>
      </c>
      <c r="F1739" t="s">
        <v>10023</v>
      </c>
      <c r="G1739" t="s">
        <v>10024</v>
      </c>
      <c r="H1739">
        <v>0.94689400000000001</v>
      </c>
      <c r="I1739">
        <v>3.2437500000000001E-3</v>
      </c>
      <c r="J1739">
        <v>42.89</v>
      </c>
      <c r="K1739" t="s">
        <v>35</v>
      </c>
      <c r="L1739" t="s">
        <v>36</v>
      </c>
      <c r="M1739" t="s">
        <v>10032</v>
      </c>
      <c r="N1739" t="s">
        <v>1293</v>
      </c>
      <c r="O1739" t="s">
        <v>354</v>
      </c>
      <c r="P1739" t="s">
        <v>10033</v>
      </c>
      <c r="Q1739">
        <v>3</v>
      </c>
      <c r="R1739">
        <v>2</v>
      </c>
      <c r="S1739">
        <v>4.6518999999999996E-3</v>
      </c>
      <c r="V1739" t="s">
        <v>10034</v>
      </c>
      <c r="W1739">
        <v>1658</v>
      </c>
      <c r="X1739">
        <v>7.6702210611223703E-2</v>
      </c>
      <c r="Y1739">
        <v>0.38294579837482401</v>
      </c>
      <c r="Z1739">
        <v>0.17170169900346199</v>
      </c>
      <c r="AA1739">
        <v>-8.8040600115429898E-2</v>
      </c>
      <c r="AB1739">
        <v>1.46460610916621E-2</v>
      </c>
      <c r="AC1739">
        <v>-8.4709335069523703E-2</v>
      </c>
      <c r="AD1739">
        <v>4.6560963817793198E-2</v>
      </c>
      <c r="AE1739">
        <v>0.26315119402760001</v>
      </c>
    </row>
    <row r="1740" spans="1:31">
      <c r="A1740" t="s">
        <v>26726</v>
      </c>
      <c r="B1740" t="s">
        <v>26727</v>
      </c>
      <c r="C1740" t="s">
        <v>10023</v>
      </c>
      <c r="D1740" t="s">
        <v>2541</v>
      </c>
      <c r="E1740" t="s">
        <v>10023</v>
      </c>
      <c r="F1740" t="s">
        <v>10023</v>
      </c>
      <c r="G1740" t="s">
        <v>10024</v>
      </c>
      <c r="H1740">
        <v>0.85427799999999998</v>
      </c>
      <c r="I1740">
        <v>7.1212699999999999E-3</v>
      </c>
      <c r="J1740">
        <v>33.920999999999999</v>
      </c>
      <c r="K1740" t="s">
        <v>35</v>
      </c>
      <c r="L1740" t="s">
        <v>36</v>
      </c>
      <c r="M1740" t="s">
        <v>10035</v>
      </c>
      <c r="N1740" t="s">
        <v>10036</v>
      </c>
      <c r="O1740" t="s">
        <v>5353</v>
      </c>
      <c r="P1740" t="s">
        <v>10037</v>
      </c>
      <c r="Q1740">
        <v>9</v>
      </c>
      <c r="R1740">
        <v>3</v>
      </c>
      <c r="S1740">
        <v>0.59952000000000005</v>
      </c>
      <c r="V1740" t="s">
        <v>10038</v>
      </c>
      <c r="W1740">
        <v>9157</v>
      </c>
      <c r="X1740">
        <v>-0.50731718618518695</v>
      </c>
      <c r="Y1740">
        <v>-0.55875958150288896</v>
      </c>
      <c r="Z1740">
        <v>-0.82079448324798199</v>
      </c>
      <c r="AA1740">
        <v>-0.55916321736551899</v>
      </c>
      <c r="AB1740">
        <v>-0.807301843746276</v>
      </c>
      <c r="AC1740">
        <v>-0.87180362978444603</v>
      </c>
      <c r="AD1740">
        <v>0.21657788080943199</v>
      </c>
      <c r="AE1740">
        <v>0.117132479986728</v>
      </c>
    </row>
    <row r="1741" spans="1:31">
      <c r="A1741" t="s">
        <v>26726</v>
      </c>
      <c r="B1741" t="s">
        <v>26727</v>
      </c>
      <c r="C1741" t="s">
        <v>10023</v>
      </c>
      <c r="D1741" t="s">
        <v>2344</v>
      </c>
      <c r="E1741" t="s">
        <v>10023</v>
      </c>
      <c r="F1741" t="s">
        <v>10023</v>
      </c>
      <c r="G1741" t="s">
        <v>10024</v>
      </c>
      <c r="H1741">
        <v>0.986043</v>
      </c>
      <c r="I1741">
        <v>2.6819299999999999E-3</v>
      </c>
      <c r="J1741">
        <v>46.981999999999999</v>
      </c>
      <c r="K1741" t="s">
        <v>178</v>
      </c>
      <c r="L1741" t="s">
        <v>36</v>
      </c>
      <c r="M1741" t="s">
        <v>10039</v>
      </c>
      <c r="N1741" t="s">
        <v>10040</v>
      </c>
      <c r="O1741" t="s">
        <v>56</v>
      </c>
      <c r="P1741" t="s">
        <v>10041</v>
      </c>
      <c r="Q1741">
        <v>2</v>
      </c>
      <c r="R1741">
        <v>4</v>
      </c>
      <c r="S1741">
        <v>0.40743000000000001</v>
      </c>
      <c r="V1741" t="s">
        <v>10042</v>
      </c>
      <c r="W1741">
        <v>9728</v>
      </c>
      <c r="X1741">
        <v>-9.7947580425391104E-2</v>
      </c>
      <c r="Y1741">
        <v>8.3779813355816607E-2</v>
      </c>
      <c r="Z1741">
        <v>-7.0221870946843096E-2</v>
      </c>
      <c r="AA1741">
        <v>-0.203576714826705</v>
      </c>
      <c r="AB1741">
        <v>-9.0766383045340807E-2</v>
      </c>
      <c r="AC1741">
        <v>-0.162680108546155</v>
      </c>
      <c r="AD1741">
        <v>3.9518846357058601E-2</v>
      </c>
      <c r="AE1741">
        <v>0.12421118946726099</v>
      </c>
    </row>
    <row r="1742" spans="1:31">
      <c r="A1742" t="s">
        <v>26726</v>
      </c>
      <c r="B1742" t="s">
        <v>26727</v>
      </c>
      <c r="C1742" t="s">
        <v>10023</v>
      </c>
      <c r="D1742" t="s">
        <v>4458</v>
      </c>
      <c r="E1742" t="s">
        <v>10023</v>
      </c>
      <c r="F1742" t="s">
        <v>10023</v>
      </c>
      <c r="G1742" t="s">
        <v>10024</v>
      </c>
      <c r="H1742">
        <v>0.87778</v>
      </c>
      <c r="I1742">
        <v>6.9875099999999997E-3</v>
      </c>
      <c r="J1742">
        <v>35.084000000000003</v>
      </c>
      <c r="K1742" t="s">
        <v>178</v>
      </c>
      <c r="L1742" t="s">
        <v>36</v>
      </c>
      <c r="M1742" t="s">
        <v>10047</v>
      </c>
      <c r="N1742" t="s">
        <v>10048</v>
      </c>
      <c r="O1742" t="s">
        <v>285</v>
      </c>
      <c r="P1742" t="s">
        <v>10049</v>
      </c>
      <c r="Q1742">
        <v>4</v>
      </c>
      <c r="R1742">
        <v>3</v>
      </c>
      <c r="S1742">
        <v>-0.53735999999999995</v>
      </c>
      <c r="V1742" t="s">
        <v>10050</v>
      </c>
      <c r="W1742">
        <v>15816</v>
      </c>
      <c r="X1742">
        <v>-1.4779561891586099</v>
      </c>
      <c r="Y1742">
        <v>-1.1358464528593399</v>
      </c>
      <c r="Z1742">
        <v>-1.64694653335389</v>
      </c>
      <c r="AA1742">
        <v>-1.6525678659445799</v>
      </c>
      <c r="AB1742">
        <v>-1.6988552871115801</v>
      </c>
      <c r="AC1742">
        <v>-1.5987346305718499</v>
      </c>
      <c r="AD1742">
        <v>0.32700663477530201</v>
      </c>
      <c r="AE1742">
        <v>0.229802869418721</v>
      </c>
    </row>
    <row r="1743" spans="1:31">
      <c r="A1743" t="s">
        <v>26726</v>
      </c>
      <c r="B1743" t="s">
        <v>26727</v>
      </c>
      <c r="C1743" t="s">
        <v>10023</v>
      </c>
      <c r="D1743" t="s">
        <v>1673</v>
      </c>
      <c r="E1743" t="s">
        <v>10023</v>
      </c>
      <c r="F1743" t="s">
        <v>10023</v>
      </c>
      <c r="G1743" t="s">
        <v>10024</v>
      </c>
      <c r="H1743">
        <v>0.98785400000000001</v>
      </c>
      <c r="I1743">
        <v>8.5161999999999998E-4</v>
      </c>
      <c r="J1743">
        <v>51.503</v>
      </c>
      <c r="K1743" t="s">
        <v>35</v>
      </c>
      <c r="L1743" t="s">
        <v>36</v>
      </c>
      <c r="M1743" t="s">
        <v>10053</v>
      </c>
      <c r="N1743" t="s">
        <v>10054</v>
      </c>
      <c r="O1743" t="s">
        <v>61</v>
      </c>
      <c r="P1743" t="s">
        <v>10055</v>
      </c>
      <c r="Q1743">
        <v>3</v>
      </c>
      <c r="R1743">
        <v>2</v>
      </c>
      <c r="S1743">
        <v>0.10638</v>
      </c>
      <c r="V1743" t="s">
        <v>10056</v>
      </c>
      <c r="W1743">
        <v>15862</v>
      </c>
      <c r="X1743">
        <v>0.146584610147762</v>
      </c>
      <c r="Y1743">
        <v>0.69463528719614198</v>
      </c>
      <c r="Z1743">
        <v>0.34503803355814699</v>
      </c>
      <c r="AA1743">
        <v>-0.34581223868432998</v>
      </c>
      <c r="AB1743">
        <v>3.9166805897999701E-2</v>
      </c>
      <c r="AC1743">
        <v>-0.19104080133114201</v>
      </c>
      <c r="AD1743">
        <v>7.4544851827037699E-3</v>
      </c>
      <c r="AE1743">
        <v>0.56131472167317398</v>
      </c>
    </row>
    <row r="1744" spans="1:31">
      <c r="A1744" t="s">
        <v>26726</v>
      </c>
      <c r="B1744" t="s">
        <v>26727</v>
      </c>
      <c r="C1744" t="s">
        <v>10023</v>
      </c>
      <c r="D1744" t="s">
        <v>10057</v>
      </c>
      <c r="E1744" t="s">
        <v>10023</v>
      </c>
      <c r="F1744" t="s">
        <v>10023</v>
      </c>
      <c r="G1744" t="s">
        <v>10024</v>
      </c>
      <c r="H1744">
        <v>1</v>
      </c>
      <c r="I1744">
        <v>1.7628699999999999E-3</v>
      </c>
      <c r="J1744">
        <v>36.503999999999998</v>
      </c>
      <c r="K1744" t="s">
        <v>178</v>
      </c>
      <c r="L1744" t="s">
        <v>36</v>
      </c>
      <c r="M1744" t="s">
        <v>10058</v>
      </c>
      <c r="N1744" t="s">
        <v>10059</v>
      </c>
      <c r="O1744" t="s">
        <v>197</v>
      </c>
      <c r="P1744" t="s">
        <v>10060</v>
      </c>
      <c r="Q1744">
        <v>1</v>
      </c>
      <c r="R1744">
        <v>3</v>
      </c>
      <c r="S1744">
        <v>-7.2373999999999994E-2</v>
      </c>
      <c r="V1744" t="s">
        <v>10061</v>
      </c>
      <c r="W1744">
        <v>16209</v>
      </c>
      <c r="X1744">
        <v>0.10264126256016499</v>
      </c>
      <c r="Y1744">
        <v>0.27781773098359802</v>
      </c>
      <c r="Z1744">
        <v>0.16664143185299199</v>
      </c>
      <c r="AA1744">
        <v>-0.145865720979899</v>
      </c>
      <c r="AB1744">
        <v>-0.29954394986281502</v>
      </c>
      <c r="AC1744">
        <v>-8.4790951624909294E-2</v>
      </c>
      <c r="AD1744">
        <v>8.1261691814446396E-2</v>
      </c>
      <c r="AE1744">
        <v>0.35910034928812601</v>
      </c>
    </row>
    <row r="1745" spans="1:31">
      <c r="A1745" t="s">
        <v>26726</v>
      </c>
      <c r="B1745" t="s">
        <v>26727</v>
      </c>
      <c r="C1745" t="s">
        <v>10023</v>
      </c>
      <c r="D1745" t="s">
        <v>344</v>
      </c>
      <c r="E1745" t="s">
        <v>10023</v>
      </c>
      <c r="F1745" t="s">
        <v>10023</v>
      </c>
      <c r="G1745" t="s">
        <v>10024</v>
      </c>
      <c r="H1745">
        <v>1</v>
      </c>
      <c r="I1745">
        <v>1.7628699999999999E-3</v>
      </c>
      <c r="J1745">
        <v>36.503999999999998</v>
      </c>
      <c r="K1745" t="s">
        <v>178</v>
      </c>
      <c r="L1745" t="s">
        <v>36</v>
      </c>
      <c r="M1745" t="s">
        <v>10062</v>
      </c>
      <c r="N1745" t="s">
        <v>10063</v>
      </c>
      <c r="O1745" t="s">
        <v>96</v>
      </c>
      <c r="P1745" t="s">
        <v>10060</v>
      </c>
      <c r="Q1745">
        <v>3</v>
      </c>
      <c r="R1745">
        <v>3</v>
      </c>
      <c r="S1745">
        <v>-7.2373999999999994E-2</v>
      </c>
      <c r="V1745" t="s">
        <v>10061</v>
      </c>
      <c r="W1745">
        <v>16209</v>
      </c>
      <c r="X1745">
        <v>0.10264126256016499</v>
      </c>
      <c r="Y1745">
        <v>0.27781773098359802</v>
      </c>
      <c r="Z1745">
        <v>0.16664143185299199</v>
      </c>
      <c r="AA1745">
        <v>-0.145865720979899</v>
      </c>
      <c r="AB1745">
        <v>-0.29954394986281502</v>
      </c>
      <c r="AC1745">
        <v>-8.4790951624909294E-2</v>
      </c>
      <c r="AD1745">
        <v>8.1261691814446396E-2</v>
      </c>
      <c r="AE1745">
        <v>0.35910034928812601</v>
      </c>
    </row>
    <row r="1746" spans="1:31">
      <c r="A1746" t="s">
        <v>26726</v>
      </c>
      <c r="B1746" t="s">
        <v>26727</v>
      </c>
      <c r="C1746" t="s">
        <v>10023</v>
      </c>
      <c r="D1746" t="s">
        <v>3351</v>
      </c>
      <c r="E1746" t="s">
        <v>10023</v>
      </c>
      <c r="F1746" t="s">
        <v>10023</v>
      </c>
      <c r="G1746" t="s">
        <v>10024</v>
      </c>
      <c r="H1746">
        <v>1</v>
      </c>
      <c r="I1746">
        <v>4.3336399999999997E-3</v>
      </c>
      <c r="J1746">
        <v>30.381</v>
      </c>
      <c r="K1746" t="s">
        <v>178</v>
      </c>
      <c r="L1746" t="s">
        <v>36</v>
      </c>
      <c r="M1746" t="s">
        <v>10064</v>
      </c>
      <c r="N1746" t="s">
        <v>10065</v>
      </c>
      <c r="O1746" t="s">
        <v>90</v>
      </c>
      <c r="P1746" t="s">
        <v>10066</v>
      </c>
      <c r="Q1746">
        <v>1</v>
      </c>
      <c r="R1746">
        <v>3</v>
      </c>
      <c r="S1746">
        <v>-0.59465000000000001</v>
      </c>
      <c r="V1746" t="s">
        <v>10067</v>
      </c>
      <c r="W1746">
        <v>16982</v>
      </c>
      <c r="X1746">
        <v>-0.560577201940618</v>
      </c>
      <c r="Y1746">
        <v>-4.94363519910202E-2</v>
      </c>
      <c r="Z1746">
        <v>0.15997503850043801</v>
      </c>
      <c r="AA1746">
        <v>-0.60232100495284802</v>
      </c>
      <c r="AB1746">
        <v>-0.48193490079142798</v>
      </c>
      <c r="AC1746">
        <v>-0.33495451341439503</v>
      </c>
      <c r="AD1746">
        <v>0.15039112212035999</v>
      </c>
      <c r="AE1746">
        <v>0.32305730124248999</v>
      </c>
    </row>
    <row r="1747" spans="1:31">
      <c r="A1747" t="s">
        <v>26726</v>
      </c>
      <c r="B1747" t="s">
        <v>26727</v>
      </c>
      <c r="C1747" t="s">
        <v>10023</v>
      </c>
      <c r="D1747" t="s">
        <v>2264</v>
      </c>
      <c r="E1747" t="s">
        <v>10023</v>
      </c>
      <c r="F1747" t="s">
        <v>10023</v>
      </c>
      <c r="G1747" t="s">
        <v>10024</v>
      </c>
      <c r="H1747">
        <v>1</v>
      </c>
      <c r="I1747">
        <v>4.3336399999999997E-3</v>
      </c>
      <c r="J1747">
        <v>30.381</v>
      </c>
      <c r="K1747" t="s">
        <v>178</v>
      </c>
      <c r="L1747" t="s">
        <v>36</v>
      </c>
      <c r="M1747" t="s">
        <v>10068</v>
      </c>
      <c r="N1747" t="s">
        <v>10069</v>
      </c>
      <c r="O1747" t="s">
        <v>368</v>
      </c>
      <c r="P1747" t="s">
        <v>10066</v>
      </c>
      <c r="Q1747">
        <v>3</v>
      </c>
      <c r="R1747">
        <v>3</v>
      </c>
      <c r="S1747">
        <v>-0.59465000000000001</v>
      </c>
      <c r="V1747" t="s">
        <v>10067</v>
      </c>
      <c r="W1747">
        <v>16982</v>
      </c>
      <c r="X1747">
        <v>-0.560577201940618</v>
      </c>
      <c r="Y1747">
        <v>-4.94363519910202E-2</v>
      </c>
      <c r="Z1747">
        <v>0.15997503850043801</v>
      </c>
      <c r="AA1747">
        <v>-0.60232100495284802</v>
      </c>
      <c r="AB1747">
        <v>-0.48193490079142798</v>
      </c>
      <c r="AC1747">
        <v>-0.33495451341439503</v>
      </c>
      <c r="AD1747">
        <v>0.15039112212035999</v>
      </c>
      <c r="AE1747">
        <v>0.32305730124248999</v>
      </c>
    </row>
    <row r="1748" spans="1:31">
      <c r="A1748" t="s">
        <v>26726</v>
      </c>
      <c r="B1748" t="s">
        <v>26727</v>
      </c>
      <c r="C1748" t="s">
        <v>10023</v>
      </c>
      <c r="D1748" t="s">
        <v>10070</v>
      </c>
      <c r="E1748" t="s">
        <v>10023</v>
      </c>
      <c r="F1748" t="s">
        <v>10023</v>
      </c>
      <c r="G1748" t="s">
        <v>10024</v>
      </c>
      <c r="H1748">
        <v>1</v>
      </c>
      <c r="I1748">
        <v>1.0791500000000001E-2</v>
      </c>
      <c r="J1748">
        <v>28.155999999999999</v>
      </c>
      <c r="K1748" t="s">
        <v>178</v>
      </c>
      <c r="L1748" t="s">
        <v>36</v>
      </c>
      <c r="M1748" t="s">
        <v>10071</v>
      </c>
      <c r="N1748" t="s">
        <v>10072</v>
      </c>
      <c r="O1748" t="s">
        <v>1722</v>
      </c>
      <c r="P1748" t="s">
        <v>10073</v>
      </c>
      <c r="Q1748">
        <v>1</v>
      </c>
      <c r="R1748">
        <v>2</v>
      </c>
      <c r="S1748">
        <v>0.78935</v>
      </c>
      <c r="V1748" t="s">
        <v>10074</v>
      </c>
      <c r="W1748">
        <v>16995</v>
      </c>
      <c r="X1748">
        <v>-0.26826853093763098</v>
      </c>
      <c r="Y1748">
        <v>-0.25740283861149099</v>
      </c>
      <c r="Z1748">
        <v>-0.34517638535769302</v>
      </c>
      <c r="AA1748">
        <v>-0.37923656055917399</v>
      </c>
      <c r="AB1748">
        <v>-0.44100740154503498</v>
      </c>
      <c r="AC1748">
        <v>-0.50440636285298202</v>
      </c>
      <c r="AD1748">
        <v>1.9332164882010502E-2</v>
      </c>
      <c r="AE1748">
        <v>0.151267523350126</v>
      </c>
    </row>
    <row r="1749" spans="1:31">
      <c r="A1749" t="s">
        <v>26726</v>
      </c>
      <c r="B1749" t="s">
        <v>26727</v>
      </c>
      <c r="C1749" t="s">
        <v>10023</v>
      </c>
      <c r="D1749" t="s">
        <v>1013</v>
      </c>
      <c r="E1749" t="s">
        <v>10023</v>
      </c>
      <c r="F1749" t="s">
        <v>10023</v>
      </c>
      <c r="G1749" t="s">
        <v>10024</v>
      </c>
      <c r="H1749">
        <v>1</v>
      </c>
      <c r="I1749">
        <v>1.0791500000000001E-2</v>
      </c>
      <c r="J1749">
        <v>28.155999999999999</v>
      </c>
      <c r="K1749" t="s">
        <v>178</v>
      </c>
      <c r="L1749" t="s">
        <v>36</v>
      </c>
      <c r="M1749" t="s">
        <v>10075</v>
      </c>
      <c r="N1749" t="s">
        <v>10076</v>
      </c>
      <c r="O1749" t="s">
        <v>61</v>
      </c>
      <c r="P1749" t="s">
        <v>10073</v>
      </c>
      <c r="Q1749">
        <v>3</v>
      </c>
      <c r="R1749">
        <v>2</v>
      </c>
      <c r="S1749">
        <v>0.78935</v>
      </c>
      <c r="V1749" t="s">
        <v>10074</v>
      </c>
      <c r="W1749">
        <v>16995</v>
      </c>
      <c r="X1749">
        <v>-0.26826853093763098</v>
      </c>
      <c r="Y1749">
        <v>-0.25740283861149099</v>
      </c>
      <c r="Z1749">
        <v>-0.34517638535769302</v>
      </c>
      <c r="AA1749">
        <v>-0.37923656055917399</v>
      </c>
      <c r="AB1749">
        <v>-0.44100740154503498</v>
      </c>
      <c r="AC1749">
        <v>-0.50440636285298202</v>
      </c>
      <c r="AD1749">
        <v>1.9332164882010502E-2</v>
      </c>
      <c r="AE1749">
        <v>0.151267523350126</v>
      </c>
    </row>
    <row r="1750" spans="1:31">
      <c r="A1750" t="s">
        <v>26726</v>
      </c>
      <c r="B1750" t="s">
        <v>26727</v>
      </c>
      <c r="C1750" t="s">
        <v>10023</v>
      </c>
      <c r="D1750" t="s">
        <v>1813</v>
      </c>
      <c r="E1750" t="s">
        <v>10023</v>
      </c>
      <c r="F1750" t="s">
        <v>10023</v>
      </c>
      <c r="G1750" t="s">
        <v>10024</v>
      </c>
      <c r="H1750">
        <v>0.99935700000000005</v>
      </c>
      <c r="I1750">
        <v>7.1717999999999999E-3</v>
      </c>
      <c r="J1750">
        <v>23.434999999999999</v>
      </c>
      <c r="K1750" t="s">
        <v>35</v>
      </c>
      <c r="L1750" t="s">
        <v>36</v>
      </c>
      <c r="M1750" t="s">
        <v>10077</v>
      </c>
      <c r="N1750" t="s">
        <v>10078</v>
      </c>
      <c r="O1750" t="s">
        <v>96</v>
      </c>
      <c r="P1750" t="s">
        <v>10079</v>
      </c>
      <c r="Q1750">
        <v>3</v>
      </c>
      <c r="R1750">
        <v>3</v>
      </c>
      <c r="S1750">
        <v>0.59153999999999995</v>
      </c>
      <c r="V1750" t="s">
        <v>10080</v>
      </c>
      <c r="W1750">
        <v>18542</v>
      </c>
      <c r="X1750">
        <v>-1.57566064817239</v>
      </c>
      <c r="Y1750">
        <v>-1.2685219305750699</v>
      </c>
      <c r="Z1750">
        <v>-1.8610389871134101</v>
      </c>
      <c r="AA1750">
        <v>-1.39949386208355</v>
      </c>
      <c r="AB1750">
        <v>-1.4899633848618901</v>
      </c>
      <c r="AC1750">
        <v>-1.71007645894875</v>
      </c>
      <c r="AD1750">
        <v>0.80974343282240901</v>
      </c>
      <c r="AE1750">
        <v>-3.5229286655558599E-2</v>
      </c>
    </row>
    <row r="1751" spans="1:31">
      <c r="A1751" t="s">
        <v>26726</v>
      </c>
      <c r="B1751" t="s">
        <v>26727</v>
      </c>
      <c r="C1751" t="s">
        <v>10023</v>
      </c>
      <c r="D1751" t="s">
        <v>7042</v>
      </c>
      <c r="E1751" t="s">
        <v>10023</v>
      </c>
      <c r="F1751" t="s">
        <v>10023</v>
      </c>
      <c r="G1751" t="s">
        <v>10024</v>
      </c>
      <c r="H1751">
        <v>0.99773400000000001</v>
      </c>
      <c r="I1751">
        <v>3.8899999999999998E-22</v>
      </c>
      <c r="J1751">
        <v>108.11</v>
      </c>
      <c r="K1751" t="s">
        <v>178</v>
      </c>
      <c r="L1751" t="s">
        <v>36</v>
      </c>
      <c r="M1751" t="s">
        <v>10081</v>
      </c>
      <c r="N1751" t="s">
        <v>10082</v>
      </c>
      <c r="O1751" t="s">
        <v>4733</v>
      </c>
      <c r="P1751" t="s">
        <v>10083</v>
      </c>
      <c r="Q1751">
        <v>14</v>
      </c>
      <c r="R1751">
        <v>4</v>
      </c>
      <c r="S1751">
        <v>-0.21979000000000001</v>
      </c>
      <c r="V1751" t="s">
        <v>10084</v>
      </c>
      <c r="W1751">
        <v>20141</v>
      </c>
      <c r="X1751">
        <v>1.54816971626065</v>
      </c>
      <c r="Y1751">
        <v>1.5437790869447201</v>
      </c>
      <c r="Z1751">
        <v>1.40688328584333</v>
      </c>
      <c r="AA1751">
        <v>1.62818179799933</v>
      </c>
      <c r="AB1751">
        <v>1.5179415416568001</v>
      </c>
      <c r="AC1751">
        <v>1.62123823456257</v>
      </c>
      <c r="AD1751">
        <v>0.32668002299930798</v>
      </c>
      <c r="AE1751">
        <v>-8.9509828389998394E-2</v>
      </c>
    </row>
    <row r="1752" spans="1:31">
      <c r="A1752" t="s">
        <v>26726</v>
      </c>
      <c r="B1752" t="s">
        <v>26727</v>
      </c>
      <c r="C1752" t="s">
        <v>10023</v>
      </c>
      <c r="D1752" t="s">
        <v>3795</v>
      </c>
      <c r="E1752" t="s">
        <v>10023</v>
      </c>
      <c r="F1752" t="s">
        <v>10023</v>
      </c>
      <c r="G1752" t="s">
        <v>10024</v>
      </c>
      <c r="H1752">
        <v>0.99970599999999998</v>
      </c>
      <c r="I1752">
        <v>3.8899999999999998E-22</v>
      </c>
      <c r="J1752">
        <v>108.11</v>
      </c>
      <c r="K1752" t="s">
        <v>178</v>
      </c>
      <c r="L1752" t="s">
        <v>36</v>
      </c>
      <c r="M1752" t="s">
        <v>10085</v>
      </c>
      <c r="N1752" t="s">
        <v>10086</v>
      </c>
      <c r="O1752" t="s">
        <v>132</v>
      </c>
      <c r="P1752" t="s">
        <v>10083</v>
      </c>
      <c r="Q1752">
        <v>16</v>
      </c>
      <c r="R1752">
        <v>4</v>
      </c>
      <c r="S1752">
        <v>-0.21979000000000001</v>
      </c>
      <c r="V1752" t="s">
        <v>10084</v>
      </c>
      <c r="W1752">
        <v>20141</v>
      </c>
      <c r="X1752">
        <v>1.54816971626065</v>
      </c>
      <c r="Y1752">
        <v>1.5437790869447201</v>
      </c>
      <c r="Z1752">
        <v>1.40688328584333</v>
      </c>
      <c r="AA1752">
        <v>1.62818179799933</v>
      </c>
      <c r="AB1752">
        <v>1.5179415416568001</v>
      </c>
      <c r="AC1752">
        <v>1.62123823456257</v>
      </c>
      <c r="AD1752">
        <v>0.32668002299930798</v>
      </c>
      <c r="AE1752">
        <v>-8.9509828389998394E-2</v>
      </c>
    </row>
    <row r="1753" spans="1:31">
      <c r="A1753" t="s">
        <v>26728</v>
      </c>
      <c r="B1753" t="s">
        <v>26729</v>
      </c>
      <c r="C1753" t="s">
        <v>10087</v>
      </c>
      <c r="D1753" t="s">
        <v>1265</v>
      </c>
      <c r="E1753" t="s">
        <v>10087</v>
      </c>
      <c r="F1753" t="s">
        <v>10087</v>
      </c>
      <c r="G1753" t="s">
        <v>10088</v>
      </c>
      <c r="H1753">
        <v>0.89777700000000005</v>
      </c>
      <c r="I1753">
        <v>2.6500000000000002E-10</v>
      </c>
      <c r="J1753">
        <v>75.358999999999995</v>
      </c>
      <c r="K1753" t="s">
        <v>35</v>
      </c>
      <c r="L1753" t="s">
        <v>36</v>
      </c>
      <c r="M1753" t="s">
        <v>10089</v>
      </c>
      <c r="N1753" t="s">
        <v>38</v>
      </c>
      <c r="O1753" t="s">
        <v>1441</v>
      </c>
      <c r="P1753" t="s">
        <v>10090</v>
      </c>
      <c r="Q1753">
        <v>8</v>
      </c>
      <c r="R1753">
        <v>3</v>
      </c>
      <c r="S1753">
        <v>1.2261</v>
      </c>
      <c r="V1753" t="s">
        <v>10091</v>
      </c>
      <c r="W1753">
        <v>11225</v>
      </c>
      <c r="X1753">
        <v>-1.9693474582344599</v>
      </c>
      <c r="Y1753">
        <v>-2.2099312432832501</v>
      </c>
      <c r="Z1753">
        <v>-2.1695215237388799</v>
      </c>
      <c r="AA1753">
        <v>-1.52410811924851</v>
      </c>
      <c r="AB1753">
        <v>-1.7560822807335299</v>
      </c>
      <c r="AC1753">
        <v>-1.86876483581436</v>
      </c>
      <c r="AD1753">
        <v>1.50684378660476E-2</v>
      </c>
      <c r="AE1753">
        <v>-0.39994832982006401</v>
      </c>
    </row>
    <row r="1754" spans="1:31">
      <c r="A1754" t="s">
        <v>26730</v>
      </c>
      <c r="B1754" t="s">
        <v>26731</v>
      </c>
      <c r="C1754" t="s">
        <v>10092</v>
      </c>
      <c r="D1754" t="s">
        <v>5799</v>
      </c>
      <c r="E1754" t="s">
        <v>10092</v>
      </c>
      <c r="F1754" t="s">
        <v>10092</v>
      </c>
      <c r="G1754" t="s">
        <v>10093</v>
      </c>
      <c r="H1754">
        <v>1</v>
      </c>
      <c r="I1754">
        <v>4.9378199999999997E-2</v>
      </c>
      <c r="J1754">
        <v>30.271000000000001</v>
      </c>
      <c r="K1754" t="s">
        <v>35</v>
      </c>
      <c r="L1754" t="s">
        <v>36</v>
      </c>
      <c r="M1754" t="s">
        <v>10094</v>
      </c>
      <c r="N1754" t="s">
        <v>38</v>
      </c>
      <c r="O1754" t="s">
        <v>183</v>
      </c>
      <c r="P1754" t="s">
        <v>10095</v>
      </c>
      <c r="Q1754">
        <v>2</v>
      </c>
      <c r="R1754">
        <v>2</v>
      </c>
      <c r="S1754">
        <v>0.18898000000000001</v>
      </c>
      <c r="V1754" t="s">
        <v>10096</v>
      </c>
      <c r="W1754">
        <v>11949</v>
      </c>
      <c r="X1754">
        <v>-1.4933877579380599</v>
      </c>
      <c r="Y1754">
        <v>-1.4647364428096099</v>
      </c>
      <c r="Z1754">
        <v>-1.5351291029146199</v>
      </c>
      <c r="AA1754">
        <v>-1.5102908456764399</v>
      </c>
      <c r="AB1754">
        <v>-1.6209495184710501</v>
      </c>
      <c r="AC1754">
        <v>-1.5057607190261999</v>
      </c>
      <c r="AD1754">
        <v>0.48079512136115099</v>
      </c>
      <c r="AE1754">
        <v>4.79159265038029E-2</v>
      </c>
    </row>
    <row r="1755" spans="1:31">
      <c r="A1755" t="s">
        <v>26732</v>
      </c>
      <c r="B1755" t="s">
        <v>26733</v>
      </c>
      <c r="C1755" t="s">
        <v>10097</v>
      </c>
      <c r="D1755" t="s">
        <v>10098</v>
      </c>
      <c r="E1755" t="s">
        <v>10097</v>
      </c>
      <c r="F1755" t="s">
        <v>10097</v>
      </c>
      <c r="G1755" t="s">
        <v>10099</v>
      </c>
      <c r="H1755">
        <v>1</v>
      </c>
      <c r="I1755">
        <v>4.2899999999999998E-44</v>
      </c>
      <c r="J1755">
        <v>150.47</v>
      </c>
      <c r="K1755" t="s">
        <v>291</v>
      </c>
      <c r="L1755" t="s">
        <v>36</v>
      </c>
      <c r="M1755" t="s">
        <v>10100</v>
      </c>
      <c r="N1755" t="s">
        <v>542</v>
      </c>
      <c r="O1755" t="s">
        <v>2927</v>
      </c>
      <c r="P1755" t="s">
        <v>10101</v>
      </c>
      <c r="Q1755">
        <v>8</v>
      </c>
      <c r="R1755">
        <v>4</v>
      </c>
      <c r="S1755">
        <v>-0.2802</v>
      </c>
      <c r="V1755" t="s">
        <v>10102</v>
      </c>
      <c r="W1755">
        <v>7711</v>
      </c>
      <c r="X1755">
        <v>2.30251174722539</v>
      </c>
      <c r="Y1755">
        <v>2.7907862893701298</v>
      </c>
      <c r="Z1755">
        <v>2.54424845475826</v>
      </c>
      <c r="AA1755">
        <v>2.3804666766846299</v>
      </c>
      <c r="AB1755">
        <v>2.3660455320346698</v>
      </c>
      <c r="AC1755">
        <v>2.4055450502001898</v>
      </c>
      <c r="AD1755">
        <v>0.38201151483241003</v>
      </c>
      <c r="AE1755">
        <v>0.161829744144763</v>
      </c>
    </row>
    <row r="1756" spans="1:31">
      <c r="A1756" t="s">
        <v>26732</v>
      </c>
      <c r="B1756" t="s">
        <v>26733</v>
      </c>
      <c r="C1756" t="s">
        <v>10097</v>
      </c>
      <c r="D1756" t="s">
        <v>3575</v>
      </c>
      <c r="E1756" t="s">
        <v>10097</v>
      </c>
      <c r="F1756" t="s">
        <v>10097</v>
      </c>
      <c r="G1756" t="s">
        <v>10099</v>
      </c>
      <c r="H1756">
        <v>1</v>
      </c>
      <c r="I1756">
        <v>4.2899999999999998E-44</v>
      </c>
      <c r="J1756">
        <v>150.47</v>
      </c>
      <c r="K1756" t="s">
        <v>178</v>
      </c>
      <c r="L1756" t="s">
        <v>36</v>
      </c>
      <c r="M1756" t="s">
        <v>10103</v>
      </c>
      <c r="N1756" t="s">
        <v>313</v>
      </c>
      <c r="O1756" t="s">
        <v>3971</v>
      </c>
      <c r="P1756" t="s">
        <v>10101</v>
      </c>
      <c r="Q1756">
        <v>10</v>
      </c>
      <c r="R1756">
        <v>4</v>
      </c>
      <c r="S1756">
        <v>-0.2802</v>
      </c>
      <c r="V1756" t="s">
        <v>10104</v>
      </c>
      <c r="W1756">
        <v>7711</v>
      </c>
      <c r="X1756">
        <v>2.1023561261785302</v>
      </c>
      <c r="Y1756">
        <v>2.4862326839135598</v>
      </c>
      <c r="Z1756">
        <v>2.28342613566875</v>
      </c>
      <c r="AA1756">
        <v>2.1426474185854101</v>
      </c>
      <c r="AB1756">
        <v>2.11645681008422</v>
      </c>
      <c r="AC1756">
        <v>2.1973847632465899</v>
      </c>
      <c r="AD1756">
        <v>0.37162731129437798</v>
      </c>
      <c r="AE1756">
        <v>0.13850865128154799</v>
      </c>
    </row>
    <row r="1757" spans="1:31">
      <c r="A1757" t="s">
        <v>26732</v>
      </c>
      <c r="B1757" t="s">
        <v>26733</v>
      </c>
      <c r="C1757" t="s">
        <v>10097</v>
      </c>
      <c r="D1757" t="s">
        <v>10105</v>
      </c>
      <c r="E1757" t="s">
        <v>10097</v>
      </c>
      <c r="F1757" t="s">
        <v>10097</v>
      </c>
      <c r="G1757" t="s">
        <v>10099</v>
      </c>
      <c r="H1757">
        <v>1</v>
      </c>
      <c r="I1757">
        <v>5.3900000000000002E-40</v>
      </c>
      <c r="J1757">
        <v>124.19</v>
      </c>
      <c r="K1757" t="s">
        <v>35</v>
      </c>
      <c r="L1757" t="s">
        <v>36</v>
      </c>
      <c r="M1757" t="s">
        <v>10106</v>
      </c>
      <c r="N1757" t="s">
        <v>10107</v>
      </c>
      <c r="O1757" t="s">
        <v>747</v>
      </c>
      <c r="P1757" t="s">
        <v>10108</v>
      </c>
      <c r="Q1757">
        <v>22</v>
      </c>
      <c r="R1757">
        <v>6</v>
      </c>
      <c r="S1757">
        <v>-0.35397000000000001</v>
      </c>
      <c r="V1757" t="s">
        <v>10109</v>
      </c>
      <c r="W1757">
        <v>11523</v>
      </c>
      <c r="X1757">
        <v>2.88405713266883</v>
      </c>
      <c r="Y1757">
        <v>3.0845602813439501</v>
      </c>
      <c r="Z1757">
        <v>2.8903521461341399</v>
      </c>
      <c r="AA1757">
        <v>2.93671189171934</v>
      </c>
      <c r="AB1757">
        <v>2.8346458386564399</v>
      </c>
      <c r="AC1757">
        <v>2.8895996228875398</v>
      </c>
      <c r="AD1757">
        <v>0.55238298489173598</v>
      </c>
      <c r="AE1757">
        <v>6.6004068961200299E-2</v>
      </c>
    </row>
    <row r="1758" spans="1:31">
      <c r="A1758" t="s">
        <v>26734</v>
      </c>
      <c r="B1758" t="s">
        <v>26735</v>
      </c>
      <c r="C1758" t="s">
        <v>10110</v>
      </c>
      <c r="D1758" t="s">
        <v>6668</v>
      </c>
      <c r="E1758" t="s">
        <v>10110</v>
      </c>
      <c r="F1758" t="s">
        <v>10110</v>
      </c>
      <c r="G1758" t="s">
        <v>10111</v>
      </c>
      <c r="H1758">
        <v>0.82359599999999999</v>
      </c>
      <c r="I1758">
        <v>6.5799999999999996E-39</v>
      </c>
      <c r="J1758">
        <v>146.1</v>
      </c>
      <c r="K1758" t="s">
        <v>5915</v>
      </c>
      <c r="L1758" t="s">
        <v>36</v>
      </c>
      <c r="M1758" t="s">
        <v>10112</v>
      </c>
      <c r="N1758" t="s">
        <v>10113</v>
      </c>
      <c r="O1758" t="s">
        <v>450</v>
      </c>
      <c r="P1758" t="s">
        <v>10114</v>
      </c>
      <c r="Q1758">
        <v>8</v>
      </c>
      <c r="R1758">
        <v>5</v>
      </c>
      <c r="S1758">
        <v>1.2438</v>
      </c>
      <c r="V1758" t="s">
        <v>10115</v>
      </c>
      <c r="W1758">
        <v>9396</v>
      </c>
      <c r="X1758">
        <v>2.4931903837587899</v>
      </c>
      <c r="Y1758">
        <v>2.6453942531507302</v>
      </c>
      <c r="Z1758">
        <v>3.0941046553814999</v>
      </c>
      <c r="AA1758">
        <v>2.4005026686135</v>
      </c>
      <c r="AB1758">
        <v>2.26278373186513</v>
      </c>
      <c r="AC1758">
        <v>2.3804313892256301</v>
      </c>
      <c r="AD1758">
        <v>0.15778110510478499</v>
      </c>
      <c r="AE1758">
        <v>0.39632383419558498</v>
      </c>
    </row>
    <row r="1759" spans="1:31">
      <c r="A1759" t="s">
        <v>26734</v>
      </c>
      <c r="B1759" t="s">
        <v>26735</v>
      </c>
      <c r="C1759" t="s">
        <v>10110</v>
      </c>
      <c r="D1759" t="s">
        <v>817</v>
      </c>
      <c r="E1759" t="s">
        <v>10110</v>
      </c>
      <c r="F1759" t="s">
        <v>10110</v>
      </c>
      <c r="G1759" t="s">
        <v>10111</v>
      </c>
      <c r="H1759">
        <v>0.93240599999999996</v>
      </c>
      <c r="I1759">
        <v>1.26E-18</v>
      </c>
      <c r="J1759">
        <v>112.09</v>
      </c>
      <c r="K1759" t="s">
        <v>5915</v>
      </c>
      <c r="L1759" t="s">
        <v>36</v>
      </c>
      <c r="M1759" t="s">
        <v>10116</v>
      </c>
      <c r="N1759" t="s">
        <v>10117</v>
      </c>
      <c r="O1759" t="s">
        <v>1705</v>
      </c>
      <c r="P1759" t="s">
        <v>10118</v>
      </c>
      <c r="Q1759">
        <v>11</v>
      </c>
      <c r="R1759">
        <v>4</v>
      </c>
      <c r="S1759">
        <v>0.27117000000000002</v>
      </c>
      <c r="V1759" t="s">
        <v>10119</v>
      </c>
      <c r="W1759">
        <v>9403</v>
      </c>
      <c r="X1759">
        <v>1.7739527619017199</v>
      </c>
      <c r="Y1759">
        <v>1.99366510654381</v>
      </c>
      <c r="Z1759">
        <v>2.2362447500668301</v>
      </c>
      <c r="AA1759">
        <v>1.8381745479845799</v>
      </c>
      <c r="AB1759">
        <v>1.8615371915957699</v>
      </c>
      <c r="AC1759">
        <v>1.8850229368720901</v>
      </c>
      <c r="AD1759">
        <v>0.36438611089844902</v>
      </c>
      <c r="AE1759">
        <v>0.139709314019973</v>
      </c>
    </row>
    <row r="1760" spans="1:31">
      <c r="A1760" t="s">
        <v>26734</v>
      </c>
      <c r="B1760" t="s">
        <v>26735</v>
      </c>
      <c r="C1760" t="s">
        <v>10110</v>
      </c>
      <c r="D1760" t="s">
        <v>585</v>
      </c>
      <c r="E1760" t="s">
        <v>10110</v>
      </c>
      <c r="F1760" t="s">
        <v>10110</v>
      </c>
      <c r="G1760" t="s">
        <v>10111</v>
      </c>
      <c r="H1760">
        <v>1</v>
      </c>
      <c r="I1760">
        <v>9.0299999999999999E-5</v>
      </c>
      <c r="J1760">
        <v>88.299000000000007</v>
      </c>
      <c r="K1760" t="s">
        <v>178</v>
      </c>
      <c r="L1760" t="s">
        <v>36</v>
      </c>
      <c r="M1760" t="s">
        <v>10124</v>
      </c>
      <c r="N1760" t="s">
        <v>10125</v>
      </c>
      <c r="O1760" t="s">
        <v>354</v>
      </c>
      <c r="P1760" t="s">
        <v>10126</v>
      </c>
      <c r="Q1760">
        <v>3</v>
      </c>
      <c r="R1760">
        <v>3</v>
      </c>
      <c r="S1760">
        <v>-0.58935999999999999</v>
      </c>
      <c r="V1760" t="s">
        <v>10127</v>
      </c>
      <c r="W1760">
        <v>11741</v>
      </c>
      <c r="X1760">
        <v>2.0820142318258799</v>
      </c>
      <c r="Y1760">
        <v>1.31816699696707</v>
      </c>
      <c r="Z1760">
        <v>2.03993674835686</v>
      </c>
      <c r="AA1760">
        <v>0.31655224328576298</v>
      </c>
      <c r="AB1760">
        <v>0.40197410835054798</v>
      </c>
      <c r="AC1760">
        <v>0.205850463347272</v>
      </c>
      <c r="AD1760">
        <v>3.6373397923181797E-2</v>
      </c>
      <c r="AE1760">
        <v>1.5052470540554099</v>
      </c>
    </row>
    <row r="1761" spans="1:31">
      <c r="A1761" t="s">
        <v>26734</v>
      </c>
      <c r="B1761" t="s">
        <v>26735</v>
      </c>
      <c r="C1761" t="s">
        <v>10110</v>
      </c>
      <c r="D1761" t="s">
        <v>1273</v>
      </c>
      <c r="E1761" t="s">
        <v>10110</v>
      </c>
      <c r="F1761" t="s">
        <v>10110</v>
      </c>
      <c r="G1761" t="s">
        <v>10111</v>
      </c>
      <c r="H1761">
        <v>1</v>
      </c>
      <c r="I1761">
        <v>9.0299999999999999E-5</v>
      </c>
      <c r="J1761">
        <v>88.299000000000007</v>
      </c>
      <c r="K1761" t="s">
        <v>178</v>
      </c>
      <c r="L1761" t="s">
        <v>36</v>
      </c>
      <c r="M1761" t="s">
        <v>10128</v>
      </c>
      <c r="N1761" t="s">
        <v>10129</v>
      </c>
      <c r="O1761" t="s">
        <v>1746</v>
      </c>
      <c r="P1761" t="s">
        <v>10126</v>
      </c>
      <c r="Q1761">
        <v>7</v>
      </c>
      <c r="R1761">
        <v>3</v>
      </c>
      <c r="S1761">
        <v>-0.58935999999999999</v>
      </c>
      <c r="V1761" t="s">
        <v>10127</v>
      </c>
      <c r="W1761">
        <v>11741</v>
      </c>
      <c r="X1761">
        <v>2.0820142318258799</v>
      </c>
      <c r="Y1761">
        <v>1.31816699696707</v>
      </c>
      <c r="Z1761">
        <v>2.03993674835686</v>
      </c>
      <c r="AA1761">
        <v>0.31655224328576298</v>
      </c>
      <c r="AB1761">
        <v>0.40197410835054798</v>
      </c>
      <c r="AC1761">
        <v>0.205850463347272</v>
      </c>
      <c r="AD1761">
        <v>3.6373397923181797E-2</v>
      </c>
      <c r="AE1761">
        <v>1.5052470540554099</v>
      </c>
    </row>
    <row r="1762" spans="1:31">
      <c r="A1762" t="s">
        <v>26734</v>
      </c>
      <c r="B1762" t="s">
        <v>26735</v>
      </c>
      <c r="C1762" t="s">
        <v>10110</v>
      </c>
      <c r="D1762" t="s">
        <v>10130</v>
      </c>
      <c r="E1762" t="s">
        <v>10110</v>
      </c>
      <c r="F1762" t="s">
        <v>10110</v>
      </c>
      <c r="G1762" t="s">
        <v>10111</v>
      </c>
      <c r="H1762">
        <v>0.90236799999999995</v>
      </c>
      <c r="I1762">
        <v>1.9986000000000001E-3</v>
      </c>
      <c r="J1762">
        <v>58.584000000000003</v>
      </c>
      <c r="K1762" t="s">
        <v>35</v>
      </c>
      <c r="L1762" t="s">
        <v>36</v>
      </c>
      <c r="M1762" t="s">
        <v>10131</v>
      </c>
      <c r="N1762" t="s">
        <v>38</v>
      </c>
      <c r="O1762" t="s">
        <v>368</v>
      </c>
      <c r="P1762" t="s">
        <v>10132</v>
      </c>
      <c r="Q1762">
        <v>3</v>
      </c>
      <c r="R1762">
        <v>2</v>
      </c>
      <c r="S1762">
        <v>0.29286000000000001</v>
      </c>
      <c r="V1762" t="s">
        <v>10133</v>
      </c>
      <c r="W1762">
        <v>15534</v>
      </c>
      <c r="X1762">
        <v>-0.41537768533547598</v>
      </c>
      <c r="Y1762">
        <v>-0.43570884988805803</v>
      </c>
      <c r="Z1762">
        <v>-0.22056422546124099</v>
      </c>
      <c r="AA1762">
        <v>-0.282413208730451</v>
      </c>
      <c r="AB1762">
        <v>-0.53817054793707897</v>
      </c>
      <c r="AC1762">
        <v>-0.54335563036333201</v>
      </c>
      <c r="AD1762">
        <v>0.53617641807397498</v>
      </c>
      <c r="AE1762">
        <v>9.7429542115362103E-2</v>
      </c>
    </row>
    <row r="1763" spans="1:31">
      <c r="A1763" t="s">
        <v>26736</v>
      </c>
      <c r="B1763" t="s">
        <v>26737</v>
      </c>
      <c r="C1763" t="s">
        <v>10134</v>
      </c>
      <c r="D1763" t="s">
        <v>10135</v>
      </c>
      <c r="E1763" t="s">
        <v>10134</v>
      </c>
      <c r="F1763" t="s">
        <v>10134</v>
      </c>
      <c r="G1763" t="s">
        <v>10136</v>
      </c>
      <c r="H1763">
        <v>0.99958000000000002</v>
      </c>
      <c r="I1763">
        <v>3.7199999999999999E-42</v>
      </c>
      <c r="J1763">
        <v>182.89</v>
      </c>
      <c r="K1763" t="s">
        <v>35</v>
      </c>
      <c r="L1763" t="s">
        <v>36</v>
      </c>
      <c r="M1763" t="s">
        <v>10137</v>
      </c>
      <c r="N1763" t="s">
        <v>38</v>
      </c>
      <c r="O1763" t="s">
        <v>2157</v>
      </c>
      <c r="P1763" t="s">
        <v>10138</v>
      </c>
      <c r="Q1763">
        <v>5</v>
      </c>
      <c r="R1763">
        <v>3</v>
      </c>
      <c r="S1763">
        <v>-2.2522E-2</v>
      </c>
      <c r="V1763" t="s">
        <v>10139</v>
      </c>
      <c r="W1763">
        <v>15913</v>
      </c>
      <c r="X1763">
        <v>-0.77842416000183201</v>
      </c>
      <c r="Y1763">
        <v>-0.93843675101884205</v>
      </c>
      <c r="Z1763">
        <v>-1.0937565492335499</v>
      </c>
      <c r="AA1763">
        <v>-0.77292754095199201</v>
      </c>
      <c r="AB1763">
        <v>-1.02074317494804</v>
      </c>
      <c r="AC1763">
        <v>-0.84916717540522202</v>
      </c>
      <c r="AD1763">
        <v>0.62472610308671805</v>
      </c>
      <c r="AE1763">
        <v>-5.5926522982990903E-2</v>
      </c>
    </row>
    <row r="1764" spans="1:31">
      <c r="A1764" t="s">
        <v>26738</v>
      </c>
      <c r="B1764" t="s">
        <v>26739</v>
      </c>
      <c r="C1764" t="s">
        <v>10140</v>
      </c>
      <c r="D1764" t="s">
        <v>1752</v>
      </c>
      <c r="E1764" t="s">
        <v>10140</v>
      </c>
      <c r="F1764" t="s">
        <v>10140</v>
      </c>
      <c r="G1764" t="s">
        <v>10141</v>
      </c>
      <c r="H1764">
        <v>1</v>
      </c>
      <c r="I1764">
        <v>1.3400000000000001E-7</v>
      </c>
      <c r="J1764">
        <v>86.691999999999993</v>
      </c>
      <c r="K1764" t="s">
        <v>291</v>
      </c>
      <c r="L1764" t="s">
        <v>36</v>
      </c>
      <c r="M1764" t="s">
        <v>10142</v>
      </c>
      <c r="N1764" t="s">
        <v>10143</v>
      </c>
      <c r="O1764" t="s">
        <v>459</v>
      </c>
      <c r="P1764" t="s">
        <v>10144</v>
      </c>
      <c r="Q1764">
        <v>4</v>
      </c>
      <c r="R1764">
        <v>3</v>
      </c>
      <c r="S1764">
        <v>-0.15668000000000001</v>
      </c>
      <c r="V1764" t="s">
        <v>10145</v>
      </c>
      <c r="W1764">
        <v>6710</v>
      </c>
      <c r="X1764">
        <v>2.0753711435887401</v>
      </c>
      <c r="Y1764">
        <v>1.9599512265029599</v>
      </c>
      <c r="Z1764">
        <v>2.1491351524204299</v>
      </c>
      <c r="AA1764">
        <v>1.9407183928659899</v>
      </c>
      <c r="AB1764">
        <v>1.9744743863059699</v>
      </c>
      <c r="AC1764">
        <v>2.0437176442827001</v>
      </c>
      <c r="AD1764">
        <v>0.241254551838848</v>
      </c>
      <c r="AE1764">
        <v>7.5182366352490398E-2</v>
      </c>
    </row>
    <row r="1765" spans="1:31">
      <c r="A1765" t="s">
        <v>26738</v>
      </c>
      <c r="B1765" t="s">
        <v>26739</v>
      </c>
      <c r="C1765" t="s">
        <v>10140</v>
      </c>
      <c r="D1765" t="s">
        <v>1673</v>
      </c>
      <c r="E1765" t="s">
        <v>10140</v>
      </c>
      <c r="F1765" t="s">
        <v>10140</v>
      </c>
      <c r="G1765" t="s">
        <v>10141</v>
      </c>
      <c r="H1765">
        <v>0.99254500000000001</v>
      </c>
      <c r="I1765">
        <v>1.3400000000000001E-7</v>
      </c>
      <c r="J1765">
        <v>86.691999999999993</v>
      </c>
      <c r="K1765" t="s">
        <v>178</v>
      </c>
      <c r="L1765" t="s">
        <v>36</v>
      </c>
      <c r="M1765" t="s">
        <v>10146</v>
      </c>
      <c r="N1765" t="s">
        <v>10147</v>
      </c>
      <c r="O1765" t="s">
        <v>722</v>
      </c>
      <c r="P1765" t="s">
        <v>10148</v>
      </c>
      <c r="Q1765">
        <v>12</v>
      </c>
      <c r="R1765">
        <v>3</v>
      </c>
      <c r="S1765">
        <v>-0.37147000000000002</v>
      </c>
      <c r="V1765" t="s">
        <v>10149</v>
      </c>
      <c r="W1765">
        <v>6716</v>
      </c>
      <c r="X1765">
        <v>1.7758909466311099</v>
      </c>
      <c r="Y1765">
        <v>1.5682025608839301</v>
      </c>
      <c r="Z1765">
        <v>1.7835206703912501</v>
      </c>
      <c r="AA1765">
        <v>1.59515499008305</v>
      </c>
      <c r="AB1765">
        <v>1.6526588428140201</v>
      </c>
      <c r="AC1765">
        <v>1.70125644854742</v>
      </c>
      <c r="AD1765">
        <v>0.52230458617897901</v>
      </c>
      <c r="AE1765">
        <v>5.9514632153934599E-2</v>
      </c>
    </row>
    <row r="1766" spans="1:31">
      <c r="A1766" t="s">
        <v>26740</v>
      </c>
      <c r="B1766" t="s">
        <v>26741</v>
      </c>
      <c r="C1766" t="s">
        <v>10150</v>
      </c>
      <c r="D1766" t="s">
        <v>871</v>
      </c>
      <c r="E1766" t="s">
        <v>10150</v>
      </c>
      <c r="F1766" t="s">
        <v>10150</v>
      </c>
      <c r="G1766" t="s">
        <v>10151</v>
      </c>
      <c r="H1766">
        <v>0.99999800000000005</v>
      </c>
      <c r="I1766">
        <v>3.9946600000000001E-4</v>
      </c>
      <c r="J1766">
        <v>49.116</v>
      </c>
      <c r="K1766" t="s">
        <v>35</v>
      </c>
      <c r="L1766" t="s">
        <v>36</v>
      </c>
      <c r="M1766" t="s">
        <v>10152</v>
      </c>
      <c r="N1766" t="s">
        <v>38</v>
      </c>
      <c r="O1766" t="s">
        <v>368</v>
      </c>
      <c r="P1766" t="s">
        <v>10153</v>
      </c>
      <c r="Q1766">
        <v>3</v>
      </c>
      <c r="R1766">
        <v>2</v>
      </c>
      <c r="S1766">
        <v>-0.48855999999999999</v>
      </c>
      <c r="V1766" t="s">
        <v>10154</v>
      </c>
      <c r="W1766">
        <v>20571</v>
      </c>
      <c r="X1766">
        <v>0.95299103204387503</v>
      </c>
      <c r="Y1766">
        <v>0.99618913023309996</v>
      </c>
      <c r="Z1766">
        <v>0.52488686938565499</v>
      </c>
      <c r="AA1766">
        <v>0.63015932957869103</v>
      </c>
      <c r="AB1766">
        <v>0.50211312199978697</v>
      </c>
      <c r="AC1766">
        <v>0.72452149453341197</v>
      </c>
      <c r="AD1766">
        <v>0.42799856431275601</v>
      </c>
      <c r="AE1766">
        <v>0.20575769518358</v>
      </c>
    </row>
    <row r="1767" spans="1:31">
      <c r="A1767" t="s">
        <v>26742</v>
      </c>
      <c r="B1767" t="s">
        <v>26743</v>
      </c>
      <c r="C1767" t="s">
        <v>10155</v>
      </c>
      <c r="D1767" t="s">
        <v>361</v>
      </c>
      <c r="E1767" t="s">
        <v>10155</v>
      </c>
      <c r="F1767" t="s">
        <v>10155</v>
      </c>
      <c r="G1767" t="s">
        <v>10156</v>
      </c>
      <c r="H1767">
        <v>1</v>
      </c>
      <c r="I1767">
        <v>2.9400000000000002E-9</v>
      </c>
      <c r="J1767">
        <v>117.32</v>
      </c>
      <c r="K1767" t="s">
        <v>35</v>
      </c>
      <c r="L1767" t="s">
        <v>36</v>
      </c>
      <c r="M1767" t="s">
        <v>10157</v>
      </c>
      <c r="N1767" t="s">
        <v>38</v>
      </c>
      <c r="O1767" t="s">
        <v>838</v>
      </c>
      <c r="P1767" t="s">
        <v>10158</v>
      </c>
      <c r="Q1767">
        <v>4</v>
      </c>
      <c r="R1767">
        <v>3</v>
      </c>
      <c r="S1767">
        <v>0.13242999999999999</v>
      </c>
      <c r="V1767" t="s">
        <v>10159</v>
      </c>
      <c r="W1767">
        <v>701</v>
      </c>
      <c r="X1767">
        <v>1.33436449739556</v>
      </c>
      <c r="Y1767">
        <v>1.2191526395675401</v>
      </c>
      <c r="Z1767">
        <v>1.54784137529947</v>
      </c>
      <c r="AA1767">
        <v>1.0547666607683499</v>
      </c>
      <c r="AB1767">
        <v>1.2137525922207999</v>
      </c>
      <c r="AC1767">
        <v>0.78253742268572102</v>
      </c>
      <c r="AD1767">
        <v>0.25577536162641301</v>
      </c>
      <c r="AE1767">
        <v>0.350100612195898</v>
      </c>
    </row>
    <row r="1768" spans="1:31">
      <c r="A1768" t="s">
        <v>26742</v>
      </c>
      <c r="B1768" t="s">
        <v>26743</v>
      </c>
      <c r="C1768" t="s">
        <v>10155</v>
      </c>
      <c r="D1768" t="s">
        <v>2478</v>
      </c>
      <c r="E1768" t="s">
        <v>10155</v>
      </c>
      <c r="F1768" t="s">
        <v>10155</v>
      </c>
      <c r="G1768" t="s">
        <v>10156</v>
      </c>
      <c r="H1768">
        <v>0.99282300000000001</v>
      </c>
      <c r="I1768">
        <v>4.05E-10</v>
      </c>
      <c r="J1768">
        <v>97.748000000000005</v>
      </c>
      <c r="K1768" t="s">
        <v>178</v>
      </c>
      <c r="L1768" t="s">
        <v>36</v>
      </c>
      <c r="M1768" t="s">
        <v>10160</v>
      </c>
      <c r="N1768" t="s">
        <v>305</v>
      </c>
      <c r="O1768" t="s">
        <v>3833</v>
      </c>
      <c r="P1768" t="s">
        <v>10161</v>
      </c>
      <c r="Q1768">
        <v>7</v>
      </c>
      <c r="R1768">
        <v>3</v>
      </c>
      <c r="S1768">
        <v>0.47583999999999999</v>
      </c>
      <c r="V1768" t="s">
        <v>10162</v>
      </c>
      <c r="W1768">
        <v>2850</v>
      </c>
      <c r="X1768">
        <v>2.70917623919914E-2</v>
      </c>
      <c r="Y1768">
        <v>0.15128145791740499</v>
      </c>
      <c r="Z1768">
        <v>0.117866952842761</v>
      </c>
      <c r="AA1768">
        <v>-9.3054828147978701E-3</v>
      </c>
      <c r="AB1768">
        <v>-0.31504423688946698</v>
      </c>
      <c r="AC1768">
        <v>-0.25333929177039899</v>
      </c>
      <c r="AD1768">
        <v>0.15503631312133001</v>
      </c>
      <c r="AE1768">
        <v>0.29130972820894102</v>
      </c>
    </row>
    <row r="1769" spans="1:31">
      <c r="A1769" t="s">
        <v>26742</v>
      </c>
      <c r="B1769" t="s">
        <v>26743</v>
      </c>
      <c r="C1769" t="s">
        <v>10155</v>
      </c>
      <c r="D1769" t="s">
        <v>9442</v>
      </c>
      <c r="E1769" t="s">
        <v>10155</v>
      </c>
      <c r="F1769" t="s">
        <v>10155</v>
      </c>
      <c r="G1769" t="s">
        <v>10156</v>
      </c>
      <c r="H1769">
        <v>0.84739600000000004</v>
      </c>
      <c r="I1769">
        <v>4.8999999999999996E-10</v>
      </c>
      <c r="J1769">
        <v>94.04</v>
      </c>
      <c r="K1769" t="s">
        <v>178</v>
      </c>
      <c r="L1769" t="s">
        <v>36</v>
      </c>
      <c r="M1769" t="s">
        <v>10163</v>
      </c>
      <c r="N1769" t="s">
        <v>313</v>
      </c>
      <c r="O1769" t="s">
        <v>464</v>
      </c>
      <c r="P1769" t="s">
        <v>10164</v>
      </c>
      <c r="Q1769">
        <v>9</v>
      </c>
      <c r="R1769">
        <v>3</v>
      </c>
      <c r="S1769">
        <v>-0.87228000000000006</v>
      </c>
      <c r="V1769" t="s">
        <v>10165</v>
      </c>
      <c r="W1769">
        <v>2851</v>
      </c>
      <c r="X1769">
        <v>-0.92001168684991896</v>
      </c>
      <c r="Y1769">
        <v>-0.86300350937621495</v>
      </c>
      <c r="Z1769">
        <v>-0.81666619031451004</v>
      </c>
      <c r="AA1769">
        <v>-1.0630276078061101</v>
      </c>
      <c r="AB1769">
        <v>-1.3455999806739101</v>
      </c>
      <c r="AC1769">
        <v>-1.2871603862477401</v>
      </c>
      <c r="AD1769">
        <v>8.1509962425479296E-2</v>
      </c>
      <c r="AE1769">
        <v>0.36536886272903801</v>
      </c>
    </row>
    <row r="1770" spans="1:31">
      <c r="A1770" t="s">
        <v>26742</v>
      </c>
      <c r="B1770" t="s">
        <v>26743</v>
      </c>
      <c r="C1770" t="s">
        <v>10155</v>
      </c>
      <c r="D1770" t="s">
        <v>3641</v>
      </c>
      <c r="E1770" t="s">
        <v>10155</v>
      </c>
      <c r="F1770" t="s">
        <v>10155</v>
      </c>
      <c r="G1770" t="s">
        <v>10156</v>
      </c>
      <c r="H1770">
        <v>0.79352999999999996</v>
      </c>
      <c r="I1770">
        <v>4.05E-10</v>
      </c>
      <c r="J1770">
        <v>97.748000000000005</v>
      </c>
      <c r="K1770" t="s">
        <v>178</v>
      </c>
      <c r="L1770" t="s">
        <v>36</v>
      </c>
      <c r="M1770" t="s">
        <v>10166</v>
      </c>
      <c r="N1770" t="s">
        <v>299</v>
      </c>
      <c r="O1770" t="s">
        <v>477</v>
      </c>
      <c r="P1770" t="s">
        <v>10161</v>
      </c>
      <c r="Q1770">
        <v>10</v>
      </c>
      <c r="R1770">
        <v>3</v>
      </c>
      <c r="S1770">
        <v>0.47583999999999999</v>
      </c>
      <c r="V1770" t="s">
        <v>10167</v>
      </c>
      <c r="W1770">
        <v>2850</v>
      </c>
      <c r="X1770">
        <v>-1.02781830535675</v>
      </c>
      <c r="Y1770">
        <v>-0.83457363293946596</v>
      </c>
      <c r="Z1770">
        <v>-0.95079047032897601</v>
      </c>
      <c r="AA1770">
        <v>-0.95751221614276405</v>
      </c>
      <c r="AB1770">
        <v>-1.2851050054678399</v>
      </c>
      <c r="AC1770">
        <v>-1.2203825965850701</v>
      </c>
      <c r="AD1770">
        <v>0.29175125245927702</v>
      </c>
      <c r="AE1770">
        <v>0.21660580319016101</v>
      </c>
    </row>
    <row r="1771" spans="1:31">
      <c r="A1771" t="s">
        <v>26742</v>
      </c>
      <c r="B1771" t="s">
        <v>26743</v>
      </c>
      <c r="C1771" t="s">
        <v>10155</v>
      </c>
      <c r="D1771" t="s">
        <v>2731</v>
      </c>
      <c r="E1771" t="s">
        <v>10155</v>
      </c>
      <c r="F1771" t="s">
        <v>10155</v>
      </c>
      <c r="G1771" t="s">
        <v>10156</v>
      </c>
      <c r="H1771">
        <v>0.75963800000000004</v>
      </c>
      <c r="I1771">
        <v>7.9600000000000002E-11</v>
      </c>
      <c r="J1771">
        <v>85.712000000000003</v>
      </c>
      <c r="K1771" t="s">
        <v>35</v>
      </c>
      <c r="L1771" t="s">
        <v>36</v>
      </c>
      <c r="M1771" t="s">
        <v>10170</v>
      </c>
      <c r="N1771" t="s">
        <v>38</v>
      </c>
      <c r="O1771" t="s">
        <v>678</v>
      </c>
      <c r="P1771" t="s">
        <v>10171</v>
      </c>
      <c r="Q1771">
        <v>6</v>
      </c>
      <c r="R1771">
        <v>3</v>
      </c>
      <c r="S1771">
        <v>0.89942999999999995</v>
      </c>
      <c r="V1771" t="s">
        <v>10172</v>
      </c>
      <c r="W1771">
        <v>15645</v>
      </c>
      <c r="X1771">
        <v>-2.4446045765809998</v>
      </c>
      <c r="Y1771">
        <v>-2.3003636779772401</v>
      </c>
      <c r="Z1771">
        <v>-2.2301408704489698</v>
      </c>
      <c r="AA1771">
        <v>-2.6553298866495099</v>
      </c>
      <c r="AB1771">
        <v>-2.8556350297203301</v>
      </c>
      <c r="AC1771">
        <v>-2.8355890286530698</v>
      </c>
      <c r="AD1771">
        <v>6.6395336840880004E-2</v>
      </c>
      <c r="AE1771">
        <v>0.457148273338568</v>
      </c>
    </row>
    <row r="1772" spans="1:31">
      <c r="A1772" t="s">
        <v>26744</v>
      </c>
      <c r="B1772" t="s">
        <v>26745</v>
      </c>
      <c r="C1772" t="s">
        <v>10173</v>
      </c>
      <c r="D1772" t="s">
        <v>2715</v>
      </c>
      <c r="E1772" t="s">
        <v>10173</v>
      </c>
      <c r="F1772" t="s">
        <v>10173</v>
      </c>
      <c r="G1772" t="s">
        <v>10174</v>
      </c>
      <c r="H1772">
        <v>0.99745499999999998</v>
      </c>
      <c r="I1772">
        <v>1.0087199999999999E-2</v>
      </c>
      <c r="J1772">
        <v>29.094999999999999</v>
      </c>
      <c r="K1772" t="s">
        <v>35</v>
      </c>
      <c r="L1772" t="s">
        <v>36</v>
      </c>
      <c r="M1772" t="s">
        <v>10175</v>
      </c>
      <c r="N1772" t="s">
        <v>38</v>
      </c>
      <c r="O1772" t="s">
        <v>482</v>
      </c>
      <c r="P1772" t="s">
        <v>10176</v>
      </c>
      <c r="Q1772">
        <v>4</v>
      </c>
      <c r="R1772">
        <v>3</v>
      </c>
      <c r="S1772">
        <v>0.79793999999999998</v>
      </c>
      <c r="V1772" t="s">
        <v>10177</v>
      </c>
      <c r="W1772">
        <v>14146</v>
      </c>
      <c r="X1772">
        <v>-2.0772804494878598</v>
      </c>
      <c r="Y1772">
        <v>-1.5178603391926599</v>
      </c>
      <c r="Z1772">
        <v>-1.45694194485562</v>
      </c>
      <c r="AA1772">
        <v>-2.2200560367177902</v>
      </c>
      <c r="AB1772">
        <v>-1.8636743520624299</v>
      </c>
      <c r="AC1772">
        <v>-1.7296728429102799</v>
      </c>
      <c r="AD1772">
        <v>5.06185262501231E-2</v>
      </c>
      <c r="AE1772">
        <v>0.25377349938478799</v>
      </c>
    </row>
    <row r="1773" spans="1:31">
      <c r="A1773" t="s">
        <v>26746</v>
      </c>
      <c r="B1773" t="s">
        <v>26747</v>
      </c>
      <c r="C1773" t="s">
        <v>10178</v>
      </c>
      <c r="D1773" t="s">
        <v>1284</v>
      </c>
      <c r="E1773" t="s">
        <v>10178</v>
      </c>
      <c r="F1773" t="s">
        <v>10178</v>
      </c>
      <c r="G1773" t="s">
        <v>10179</v>
      </c>
      <c r="H1773">
        <v>0.99990999999999997</v>
      </c>
      <c r="I1773">
        <v>5.3499999999999998E-73</v>
      </c>
      <c r="J1773">
        <v>182.33</v>
      </c>
      <c r="K1773" t="s">
        <v>35</v>
      </c>
      <c r="L1773" t="s">
        <v>36</v>
      </c>
      <c r="M1773" t="s">
        <v>10180</v>
      </c>
      <c r="N1773" t="s">
        <v>38</v>
      </c>
      <c r="O1773" t="s">
        <v>1684</v>
      </c>
      <c r="P1773" t="s">
        <v>10181</v>
      </c>
      <c r="Q1773">
        <v>8</v>
      </c>
      <c r="R1773">
        <v>3</v>
      </c>
      <c r="S1773">
        <v>6.2012999999999999E-2</v>
      </c>
      <c r="V1773" t="s">
        <v>10182</v>
      </c>
      <c r="W1773">
        <v>10944</v>
      </c>
      <c r="X1773">
        <v>0.71221292924240898</v>
      </c>
      <c r="Y1773">
        <v>0.54790489697901501</v>
      </c>
      <c r="Z1773">
        <v>0.665217734492632</v>
      </c>
      <c r="AA1773">
        <v>0.84383520332608497</v>
      </c>
      <c r="AB1773">
        <v>0.65502039605030105</v>
      </c>
      <c r="AC1773">
        <v>0.829848910391771</v>
      </c>
      <c r="AD1773">
        <v>1.5014572230091301E-2</v>
      </c>
      <c r="AE1773">
        <v>-0.13445631635136701</v>
      </c>
    </row>
    <row r="1774" spans="1:31">
      <c r="A1774" t="s">
        <v>26748</v>
      </c>
      <c r="B1774" t="s">
        <v>26749</v>
      </c>
      <c r="C1774" t="s">
        <v>10183</v>
      </c>
      <c r="D1774" t="s">
        <v>1256</v>
      </c>
      <c r="E1774" t="s">
        <v>10183</v>
      </c>
      <c r="F1774" t="s">
        <v>10183</v>
      </c>
      <c r="G1774" t="s">
        <v>10184</v>
      </c>
      <c r="H1774">
        <v>0.99998900000000002</v>
      </c>
      <c r="I1774">
        <v>1.7758499999999999E-4</v>
      </c>
      <c r="J1774">
        <v>73.335999999999999</v>
      </c>
      <c r="K1774" t="s">
        <v>35</v>
      </c>
      <c r="L1774" t="s">
        <v>36</v>
      </c>
      <c r="M1774" t="s">
        <v>10185</v>
      </c>
      <c r="N1774" t="s">
        <v>2776</v>
      </c>
      <c r="O1774" t="s">
        <v>354</v>
      </c>
      <c r="P1774" t="s">
        <v>10186</v>
      </c>
      <c r="Q1774">
        <v>3</v>
      </c>
      <c r="R1774">
        <v>3</v>
      </c>
      <c r="S1774">
        <v>0.71562999999999999</v>
      </c>
      <c r="V1774" t="s">
        <v>10187</v>
      </c>
      <c r="W1774">
        <v>13107</v>
      </c>
      <c r="X1774">
        <v>0.39040161551946401</v>
      </c>
      <c r="Y1774">
        <v>0.35553143629071898</v>
      </c>
      <c r="Z1774">
        <v>0.41135054316502301</v>
      </c>
      <c r="AA1774">
        <v>0.237825796572397</v>
      </c>
      <c r="AB1774">
        <v>0.123376614478565</v>
      </c>
      <c r="AC1774">
        <v>8.6620560803659305E-2</v>
      </c>
      <c r="AD1774">
        <v>4.1509554417835402E-2</v>
      </c>
      <c r="AE1774">
        <v>0.236486874373528</v>
      </c>
    </row>
    <row r="1775" spans="1:31">
      <c r="A1775" t="s">
        <v>26748</v>
      </c>
      <c r="B1775" t="s">
        <v>26749</v>
      </c>
      <c r="C1775" t="s">
        <v>10183</v>
      </c>
      <c r="D1775" t="s">
        <v>10188</v>
      </c>
      <c r="E1775" t="s">
        <v>10183</v>
      </c>
      <c r="F1775" t="s">
        <v>10183</v>
      </c>
      <c r="G1775" t="s">
        <v>10184</v>
      </c>
      <c r="H1775">
        <v>0.92391400000000001</v>
      </c>
      <c r="I1775">
        <v>4.69E-6</v>
      </c>
      <c r="J1775">
        <v>55.304000000000002</v>
      </c>
      <c r="K1775" t="s">
        <v>35</v>
      </c>
      <c r="L1775" t="s">
        <v>36</v>
      </c>
      <c r="M1775" t="s">
        <v>10189</v>
      </c>
      <c r="N1775" t="s">
        <v>1293</v>
      </c>
      <c r="O1775" t="s">
        <v>1204</v>
      </c>
      <c r="P1775" t="s">
        <v>10190</v>
      </c>
      <c r="Q1775">
        <v>1</v>
      </c>
      <c r="R1775">
        <v>3</v>
      </c>
      <c r="S1775">
        <v>2.7919999999999998</v>
      </c>
      <c r="V1775" t="s">
        <v>10191</v>
      </c>
      <c r="W1775">
        <v>15998</v>
      </c>
      <c r="X1775">
        <v>-1.76975122859434</v>
      </c>
      <c r="Y1775">
        <v>-2.07239292183819</v>
      </c>
      <c r="Z1775">
        <v>-1.88586407043168</v>
      </c>
      <c r="AA1775">
        <v>-1.5802824630096</v>
      </c>
      <c r="AB1775">
        <v>-1.9872467337620301</v>
      </c>
      <c r="AC1775">
        <v>-1.6552333148438201</v>
      </c>
      <c r="AD1775">
        <v>6.0187280447928003E-2</v>
      </c>
      <c r="AE1775">
        <v>-0.168415236416256</v>
      </c>
    </row>
    <row r="1776" spans="1:31">
      <c r="A1776" t="s">
        <v>26750</v>
      </c>
      <c r="B1776" t="s">
        <v>26751</v>
      </c>
      <c r="C1776" t="s">
        <v>10192</v>
      </c>
      <c r="D1776" t="s">
        <v>847</v>
      </c>
      <c r="E1776" t="s">
        <v>10192</v>
      </c>
      <c r="F1776" t="s">
        <v>10192</v>
      </c>
      <c r="G1776" t="s">
        <v>10193</v>
      </c>
      <c r="H1776">
        <v>0.78424099999999997</v>
      </c>
      <c r="I1776">
        <v>2.9004E-3</v>
      </c>
      <c r="J1776">
        <v>42.661999999999999</v>
      </c>
      <c r="K1776" t="s">
        <v>35</v>
      </c>
      <c r="L1776" t="s">
        <v>36</v>
      </c>
      <c r="M1776" t="s">
        <v>10194</v>
      </c>
      <c r="N1776" t="s">
        <v>38</v>
      </c>
      <c r="O1776" t="s">
        <v>1982</v>
      </c>
      <c r="P1776" t="s">
        <v>10195</v>
      </c>
      <c r="Q1776">
        <v>6</v>
      </c>
      <c r="R1776">
        <v>3</v>
      </c>
      <c r="S1776">
        <v>0.44751000000000002</v>
      </c>
      <c r="V1776" t="s">
        <v>10196</v>
      </c>
      <c r="W1776">
        <v>8055</v>
      </c>
      <c r="X1776">
        <v>3.4682808921542699E-2</v>
      </c>
      <c r="Y1776">
        <v>-0.14518526190411801</v>
      </c>
      <c r="Z1776">
        <v>-0.10864678324688699</v>
      </c>
      <c r="AA1776">
        <v>0.17277761143624601</v>
      </c>
      <c r="AB1776">
        <v>8.9056420976851194E-2</v>
      </c>
      <c r="AC1776">
        <v>-0.193678913197947</v>
      </c>
      <c r="AD1776">
        <v>0.41778373367054</v>
      </c>
      <c r="AE1776">
        <v>-9.5768118481537406E-2</v>
      </c>
    </row>
    <row r="1777" spans="1:31">
      <c r="A1777" t="s">
        <v>26750</v>
      </c>
      <c r="B1777" t="s">
        <v>26751</v>
      </c>
      <c r="C1777" t="s">
        <v>10192</v>
      </c>
      <c r="D1777" t="s">
        <v>5740</v>
      </c>
      <c r="E1777" t="s">
        <v>10192</v>
      </c>
      <c r="F1777" t="s">
        <v>10192</v>
      </c>
      <c r="G1777" t="s">
        <v>10193</v>
      </c>
      <c r="H1777">
        <v>0.94914699999999996</v>
      </c>
      <c r="I1777">
        <v>8.7712100000000002E-4</v>
      </c>
      <c r="J1777">
        <v>38.719000000000001</v>
      </c>
      <c r="K1777" t="s">
        <v>35</v>
      </c>
      <c r="L1777" t="s">
        <v>36</v>
      </c>
      <c r="M1777" t="s">
        <v>10197</v>
      </c>
      <c r="N1777" t="s">
        <v>38</v>
      </c>
      <c r="O1777" t="s">
        <v>359</v>
      </c>
      <c r="P1777" t="s">
        <v>10198</v>
      </c>
      <c r="Q1777">
        <v>4</v>
      </c>
      <c r="R1777">
        <v>3</v>
      </c>
      <c r="S1777">
        <v>0.41993000000000003</v>
      </c>
      <c r="V1777" t="s">
        <v>10199</v>
      </c>
      <c r="W1777">
        <v>9350</v>
      </c>
      <c r="X1777">
        <v>-7.7668073915302699E-2</v>
      </c>
      <c r="Y1777">
        <v>0.35700503832066699</v>
      </c>
      <c r="Z1777">
        <v>1.7946070023635501E-2</v>
      </c>
      <c r="AA1777">
        <v>-0.21719331534768599</v>
      </c>
      <c r="AB1777">
        <v>4.20567382668992E-2</v>
      </c>
      <c r="AC1777">
        <v>3.1740647266704697E-2</v>
      </c>
      <c r="AD1777">
        <v>0.26199029642852001</v>
      </c>
      <c r="AE1777">
        <v>0.14689298808102699</v>
      </c>
    </row>
    <row r="1778" spans="1:31">
      <c r="A1778" t="s">
        <v>26752</v>
      </c>
      <c r="B1778" t="s">
        <v>26753</v>
      </c>
      <c r="C1778" t="s">
        <v>10200</v>
      </c>
      <c r="D1778" t="s">
        <v>2674</v>
      </c>
      <c r="E1778" t="s">
        <v>10200</v>
      </c>
      <c r="F1778" t="s">
        <v>10200</v>
      </c>
      <c r="G1778" t="s">
        <v>10201</v>
      </c>
      <c r="H1778">
        <v>0.99998699999999996</v>
      </c>
      <c r="I1778">
        <v>8.4706600000000005E-4</v>
      </c>
      <c r="J1778">
        <v>44.866999999999997</v>
      </c>
      <c r="K1778" t="s">
        <v>35</v>
      </c>
      <c r="L1778" t="s">
        <v>36</v>
      </c>
      <c r="M1778" t="s">
        <v>10202</v>
      </c>
      <c r="N1778" t="s">
        <v>38</v>
      </c>
      <c r="O1778" t="s">
        <v>525</v>
      </c>
      <c r="P1778" t="s">
        <v>10203</v>
      </c>
      <c r="Q1778">
        <v>7</v>
      </c>
      <c r="R1778">
        <v>3</v>
      </c>
      <c r="S1778">
        <v>0.74846000000000001</v>
      </c>
      <c r="V1778" t="s">
        <v>10204</v>
      </c>
      <c r="W1778">
        <v>2402</v>
      </c>
      <c r="X1778">
        <v>0.48326041537320102</v>
      </c>
      <c r="Y1778">
        <v>-0.32568919280765701</v>
      </c>
      <c r="Z1778">
        <v>-0.64385366768862395</v>
      </c>
      <c r="AA1778">
        <v>0.79147617416337002</v>
      </c>
      <c r="AB1778">
        <v>0.28788437449785598</v>
      </c>
      <c r="AC1778">
        <v>3.9249616702976803E-2</v>
      </c>
      <c r="AD1778">
        <v>4.33328074148734E-2</v>
      </c>
      <c r="AE1778">
        <v>-0.53496420349576101</v>
      </c>
    </row>
    <row r="1779" spans="1:31">
      <c r="A1779" t="s">
        <v>26754</v>
      </c>
      <c r="B1779" t="s">
        <v>26755</v>
      </c>
      <c r="C1779" t="s">
        <v>10205</v>
      </c>
      <c r="D1779" t="s">
        <v>805</v>
      </c>
      <c r="E1779" t="s">
        <v>10205</v>
      </c>
      <c r="F1779" t="s">
        <v>10205</v>
      </c>
      <c r="G1779" t="s">
        <v>10206</v>
      </c>
      <c r="H1779">
        <v>0.99967899999999998</v>
      </c>
      <c r="I1779">
        <v>9.5000000000000003E-36</v>
      </c>
      <c r="J1779">
        <v>129.37</v>
      </c>
      <c r="K1779" t="s">
        <v>178</v>
      </c>
      <c r="L1779" t="s">
        <v>36</v>
      </c>
      <c r="M1779" t="s">
        <v>10207</v>
      </c>
      <c r="N1779" t="s">
        <v>542</v>
      </c>
      <c r="O1779" t="s">
        <v>3271</v>
      </c>
      <c r="P1779" t="s">
        <v>10208</v>
      </c>
      <c r="Q1779">
        <v>14</v>
      </c>
      <c r="R1779">
        <v>4</v>
      </c>
      <c r="S1779">
        <v>0.47636000000000001</v>
      </c>
      <c r="V1779" t="s">
        <v>10209</v>
      </c>
      <c r="W1779">
        <v>1140</v>
      </c>
      <c r="X1779">
        <v>0.24505669156194401</v>
      </c>
      <c r="Y1779">
        <v>0.69771960677688705</v>
      </c>
      <c r="Z1779">
        <v>0.68906656223245599</v>
      </c>
      <c r="AA1779">
        <v>0.17772399927902399</v>
      </c>
      <c r="AB1779">
        <v>0.37902871337871202</v>
      </c>
      <c r="AC1779">
        <v>0.21330454850848901</v>
      </c>
      <c r="AD1779">
        <v>0.13706645840797099</v>
      </c>
      <c r="AE1779">
        <v>0.287261866468354</v>
      </c>
    </row>
    <row r="1780" spans="1:31">
      <c r="A1780" t="s">
        <v>26754</v>
      </c>
      <c r="B1780" t="s">
        <v>26755</v>
      </c>
      <c r="C1780" t="s">
        <v>10205</v>
      </c>
      <c r="D1780" t="s">
        <v>1023</v>
      </c>
      <c r="E1780" t="s">
        <v>10205</v>
      </c>
      <c r="F1780" t="s">
        <v>10205</v>
      </c>
      <c r="G1780" t="s">
        <v>10206</v>
      </c>
      <c r="H1780">
        <v>0.999977</v>
      </c>
      <c r="I1780">
        <v>9.5000000000000003E-36</v>
      </c>
      <c r="J1780">
        <v>129.37</v>
      </c>
      <c r="K1780" t="s">
        <v>178</v>
      </c>
      <c r="L1780" t="s">
        <v>36</v>
      </c>
      <c r="M1780" t="s">
        <v>10210</v>
      </c>
      <c r="N1780" t="s">
        <v>313</v>
      </c>
      <c r="O1780" t="s">
        <v>885</v>
      </c>
      <c r="P1780" t="s">
        <v>10208</v>
      </c>
      <c r="Q1780">
        <v>16</v>
      </c>
      <c r="R1780">
        <v>4</v>
      </c>
      <c r="S1780">
        <v>0.47636000000000001</v>
      </c>
      <c r="V1780" t="s">
        <v>10209</v>
      </c>
      <c r="W1780">
        <v>1140</v>
      </c>
      <c r="X1780">
        <v>0.24505669156194401</v>
      </c>
      <c r="Y1780">
        <v>0.69771960677688705</v>
      </c>
      <c r="Z1780">
        <v>0.68906656223245599</v>
      </c>
      <c r="AA1780">
        <v>0.17772399927902399</v>
      </c>
      <c r="AB1780">
        <v>0.37902871337871202</v>
      </c>
      <c r="AC1780">
        <v>0.21330454850848901</v>
      </c>
      <c r="AD1780">
        <v>0.13706645840797099</v>
      </c>
      <c r="AE1780">
        <v>0.287261866468354</v>
      </c>
    </row>
    <row r="1781" spans="1:31">
      <c r="A1781" t="s">
        <v>26754</v>
      </c>
      <c r="B1781" t="s">
        <v>26755</v>
      </c>
      <c r="C1781" t="s">
        <v>10205</v>
      </c>
      <c r="D1781" t="s">
        <v>1773</v>
      </c>
      <c r="E1781" t="s">
        <v>10205</v>
      </c>
      <c r="F1781" t="s">
        <v>10205</v>
      </c>
      <c r="G1781" t="s">
        <v>10206</v>
      </c>
      <c r="H1781">
        <v>0.998699</v>
      </c>
      <c r="I1781">
        <v>1.6899999999999999E-6</v>
      </c>
      <c r="J1781">
        <v>96.491</v>
      </c>
      <c r="K1781" t="s">
        <v>35</v>
      </c>
      <c r="L1781" t="s">
        <v>36</v>
      </c>
      <c r="M1781" t="s">
        <v>10211</v>
      </c>
      <c r="N1781" t="s">
        <v>38</v>
      </c>
      <c r="O1781" t="s">
        <v>354</v>
      </c>
      <c r="P1781" t="s">
        <v>10212</v>
      </c>
      <c r="Q1781">
        <v>3</v>
      </c>
      <c r="R1781">
        <v>3</v>
      </c>
      <c r="S1781">
        <v>-0.2213</v>
      </c>
      <c r="V1781" t="s">
        <v>10213</v>
      </c>
      <c r="W1781">
        <v>11919</v>
      </c>
      <c r="X1781">
        <v>-1.1720056431943899</v>
      </c>
      <c r="Y1781">
        <v>0.64127318770810104</v>
      </c>
      <c r="Z1781">
        <v>-0.38899713406199998</v>
      </c>
      <c r="AA1781">
        <v>-1.14617472960327</v>
      </c>
      <c r="AB1781">
        <v>-0.58040488852920002</v>
      </c>
      <c r="AC1781">
        <v>-1.0066801912966801</v>
      </c>
      <c r="AD1781">
        <v>0.23528671174465701</v>
      </c>
      <c r="AE1781">
        <v>0.60451007329362105</v>
      </c>
    </row>
    <row r="1782" spans="1:31">
      <c r="A1782" t="s">
        <v>26756</v>
      </c>
      <c r="B1782" t="s">
        <v>26757</v>
      </c>
      <c r="C1782" t="s">
        <v>10214</v>
      </c>
      <c r="D1782" t="s">
        <v>10215</v>
      </c>
      <c r="E1782" t="s">
        <v>10214</v>
      </c>
      <c r="F1782" t="s">
        <v>10214</v>
      </c>
      <c r="G1782" t="s">
        <v>10216</v>
      </c>
      <c r="H1782">
        <v>0.87913699999999995</v>
      </c>
      <c r="I1782">
        <v>8.9400000000000004E-7</v>
      </c>
      <c r="J1782">
        <v>85.475999999999999</v>
      </c>
      <c r="K1782" t="s">
        <v>35</v>
      </c>
      <c r="L1782" t="s">
        <v>36</v>
      </c>
      <c r="M1782" t="s">
        <v>10217</v>
      </c>
      <c r="N1782" t="s">
        <v>38</v>
      </c>
      <c r="O1782" t="s">
        <v>324</v>
      </c>
      <c r="P1782" t="s">
        <v>10218</v>
      </c>
      <c r="Q1782">
        <v>3</v>
      </c>
      <c r="R1782">
        <v>3</v>
      </c>
      <c r="S1782">
        <v>-0.12157999999999999</v>
      </c>
      <c r="V1782" t="s">
        <v>10219</v>
      </c>
      <c r="W1782">
        <v>4066</v>
      </c>
      <c r="X1782">
        <v>-0.86861349974445501</v>
      </c>
      <c r="Y1782">
        <v>-0.96183853982598799</v>
      </c>
      <c r="Z1782">
        <v>-1.1354348774693299</v>
      </c>
      <c r="AA1782">
        <v>-0.858226202643528</v>
      </c>
      <c r="AB1782">
        <v>-0.91407415422241201</v>
      </c>
      <c r="AC1782">
        <v>-1.02430755032618</v>
      </c>
      <c r="AD1782">
        <v>0.19496615188126401</v>
      </c>
      <c r="AE1782">
        <v>-5.6426336615886301E-2</v>
      </c>
    </row>
    <row r="1783" spans="1:31">
      <c r="A1783" t="s">
        <v>26758</v>
      </c>
      <c r="B1783" t="s">
        <v>26759</v>
      </c>
      <c r="C1783" t="s">
        <v>10223</v>
      </c>
      <c r="D1783" t="s">
        <v>10224</v>
      </c>
      <c r="E1783" t="s">
        <v>10223</v>
      </c>
      <c r="F1783" t="s">
        <v>10223</v>
      </c>
      <c r="G1783" t="s">
        <v>10225</v>
      </c>
      <c r="H1783">
        <v>0.99322999999999995</v>
      </c>
      <c r="I1783">
        <v>1.08E-7</v>
      </c>
      <c r="J1783">
        <v>76.686999999999998</v>
      </c>
      <c r="K1783" t="s">
        <v>35</v>
      </c>
      <c r="L1783" t="s">
        <v>36</v>
      </c>
      <c r="M1783" t="s">
        <v>10226</v>
      </c>
      <c r="N1783" t="s">
        <v>2610</v>
      </c>
      <c r="O1783" t="s">
        <v>694</v>
      </c>
      <c r="P1783" t="s">
        <v>10227</v>
      </c>
      <c r="Q1783">
        <v>11</v>
      </c>
      <c r="R1783">
        <v>3</v>
      </c>
      <c r="S1783">
        <v>-0.60994000000000004</v>
      </c>
      <c r="V1783" t="s">
        <v>10228</v>
      </c>
      <c r="W1783">
        <v>2770</v>
      </c>
      <c r="X1783">
        <v>-6.8062056603694202E-2</v>
      </c>
      <c r="Y1783">
        <v>-0.51714973364482797</v>
      </c>
      <c r="Z1783">
        <v>-0.35417510047545098</v>
      </c>
      <c r="AA1783">
        <v>0.100136186654882</v>
      </c>
      <c r="AB1783">
        <v>-0.100521768677586</v>
      </c>
      <c r="AC1783">
        <v>-2.8838537883463199E-2</v>
      </c>
      <c r="AD1783">
        <v>5.2705004339728703E-2</v>
      </c>
      <c r="AE1783">
        <v>-0.30338759027260198</v>
      </c>
    </row>
    <row r="1784" spans="1:31">
      <c r="A1784" t="s">
        <v>26758</v>
      </c>
      <c r="B1784" t="s">
        <v>26759</v>
      </c>
      <c r="C1784" t="s">
        <v>10223</v>
      </c>
      <c r="D1784" t="s">
        <v>3235</v>
      </c>
      <c r="E1784" t="s">
        <v>10223</v>
      </c>
      <c r="F1784" t="s">
        <v>10223</v>
      </c>
      <c r="G1784" t="s">
        <v>10225</v>
      </c>
      <c r="H1784">
        <v>0.99117999999999995</v>
      </c>
      <c r="I1784">
        <v>7.4600000000000006E-70</v>
      </c>
      <c r="J1784">
        <v>188.84</v>
      </c>
      <c r="K1784" t="s">
        <v>35</v>
      </c>
      <c r="L1784" t="s">
        <v>36</v>
      </c>
      <c r="M1784" t="s">
        <v>10229</v>
      </c>
      <c r="N1784" t="s">
        <v>38</v>
      </c>
      <c r="O1784" t="s">
        <v>1034</v>
      </c>
      <c r="P1784" t="s">
        <v>10230</v>
      </c>
      <c r="Q1784">
        <v>9</v>
      </c>
      <c r="R1784">
        <v>4</v>
      </c>
      <c r="S1784">
        <v>0.60938000000000003</v>
      </c>
      <c r="V1784" t="s">
        <v>10231</v>
      </c>
      <c r="W1784">
        <v>9171</v>
      </c>
      <c r="X1784">
        <v>0.65814479913298596</v>
      </c>
      <c r="Y1784">
        <v>0.29572245162480099</v>
      </c>
      <c r="Z1784">
        <v>0.140338315468715</v>
      </c>
      <c r="AA1784">
        <v>0.83125888899823097</v>
      </c>
      <c r="AB1784">
        <v>0.59869752612657701</v>
      </c>
      <c r="AC1784">
        <v>0.54363870806471504</v>
      </c>
      <c r="AD1784">
        <v>4.7981245323213899E-2</v>
      </c>
      <c r="AE1784">
        <v>-0.29312985232100702</v>
      </c>
    </row>
    <row r="1785" spans="1:31">
      <c r="A1785" t="s">
        <v>26758</v>
      </c>
      <c r="B1785" t="s">
        <v>26759</v>
      </c>
      <c r="C1785" t="s">
        <v>10223</v>
      </c>
      <c r="D1785" t="s">
        <v>10232</v>
      </c>
      <c r="E1785" t="s">
        <v>10223</v>
      </c>
      <c r="F1785" t="s">
        <v>10223</v>
      </c>
      <c r="G1785" t="s">
        <v>10225</v>
      </c>
      <c r="H1785">
        <v>0.99926899999999996</v>
      </c>
      <c r="I1785">
        <v>4.8000000000000001E-5</v>
      </c>
      <c r="J1785">
        <v>61.11</v>
      </c>
      <c r="K1785" t="s">
        <v>35</v>
      </c>
      <c r="L1785" t="s">
        <v>36</v>
      </c>
      <c r="M1785" t="s">
        <v>10233</v>
      </c>
      <c r="N1785" t="s">
        <v>2692</v>
      </c>
      <c r="O1785" t="s">
        <v>1583</v>
      </c>
      <c r="P1785" t="s">
        <v>10234</v>
      </c>
      <c r="Q1785">
        <v>8</v>
      </c>
      <c r="R1785">
        <v>3</v>
      </c>
      <c r="S1785">
        <v>-0.49363000000000001</v>
      </c>
      <c r="V1785" t="s">
        <v>10235</v>
      </c>
      <c r="W1785">
        <v>10558</v>
      </c>
      <c r="X1785">
        <v>-0.958558893876573</v>
      </c>
      <c r="Y1785">
        <v>-1.12938850878601</v>
      </c>
      <c r="Z1785">
        <v>-0.94674014145512897</v>
      </c>
      <c r="AA1785">
        <v>-0.93216968923066701</v>
      </c>
      <c r="AB1785">
        <v>-0.85105751770736104</v>
      </c>
      <c r="AC1785">
        <v>-0.95339951187120897</v>
      </c>
      <c r="AD1785">
        <v>0.38465844490018303</v>
      </c>
      <c r="AE1785">
        <v>-9.9353608436157995E-2</v>
      </c>
    </row>
    <row r="1786" spans="1:31">
      <c r="A1786" t="s">
        <v>26758</v>
      </c>
      <c r="B1786" t="s">
        <v>26759</v>
      </c>
      <c r="C1786" t="s">
        <v>10223</v>
      </c>
      <c r="D1786" t="s">
        <v>10236</v>
      </c>
      <c r="E1786" t="s">
        <v>10223</v>
      </c>
      <c r="F1786" t="s">
        <v>10223</v>
      </c>
      <c r="G1786" t="s">
        <v>10225</v>
      </c>
      <c r="H1786">
        <v>1</v>
      </c>
      <c r="I1786">
        <v>2.4899999999999999E-5</v>
      </c>
      <c r="J1786">
        <v>83.457999999999998</v>
      </c>
      <c r="K1786" t="s">
        <v>35</v>
      </c>
      <c r="L1786" t="s">
        <v>36</v>
      </c>
      <c r="M1786" t="s">
        <v>10237</v>
      </c>
      <c r="N1786" t="s">
        <v>38</v>
      </c>
      <c r="O1786" t="s">
        <v>72</v>
      </c>
      <c r="P1786" t="s">
        <v>10238</v>
      </c>
      <c r="Q1786">
        <v>3</v>
      </c>
      <c r="R1786">
        <v>3</v>
      </c>
      <c r="S1786">
        <v>-0.38618000000000002</v>
      </c>
      <c r="V1786" t="s">
        <v>10239</v>
      </c>
      <c r="W1786">
        <v>20479</v>
      </c>
      <c r="X1786">
        <v>1.4658183890957801</v>
      </c>
      <c r="Y1786">
        <v>1.04076975949085</v>
      </c>
      <c r="Z1786">
        <v>1.29047110814279</v>
      </c>
      <c r="AA1786">
        <v>1.3885906836778099</v>
      </c>
      <c r="AB1786">
        <v>1.2642134636314299</v>
      </c>
      <c r="AC1786">
        <v>1.29137693533528</v>
      </c>
      <c r="AD1786">
        <v>0.640712965510292</v>
      </c>
      <c r="AE1786">
        <v>-4.9040608638364798E-2</v>
      </c>
    </row>
    <row r="1787" spans="1:31">
      <c r="A1787" t="s">
        <v>26760</v>
      </c>
      <c r="B1787" t="s">
        <v>26761</v>
      </c>
      <c r="C1787" t="s">
        <v>10240</v>
      </c>
      <c r="D1787" t="s">
        <v>1720</v>
      </c>
      <c r="E1787" t="s">
        <v>10240</v>
      </c>
      <c r="F1787" t="s">
        <v>10240</v>
      </c>
      <c r="G1787" t="s">
        <v>10241</v>
      </c>
      <c r="H1787">
        <v>1</v>
      </c>
      <c r="I1787">
        <v>1.4000000000000001E-24</v>
      </c>
      <c r="J1787">
        <v>124.75</v>
      </c>
      <c r="K1787" t="s">
        <v>35</v>
      </c>
      <c r="L1787" t="s">
        <v>36</v>
      </c>
      <c r="M1787" t="s">
        <v>10242</v>
      </c>
      <c r="N1787" t="s">
        <v>38</v>
      </c>
      <c r="O1787" t="s">
        <v>503</v>
      </c>
      <c r="P1787" t="s">
        <v>10243</v>
      </c>
      <c r="Q1787">
        <v>17</v>
      </c>
      <c r="R1787">
        <v>2</v>
      </c>
      <c r="S1787">
        <v>-7.7661999999999995E-2</v>
      </c>
      <c r="V1787" t="s">
        <v>10244</v>
      </c>
      <c r="W1787">
        <v>5645</v>
      </c>
      <c r="X1787">
        <v>0.17916996295322499</v>
      </c>
      <c r="Y1787">
        <v>-0.166384126639194</v>
      </c>
      <c r="Z1787">
        <v>-0.12589227381392801</v>
      </c>
      <c r="AA1787">
        <v>0.217954431914817</v>
      </c>
      <c r="AB1787">
        <v>7.62917863312077E-2</v>
      </c>
      <c r="AC1787">
        <v>3.67009497515456E-2</v>
      </c>
      <c r="AD1787">
        <v>0.12997066597284199</v>
      </c>
      <c r="AE1787">
        <v>-0.14801786849915599</v>
      </c>
    </row>
    <row r="1788" spans="1:31">
      <c r="A1788" t="s">
        <v>26760</v>
      </c>
      <c r="B1788" t="s">
        <v>26761</v>
      </c>
      <c r="C1788" t="s">
        <v>10240</v>
      </c>
      <c r="D1788" t="s">
        <v>10245</v>
      </c>
      <c r="E1788" t="s">
        <v>10240</v>
      </c>
      <c r="F1788" t="s">
        <v>10240</v>
      </c>
      <c r="G1788" t="s">
        <v>10241</v>
      </c>
      <c r="H1788">
        <v>1</v>
      </c>
      <c r="I1788">
        <v>1.5099999999999999E-20</v>
      </c>
      <c r="J1788">
        <v>130.94999999999999</v>
      </c>
      <c r="K1788" t="s">
        <v>291</v>
      </c>
      <c r="L1788" t="s">
        <v>36</v>
      </c>
      <c r="M1788" t="s">
        <v>10246</v>
      </c>
      <c r="N1788" t="s">
        <v>10247</v>
      </c>
      <c r="O1788" t="s">
        <v>1074</v>
      </c>
      <c r="P1788" t="s">
        <v>10248</v>
      </c>
      <c r="Q1788">
        <v>17</v>
      </c>
      <c r="R1788">
        <v>4</v>
      </c>
      <c r="S1788">
        <v>-0.29815000000000003</v>
      </c>
      <c r="V1788" t="s">
        <v>10249</v>
      </c>
      <c r="W1788">
        <v>9059</v>
      </c>
      <c r="X1788">
        <v>2.9617540536838098</v>
      </c>
      <c r="Y1788">
        <v>2.6202633688353099</v>
      </c>
      <c r="Z1788">
        <v>2.6132732888180001</v>
      </c>
      <c r="AA1788">
        <v>2.9905773996974601</v>
      </c>
      <c r="AB1788">
        <v>2.8810167673303702</v>
      </c>
      <c r="AC1788">
        <v>2.8051323607905601</v>
      </c>
      <c r="AD1788">
        <v>0.14477987198219999</v>
      </c>
      <c r="AE1788">
        <v>-0.160478605493756</v>
      </c>
    </row>
    <row r="1789" spans="1:31">
      <c r="A1789" t="s">
        <v>26760</v>
      </c>
      <c r="B1789" t="s">
        <v>26761</v>
      </c>
      <c r="C1789" t="s">
        <v>10240</v>
      </c>
      <c r="D1789" t="s">
        <v>3032</v>
      </c>
      <c r="E1789" t="s">
        <v>10240</v>
      </c>
      <c r="F1789" t="s">
        <v>10240</v>
      </c>
      <c r="G1789" t="s">
        <v>10241</v>
      </c>
      <c r="H1789">
        <v>0.99136199999999997</v>
      </c>
      <c r="I1789">
        <v>1.6500000000000001E-18</v>
      </c>
      <c r="J1789">
        <v>103.86</v>
      </c>
      <c r="K1789" t="s">
        <v>35</v>
      </c>
      <c r="L1789" t="s">
        <v>36</v>
      </c>
      <c r="M1789" t="s">
        <v>10253</v>
      </c>
      <c r="N1789" t="s">
        <v>38</v>
      </c>
      <c r="O1789" t="s">
        <v>759</v>
      </c>
      <c r="P1789" t="s">
        <v>10254</v>
      </c>
      <c r="Q1789">
        <v>10</v>
      </c>
      <c r="R1789">
        <v>4</v>
      </c>
      <c r="S1789">
        <v>-0.39332</v>
      </c>
      <c r="V1789" t="s">
        <v>10255</v>
      </c>
      <c r="W1789">
        <v>11287</v>
      </c>
      <c r="X1789">
        <v>-0.45924667613050402</v>
      </c>
      <c r="Y1789">
        <v>-0.58651877048239198</v>
      </c>
      <c r="Z1789">
        <v>-0.43577276382290098</v>
      </c>
      <c r="AA1789">
        <v>-0.26225666726407099</v>
      </c>
      <c r="AB1789">
        <v>-0.32866718661925098</v>
      </c>
      <c r="AC1789">
        <v>-0.40884269922337202</v>
      </c>
      <c r="AD1789">
        <v>0.14573745282228801</v>
      </c>
      <c r="AE1789">
        <v>-0.160590552443034</v>
      </c>
    </row>
    <row r="1790" spans="1:31">
      <c r="A1790" t="s">
        <v>26762</v>
      </c>
      <c r="B1790" t="s">
        <v>26763</v>
      </c>
      <c r="C1790" t="s">
        <v>10256</v>
      </c>
      <c r="D1790" t="s">
        <v>801</v>
      </c>
      <c r="E1790" t="s">
        <v>10256</v>
      </c>
      <c r="F1790" t="s">
        <v>10256</v>
      </c>
      <c r="G1790" t="s">
        <v>10257</v>
      </c>
      <c r="H1790">
        <v>0.78222400000000003</v>
      </c>
      <c r="I1790">
        <v>4.1877900000000003E-3</v>
      </c>
      <c r="J1790">
        <v>30.550999999999998</v>
      </c>
      <c r="K1790" t="s">
        <v>35</v>
      </c>
      <c r="L1790" t="s">
        <v>36</v>
      </c>
      <c r="M1790" t="s">
        <v>10258</v>
      </c>
      <c r="N1790" t="s">
        <v>2692</v>
      </c>
      <c r="O1790" t="s">
        <v>1276</v>
      </c>
      <c r="P1790" t="s">
        <v>10259</v>
      </c>
      <c r="Q1790">
        <v>3</v>
      </c>
      <c r="R1790">
        <v>2</v>
      </c>
      <c r="S1790">
        <v>-1.5485</v>
      </c>
      <c r="V1790" t="s">
        <v>10260</v>
      </c>
      <c r="W1790">
        <v>2118</v>
      </c>
      <c r="X1790">
        <v>-0.70672269464764303</v>
      </c>
      <c r="Y1790">
        <v>-1.07107123097322</v>
      </c>
      <c r="Z1790">
        <v>-1.0028881580219899</v>
      </c>
      <c r="AA1790">
        <v>-0.67827804287726001</v>
      </c>
      <c r="AB1790">
        <v>-0.85758295538414797</v>
      </c>
      <c r="AC1790">
        <v>-0.66060042684114495</v>
      </c>
      <c r="AD1790">
        <v>0.165945015350842</v>
      </c>
      <c r="AE1790">
        <v>-0.19474021951343201</v>
      </c>
    </row>
    <row r="1791" spans="1:31">
      <c r="A1791" t="s">
        <v>26762</v>
      </c>
      <c r="B1791" t="s">
        <v>26763</v>
      </c>
      <c r="C1791" t="s">
        <v>10256</v>
      </c>
      <c r="D1791" t="s">
        <v>7214</v>
      </c>
      <c r="E1791" t="s">
        <v>10256</v>
      </c>
      <c r="F1791" t="s">
        <v>10256</v>
      </c>
      <c r="G1791" t="s">
        <v>10257</v>
      </c>
      <c r="H1791">
        <v>0.98315200000000003</v>
      </c>
      <c r="I1791">
        <v>9.0499999999999996E-8</v>
      </c>
      <c r="J1791">
        <v>90.864000000000004</v>
      </c>
      <c r="K1791" t="s">
        <v>35</v>
      </c>
      <c r="L1791" t="s">
        <v>36</v>
      </c>
      <c r="M1791" t="s">
        <v>10261</v>
      </c>
      <c r="N1791" t="s">
        <v>38</v>
      </c>
      <c r="O1791" t="s">
        <v>657</v>
      </c>
      <c r="P1791" t="s">
        <v>10262</v>
      </c>
      <c r="Q1791">
        <v>4</v>
      </c>
      <c r="R1791">
        <v>3</v>
      </c>
      <c r="S1791">
        <v>0.72157000000000004</v>
      </c>
      <c r="V1791" t="s">
        <v>10263</v>
      </c>
      <c r="W1791">
        <v>11063</v>
      </c>
      <c r="X1791">
        <v>1.5273990192709099</v>
      </c>
      <c r="Y1791">
        <v>1.47019663469489</v>
      </c>
      <c r="Z1791">
        <v>1.6438118003376601</v>
      </c>
      <c r="AA1791">
        <v>1.4695480792760101</v>
      </c>
      <c r="AB1791">
        <v>1.6687752568157099</v>
      </c>
      <c r="AC1791">
        <v>1.56444855643906</v>
      </c>
      <c r="AD1791">
        <v>0.84007752592464002</v>
      </c>
      <c r="AE1791">
        <v>-2.04548127424387E-2</v>
      </c>
    </row>
    <row r="1792" spans="1:31">
      <c r="A1792" t="s">
        <v>26762</v>
      </c>
      <c r="B1792" t="s">
        <v>26763</v>
      </c>
      <c r="C1792" t="s">
        <v>10256</v>
      </c>
      <c r="D1792" t="s">
        <v>669</v>
      </c>
      <c r="E1792" t="s">
        <v>10256</v>
      </c>
      <c r="F1792" t="s">
        <v>10256</v>
      </c>
      <c r="G1792" t="s">
        <v>10257</v>
      </c>
      <c r="H1792">
        <v>0.81799999999999995</v>
      </c>
      <c r="I1792">
        <v>2.1160399999999999E-2</v>
      </c>
      <c r="J1792">
        <v>35.9</v>
      </c>
      <c r="K1792" t="s">
        <v>35</v>
      </c>
      <c r="L1792" t="s">
        <v>36</v>
      </c>
      <c r="M1792" t="s">
        <v>10264</v>
      </c>
      <c r="N1792" t="s">
        <v>2610</v>
      </c>
      <c r="O1792" t="s">
        <v>67</v>
      </c>
      <c r="P1792" t="s">
        <v>10265</v>
      </c>
      <c r="Q1792">
        <v>5</v>
      </c>
      <c r="R1792">
        <v>2</v>
      </c>
      <c r="S1792">
        <v>0.72685</v>
      </c>
      <c r="V1792" t="s">
        <v>10266</v>
      </c>
      <c r="W1792">
        <v>12799</v>
      </c>
      <c r="X1792">
        <v>-0.46325055519236702</v>
      </c>
      <c r="Y1792">
        <v>-1.03143199757268</v>
      </c>
      <c r="Z1792">
        <v>-1.15372362273208</v>
      </c>
      <c r="AA1792">
        <v>-0.72994570444405804</v>
      </c>
      <c r="AB1792">
        <v>-0.65991323486543196</v>
      </c>
      <c r="AC1792">
        <v>-0.93281724127013399</v>
      </c>
      <c r="AD1792">
        <v>0.62972228771718997</v>
      </c>
      <c r="AE1792">
        <v>-0.1085766649725</v>
      </c>
    </row>
    <row r="1793" spans="1:31">
      <c r="A1793" t="s">
        <v>26764</v>
      </c>
      <c r="B1793" t="s">
        <v>26765</v>
      </c>
      <c r="C1793" t="s">
        <v>10267</v>
      </c>
      <c r="D1793" t="s">
        <v>10268</v>
      </c>
      <c r="E1793" t="s">
        <v>10267</v>
      </c>
      <c r="F1793" t="s">
        <v>10267</v>
      </c>
      <c r="G1793" t="s">
        <v>10269</v>
      </c>
      <c r="H1793">
        <v>0.99757799999999996</v>
      </c>
      <c r="I1793">
        <v>5.3177400000000005E-4</v>
      </c>
      <c r="J1793">
        <v>66.585999999999999</v>
      </c>
      <c r="K1793" t="s">
        <v>35</v>
      </c>
      <c r="L1793" t="s">
        <v>36</v>
      </c>
      <c r="M1793" t="s">
        <v>10270</v>
      </c>
      <c r="N1793" t="s">
        <v>38</v>
      </c>
      <c r="O1793" t="s">
        <v>2069</v>
      </c>
      <c r="P1793" t="s">
        <v>10271</v>
      </c>
      <c r="Q1793">
        <v>7</v>
      </c>
      <c r="R1793">
        <v>3</v>
      </c>
      <c r="S1793">
        <v>9.4718999999999998E-2</v>
      </c>
      <c r="V1793" t="s">
        <v>10272</v>
      </c>
      <c r="W1793">
        <v>3001</v>
      </c>
      <c r="X1793">
        <v>1.4917941364932299</v>
      </c>
      <c r="Y1793">
        <v>0.83673224722756201</v>
      </c>
      <c r="Z1793">
        <v>0.92831575542624001</v>
      </c>
      <c r="AA1793">
        <v>1.1095652964833</v>
      </c>
      <c r="AB1793">
        <v>0.87278890422907496</v>
      </c>
      <c r="AC1793">
        <v>0.78365549630437803</v>
      </c>
      <c r="AD1793">
        <v>0.30928704795259199</v>
      </c>
      <c r="AE1793">
        <v>0.16361081404342601</v>
      </c>
    </row>
    <row r="1794" spans="1:31">
      <c r="A1794" t="s">
        <v>26764</v>
      </c>
      <c r="B1794" t="s">
        <v>26765</v>
      </c>
      <c r="C1794" t="s">
        <v>10267</v>
      </c>
      <c r="D1794" t="s">
        <v>10215</v>
      </c>
      <c r="E1794" t="s">
        <v>10267</v>
      </c>
      <c r="F1794" t="s">
        <v>10267</v>
      </c>
      <c r="G1794" t="s">
        <v>10269</v>
      </c>
      <c r="H1794">
        <v>0.99251999999999996</v>
      </c>
      <c r="I1794">
        <v>7.6846199999999996E-3</v>
      </c>
      <c r="J1794">
        <v>82.024000000000001</v>
      </c>
      <c r="K1794" t="s">
        <v>35</v>
      </c>
      <c r="L1794" t="s">
        <v>36</v>
      </c>
      <c r="M1794" t="s">
        <v>10276</v>
      </c>
      <c r="N1794" t="s">
        <v>38</v>
      </c>
      <c r="O1794" t="s">
        <v>96</v>
      </c>
      <c r="P1794" t="s">
        <v>10277</v>
      </c>
      <c r="Q1794">
        <v>3</v>
      </c>
      <c r="R1794">
        <v>2</v>
      </c>
      <c r="S1794">
        <v>0.52515999999999996</v>
      </c>
      <c r="V1794" t="s">
        <v>10278</v>
      </c>
      <c r="W1794">
        <v>16741</v>
      </c>
      <c r="X1794">
        <v>1.2126875594931501</v>
      </c>
      <c r="Y1794">
        <v>0.43674862347931698</v>
      </c>
      <c r="Z1794">
        <v>0.378109585166096</v>
      </c>
      <c r="AA1794">
        <v>0.87951061556517496</v>
      </c>
      <c r="AB1794">
        <v>0.85888610956938904</v>
      </c>
      <c r="AC1794">
        <v>0.92213002439755798</v>
      </c>
      <c r="AD1794">
        <v>0.52226088651534497</v>
      </c>
      <c r="AE1794">
        <v>-0.21099366046451801</v>
      </c>
    </row>
    <row r="1795" spans="1:31">
      <c r="A1795" t="s">
        <v>26766</v>
      </c>
      <c r="B1795" t="s">
        <v>26767</v>
      </c>
      <c r="C1795" t="s">
        <v>10279</v>
      </c>
      <c r="D1795" t="s">
        <v>1599</v>
      </c>
      <c r="E1795" t="s">
        <v>10279</v>
      </c>
      <c r="F1795" t="s">
        <v>10279</v>
      </c>
      <c r="G1795" t="s">
        <v>10280</v>
      </c>
      <c r="H1795">
        <v>0.99937100000000001</v>
      </c>
      <c r="I1795">
        <v>2.4799999999999999E-20</v>
      </c>
      <c r="J1795">
        <v>128.05000000000001</v>
      </c>
      <c r="K1795" t="s">
        <v>178</v>
      </c>
      <c r="L1795" t="s">
        <v>36</v>
      </c>
      <c r="M1795" t="s">
        <v>10281</v>
      </c>
      <c r="N1795" t="s">
        <v>305</v>
      </c>
      <c r="O1795" t="s">
        <v>397</v>
      </c>
      <c r="P1795" t="s">
        <v>10282</v>
      </c>
      <c r="Q1795">
        <v>13</v>
      </c>
      <c r="R1795">
        <v>3</v>
      </c>
      <c r="S1795">
        <v>-0.17527999999999999</v>
      </c>
      <c r="V1795" t="s">
        <v>10283</v>
      </c>
      <c r="W1795">
        <v>7776</v>
      </c>
      <c r="X1795">
        <v>0.84712360101272399</v>
      </c>
      <c r="Y1795">
        <v>1.1019638515188199</v>
      </c>
      <c r="Z1795">
        <v>1.06171324972207</v>
      </c>
      <c r="AA1795">
        <v>0.94331407139341605</v>
      </c>
      <c r="AB1795">
        <v>0.80938567058328204</v>
      </c>
      <c r="AC1795">
        <v>0.92731928883669801</v>
      </c>
      <c r="AD1795">
        <v>0.43166759042832697</v>
      </c>
      <c r="AE1795">
        <v>0.110260557146741</v>
      </c>
    </row>
    <row r="1796" spans="1:31">
      <c r="A1796" t="s">
        <v>26766</v>
      </c>
      <c r="B1796" t="s">
        <v>26767</v>
      </c>
      <c r="C1796" t="s">
        <v>10279</v>
      </c>
      <c r="D1796" t="s">
        <v>1604</v>
      </c>
      <c r="E1796" t="s">
        <v>10279</v>
      </c>
      <c r="F1796" t="s">
        <v>10279</v>
      </c>
      <c r="G1796" t="s">
        <v>10280</v>
      </c>
      <c r="H1796">
        <v>0.95308400000000004</v>
      </c>
      <c r="I1796">
        <v>2.1900000000000001E-26</v>
      </c>
      <c r="J1796">
        <v>143.72999999999999</v>
      </c>
      <c r="K1796" t="s">
        <v>291</v>
      </c>
      <c r="L1796" t="s">
        <v>36</v>
      </c>
      <c r="M1796" t="s">
        <v>10284</v>
      </c>
      <c r="N1796" t="s">
        <v>677</v>
      </c>
      <c r="O1796" t="s">
        <v>1792</v>
      </c>
      <c r="P1796" t="s">
        <v>10285</v>
      </c>
      <c r="Q1796">
        <v>15</v>
      </c>
      <c r="R1796">
        <v>4</v>
      </c>
      <c r="S1796">
        <v>0.74438000000000004</v>
      </c>
      <c r="V1796" t="s">
        <v>10286</v>
      </c>
      <c r="W1796">
        <v>7771</v>
      </c>
      <c r="X1796">
        <v>1.1103896166406</v>
      </c>
      <c r="Y1796">
        <v>1.39568044795558</v>
      </c>
      <c r="Z1796">
        <v>1.3934132741933001</v>
      </c>
      <c r="AA1796">
        <v>1.1020579205846499</v>
      </c>
      <c r="AB1796">
        <v>1.00378136264037</v>
      </c>
      <c r="AC1796">
        <v>1.20701770589944</v>
      </c>
      <c r="AD1796">
        <v>0.21969707448683201</v>
      </c>
      <c r="AE1796">
        <v>0.195542116555009</v>
      </c>
    </row>
    <row r="1797" spans="1:31">
      <c r="A1797" t="s">
        <v>26766</v>
      </c>
      <c r="B1797" t="s">
        <v>26767</v>
      </c>
      <c r="C1797" t="s">
        <v>10279</v>
      </c>
      <c r="D1797" t="s">
        <v>3780</v>
      </c>
      <c r="E1797" t="s">
        <v>10279</v>
      </c>
      <c r="F1797" t="s">
        <v>10279</v>
      </c>
      <c r="G1797" t="s">
        <v>10280</v>
      </c>
      <c r="H1797">
        <v>0.96165500000000004</v>
      </c>
      <c r="I1797">
        <v>3.12E-42</v>
      </c>
      <c r="J1797">
        <v>177.62</v>
      </c>
      <c r="K1797" t="s">
        <v>291</v>
      </c>
      <c r="L1797" t="s">
        <v>36</v>
      </c>
      <c r="M1797" t="s">
        <v>10287</v>
      </c>
      <c r="N1797" t="s">
        <v>299</v>
      </c>
      <c r="O1797" t="s">
        <v>1074</v>
      </c>
      <c r="P1797" t="s">
        <v>10288</v>
      </c>
      <c r="Q1797">
        <v>16</v>
      </c>
      <c r="R1797">
        <v>3</v>
      </c>
      <c r="S1797">
        <v>-0.13012000000000001</v>
      </c>
      <c r="V1797" t="s">
        <v>10289</v>
      </c>
      <c r="W1797">
        <v>7767</v>
      </c>
      <c r="X1797">
        <v>1.5045277858198001</v>
      </c>
      <c r="Y1797">
        <v>1.76419185692297</v>
      </c>
      <c r="Z1797">
        <v>1.80504428097255</v>
      </c>
      <c r="AA1797">
        <v>1.57078583665172</v>
      </c>
      <c r="AB1797">
        <v>1.4415705092703299</v>
      </c>
      <c r="AC1797">
        <v>1.5948818351595599</v>
      </c>
      <c r="AD1797">
        <v>0.31059146257716103</v>
      </c>
      <c r="AE1797">
        <v>0.15550858087790601</v>
      </c>
    </row>
    <row r="1798" spans="1:31">
      <c r="A1798" t="s">
        <v>26766</v>
      </c>
      <c r="B1798" t="s">
        <v>26767</v>
      </c>
      <c r="C1798" t="s">
        <v>10279</v>
      </c>
      <c r="D1798" t="s">
        <v>5301</v>
      </c>
      <c r="E1798" t="s">
        <v>10279</v>
      </c>
      <c r="F1798" t="s">
        <v>10279</v>
      </c>
      <c r="G1798" t="s">
        <v>10280</v>
      </c>
      <c r="H1798">
        <v>0.98306300000000002</v>
      </c>
      <c r="I1798">
        <v>8.0799999999999999E-5</v>
      </c>
      <c r="J1798">
        <v>58.390999999999998</v>
      </c>
      <c r="K1798" t="s">
        <v>35</v>
      </c>
      <c r="L1798" t="s">
        <v>36</v>
      </c>
      <c r="M1798" t="s">
        <v>10290</v>
      </c>
      <c r="N1798" t="s">
        <v>38</v>
      </c>
      <c r="O1798" t="s">
        <v>1879</v>
      </c>
      <c r="P1798" t="s">
        <v>10291</v>
      </c>
      <c r="Q1798">
        <v>7</v>
      </c>
      <c r="R1798">
        <v>3</v>
      </c>
      <c r="S1798">
        <v>-0.11612</v>
      </c>
      <c r="V1798" t="s">
        <v>10292</v>
      </c>
      <c r="W1798">
        <v>7928</v>
      </c>
      <c r="X1798">
        <v>-2.1555904204713898</v>
      </c>
      <c r="Y1798">
        <v>-2.1886834648097002</v>
      </c>
      <c r="Z1798">
        <v>-2.1726110022383098</v>
      </c>
      <c r="AA1798">
        <v>-2.08969535092336</v>
      </c>
      <c r="AB1798">
        <v>-1.99695999266349</v>
      </c>
      <c r="AC1798">
        <v>-2.1714765825826001</v>
      </c>
      <c r="AD1798">
        <v>0.26312007095863499</v>
      </c>
      <c r="AE1798">
        <v>-8.6250987116649899E-2</v>
      </c>
    </row>
    <row r="1799" spans="1:31">
      <c r="A1799" t="s">
        <v>26766</v>
      </c>
      <c r="B1799" t="s">
        <v>26767</v>
      </c>
      <c r="C1799" t="s">
        <v>10279</v>
      </c>
      <c r="D1799" t="s">
        <v>1720</v>
      </c>
      <c r="E1799" t="s">
        <v>10279</v>
      </c>
      <c r="F1799" t="s">
        <v>10279</v>
      </c>
      <c r="G1799" t="s">
        <v>10280</v>
      </c>
      <c r="H1799">
        <v>0.84325300000000003</v>
      </c>
      <c r="I1799">
        <v>5.2000000000000002E-8</v>
      </c>
      <c r="J1799">
        <v>65.319000000000003</v>
      </c>
      <c r="K1799" t="s">
        <v>178</v>
      </c>
      <c r="L1799" t="s">
        <v>36</v>
      </c>
      <c r="M1799" t="s">
        <v>10293</v>
      </c>
      <c r="N1799" t="s">
        <v>10294</v>
      </c>
      <c r="O1799" t="s">
        <v>2462</v>
      </c>
      <c r="P1799" t="s">
        <v>10295</v>
      </c>
      <c r="Q1799">
        <v>15</v>
      </c>
      <c r="R1799">
        <v>3</v>
      </c>
      <c r="S1799">
        <v>-1.9047000000000001</v>
      </c>
      <c r="V1799" t="s">
        <v>10296</v>
      </c>
      <c r="W1799">
        <v>11712</v>
      </c>
      <c r="X1799">
        <v>-4.2508489215922003</v>
      </c>
      <c r="Y1799">
        <v>-3.92539259728954</v>
      </c>
      <c r="Z1799">
        <v>-4.2841518050990803</v>
      </c>
      <c r="AA1799">
        <v>-5.2353913444193703</v>
      </c>
      <c r="AB1799">
        <v>-4.7258500793141103</v>
      </c>
      <c r="AC1799">
        <v>-5.1069384105494997</v>
      </c>
      <c r="AD1799">
        <v>4.4223939856442599E-3</v>
      </c>
      <c r="AE1799">
        <v>0.86926217010071605</v>
      </c>
    </row>
    <row r="1800" spans="1:31">
      <c r="A1800" t="s">
        <v>26768</v>
      </c>
      <c r="B1800" t="s">
        <v>26769</v>
      </c>
      <c r="C1800" t="s">
        <v>10310</v>
      </c>
      <c r="D1800" t="s">
        <v>1485</v>
      </c>
      <c r="E1800" t="s">
        <v>10310</v>
      </c>
      <c r="F1800" t="s">
        <v>10310</v>
      </c>
      <c r="G1800" t="s">
        <v>10311</v>
      </c>
      <c r="H1800">
        <v>0.94250900000000004</v>
      </c>
      <c r="I1800">
        <v>1.22255E-3</v>
      </c>
      <c r="J1800">
        <v>72.188000000000002</v>
      </c>
      <c r="K1800" t="s">
        <v>35</v>
      </c>
      <c r="L1800" t="s">
        <v>36</v>
      </c>
      <c r="M1800" t="s">
        <v>10312</v>
      </c>
      <c r="N1800" t="s">
        <v>38</v>
      </c>
      <c r="O1800" t="s">
        <v>285</v>
      </c>
      <c r="P1800" t="s">
        <v>10313</v>
      </c>
      <c r="Q1800">
        <v>4</v>
      </c>
      <c r="R1800">
        <v>2</v>
      </c>
      <c r="S1800">
        <v>-0.52510000000000001</v>
      </c>
      <c r="V1800" t="s">
        <v>10314</v>
      </c>
      <c r="W1800">
        <v>7227</v>
      </c>
      <c r="X1800">
        <v>1.33614395496422</v>
      </c>
      <c r="Y1800">
        <v>2.1372673316748001</v>
      </c>
      <c r="Z1800">
        <v>1.4092401963971799</v>
      </c>
      <c r="AA1800">
        <v>1.2214374802293799</v>
      </c>
      <c r="AB1800">
        <v>1.5116260335082199</v>
      </c>
      <c r="AC1800">
        <v>1.1267521075007401</v>
      </c>
      <c r="AD1800">
        <v>0.15150289210412601</v>
      </c>
      <c r="AE1800">
        <v>0.34094528726595003</v>
      </c>
    </row>
    <row r="1801" spans="1:31">
      <c r="A1801" t="s">
        <v>26768</v>
      </c>
      <c r="B1801" t="s">
        <v>26769</v>
      </c>
      <c r="C1801" t="s">
        <v>10310</v>
      </c>
      <c r="D1801" t="s">
        <v>1881</v>
      </c>
      <c r="E1801" t="s">
        <v>10310</v>
      </c>
      <c r="F1801" t="s">
        <v>10310</v>
      </c>
      <c r="G1801" t="s">
        <v>10311</v>
      </c>
      <c r="H1801">
        <v>1</v>
      </c>
      <c r="I1801">
        <v>2.1299999999999999E-15</v>
      </c>
      <c r="J1801">
        <v>113.89</v>
      </c>
      <c r="K1801" t="s">
        <v>35</v>
      </c>
      <c r="L1801" t="s">
        <v>36</v>
      </c>
      <c r="M1801" t="s">
        <v>10315</v>
      </c>
      <c r="N1801" t="s">
        <v>38</v>
      </c>
      <c r="O1801" t="s">
        <v>6838</v>
      </c>
      <c r="P1801" t="s">
        <v>10316</v>
      </c>
      <c r="Q1801">
        <v>13</v>
      </c>
      <c r="R1801">
        <v>3</v>
      </c>
      <c r="S1801">
        <v>-0.51180999999999999</v>
      </c>
      <c r="V1801" t="s">
        <v>10317</v>
      </c>
      <c r="W1801">
        <v>20382</v>
      </c>
      <c r="X1801">
        <v>-1.7007560885625701</v>
      </c>
      <c r="Y1801">
        <v>-1.6657310341295</v>
      </c>
      <c r="Z1801">
        <v>-1.7165904423643401</v>
      </c>
      <c r="AA1801">
        <v>-1.7623997655045001</v>
      </c>
      <c r="AB1801">
        <v>-1.7465278951243399</v>
      </c>
      <c r="AC1801">
        <v>-1.94233943161281</v>
      </c>
      <c r="AD1801">
        <v>0.141355133816641</v>
      </c>
      <c r="AE1801">
        <v>0.122729842395079</v>
      </c>
    </row>
    <row r="1802" spans="1:31">
      <c r="A1802" t="s">
        <v>26770</v>
      </c>
      <c r="B1802" t="s">
        <v>26771</v>
      </c>
      <c r="C1802" t="s">
        <v>10318</v>
      </c>
      <c r="D1802" t="s">
        <v>821</v>
      </c>
      <c r="E1802" t="s">
        <v>10318</v>
      </c>
      <c r="F1802" t="s">
        <v>10318</v>
      </c>
      <c r="G1802" t="s">
        <v>10319</v>
      </c>
      <c r="H1802">
        <v>0.76511700000000005</v>
      </c>
      <c r="I1802">
        <v>4.8400000000000002E-11</v>
      </c>
      <c r="J1802">
        <v>78.361999999999995</v>
      </c>
      <c r="K1802" t="s">
        <v>35</v>
      </c>
      <c r="L1802" t="s">
        <v>36</v>
      </c>
      <c r="M1802" t="s">
        <v>10320</v>
      </c>
      <c r="N1802" t="s">
        <v>38</v>
      </c>
      <c r="O1802" t="s">
        <v>84</v>
      </c>
      <c r="P1802" t="s">
        <v>10321</v>
      </c>
      <c r="Q1802">
        <v>6</v>
      </c>
      <c r="R1802">
        <v>2</v>
      </c>
      <c r="S1802">
        <v>1.4872000000000001</v>
      </c>
      <c r="V1802" t="s">
        <v>10322</v>
      </c>
      <c r="W1802">
        <v>2577</v>
      </c>
      <c r="X1802">
        <v>-0.98770523953608902</v>
      </c>
      <c r="Y1802">
        <v>-0.90180305902120095</v>
      </c>
      <c r="Z1802">
        <v>-0.96568718752984195</v>
      </c>
      <c r="AA1802">
        <v>-1.35627759692945</v>
      </c>
      <c r="AB1802">
        <v>-1.6911560068664999</v>
      </c>
      <c r="AC1802">
        <v>-1.32852323962468</v>
      </c>
      <c r="AD1802">
        <v>6.9608962360615104E-2</v>
      </c>
      <c r="AE1802">
        <v>0.50692045244449602</v>
      </c>
    </row>
    <row r="1803" spans="1:31">
      <c r="A1803" t="s">
        <v>26770</v>
      </c>
      <c r="B1803" t="s">
        <v>26771</v>
      </c>
      <c r="C1803" t="s">
        <v>10318</v>
      </c>
      <c r="D1803" t="s">
        <v>5799</v>
      </c>
      <c r="E1803" t="s">
        <v>10318</v>
      </c>
      <c r="F1803" t="s">
        <v>10318</v>
      </c>
      <c r="G1803" t="s">
        <v>10319</v>
      </c>
      <c r="H1803">
        <v>0.82386899999999996</v>
      </c>
      <c r="I1803">
        <v>2.0795999999999999E-2</v>
      </c>
      <c r="J1803">
        <v>13.818</v>
      </c>
      <c r="K1803" t="s">
        <v>35</v>
      </c>
      <c r="L1803" t="s">
        <v>36</v>
      </c>
      <c r="M1803" t="s">
        <v>10323</v>
      </c>
      <c r="N1803" t="s">
        <v>38</v>
      </c>
      <c r="O1803" t="s">
        <v>197</v>
      </c>
      <c r="P1803" t="s">
        <v>10324</v>
      </c>
      <c r="Q1803">
        <v>1</v>
      </c>
      <c r="R1803">
        <v>3</v>
      </c>
      <c r="S1803">
        <v>0.92813999999999997</v>
      </c>
      <c r="V1803" t="s">
        <v>10325</v>
      </c>
      <c r="W1803">
        <v>16970</v>
      </c>
      <c r="X1803">
        <v>-3.16973113127644</v>
      </c>
      <c r="Y1803">
        <v>-3.19692957718354</v>
      </c>
      <c r="Z1803">
        <v>-3.63586819239036</v>
      </c>
      <c r="AA1803">
        <v>-3.2323762020790001</v>
      </c>
      <c r="AB1803">
        <v>-3.3408057465703802</v>
      </c>
      <c r="AC1803">
        <v>-3.7492803215134902</v>
      </c>
      <c r="AD1803">
        <v>4.5978471571596603E-2</v>
      </c>
      <c r="AE1803">
        <v>0.106644456437514</v>
      </c>
    </row>
    <row r="1804" spans="1:31">
      <c r="A1804" t="s">
        <v>26772</v>
      </c>
      <c r="B1804" t="s">
        <v>26773</v>
      </c>
      <c r="C1804" t="s">
        <v>10326</v>
      </c>
      <c r="D1804" t="s">
        <v>1388</v>
      </c>
      <c r="E1804" t="s">
        <v>10326</v>
      </c>
      <c r="F1804" t="s">
        <v>10326</v>
      </c>
      <c r="G1804" t="s">
        <v>10327</v>
      </c>
      <c r="H1804">
        <v>1</v>
      </c>
      <c r="I1804">
        <v>1.41E-24</v>
      </c>
      <c r="J1804">
        <v>140.41</v>
      </c>
      <c r="K1804" t="s">
        <v>178</v>
      </c>
      <c r="L1804" t="s">
        <v>36</v>
      </c>
      <c r="M1804" t="s">
        <v>10328</v>
      </c>
      <c r="N1804" t="s">
        <v>179</v>
      </c>
      <c r="O1804" t="s">
        <v>464</v>
      </c>
      <c r="P1804" t="s">
        <v>10329</v>
      </c>
      <c r="Q1804">
        <v>9</v>
      </c>
      <c r="R1804">
        <v>2</v>
      </c>
      <c r="S1804">
        <v>0.41136</v>
      </c>
      <c r="V1804" t="s">
        <v>10330</v>
      </c>
      <c r="W1804">
        <v>7930</v>
      </c>
      <c r="X1804">
        <v>-0.69626833701047597</v>
      </c>
      <c r="Y1804">
        <v>-0.56545355387335805</v>
      </c>
      <c r="Z1804">
        <v>-0.33531674311950499</v>
      </c>
      <c r="AA1804">
        <v>-0.77145128945307195</v>
      </c>
      <c r="AB1804">
        <v>-0.80408540689152297</v>
      </c>
      <c r="AC1804">
        <v>-0.592988641260074</v>
      </c>
      <c r="AD1804">
        <v>8.1321894359899297E-2</v>
      </c>
      <c r="AE1804">
        <v>0.19049556786711</v>
      </c>
    </row>
    <row r="1805" spans="1:31">
      <c r="A1805" t="s">
        <v>26772</v>
      </c>
      <c r="B1805" t="s">
        <v>26773</v>
      </c>
      <c r="C1805" t="s">
        <v>10326</v>
      </c>
      <c r="D1805" t="s">
        <v>4111</v>
      </c>
      <c r="E1805" t="s">
        <v>10326</v>
      </c>
      <c r="F1805" t="s">
        <v>10326</v>
      </c>
      <c r="G1805" t="s">
        <v>10327</v>
      </c>
      <c r="H1805">
        <v>1</v>
      </c>
      <c r="I1805">
        <v>1.41E-24</v>
      </c>
      <c r="J1805">
        <v>140.41</v>
      </c>
      <c r="K1805" t="s">
        <v>178</v>
      </c>
      <c r="L1805" t="s">
        <v>36</v>
      </c>
      <c r="M1805" t="s">
        <v>10331</v>
      </c>
      <c r="N1805" t="s">
        <v>260</v>
      </c>
      <c r="O1805" t="s">
        <v>477</v>
      </c>
      <c r="P1805" t="s">
        <v>10329</v>
      </c>
      <c r="Q1805">
        <v>10</v>
      </c>
      <c r="R1805">
        <v>2</v>
      </c>
      <c r="S1805">
        <v>0.41136</v>
      </c>
      <c r="V1805" t="s">
        <v>10330</v>
      </c>
      <c r="W1805">
        <v>7930</v>
      </c>
      <c r="X1805">
        <v>-0.69626833701047597</v>
      </c>
      <c r="Y1805">
        <v>-0.56545355387335805</v>
      </c>
      <c r="Z1805">
        <v>-0.33531674311950499</v>
      </c>
      <c r="AA1805">
        <v>-0.77145128945307195</v>
      </c>
      <c r="AB1805">
        <v>-0.80408540689152297</v>
      </c>
      <c r="AC1805">
        <v>-0.592988641260074</v>
      </c>
      <c r="AD1805">
        <v>8.1321894359899297E-2</v>
      </c>
      <c r="AE1805">
        <v>0.19049556786711</v>
      </c>
    </row>
    <row r="1806" spans="1:31">
      <c r="A1806" t="s">
        <v>26774</v>
      </c>
      <c r="B1806" t="s">
        <v>26775</v>
      </c>
      <c r="C1806" t="s">
        <v>10332</v>
      </c>
      <c r="D1806" t="s">
        <v>2907</v>
      </c>
      <c r="E1806" t="s">
        <v>10332</v>
      </c>
      <c r="F1806" t="s">
        <v>10332</v>
      </c>
      <c r="G1806" t="s">
        <v>10333</v>
      </c>
      <c r="H1806">
        <v>0.94341799999999998</v>
      </c>
      <c r="I1806">
        <v>3.6837000000000003E-4</v>
      </c>
      <c r="J1806">
        <v>73.686000000000007</v>
      </c>
      <c r="K1806" t="s">
        <v>35</v>
      </c>
      <c r="L1806" t="s">
        <v>36</v>
      </c>
      <c r="M1806" t="s">
        <v>10336</v>
      </c>
      <c r="N1806" t="s">
        <v>38</v>
      </c>
      <c r="O1806" t="s">
        <v>72</v>
      </c>
      <c r="P1806" t="s">
        <v>10337</v>
      </c>
      <c r="Q1806">
        <v>3</v>
      </c>
      <c r="R1806">
        <v>2</v>
      </c>
      <c r="S1806">
        <v>0.42831000000000002</v>
      </c>
      <c r="V1806" t="s">
        <v>10338</v>
      </c>
      <c r="W1806">
        <v>4918</v>
      </c>
      <c r="X1806">
        <v>-2.20710253494381</v>
      </c>
      <c r="Y1806">
        <v>-1.9324240625515501</v>
      </c>
      <c r="Z1806">
        <v>-2.13649907351529</v>
      </c>
      <c r="AA1806">
        <v>-2.3947830312438798</v>
      </c>
      <c r="AB1806">
        <v>-2.2437244543424901</v>
      </c>
      <c r="AC1806">
        <v>-2.17258642809034</v>
      </c>
      <c r="AD1806">
        <v>0.15430264862885201</v>
      </c>
      <c r="AE1806">
        <v>0.17835608088868499</v>
      </c>
    </row>
    <row r="1807" spans="1:31">
      <c r="A1807" t="s">
        <v>26774</v>
      </c>
      <c r="B1807" t="s">
        <v>26775</v>
      </c>
      <c r="C1807" t="s">
        <v>10339</v>
      </c>
      <c r="D1807" t="s">
        <v>10349</v>
      </c>
      <c r="E1807" t="s">
        <v>10339</v>
      </c>
      <c r="F1807" t="s">
        <v>10341</v>
      </c>
      <c r="G1807" t="s">
        <v>10342</v>
      </c>
      <c r="H1807">
        <v>0.76953300000000002</v>
      </c>
      <c r="I1807">
        <v>5.1300000000000001E-29</v>
      </c>
      <c r="J1807">
        <v>131.03</v>
      </c>
      <c r="K1807" t="s">
        <v>35</v>
      </c>
      <c r="L1807" t="s">
        <v>36</v>
      </c>
      <c r="M1807" t="s">
        <v>10350</v>
      </c>
      <c r="N1807" t="s">
        <v>38</v>
      </c>
      <c r="O1807" t="s">
        <v>503</v>
      </c>
      <c r="P1807" t="s">
        <v>10351</v>
      </c>
      <c r="Q1807">
        <v>21</v>
      </c>
      <c r="R1807">
        <v>3</v>
      </c>
      <c r="S1807">
        <v>0.30915999999999999</v>
      </c>
      <c r="V1807" t="s">
        <v>10352</v>
      </c>
      <c r="W1807">
        <v>15178</v>
      </c>
      <c r="X1807">
        <v>-0.32619472579540798</v>
      </c>
      <c r="Y1807">
        <v>-0.21687623741015499</v>
      </c>
      <c r="Z1807">
        <v>-0.144327256712448</v>
      </c>
      <c r="AA1807">
        <v>-0.271537053324096</v>
      </c>
      <c r="AB1807">
        <v>-0.44389260024190302</v>
      </c>
      <c r="AC1807">
        <v>-0.36734951696642998</v>
      </c>
      <c r="AD1807">
        <v>0.29304725847916202</v>
      </c>
      <c r="AE1807">
        <v>0.13179365020480499</v>
      </c>
    </row>
    <row r="1808" spans="1:31">
      <c r="A1808" t="s">
        <v>26774</v>
      </c>
      <c r="B1808" t="s">
        <v>26775</v>
      </c>
      <c r="C1808" t="s">
        <v>10332</v>
      </c>
      <c r="D1808" t="s">
        <v>1699</v>
      </c>
      <c r="E1808" t="s">
        <v>10332</v>
      </c>
      <c r="F1808" t="s">
        <v>10332</v>
      </c>
      <c r="G1808" t="s">
        <v>10333</v>
      </c>
      <c r="H1808">
        <v>0.97418199999999999</v>
      </c>
      <c r="I1808">
        <v>5.2221299999999998E-2</v>
      </c>
      <c r="J1808">
        <v>23.538</v>
      </c>
      <c r="K1808" t="s">
        <v>35</v>
      </c>
      <c r="L1808" t="s">
        <v>36</v>
      </c>
      <c r="M1808" t="s">
        <v>10353</v>
      </c>
      <c r="N1808" t="s">
        <v>38</v>
      </c>
      <c r="O1808" t="s">
        <v>102</v>
      </c>
      <c r="P1808" t="s">
        <v>10354</v>
      </c>
      <c r="Q1808">
        <v>4</v>
      </c>
      <c r="R1808">
        <v>2</v>
      </c>
      <c r="S1808">
        <v>-0.19735</v>
      </c>
      <c r="V1808" t="s">
        <v>10355</v>
      </c>
      <c r="W1808">
        <v>17187</v>
      </c>
      <c r="X1808">
        <v>-1.74657261881493</v>
      </c>
      <c r="Y1808">
        <v>-1.3599367619295899</v>
      </c>
      <c r="Z1808">
        <v>-1.92688746690199</v>
      </c>
      <c r="AA1808">
        <v>-1.8551437770399799</v>
      </c>
      <c r="AB1808">
        <v>-1.9287919668709601</v>
      </c>
      <c r="AC1808">
        <v>-2.0057990428443602</v>
      </c>
      <c r="AD1808">
        <v>0.25288174248344902</v>
      </c>
      <c r="AE1808">
        <v>0.25211264636959801</v>
      </c>
    </row>
    <row r="1809" spans="1:31">
      <c r="A1809" t="s">
        <v>26776</v>
      </c>
      <c r="B1809" t="s">
        <v>26777</v>
      </c>
      <c r="C1809" t="s">
        <v>10356</v>
      </c>
      <c r="D1809" t="s">
        <v>2300</v>
      </c>
      <c r="E1809" t="s">
        <v>10356</v>
      </c>
      <c r="F1809" t="s">
        <v>10356</v>
      </c>
      <c r="G1809" t="s">
        <v>10358</v>
      </c>
      <c r="H1809">
        <v>0.97420899999999999</v>
      </c>
      <c r="I1809">
        <v>3.8759799999999998E-3</v>
      </c>
      <c r="J1809">
        <v>47.012999999999998</v>
      </c>
      <c r="K1809" t="s">
        <v>35</v>
      </c>
      <c r="L1809" t="s">
        <v>36</v>
      </c>
      <c r="M1809" t="s">
        <v>10361</v>
      </c>
      <c r="N1809" t="s">
        <v>38</v>
      </c>
      <c r="O1809" t="s">
        <v>67</v>
      </c>
      <c r="P1809" t="s">
        <v>10362</v>
      </c>
      <c r="Q1809">
        <v>5</v>
      </c>
      <c r="R1809">
        <v>2</v>
      </c>
      <c r="S1809">
        <v>0.98087000000000002</v>
      </c>
      <c r="V1809" t="s">
        <v>10363</v>
      </c>
      <c r="W1809">
        <v>10394</v>
      </c>
      <c r="X1809">
        <v>7.4911034886186195E-2</v>
      </c>
      <c r="Y1809">
        <v>0.18241169788733699</v>
      </c>
      <c r="Z1809">
        <v>-2.43559573697236E-2</v>
      </c>
      <c r="AA1809">
        <v>3.7896607758528399E-2</v>
      </c>
      <c r="AB1809">
        <v>-0.17646857111773501</v>
      </c>
      <c r="AC1809">
        <v>-0.25839348511432803</v>
      </c>
      <c r="AD1809">
        <v>0.154294176217112</v>
      </c>
      <c r="AE1809">
        <v>0.20997740795911099</v>
      </c>
    </row>
    <row r="1810" spans="1:31">
      <c r="A1810" t="s">
        <v>26778</v>
      </c>
      <c r="B1810" t="s">
        <v>26779</v>
      </c>
      <c r="C1810" t="s">
        <v>10369</v>
      </c>
      <c r="D1810" t="s">
        <v>10370</v>
      </c>
      <c r="E1810" t="s">
        <v>10369</v>
      </c>
      <c r="F1810" t="s">
        <v>10369</v>
      </c>
      <c r="G1810" t="s">
        <v>10371</v>
      </c>
      <c r="H1810">
        <v>0.99216599999999999</v>
      </c>
      <c r="I1810">
        <v>2.5583300000000002E-3</v>
      </c>
      <c r="J1810">
        <v>30.088000000000001</v>
      </c>
      <c r="K1810" t="s">
        <v>35</v>
      </c>
      <c r="L1810" t="s">
        <v>36</v>
      </c>
      <c r="M1810" t="s">
        <v>10372</v>
      </c>
      <c r="N1810" t="s">
        <v>38</v>
      </c>
      <c r="O1810" t="s">
        <v>525</v>
      </c>
      <c r="P1810" t="s">
        <v>10373</v>
      </c>
      <c r="Q1810">
        <v>7</v>
      </c>
      <c r="R1810">
        <v>3</v>
      </c>
      <c r="S1810">
        <v>9.9290000000000003E-2</v>
      </c>
      <c r="V1810" t="s">
        <v>10374</v>
      </c>
      <c r="W1810">
        <v>1746</v>
      </c>
      <c r="X1810">
        <v>0.97750343066853596</v>
      </c>
      <c r="Y1810">
        <v>1.2446553108048199</v>
      </c>
      <c r="Z1810">
        <v>1.3642728848494201</v>
      </c>
      <c r="AA1810">
        <v>1.0305267094437001</v>
      </c>
      <c r="AB1810">
        <v>1.55675707272249</v>
      </c>
      <c r="AC1810">
        <v>1.51478864516843</v>
      </c>
      <c r="AD1810">
        <v>0.15070865490021201</v>
      </c>
      <c r="AE1810">
        <v>-0.17188026700394801</v>
      </c>
    </row>
    <row r="1811" spans="1:31">
      <c r="A1811" t="s">
        <v>26778</v>
      </c>
      <c r="B1811" t="s">
        <v>26779</v>
      </c>
      <c r="C1811" t="s">
        <v>10369</v>
      </c>
      <c r="D1811" t="s">
        <v>1872</v>
      </c>
      <c r="E1811" t="s">
        <v>10369</v>
      </c>
      <c r="F1811" t="s">
        <v>10369</v>
      </c>
      <c r="G1811" t="s">
        <v>10371</v>
      </c>
      <c r="H1811">
        <v>0.751722</v>
      </c>
      <c r="I1811">
        <v>3.9045299999999998E-3</v>
      </c>
      <c r="J1811">
        <v>31.681000000000001</v>
      </c>
      <c r="K1811" t="s">
        <v>35</v>
      </c>
      <c r="L1811" t="s">
        <v>36</v>
      </c>
      <c r="M1811" t="s">
        <v>10375</v>
      </c>
      <c r="N1811" t="s">
        <v>38</v>
      </c>
      <c r="O1811" t="s">
        <v>482</v>
      </c>
      <c r="P1811" t="s">
        <v>10376</v>
      </c>
      <c r="Q1811">
        <v>4</v>
      </c>
      <c r="R1811">
        <v>3</v>
      </c>
      <c r="S1811">
        <v>-0.24210999999999999</v>
      </c>
      <c r="V1811" t="s">
        <v>10377</v>
      </c>
      <c r="W1811">
        <v>3603</v>
      </c>
      <c r="X1811">
        <v>-8.8640013781717597E-2</v>
      </c>
      <c r="Y1811">
        <v>-0.38625325036538699</v>
      </c>
      <c r="Z1811">
        <v>-0.98209378508198997</v>
      </c>
      <c r="AA1811">
        <v>9.1799762619195799E-2</v>
      </c>
      <c r="AB1811">
        <v>-2.3689871699478299E-2</v>
      </c>
      <c r="AC1811">
        <v>-0.17888011499522699</v>
      </c>
      <c r="AD1811">
        <v>0.135954920653823</v>
      </c>
      <c r="AE1811">
        <v>-0.44873894171786199</v>
      </c>
    </row>
    <row r="1812" spans="1:31">
      <c r="A1812" t="s">
        <v>26778</v>
      </c>
      <c r="B1812" t="s">
        <v>26779</v>
      </c>
      <c r="C1812" t="s">
        <v>10369</v>
      </c>
      <c r="D1812" t="s">
        <v>1877</v>
      </c>
      <c r="E1812" t="s">
        <v>10369</v>
      </c>
      <c r="F1812" t="s">
        <v>10369</v>
      </c>
      <c r="G1812" t="s">
        <v>10371</v>
      </c>
      <c r="H1812">
        <v>0.98175800000000002</v>
      </c>
      <c r="I1812">
        <v>1.13466E-3</v>
      </c>
      <c r="J1812">
        <v>52.262999999999998</v>
      </c>
      <c r="K1812" t="s">
        <v>35</v>
      </c>
      <c r="L1812" t="s">
        <v>36</v>
      </c>
      <c r="M1812" t="s">
        <v>10378</v>
      </c>
      <c r="N1812" t="s">
        <v>38</v>
      </c>
      <c r="O1812" t="s">
        <v>144</v>
      </c>
      <c r="P1812" t="s">
        <v>10379</v>
      </c>
      <c r="Q1812">
        <v>6</v>
      </c>
      <c r="R1812">
        <v>3</v>
      </c>
      <c r="S1812">
        <v>-0.54269999999999996</v>
      </c>
      <c r="V1812" t="s">
        <v>10380</v>
      </c>
      <c r="W1812">
        <v>3604</v>
      </c>
      <c r="X1812">
        <v>0.88425064015230304</v>
      </c>
      <c r="Y1812">
        <v>0.60409048338191795</v>
      </c>
      <c r="Z1812">
        <v>1.7667061160166201E-2</v>
      </c>
      <c r="AA1812">
        <v>1.00229212813321</v>
      </c>
      <c r="AB1812">
        <v>1.0553649122373501</v>
      </c>
      <c r="AC1812">
        <v>0.83529402754193005</v>
      </c>
      <c r="AD1812">
        <v>0.14933708982454599</v>
      </c>
      <c r="AE1812">
        <v>-0.462314294406032</v>
      </c>
    </row>
    <row r="1813" spans="1:31">
      <c r="A1813" t="s">
        <v>26778</v>
      </c>
      <c r="B1813" t="s">
        <v>26779</v>
      </c>
      <c r="C1813" t="s">
        <v>10369</v>
      </c>
      <c r="D1813" t="s">
        <v>10381</v>
      </c>
      <c r="E1813" t="s">
        <v>10369</v>
      </c>
      <c r="F1813" t="s">
        <v>10369</v>
      </c>
      <c r="G1813" t="s">
        <v>10371</v>
      </c>
      <c r="H1813">
        <v>0.99999499999999997</v>
      </c>
      <c r="I1813">
        <v>1.00814E-4</v>
      </c>
      <c r="J1813">
        <v>77.661000000000001</v>
      </c>
      <c r="K1813" t="s">
        <v>35</v>
      </c>
      <c r="L1813" t="s">
        <v>36</v>
      </c>
      <c r="M1813" t="s">
        <v>10382</v>
      </c>
      <c r="N1813" t="s">
        <v>1631</v>
      </c>
      <c r="O1813" t="s">
        <v>354</v>
      </c>
      <c r="P1813" t="s">
        <v>10383</v>
      </c>
      <c r="Q1813">
        <v>3</v>
      </c>
      <c r="R1813">
        <v>2</v>
      </c>
      <c r="S1813">
        <v>0.88917999999999997</v>
      </c>
      <c r="V1813" t="s">
        <v>10384</v>
      </c>
      <c r="W1813">
        <v>9481</v>
      </c>
      <c r="X1813">
        <v>1.34895976877101</v>
      </c>
      <c r="Y1813">
        <v>1.67808017865631</v>
      </c>
      <c r="Z1813">
        <v>1.42498554762911</v>
      </c>
      <c r="AA1813">
        <v>1.3863541437496101</v>
      </c>
      <c r="AB1813">
        <v>1.8325013345121799</v>
      </c>
      <c r="AC1813">
        <v>1.94325638563248</v>
      </c>
      <c r="AD1813">
        <v>0.24370972121958501</v>
      </c>
      <c r="AE1813">
        <v>-0.23669545627928301</v>
      </c>
    </row>
    <row r="1814" spans="1:31">
      <c r="A1814" t="s">
        <v>26778</v>
      </c>
      <c r="B1814" t="s">
        <v>26779</v>
      </c>
      <c r="C1814" t="s">
        <v>10385</v>
      </c>
      <c r="D1814" t="s">
        <v>10386</v>
      </c>
      <c r="E1814" t="s">
        <v>10385</v>
      </c>
      <c r="F1814" t="s">
        <v>10387</v>
      </c>
      <c r="G1814" t="s">
        <v>10388</v>
      </c>
      <c r="H1814">
        <v>0.99990000000000001</v>
      </c>
      <c r="I1814">
        <v>5.2056300000000004E-4</v>
      </c>
      <c r="J1814">
        <v>92.364999999999995</v>
      </c>
      <c r="K1814" t="s">
        <v>35</v>
      </c>
      <c r="L1814" t="s">
        <v>36</v>
      </c>
      <c r="M1814" t="s">
        <v>10389</v>
      </c>
      <c r="N1814" t="s">
        <v>580</v>
      </c>
      <c r="O1814" t="s">
        <v>193</v>
      </c>
      <c r="P1814" t="s">
        <v>10390</v>
      </c>
      <c r="Q1814">
        <v>2</v>
      </c>
      <c r="R1814">
        <v>2</v>
      </c>
      <c r="S1814">
        <v>1.1753</v>
      </c>
      <c r="V1814" t="s">
        <v>10391</v>
      </c>
      <c r="W1814">
        <v>11591</v>
      </c>
      <c r="X1814">
        <v>3.6100750338742702</v>
      </c>
      <c r="Y1814">
        <v>2.8780043654677701</v>
      </c>
      <c r="Z1814">
        <v>3.0400839346018298</v>
      </c>
      <c r="AA1814">
        <v>3.2499121379822</v>
      </c>
      <c r="AB1814">
        <v>3.41947605485147</v>
      </c>
      <c r="AC1814">
        <v>3.2955998203368302</v>
      </c>
      <c r="AD1814">
        <v>0.63904848738514797</v>
      </c>
      <c r="AE1814">
        <v>-0.145608226408875</v>
      </c>
    </row>
    <row r="1815" spans="1:31">
      <c r="A1815" t="s">
        <v>26780</v>
      </c>
      <c r="B1815" t="s">
        <v>26781</v>
      </c>
      <c r="C1815" t="s">
        <v>10392</v>
      </c>
      <c r="D1815" t="s">
        <v>10381</v>
      </c>
      <c r="E1815" t="s">
        <v>10392</v>
      </c>
      <c r="F1815" t="s">
        <v>10392</v>
      </c>
      <c r="G1815" t="s">
        <v>10393</v>
      </c>
      <c r="H1815">
        <v>0.99999499999999997</v>
      </c>
      <c r="I1815">
        <v>1.1E-24</v>
      </c>
      <c r="J1815">
        <v>121.41</v>
      </c>
      <c r="K1815" t="s">
        <v>35</v>
      </c>
      <c r="L1815" t="s">
        <v>36</v>
      </c>
      <c r="M1815" t="s">
        <v>10397</v>
      </c>
      <c r="N1815" t="s">
        <v>38</v>
      </c>
      <c r="O1815" t="s">
        <v>1046</v>
      </c>
      <c r="P1815" t="s">
        <v>10398</v>
      </c>
      <c r="Q1815">
        <v>16</v>
      </c>
      <c r="R1815">
        <v>3</v>
      </c>
      <c r="S1815">
        <v>0.41060999999999998</v>
      </c>
      <c r="V1815" t="s">
        <v>10399</v>
      </c>
      <c r="W1815">
        <v>11206</v>
      </c>
      <c r="X1815">
        <v>-1.4718577886542099</v>
      </c>
      <c r="Y1815">
        <v>-2.02031329512785</v>
      </c>
      <c r="Z1815">
        <v>-1.8905096655550699</v>
      </c>
      <c r="AA1815">
        <v>-1.5863594942299899</v>
      </c>
      <c r="AB1815">
        <v>-1.6991540031463099</v>
      </c>
      <c r="AC1815">
        <v>-1.61840143550341</v>
      </c>
      <c r="AD1815">
        <v>0.36635393621596801</v>
      </c>
      <c r="AE1815">
        <v>-0.159588605485805</v>
      </c>
    </row>
    <row r="1816" spans="1:31">
      <c r="A1816" t="s">
        <v>26782</v>
      </c>
      <c r="B1816" t="s">
        <v>26783</v>
      </c>
      <c r="C1816" t="s">
        <v>10400</v>
      </c>
      <c r="D1816" t="s">
        <v>10405</v>
      </c>
      <c r="E1816" t="s">
        <v>10400</v>
      </c>
      <c r="F1816" t="s">
        <v>10400</v>
      </c>
      <c r="G1816" t="s">
        <v>10401</v>
      </c>
      <c r="H1816">
        <v>0.95880399999999999</v>
      </c>
      <c r="I1816">
        <v>1.97E-11</v>
      </c>
      <c r="J1816">
        <v>112.6</v>
      </c>
      <c r="K1816" t="s">
        <v>35</v>
      </c>
      <c r="L1816" t="s">
        <v>36</v>
      </c>
      <c r="M1816" t="s">
        <v>10406</v>
      </c>
      <c r="N1816" t="s">
        <v>38</v>
      </c>
      <c r="O1816" t="s">
        <v>781</v>
      </c>
      <c r="P1816" t="s">
        <v>10407</v>
      </c>
      <c r="Q1816">
        <v>9</v>
      </c>
      <c r="R1816">
        <v>4</v>
      </c>
      <c r="S1816">
        <v>-9.3264E-2</v>
      </c>
      <c r="V1816" t="s">
        <v>10408</v>
      </c>
      <c r="W1816">
        <v>14699</v>
      </c>
      <c r="X1816">
        <v>1.0787810570999099</v>
      </c>
      <c r="Y1816">
        <v>1.2168764216952801</v>
      </c>
      <c r="Z1816">
        <v>1.29111435480912</v>
      </c>
      <c r="AA1816">
        <v>1.0110945244304499</v>
      </c>
      <c r="AB1816">
        <v>0.98652590788702299</v>
      </c>
      <c r="AC1816">
        <v>0.94385661656499897</v>
      </c>
      <c r="AD1816">
        <v>0.117517310784822</v>
      </c>
      <c r="AE1816">
        <v>0.21509826157394299</v>
      </c>
    </row>
    <row r="1817" spans="1:31">
      <c r="A1817" t="s">
        <v>26782</v>
      </c>
      <c r="B1817" t="s">
        <v>26783</v>
      </c>
      <c r="C1817" t="s">
        <v>10400</v>
      </c>
      <c r="D1817" t="s">
        <v>2755</v>
      </c>
      <c r="E1817" t="s">
        <v>10400</v>
      </c>
      <c r="F1817" t="s">
        <v>10400</v>
      </c>
      <c r="G1817" t="s">
        <v>10401</v>
      </c>
      <c r="H1817">
        <v>0.80082500000000001</v>
      </c>
      <c r="I1817">
        <v>3.3000000000000001E-13</v>
      </c>
      <c r="J1817">
        <v>86.028000000000006</v>
      </c>
      <c r="K1817" t="s">
        <v>35</v>
      </c>
      <c r="L1817" t="s">
        <v>36</v>
      </c>
      <c r="M1817" t="s">
        <v>10412</v>
      </c>
      <c r="N1817" t="s">
        <v>10413</v>
      </c>
      <c r="O1817" t="s">
        <v>503</v>
      </c>
      <c r="P1817" t="s">
        <v>10414</v>
      </c>
      <c r="Q1817">
        <v>16</v>
      </c>
      <c r="R1817">
        <v>3</v>
      </c>
      <c r="S1817">
        <v>6.9509000000000001E-2</v>
      </c>
      <c r="V1817" t="s">
        <v>10415</v>
      </c>
      <c r="W1817">
        <v>16392</v>
      </c>
      <c r="X1817">
        <v>0.37989247807682802</v>
      </c>
      <c r="Y1817">
        <v>0.67005325922932002</v>
      </c>
      <c r="Z1817">
        <v>0.81819510370776805</v>
      </c>
      <c r="AA1817">
        <v>0.24007947982517999</v>
      </c>
      <c r="AB1817">
        <v>0.39278579252016199</v>
      </c>
      <c r="AC1817">
        <v>0.42970060003196697</v>
      </c>
      <c r="AD1817">
        <v>6.4838043805754295E-2</v>
      </c>
      <c r="AE1817">
        <v>0.268524989545535</v>
      </c>
    </row>
    <row r="1818" spans="1:31">
      <c r="A1818" t="s">
        <v>26782</v>
      </c>
      <c r="B1818" t="s">
        <v>26783</v>
      </c>
      <c r="C1818" t="s">
        <v>10400</v>
      </c>
      <c r="D1818" t="s">
        <v>2664</v>
      </c>
      <c r="E1818" t="s">
        <v>10400</v>
      </c>
      <c r="F1818" t="s">
        <v>10400</v>
      </c>
      <c r="G1818" t="s">
        <v>10401</v>
      </c>
      <c r="H1818">
        <v>0.93511599999999995</v>
      </c>
      <c r="I1818">
        <v>1.47E-17</v>
      </c>
      <c r="J1818">
        <v>95.061999999999998</v>
      </c>
      <c r="K1818" t="s">
        <v>35</v>
      </c>
      <c r="L1818" t="s">
        <v>36</v>
      </c>
      <c r="M1818" t="s">
        <v>10416</v>
      </c>
      <c r="N1818" t="s">
        <v>10417</v>
      </c>
      <c r="O1818" t="s">
        <v>1441</v>
      </c>
      <c r="P1818" t="s">
        <v>10418</v>
      </c>
      <c r="Q1818">
        <v>8</v>
      </c>
      <c r="R1818">
        <v>3</v>
      </c>
      <c r="S1818">
        <v>-0.11759</v>
      </c>
      <c r="V1818" t="s">
        <v>10419</v>
      </c>
      <c r="W1818">
        <v>17671</v>
      </c>
      <c r="X1818">
        <v>0.88949309734805004</v>
      </c>
      <c r="Y1818">
        <v>1.2699894735261601</v>
      </c>
      <c r="Z1818">
        <v>1.2575156228411899</v>
      </c>
      <c r="AA1818">
        <v>0.94019869627619901</v>
      </c>
      <c r="AB1818">
        <v>0.84897952162398604</v>
      </c>
      <c r="AC1818">
        <v>0.87393729520675301</v>
      </c>
      <c r="AD1818">
        <v>0.23879676085514001</v>
      </c>
      <c r="AE1818">
        <v>0.25129422686948899</v>
      </c>
    </row>
    <row r="1819" spans="1:31">
      <c r="A1819" t="s">
        <v>26784</v>
      </c>
      <c r="B1819" t="s">
        <v>26785</v>
      </c>
      <c r="C1819" t="s">
        <v>10427</v>
      </c>
      <c r="D1819" t="s">
        <v>6487</v>
      </c>
      <c r="E1819" t="s">
        <v>10427</v>
      </c>
      <c r="F1819" t="s">
        <v>10427</v>
      </c>
      <c r="G1819" t="s">
        <v>10428</v>
      </c>
      <c r="H1819">
        <v>0.96602500000000002</v>
      </c>
      <c r="I1819">
        <v>2.5000000000000001E-9</v>
      </c>
      <c r="J1819">
        <v>62.039000000000001</v>
      </c>
      <c r="K1819" t="s">
        <v>35</v>
      </c>
      <c r="L1819" t="s">
        <v>36</v>
      </c>
      <c r="M1819" t="s">
        <v>10429</v>
      </c>
      <c r="N1819" t="s">
        <v>38</v>
      </c>
      <c r="O1819" t="s">
        <v>1504</v>
      </c>
      <c r="P1819" t="s">
        <v>10430</v>
      </c>
      <c r="Q1819">
        <v>26</v>
      </c>
      <c r="R1819">
        <v>5</v>
      </c>
      <c r="S1819">
        <v>0.10360999999999999</v>
      </c>
      <c r="V1819" t="s">
        <v>10431</v>
      </c>
      <c r="W1819">
        <v>765</v>
      </c>
      <c r="X1819">
        <v>-8.5875658227955107E-2</v>
      </c>
      <c r="Y1819">
        <v>-0.315727987629423</v>
      </c>
      <c r="Z1819">
        <v>-0.27504094476491497</v>
      </c>
      <c r="AA1819">
        <v>-1.0242689036446401E-2</v>
      </c>
      <c r="AB1819">
        <v>-0.207839773330005</v>
      </c>
      <c r="AC1819">
        <v>-7.6489755699476095E-2</v>
      </c>
      <c r="AD1819">
        <v>7.4286379753247006E-2</v>
      </c>
      <c r="AE1819">
        <v>-0.12735745751878799</v>
      </c>
    </row>
    <row r="1820" spans="1:31">
      <c r="A1820" t="s">
        <v>26784</v>
      </c>
      <c r="B1820" t="s">
        <v>26785</v>
      </c>
      <c r="C1820" t="s">
        <v>10427</v>
      </c>
      <c r="D1820" t="s">
        <v>10432</v>
      </c>
      <c r="E1820" t="s">
        <v>10427</v>
      </c>
      <c r="F1820" t="s">
        <v>10427</v>
      </c>
      <c r="G1820" t="s">
        <v>10428</v>
      </c>
      <c r="H1820">
        <v>1</v>
      </c>
      <c r="I1820">
        <v>5.0797200000000002E-3</v>
      </c>
      <c r="J1820">
        <v>41.898000000000003</v>
      </c>
      <c r="K1820" t="s">
        <v>35</v>
      </c>
      <c r="L1820" t="s">
        <v>36</v>
      </c>
      <c r="M1820" t="s">
        <v>10433</v>
      </c>
      <c r="N1820" t="s">
        <v>1404</v>
      </c>
      <c r="O1820" t="s">
        <v>61</v>
      </c>
      <c r="P1820" t="s">
        <v>10434</v>
      </c>
      <c r="Q1820">
        <v>3</v>
      </c>
      <c r="R1820">
        <v>2</v>
      </c>
      <c r="S1820">
        <v>0.18476999999999999</v>
      </c>
      <c r="V1820" t="s">
        <v>10435</v>
      </c>
      <c r="W1820">
        <v>1207</v>
      </c>
      <c r="X1820">
        <v>-0.56125461191096204</v>
      </c>
      <c r="Y1820">
        <v>-0.28322687729079599</v>
      </c>
      <c r="Z1820">
        <v>-0.43054224621906301</v>
      </c>
      <c r="AA1820">
        <v>-0.356839476949878</v>
      </c>
      <c r="AB1820">
        <v>-0.241999253266032</v>
      </c>
      <c r="AC1820">
        <v>-0.43347128309546301</v>
      </c>
      <c r="AD1820">
        <v>0.32807653384435398</v>
      </c>
      <c r="AE1820">
        <v>-8.0904574036482796E-2</v>
      </c>
    </row>
    <row r="1821" spans="1:31">
      <c r="A1821" t="s">
        <v>26784</v>
      </c>
      <c r="B1821" t="s">
        <v>26785</v>
      </c>
      <c r="C1821" t="s">
        <v>10427</v>
      </c>
      <c r="D1821" t="s">
        <v>10444</v>
      </c>
      <c r="E1821" t="s">
        <v>10427</v>
      </c>
      <c r="F1821" t="s">
        <v>10427</v>
      </c>
      <c r="G1821" t="s">
        <v>10428</v>
      </c>
      <c r="H1821">
        <v>1</v>
      </c>
      <c r="I1821">
        <v>2.2800000000000002E-6</v>
      </c>
      <c r="J1821">
        <v>48.151000000000003</v>
      </c>
      <c r="K1821" t="s">
        <v>35</v>
      </c>
      <c r="L1821" t="s">
        <v>36</v>
      </c>
      <c r="M1821" t="s">
        <v>10445</v>
      </c>
      <c r="N1821" t="s">
        <v>38</v>
      </c>
      <c r="O1821" t="s">
        <v>273</v>
      </c>
      <c r="P1821" t="s">
        <v>10446</v>
      </c>
      <c r="Q1821">
        <v>8</v>
      </c>
      <c r="R1821">
        <v>2</v>
      </c>
      <c r="S1821">
        <v>1.6911</v>
      </c>
      <c r="V1821" t="s">
        <v>10447</v>
      </c>
      <c r="W1821">
        <v>10843</v>
      </c>
      <c r="X1821">
        <v>-1.35845580893837E-2</v>
      </c>
      <c r="Y1821">
        <v>-4.0150854587752E-2</v>
      </c>
      <c r="Z1821">
        <v>-6.4913044737258596E-3</v>
      </c>
      <c r="AA1821">
        <v>0.12644484793063801</v>
      </c>
      <c r="AB1821">
        <v>0.106910148737394</v>
      </c>
      <c r="AC1821">
        <v>0.161468855165324</v>
      </c>
      <c r="AD1821">
        <v>3.0438017676325101E-3</v>
      </c>
      <c r="AE1821">
        <v>-0.151683522994739</v>
      </c>
    </row>
    <row r="1822" spans="1:31">
      <c r="A1822" t="s">
        <v>26784</v>
      </c>
      <c r="B1822" t="s">
        <v>26785</v>
      </c>
      <c r="C1822" t="s">
        <v>10427</v>
      </c>
      <c r="D1822" t="s">
        <v>2850</v>
      </c>
      <c r="E1822" t="s">
        <v>10427</v>
      </c>
      <c r="F1822" t="s">
        <v>10427</v>
      </c>
      <c r="G1822" t="s">
        <v>10428</v>
      </c>
      <c r="H1822">
        <v>0.99997199999999997</v>
      </c>
      <c r="I1822">
        <v>2.0300000000000001E-24</v>
      </c>
      <c r="J1822">
        <v>122.52</v>
      </c>
      <c r="K1822" t="s">
        <v>35</v>
      </c>
      <c r="L1822" t="s">
        <v>36</v>
      </c>
      <c r="M1822" t="s">
        <v>10448</v>
      </c>
      <c r="N1822" t="s">
        <v>38</v>
      </c>
      <c r="O1822" t="s">
        <v>1074</v>
      </c>
      <c r="P1822" t="s">
        <v>10449</v>
      </c>
      <c r="Q1822">
        <v>20</v>
      </c>
      <c r="R1822">
        <v>3</v>
      </c>
      <c r="S1822">
        <v>0.44686999999999999</v>
      </c>
      <c r="V1822" t="s">
        <v>10450</v>
      </c>
      <c r="W1822">
        <v>11627</v>
      </c>
      <c r="X1822">
        <v>0.48139776566860798</v>
      </c>
      <c r="Y1822">
        <v>0.54486835874218797</v>
      </c>
      <c r="Z1822">
        <v>0.76293197854485895</v>
      </c>
      <c r="AA1822">
        <v>0.48259817558705398</v>
      </c>
      <c r="AB1822">
        <v>0.63824862585293796</v>
      </c>
      <c r="AC1822">
        <v>0.64303710126526903</v>
      </c>
      <c r="AD1822">
        <v>0.90383117988416595</v>
      </c>
      <c r="AE1822">
        <v>8.4380667501314805E-3</v>
      </c>
    </row>
    <row r="1823" spans="1:31">
      <c r="A1823" t="s">
        <v>26784</v>
      </c>
      <c r="B1823" t="s">
        <v>26785</v>
      </c>
      <c r="C1823" t="s">
        <v>10427</v>
      </c>
      <c r="D1823" t="s">
        <v>10451</v>
      </c>
      <c r="E1823" t="s">
        <v>10427</v>
      </c>
      <c r="F1823" t="s">
        <v>10427</v>
      </c>
      <c r="G1823" t="s">
        <v>10428</v>
      </c>
      <c r="H1823">
        <v>0.94025400000000003</v>
      </c>
      <c r="I1823">
        <v>3.4499999999999998E-5</v>
      </c>
      <c r="J1823">
        <v>52.683999999999997</v>
      </c>
      <c r="K1823" t="s">
        <v>35</v>
      </c>
      <c r="L1823" t="s">
        <v>36</v>
      </c>
      <c r="M1823" t="s">
        <v>10452</v>
      </c>
      <c r="N1823" t="s">
        <v>9848</v>
      </c>
      <c r="O1823" t="s">
        <v>2294</v>
      </c>
      <c r="P1823" t="s">
        <v>10453</v>
      </c>
      <c r="Q1823">
        <v>5</v>
      </c>
      <c r="R1823">
        <v>3</v>
      </c>
      <c r="S1823">
        <v>-0.61748000000000003</v>
      </c>
      <c r="V1823" t="s">
        <v>10454</v>
      </c>
      <c r="W1823">
        <v>12848</v>
      </c>
      <c r="X1823">
        <v>0.95630805797777996</v>
      </c>
      <c r="Y1823">
        <v>0.56359716463405096</v>
      </c>
      <c r="Z1823">
        <v>0.78551196821034397</v>
      </c>
      <c r="AA1823">
        <v>1.10583193896834</v>
      </c>
      <c r="AB1823">
        <v>1.5100366151381099</v>
      </c>
      <c r="AC1823">
        <v>1.53075149773984</v>
      </c>
      <c r="AD1823">
        <v>0.12427476970120301</v>
      </c>
      <c r="AE1823">
        <v>-0.61373428700804</v>
      </c>
    </row>
    <row r="1824" spans="1:31">
      <c r="A1824" t="s">
        <v>26784</v>
      </c>
      <c r="B1824" t="s">
        <v>26785</v>
      </c>
      <c r="C1824" t="s">
        <v>10427</v>
      </c>
      <c r="D1824" t="s">
        <v>2918</v>
      </c>
      <c r="E1824" t="s">
        <v>10427</v>
      </c>
      <c r="F1824" t="s">
        <v>10427</v>
      </c>
      <c r="G1824" t="s">
        <v>10428</v>
      </c>
      <c r="H1824">
        <v>0.99594400000000005</v>
      </c>
      <c r="I1824">
        <v>1.1699999999999999E-17</v>
      </c>
      <c r="J1824">
        <v>104.24</v>
      </c>
      <c r="K1824" t="s">
        <v>35</v>
      </c>
      <c r="L1824" t="s">
        <v>36</v>
      </c>
      <c r="M1824" t="s">
        <v>10455</v>
      </c>
      <c r="N1824" t="s">
        <v>38</v>
      </c>
      <c r="O1824" t="s">
        <v>1444</v>
      </c>
      <c r="P1824" t="s">
        <v>10456</v>
      </c>
      <c r="Q1824">
        <v>13</v>
      </c>
      <c r="R1824">
        <v>3</v>
      </c>
      <c r="S1824">
        <v>-1.3207</v>
      </c>
      <c r="V1824" t="s">
        <v>10457</v>
      </c>
      <c r="W1824">
        <v>14290</v>
      </c>
      <c r="X1824">
        <v>-1.09598309636847</v>
      </c>
      <c r="Y1824">
        <v>-0.98739665379720398</v>
      </c>
      <c r="Z1824">
        <v>-0.66378913023970099</v>
      </c>
      <c r="AA1824">
        <v>-1.22143526416078</v>
      </c>
      <c r="AB1824">
        <v>-1.3094028326073299</v>
      </c>
      <c r="AC1824">
        <v>-1.07454345518049</v>
      </c>
      <c r="AD1824">
        <v>7.6943054938142602E-2</v>
      </c>
      <c r="AE1824">
        <v>0.28607089051440898</v>
      </c>
    </row>
    <row r="1825" spans="1:31">
      <c r="A1825" t="s">
        <v>26784</v>
      </c>
      <c r="B1825" t="s">
        <v>26785</v>
      </c>
      <c r="C1825" t="s">
        <v>10427</v>
      </c>
      <c r="D1825" t="s">
        <v>8405</v>
      </c>
      <c r="E1825" t="s">
        <v>10427</v>
      </c>
      <c r="F1825" t="s">
        <v>10427</v>
      </c>
      <c r="G1825" t="s">
        <v>10428</v>
      </c>
      <c r="H1825">
        <v>0.96711499999999995</v>
      </c>
      <c r="I1825">
        <v>2.5400000000000002E-36</v>
      </c>
      <c r="J1825">
        <v>143.01</v>
      </c>
      <c r="K1825" t="s">
        <v>35</v>
      </c>
      <c r="L1825" t="s">
        <v>36</v>
      </c>
      <c r="M1825" t="s">
        <v>10458</v>
      </c>
      <c r="N1825" t="s">
        <v>38</v>
      </c>
      <c r="O1825" t="s">
        <v>128</v>
      </c>
      <c r="P1825" t="s">
        <v>10459</v>
      </c>
      <c r="Q1825">
        <v>7</v>
      </c>
      <c r="R1825">
        <v>3</v>
      </c>
      <c r="S1825">
        <v>0.69367999999999996</v>
      </c>
      <c r="V1825" t="s">
        <v>10460</v>
      </c>
      <c r="W1825">
        <v>16006</v>
      </c>
      <c r="X1825">
        <v>-0.60870337613235503</v>
      </c>
      <c r="Y1825">
        <v>-0.60729101483974002</v>
      </c>
      <c r="Z1825">
        <v>-0.71222044165288101</v>
      </c>
      <c r="AA1825">
        <v>-0.77679566340093698</v>
      </c>
      <c r="AB1825">
        <v>-0.462300751251915</v>
      </c>
      <c r="AC1825">
        <v>-0.58627141692542395</v>
      </c>
      <c r="AD1825">
        <v>0.76734844484963805</v>
      </c>
      <c r="AE1825">
        <v>-3.4282333682233802E-2</v>
      </c>
    </row>
    <row r="1826" spans="1:31">
      <c r="A1826" t="s">
        <v>26784</v>
      </c>
      <c r="B1826" t="s">
        <v>26785</v>
      </c>
      <c r="C1826" t="s">
        <v>10427</v>
      </c>
      <c r="D1826" t="s">
        <v>10461</v>
      </c>
      <c r="E1826" t="s">
        <v>10427</v>
      </c>
      <c r="F1826" t="s">
        <v>10427</v>
      </c>
      <c r="G1826" t="s">
        <v>10428</v>
      </c>
      <c r="H1826">
        <v>1</v>
      </c>
      <c r="I1826">
        <v>1.8357000000000001E-4</v>
      </c>
      <c r="J1826">
        <v>77.445999999999998</v>
      </c>
      <c r="K1826" t="s">
        <v>35</v>
      </c>
      <c r="L1826" t="s">
        <v>36</v>
      </c>
      <c r="M1826" t="s">
        <v>10462</v>
      </c>
      <c r="N1826" t="s">
        <v>1399</v>
      </c>
      <c r="O1826" t="s">
        <v>72</v>
      </c>
      <c r="P1826" t="s">
        <v>10463</v>
      </c>
      <c r="Q1826">
        <v>3</v>
      </c>
      <c r="R1826">
        <v>2</v>
      </c>
      <c r="S1826">
        <v>-0.98126999999999998</v>
      </c>
      <c r="V1826" t="s">
        <v>10464</v>
      </c>
      <c r="W1826">
        <v>20148</v>
      </c>
      <c r="X1826">
        <v>-0.89683613372774096</v>
      </c>
      <c r="Y1826">
        <v>-0.75322340683057898</v>
      </c>
      <c r="Z1826">
        <v>-0.80385850375596801</v>
      </c>
      <c r="AA1826">
        <v>-0.725651146710803</v>
      </c>
      <c r="AB1826">
        <v>-0.77424475756665501</v>
      </c>
      <c r="AC1826">
        <v>-0.66840736925509003</v>
      </c>
      <c r="AD1826">
        <v>0.248068691664352</v>
      </c>
      <c r="AE1826">
        <v>-9.5204923593913596E-2</v>
      </c>
    </row>
    <row r="1827" spans="1:31">
      <c r="A1827" t="s">
        <v>26786</v>
      </c>
      <c r="B1827" t="s">
        <v>26787</v>
      </c>
      <c r="C1827" t="s">
        <v>10465</v>
      </c>
      <c r="D1827" t="s">
        <v>865</v>
      </c>
      <c r="E1827" t="s">
        <v>10465</v>
      </c>
      <c r="F1827" t="s">
        <v>10465</v>
      </c>
      <c r="G1827" t="s">
        <v>10466</v>
      </c>
      <c r="H1827">
        <v>0.99998100000000001</v>
      </c>
      <c r="I1827">
        <v>9.1499999999999994E-11</v>
      </c>
      <c r="J1827">
        <v>74.95</v>
      </c>
      <c r="K1827" t="s">
        <v>191</v>
      </c>
      <c r="L1827" t="s">
        <v>36</v>
      </c>
      <c r="M1827" t="s">
        <v>10467</v>
      </c>
      <c r="N1827" t="s">
        <v>2076</v>
      </c>
      <c r="O1827" t="s">
        <v>444</v>
      </c>
      <c r="P1827" t="s">
        <v>10468</v>
      </c>
      <c r="Q1827">
        <v>3</v>
      </c>
      <c r="R1827">
        <v>4</v>
      </c>
      <c r="S1827">
        <v>1.0919000000000001</v>
      </c>
      <c r="V1827" t="s">
        <v>10469</v>
      </c>
      <c r="W1827">
        <v>12509</v>
      </c>
      <c r="X1827">
        <v>9.6450655117229597E-2</v>
      </c>
      <c r="Y1827">
        <v>-0.274353914483006</v>
      </c>
      <c r="Z1827">
        <v>-0.172974905643166</v>
      </c>
      <c r="AA1827">
        <v>9.4231009023449899E-2</v>
      </c>
      <c r="AB1827">
        <v>0.126297379252575</v>
      </c>
      <c r="AC1827">
        <v>0.28245103655755199</v>
      </c>
      <c r="AD1827">
        <v>0.18728775959239299</v>
      </c>
      <c r="AE1827">
        <v>-0.28461919661417301</v>
      </c>
    </row>
    <row r="1828" spans="1:31">
      <c r="A1828" t="s">
        <v>26786</v>
      </c>
      <c r="B1828" t="s">
        <v>26787</v>
      </c>
      <c r="C1828" t="s">
        <v>10465</v>
      </c>
      <c r="D1828" t="s">
        <v>10470</v>
      </c>
      <c r="E1828" t="s">
        <v>10465</v>
      </c>
      <c r="F1828" t="s">
        <v>10465</v>
      </c>
      <c r="G1828" t="s">
        <v>10466</v>
      </c>
      <c r="H1828">
        <v>0.99994400000000006</v>
      </c>
      <c r="I1828">
        <v>6.8399999999999999E-25</v>
      </c>
      <c r="J1828">
        <v>105.48</v>
      </c>
      <c r="K1828" t="s">
        <v>756</v>
      </c>
      <c r="L1828" t="s">
        <v>36</v>
      </c>
      <c r="M1828" t="s">
        <v>10471</v>
      </c>
      <c r="N1828" t="s">
        <v>10472</v>
      </c>
      <c r="O1828" t="s">
        <v>123</v>
      </c>
      <c r="P1828" t="s">
        <v>10468</v>
      </c>
      <c r="Q1828">
        <v>6</v>
      </c>
      <c r="R1828">
        <v>4</v>
      </c>
      <c r="S1828">
        <v>1.0919000000000001</v>
      </c>
      <c r="V1828" t="s">
        <v>10473</v>
      </c>
      <c r="W1828">
        <v>12509</v>
      </c>
      <c r="X1828">
        <v>1.6858603824115901</v>
      </c>
      <c r="Y1828">
        <v>0.85410089959266799</v>
      </c>
      <c r="Z1828">
        <v>1.01123491942317</v>
      </c>
      <c r="AA1828">
        <v>1.7608630212232801</v>
      </c>
      <c r="AB1828">
        <v>1.5285780649227501</v>
      </c>
      <c r="AC1828">
        <v>1.64126184053156</v>
      </c>
      <c r="AD1828">
        <v>0.139894929097299</v>
      </c>
      <c r="AE1828">
        <v>-0.45983557508338502</v>
      </c>
    </row>
    <row r="1829" spans="1:31">
      <c r="A1829" t="s">
        <v>26786</v>
      </c>
      <c r="B1829" t="s">
        <v>26787</v>
      </c>
      <c r="C1829" t="s">
        <v>10465</v>
      </c>
      <c r="D1829" t="s">
        <v>10098</v>
      </c>
      <c r="E1829" t="s">
        <v>10465</v>
      </c>
      <c r="F1829" t="s">
        <v>10465</v>
      </c>
      <c r="G1829" t="s">
        <v>10466</v>
      </c>
      <c r="H1829">
        <v>0.99972899999999998</v>
      </c>
      <c r="I1829">
        <v>6.8399999999999999E-25</v>
      </c>
      <c r="J1829">
        <v>105.48</v>
      </c>
      <c r="K1829" t="s">
        <v>785</v>
      </c>
      <c r="L1829" t="s">
        <v>36</v>
      </c>
      <c r="M1829" t="s">
        <v>10474</v>
      </c>
      <c r="N1829" t="s">
        <v>10475</v>
      </c>
      <c r="O1829" t="s">
        <v>1356</v>
      </c>
      <c r="P1829" t="s">
        <v>10476</v>
      </c>
      <c r="Q1829">
        <v>7</v>
      </c>
      <c r="R1829">
        <v>3</v>
      </c>
      <c r="S1829">
        <v>0.45162999999999998</v>
      </c>
      <c r="V1829" t="s">
        <v>10477</v>
      </c>
      <c r="W1829">
        <v>15959</v>
      </c>
      <c r="X1829">
        <v>1.7559680056895</v>
      </c>
      <c r="Y1829">
        <v>0.95850440364063705</v>
      </c>
      <c r="Z1829">
        <v>1.1181086523469299</v>
      </c>
      <c r="AA1829">
        <v>1.83166990790648</v>
      </c>
      <c r="AB1829">
        <v>1.6250244282577799</v>
      </c>
      <c r="AC1829">
        <v>1.6991722790378101</v>
      </c>
      <c r="AD1829">
        <v>0.139133023071733</v>
      </c>
      <c r="AE1829">
        <v>-0.44109518450833601</v>
      </c>
    </row>
    <row r="1830" spans="1:31">
      <c r="A1830" t="s">
        <v>26788</v>
      </c>
      <c r="B1830" t="s">
        <v>26789</v>
      </c>
      <c r="C1830" t="s">
        <v>10493</v>
      </c>
      <c r="D1830" t="s">
        <v>213</v>
      </c>
      <c r="E1830" t="s">
        <v>10493</v>
      </c>
      <c r="F1830" t="s">
        <v>10493</v>
      </c>
      <c r="G1830" t="s">
        <v>10494</v>
      </c>
      <c r="H1830">
        <v>1</v>
      </c>
      <c r="I1830">
        <v>5.4302200000000004E-3</v>
      </c>
      <c r="J1830">
        <v>28.893000000000001</v>
      </c>
      <c r="K1830" t="s">
        <v>35</v>
      </c>
      <c r="L1830" t="s">
        <v>36</v>
      </c>
      <c r="M1830" t="s">
        <v>10495</v>
      </c>
      <c r="N1830" t="s">
        <v>38</v>
      </c>
      <c r="O1830" t="s">
        <v>79</v>
      </c>
      <c r="P1830" t="s">
        <v>10496</v>
      </c>
      <c r="Q1830">
        <v>1</v>
      </c>
      <c r="R1830">
        <v>4</v>
      </c>
      <c r="S1830">
        <v>-4.2101E-2</v>
      </c>
      <c r="V1830" t="s">
        <v>10497</v>
      </c>
      <c r="W1830">
        <v>16663</v>
      </c>
      <c r="X1830">
        <v>-1.19436627093194</v>
      </c>
      <c r="Y1830">
        <v>-1.01622434373254</v>
      </c>
      <c r="Z1830">
        <v>-1.24919920626466</v>
      </c>
      <c r="AA1830">
        <v>-1.2200560367177899</v>
      </c>
      <c r="AB1830">
        <v>-1.11447495687432</v>
      </c>
      <c r="AC1830">
        <v>-0.87985353734497596</v>
      </c>
      <c r="AD1830">
        <v>0.63011666380778397</v>
      </c>
      <c r="AE1830">
        <v>-8.1801763330685798E-2</v>
      </c>
    </row>
    <row r="1831" spans="1:31">
      <c r="A1831" t="s">
        <v>26790</v>
      </c>
      <c r="B1831" t="s">
        <v>26791</v>
      </c>
      <c r="C1831" t="s">
        <v>10498</v>
      </c>
      <c r="D1831" t="s">
        <v>10499</v>
      </c>
      <c r="E1831" t="s">
        <v>10498</v>
      </c>
      <c r="F1831" t="s">
        <v>10498</v>
      </c>
      <c r="G1831" t="s">
        <v>10500</v>
      </c>
      <c r="H1831">
        <v>0.98221099999999995</v>
      </c>
      <c r="I1831">
        <v>2.7420199999999997E-4</v>
      </c>
      <c r="J1831">
        <v>60.055</v>
      </c>
      <c r="K1831" t="s">
        <v>35</v>
      </c>
      <c r="L1831" t="s">
        <v>36</v>
      </c>
      <c r="M1831" t="s">
        <v>10501</v>
      </c>
      <c r="N1831" t="s">
        <v>4358</v>
      </c>
      <c r="O1831" t="s">
        <v>277</v>
      </c>
      <c r="P1831" t="s">
        <v>10502</v>
      </c>
      <c r="Q1831">
        <v>2</v>
      </c>
      <c r="R1831">
        <v>2</v>
      </c>
      <c r="S1831">
        <v>0.55250999999999995</v>
      </c>
      <c r="V1831" t="s">
        <v>10503</v>
      </c>
      <c r="W1831">
        <v>7142</v>
      </c>
      <c r="X1831">
        <v>0.85032502683663103</v>
      </c>
      <c r="Y1831">
        <v>0.92003623932126199</v>
      </c>
      <c r="Z1831">
        <v>1.03936748688196</v>
      </c>
      <c r="AA1831">
        <v>0.77026936324234097</v>
      </c>
      <c r="AB1831">
        <v>0.96014034370476098</v>
      </c>
      <c r="AC1831">
        <v>1.07793365127305</v>
      </c>
      <c r="AD1831">
        <v>0.99179561433727204</v>
      </c>
      <c r="AE1831">
        <v>4.6179827323511501E-4</v>
      </c>
    </row>
    <row r="1832" spans="1:31">
      <c r="A1832" t="s">
        <v>26792</v>
      </c>
      <c r="B1832" t="s">
        <v>26793</v>
      </c>
      <c r="C1832" t="s">
        <v>10508</v>
      </c>
      <c r="D1832" t="s">
        <v>10509</v>
      </c>
      <c r="E1832" t="s">
        <v>10508</v>
      </c>
      <c r="F1832" t="s">
        <v>10508</v>
      </c>
      <c r="G1832" t="s">
        <v>10510</v>
      </c>
      <c r="H1832">
        <v>0.85489599999999999</v>
      </c>
      <c r="I1832">
        <v>1.0099999999999999E-8</v>
      </c>
      <c r="J1832">
        <v>99.492000000000004</v>
      </c>
      <c r="K1832" t="s">
        <v>35</v>
      </c>
      <c r="L1832" t="s">
        <v>36</v>
      </c>
      <c r="M1832" t="s">
        <v>10511</v>
      </c>
      <c r="N1832" t="s">
        <v>38</v>
      </c>
      <c r="O1832" t="s">
        <v>1276</v>
      </c>
      <c r="P1832" t="s">
        <v>10512</v>
      </c>
      <c r="Q1832">
        <v>3</v>
      </c>
      <c r="R1832">
        <v>3</v>
      </c>
      <c r="S1832">
        <v>-0.11466999999999999</v>
      </c>
      <c r="V1832" t="s">
        <v>10513</v>
      </c>
      <c r="W1832">
        <v>18169</v>
      </c>
      <c r="X1832">
        <v>9.4540496232523405E-2</v>
      </c>
      <c r="Y1832">
        <v>0.25117667024990398</v>
      </c>
      <c r="Z1832">
        <v>0.30591202979123999</v>
      </c>
      <c r="AA1832">
        <v>0.26308981418870803</v>
      </c>
      <c r="AB1832">
        <v>0.447317425259874</v>
      </c>
      <c r="AC1832">
        <v>0.48232309620660402</v>
      </c>
      <c r="AD1832">
        <v>2.0639386988763999E-3</v>
      </c>
      <c r="AE1832">
        <v>-0.180367046460506</v>
      </c>
    </row>
    <row r="1833" spans="1:31">
      <c r="A1833" t="s">
        <v>26794</v>
      </c>
      <c r="B1833" t="s">
        <v>26795</v>
      </c>
      <c r="C1833" t="s">
        <v>10514</v>
      </c>
      <c r="D1833" t="s">
        <v>5518</v>
      </c>
      <c r="E1833" t="s">
        <v>10514</v>
      </c>
      <c r="F1833" t="s">
        <v>10514</v>
      </c>
      <c r="G1833" t="s">
        <v>10515</v>
      </c>
      <c r="H1833">
        <v>0.99932500000000002</v>
      </c>
      <c r="I1833">
        <v>9.9375499999999999E-3</v>
      </c>
      <c r="J1833">
        <v>45.22</v>
      </c>
      <c r="K1833" t="s">
        <v>35</v>
      </c>
      <c r="L1833" t="s">
        <v>36</v>
      </c>
      <c r="M1833" t="s">
        <v>10516</v>
      </c>
      <c r="N1833" t="s">
        <v>38</v>
      </c>
      <c r="O1833" t="s">
        <v>96</v>
      </c>
      <c r="P1833" t="s">
        <v>10517</v>
      </c>
      <c r="Q1833">
        <v>3</v>
      </c>
      <c r="R1833">
        <v>2</v>
      </c>
      <c r="S1833">
        <v>0.56671000000000005</v>
      </c>
      <c r="V1833" t="s">
        <v>10518</v>
      </c>
      <c r="W1833">
        <v>17923</v>
      </c>
      <c r="X1833">
        <v>-0.90512504334152299</v>
      </c>
      <c r="Y1833">
        <v>-0.29999693771998998</v>
      </c>
      <c r="Z1833">
        <v>-0.631798174819036</v>
      </c>
      <c r="AA1833">
        <v>-1.0241038645695699</v>
      </c>
      <c r="AB1833">
        <v>-0.99357404538452898</v>
      </c>
      <c r="AC1833">
        <v>-1.0378802208987199</v>
      </c>
      <c r="AD1833">
        <v>0.13402241610652901</v>
      </c>
      <c r="AE1833">
        <v>0.40621265832408798</v>
      </c>
    </row>
    <row r="1834" spans="1:31">
      <c r="A1834" t="s">
        <v>26796</v>
      </c>
      <c r="B1834" t="s">
        <v>26797</v>
      </c>
      <c r="C1834" t="s">
        <v>10519</v>
      </c>
      <c r="D1834" t="s">
        <v>10520</v>
      </c>
      <c r="E1834" t="s">
        <v>10519</v>
      </c>
      <c r="F1834" t="s">
        <v>10519</v>
      </c>
      <c r="G1834" t="s">
        <v>10521</v>
      </c>
      <c r="H1834">
        <v>0.99998699999999996</v>
      </c>
      <c r="I1834">
        <v>1.0400000000000001E-18</v>
      </c>
      <c r="J1834">
        <v>120.23</v>
      </c>
      <c r="K1834" t="s">
        <v>785</v>
      </c>
      <c r="L1834" t="s">
        <v>36</v>
      </c>
      <c r="M1834" t="s">
        <v>10522</v>
      </c>
      <c r="N1834" t="s">
        <v>10523</v>
      </c>
      <c r="O1834" t="s">
        <v>1271</v>
      </c>
      <c r="P1834" t="s">
        <v>10524</v>
      </c>
      <c r="Q1834">
        <v>7</v>
      </c>
      <c r="R1834">
        <v>3</v>
      </c>
      <c r="S1834">
        <v>0.19059000000000001</v>
      </c>
      <c r="V1834" t="s">
        <v>10525</v>
      </c>
      <c r="W1834">
        <v>18853</v>
      </c>
      <c r="X1834">
        <v>3.2685003880063199</v>
      </c>
      <c r="Y1834">
        <v>3.51691269445416</v>
      </c>
      <c r="Z1834">
        <v>3.4442877512346701</v>
      </c>
      <c r="AA1834">
        <v>3.3977294662830002</v>
      </c>
      <c r="AB1834">
        <v>3.4586915357416399</v>
      </c>
      <c r="AC1834">
        <v>3.6081075992075999</v>
      </c>
      <c r="AD1834">
        <v>0.37413833774483202</v>
      </c>
      <c r="AE1834">
        <v>-7.8275922512362997E-2</v>
      </c>
    </row>
    <row r="1835" spans="1:31">
      <c r="A1835" t="s">
        <v>26796</v>
      </c>
      <c r="B1835" t="s">
        <v>26797</v>
      </c>
      <c r="C1835" t="s">
        <v>10519</v>
      </c>
      <c r="D1835" t="s">
        <v>10470</v>
      </c>
      <c r="E1835" t="s">
        <v>10519</v>
      </c>
      <c r="F1835" t="s">
        <v>10519</v>
      </c>
      <c r="G1835" t="s">
        <v>10521</v>
      </c>
      <c r="H1835">
        <v>0.95804299999999998</v>
      </c>
      <c r="I1835">
        <v>5.0900000000000004E-93</v>
      </c>
      <c r="J1835">
        <v>222.45</v>
      </c>
      <c r="K1835" t="s">
        <v>291</v>
      </c>
      <c r="L1835" t="s">
        <v>36</v>
      </c>
      <c r="M1835" t="s">
        <v>10528</v>
      </c>
      <c r="N1835" t="s">
        <v>10529</v>
      </c>
      <c r="O1835" t="s">
        <v>2311</v>
      </c>
      <c r="P1835" t="s">
        <v>10530</v>
      </c>
      <c r="Q1835">
        <v>4</v>
      </c>
      <c r="R1835">
        <v>2</v>
      </c>
      <c r="S1835">
        <v>-0.17707000000000001</v>
      </c>
      <c r="V1835" t="s">
        <v>10531</v>
      </c>
      <c r="W1835">
        <v>10913</v>
      </c>
      <c r="X1835">
        <v>2.9549268905472399</v>
      </c>
      <c r="Y1835">
        <v>3.8511502833929798</v>
      </c>
      <c r="Z1835">
        <v>3.4272455722257602</v>
      </c>
      <c r="AA1835">
        <v>3.0208761025027999</v>
      </c>
      <c r="AB1835">
        <v>3.5517325437465099</v>
      </c>
      <c r="AC1835">
        <v>3.4667870184375098</v>
      </c>
      <c r="AD1835">
        <v>0.63781445605100295</v>
      </c>
      <c r="AE1835">
        <v>6.4642360493055107E-2</v>
      </c>
    </row>
    <row r="1836" spans="1:31">
      <c r="A1836" t="s">
        <v>26796</v>
      </c>
      <c r="B1836" t="s">
        <v>26797</v>
      </c>
      <c r="C1836" t="s">
        <v>10519</v>
      </c>
      <c r="D1836" t="s">
        <v>609</v>
      </c>
      <c r="E1836" t="s">
        <v>10519</v>
      </c>
      <c r="F1836" t="s">
        <v>10519</v>
      </c>
      <c r="G1836" t="s">
        <v>10521</v>
      </c>
      <c r="H1836">
        <v>0.99999899999999997</v>
      </c>
      <c r="I1836">
        <v>6.3900000000000004E-7</v>
      </c>
      <c r="J1836">
        <v>85.872</v>
      </c>
      <c r="K1836" t="s">
        <v>178</v>
      </c>
      <c r="L1836" t="s">
        <v>36</v>
      </c>
      <c r="M1836" t="s">
        <v>10532</v>
      </c>
      <c r="N1836" t="s">
        <v>218</v>
      </c>
      <c r="O1836" t="s">
        <v>3650</v>
      </c>
      <c r="P1836" t="s">
        <v>10533</v>
      </c>
      <c r="Q1836">
        <v>12</v>
      </c>
      <c r="R1836">
        <v>3</v>
      </c>
      <c r="S1836">
        <v>-0.76868999999999998</v>
      </c>
      <c r="V1836" t="s">
        <v>10534</v>
      </c>
      <c r="W1836">
        <v>10915</v>
      </c>
      <c r="X1836">
        <v>-0.48743849160687502</v>
      </c>
      <c r="Y1836">
        <v>0.75872561748173495</v>
      </c>
      <c r="Z1836">
        <v>0.111157598098032</v>
      </c>
      <c r="AA1836">
        <v>-0.233908007702997</v>
      </c>
      <c r="AB1836">
        <v>0.15454865218378999</v>
      </c>
      <c r="AC1836">
        <v>-0.24748025188707001</v>
      </c>
      <c r="AD1836">
        <v>0.451760378362972</v>
      </c>
      <c r="AE1836">
        <v>0.23642811045972301</v>
      </c>
    </row>
    <row r="1837" spans="1:31">
      <c r="A1837" t="s">
        <v>26798</v>
      </c>
      <c r="B1837" t="s">
        <v>26799</v>
      </c>
      <c r="C1837" t="s">
        <v>10535</v>
      </c>
      <c r="D1837" t="s">
        <v>5373</v>
      </c>
      <c r="E1837" t="s">
        <v>10535</v>
      </c>
      <c r="F1837" t="s">
        <v>10535</v>
      </c>
      <c r="G1837" t="s">
        <v>10536</v>
      </c>
      <c r="H1837">
        <v>0.99658199999999997</v>
      </c>
      <c r="I1837">
        <v>2.3900000000000002E-15</v>
      </c>
      <c r="J1837">
        <v>89.016999999999996</v>
      </c>
      <c r="K1837" t="s">
        <v>35</v>
      </c>
      <c r="L1837" t="s">
        <v>36</v>
      </c>
      <c r="M1837" t="s">
        <v>10537</v>
      </c>
      <c r="N1837" t="s">
        <v>38</v>
      </c>
      <c r="O1837" t="s">
        <v>960</v>
      </c>
      <c r="P1837" t="s">
        <v>10538</v>
      </c>
      <c r="Q1837">
        <v>5</v>
      </c>
      <c r="R1837">
        <v>3</v>
      </c>
      <c r="S1837">
        <v>-3.2885000000000002E-3</v>
      </c>
      <c r="V1837" t="s">
        <v>10539</v>
      </c>
      <c r="W1837">
        <v>1691</v>
      </c>
      <c r="X1837">
        <v>-0.297066290800029</v>
      </c>
      <c r="Y1837">
        <v>-0.52213133845287996</v>
      </c>
      <c r="Z1837">
        <v>-0.41560928592189</v>
      </c>
      <c r="AA1837">
        <v>-1.4302717520889401E-3</v>
      </c>
      <c r="AB1837">
        <v>-0.137567220301343</v>
      </c>
      <c r="AC1837">
        <v>-0.16682107664434001</v>
      </c>
      <c r="AD1837">
        <v>1.6134755847916599E-2</v>
      </c>
      <c r="AE1837">
        <v>-0.309662782159009</v>
      </c>
    </row>
    <row r="1838" spans="1:31">
      <c r="A1838" t="s">
        <v>26800</v>
      </c>
      <c r="B1838" t="s">
        <v>26801</v>
      </c>
      <c r="C1838" t="s">
        <v>10543</v>
      </c>
      <c r="D1838" t="s">
        <v>415</v>
      </c>
      <c r="E1838" t="s">
        <v>10543</v>
      </c>
      <c r="F1838" t="s">
        <v>10543</v>
      </c>
      <c r="G1838" t="s">
        <v>10544</v>
      </c>
      <c r="H1838">
        <v>1</v>
      </c>
      <c r="I1838">
        <v>4.0334999999999998E-3</v>
      </c>
      <c r="J1838">
        <v>33.957000000000001</v>
      </c>
      <c r="K1838" t="s">
        <v>35</v>
      </c>
      <c r="L1838" t="s">
        <v>36</v>
      </c>
      <c r="M1838" t="s">
        <v>10545</v>
      </c>
      <c r="N1838" t="s">
        <v>38</v>
      </c>
      <c r="O1838" t="s">
        <v>314</v>
      </c>
      <c r="P1838" t="s">
        <v>10546</v>
      </c>
      <c r="Q1838">
        <v>3</v>
      </c>
      <c r="R1838">
        <v>3</v>
      </c>
      <c r="S1838">
        <v>-0.68384</v>
      </c>
      <c r="V1838" t="s">
        <v>10547</v>
      </c>
      <c r="W1838">
        <v>13870</v>
      </c>
      <c r="X1838">
        <v>-2.2070789759311</v>
      </c>
      <c r="Y1838">
        <v>-2.3977351863904102</v>
      </c>
      <c r="Z1838">
        <v>-2.5703601141938202</v>
      </c>
      <c r="AA1838">
        <v>-1.9323980822156901</v>
      </c>
      <c r="AB1838">
        <v>-1.9036299069915601</v>
      </c>
      <c r="AC1838">
        <v>-2.3184306506511301</v>
      </c>
      <c r="AD1838">
        <v>4.7835841726536502E-2</v>
      </c>
      <c r="AE1838">
        <v>-0.34023854555231497</v>
      </c>
    </row>
    <row r="1839" spans="1:31">
      <c r="A1839" t="s">
        <v>26802</v>
      </c>
      <c r="B1839" t="s">
        <v>26803</v>
      </c>
      <c r="C1839" t="s">
        <v>10548</v>
      </c>
      <c r="D1839" t="s">
        <v>10549</v>
      </c>
      <c r="E1839" t="s">
        <v>10548</v>
      </c>
      <c r="F1839" t="s">
        <v>10548</v>
      </c>
      <c r="G1839" t="s">
        <v>10550</v>
      </c>
      <c r="H1839">
        <v>0.934423</v>
      </c>
      <c r="I1839">
        <v>1.00066E-4</v>
      </c>
      <c r="J1839">
        <v>105.61</v>
      </c>
      <c r="K1839" t="s">
        <v>35</v>
      </c>
      <c r="L1839" t="s">
        <v>36</v>
      </c>
      <c r="M1839" t="s">
        <v>10551</v>
      </c>
      <c r="N1839" t="s">
        <v>38</v>
      </c>
      <c r="O1839" t="s">
        <v>368</v>
      </c>
      <c r="P1839" t="s">
        <v>10552</v>
      </c>
      <c r="Q1839">
        <v>3</v>
      </c>
      <c r="R1839">
        <v>2</v>
      </c>
      <c r="S1839">
        <v>-0.28699000000000002</v>
      </c>
      <c r="V1839" t="s">
        <v>10553</v>
      </c>
      <c r="W1839">
        <v>10490</v>
      </c>
      <c r="X1839">
        <v>2.11513179710508</v>
      </c>
      <c r="Y1839">
        <v>0.20253935271888701</v>
      </c>
      <c r="Z1839">
        <v>0.36788915422746599</v>
      </c>
      <c r="AA1839">
        <v>1.7602350543307601</v>
      </c>
      <c r="AB1839">
        <v>1.02362048462626</v>
      </c>
      <c r="AC1839">
        <v>1.34383312557498</v>
      </c>
      <c r="AD1839">
        <v>0.37106927950533097</v>
      </c>
      <c r="AE1839">
        <v>-0.48070945349352701</v>
      </c>
    </row>
    <row r="1840" spans="1:31">
      <c r="A1840" t="s">
        <v>26804</v>
      </c>
      <c r="B1840" t="s">
        <v>26805</v>
      </c>
      <c r="C1840" t="s">
        <v>10558</v>
      </c>
      <c r="D1840" t="s">
        <v>2896</v>
      </c>
      <c r="E1840" t="s">
        <v>10558</v>
      </c>
      <c r="F1840" t="s">
        <v>10558</v>
      </c>
      <c r="G1840" t="s">
        <v>10559</v>
      </c>
      <c r="H1840">
        <v>0.99993399999999999</v>
      </c>
      <c r="I1840">
        <v>2.0100000000000001E-8</v>
      </c>
      <c r="J1840">
        <v>95.043000000000006</v>
      </c>
      <c r="K1840" t="s">
        <v>35</v>
      </c>
      <c r="L1840" t="s">
        <v>36</v>
      </c>
      <c r="M1840" t="s">
        <v>10560</v>
      </c>
      <c r="N1840" t="s">
        <v>38</v>
      </c>
      <c r="O1840" t="s">
        <v>550</v>
      </c>
      <c r="P1840" t="s">
        <v>10561</v>
      </c>
      <c r="Q1840">
        <v>5</v>
      </c>
      <c r="R1840">
        <v>3</v>
      </c>
      <c r="S1840">
        <v>-0.45428000000000002</v>
      </c>
      <c r="V1840" t="s">
        <v>10562</v>
      </c>
      <c r="W1840">
        <v>19123</v>
      </c>
      <c r="X1840">
        <v>1.26695351177237</v>
      </c>
      <c r="Y1840">
        <v>1.93247049008085</v>
      </c>
      <c r="Z1840">
        <v>2.6188680709499801</v>
      </c>
      <c r="AA1840">
        <v>1.2063600031583701</v>
      </c>
      <c r="AB1840">
        <v>1.1957292242355899</v>
      </c>
      <c r="AC1840">
        <v>1.18565848417935</v>
      </c>
      <c r="AD1840">
        <v>0.20142130769384101</v>
      </c>
      <c r="AE1840">
        <v>0.74351478707662699</v>
      </c>
    </row>
    <row r="1841" spans="1:31">
      <c r="A1841" t="s">
        <v>26806</v>
      </c>
      <c r="B1841" t="s">
        <v>26807</v>
      </c>
      <c r="C1841" t="s">
        <v>10563</v>
      </c>
      <c r="D1841" t="s">
        <v>5947</v>
      </c>
      <c r="E1841" t="s">
        <v>10563</v>
      </c>
      <c r="F1841" t="s">
        <v>10563</v>
      </c>
      <c r="G1841" t="s">
        <v>10564</v>
      </c>
      <c r="H1841">
        <v>0.77966599999999997</v>
      </c>
      <c r="I1841">
        <v>1.7375400000000001E-3</v>
      </c>
      <c r="J1841">
        <v>38.484000000000002</v>
      </c>
      <c r="K1841" t="s">
        <v>35</v>
      </c>
      <c r="L1841" t="s">
        <v>36</v>
      </c>
      <c r="M1841" t="s">
        <v>10568</v>
      </c>
      <c r="N1841" t="s">
        <v>38</v>
      </c>
      <c r="O1841" t="s">
        <v>354</v>
      </c>
      <c r="P1841" t="s">
        <v>10569</v>
      </c>
      <c r="Q1841">
        <v>3</v>
      </c>
      <c r="R1841">
        <v>3</v>
      </c>
      <c r="S1841">
        <v>0.46516999999999997</v>
      </c>
      <c r="V1841" t="s">
        <v>10570</v>
      </c>
      <c r="W1841">
        <v>9773</v>
      </c>
      <c r="X1841">
        <v>-0.94710260251909895</v>
      </c>
      <c r="Y1841">
        <v>0.69941215707376003</v>
      </c>
      <c r="Z1841">
        <v>0.18425749833442201</v>
      </c>
      <c r="AA1841">
        <v>-1.00329507956158</v>
      </c>
      <c r="AB1841">
        <v>-0.46454512831117001</v>
      </c>
      <c r="AC1841">
        <v>-0.63814839425608205</v>
      </c>
      <c r="AD1841">
        <v>0.17319104203201</v>
      </c>
      <c r="AE1841">
        <v>0.68085188500597205</v>
      </c>
    </row>
    <row r="1842" spans="1:31">
      <c r="A1842" t="s">
        <v>26808</v>
      </c>
      <c r="B1842" t="s">
        <v>26809</v>
      </c>
      <c r="C1842" t="s">
        <v>10571</v>
      </c>
      <c r="D1842" t="s">
        <v>10572</v>
      </c>
      <c r="E1842" t="s">
        <v>10571</v>
      </c>
      <c r="F1842" t="s">
        <v>10571</v>
      </c>
      <c r="G1842" t="s">
        <v>10573</v>
      </c>
      <c r="H1842">
        <v>1</v>
      </c>
      <c r="I1842">
        <v>2.7799999999999999E-25</v>
      </c>
      <c r="J1842">
        <v>125.02</v>
      </c>
      <c r="K1842" t="s">
        <v>35</v>
      </c>
      <c r="L1842" t="s">
        <v>36</v>
      </c>
      <c r="M1842" t="s">
        <v>10574</v>
      </c>
      <c r="N1842" t="s">
        <v>38</v>
      </c>
      <c r="O1842" t="s">
        <v>149</v>
      </c>
      <c r="P1842" t="s">
        <v>10575</v>
      </c>
      <c r="Q1842">
        <v>3</v>
      </c>
      <c r="R1842">
        <v>3</v>
      </c>
      <c r="S1842">
        <v>-0.13364000000000001</v>
      </c>
      <c r="V1842" t="s">
        <v>10576</v>
      </c>
      <c r="W1842">
        <v>2765</v>
      </c>
      <c r="X1842">
        <v>2.0395807640979</v>
      </c>
      <c r="Y1842">
        <v>2.1978871895505798</v>
      </c>
      <c r="Z1842">
        <v>2.3127995812014901</v>
      </c>
      <c r="AA1842">
        <v>1.85391356532872</v>
      </c>
      <c r="AB1842">
        <v>1.8303138355818001</v>
      </c>
      <c r="AC1842">
        <v>1.99328888143868</v>
      </c>
      <c r="AD1842">
        <v>3.3260734363678997E-2</v>
      </c>
      <c r="AE1842">
        <v>0.29091708416692103</v>
      </c>
    </row>
    <row r="1843" spans="1:31">
      <c r="A1843" t="s">
        <v>26808</v>
      </c>
      <c r="B1843" t="s">
        <v>26809</v>
      </c>
      <c r="C1843" t="s">
        <v>10571</v>
      </c>
      <c r="D1843" t="s">
        <v>7772</v>
      </c>
      <c r="E1843" t="s">
        <v>10571</v>
      </c>
      <c r="F1843" t="s">
        <v>10571</v>
      </c>
      <c r="G1843" t="s">
        <v>10573</v>
      </c>
      <c r="H1843">
        <v>0.99860700000000002</v>
      </c>
      <c r="I1843">
        <v>4.3813899999999999E-4</v>
      </c>
      <c r="J1843">
        <v>76.319000000000003</v>
      </c>
      <c r="K1843" t="s">
        <v>35</v>
      </c>
      <c r="L1843" t="s">
        <v>36</v>
      </c>
      <c r="M1843" t="s">
        <v>10577</v>
      </c>
      <c r="N1843" t="s">
        <v>38</v>
      </c>
      <c r="O1843" t="s">
        <v>368</v>
      </c>
      <c r="P1843" t="s">
        <v>10578</v>
      </c>
      <c r="Q1843">
        <v>3</v>
      </c>
      <c r="R1843">
        <v>3</v>
      </c>
      <c r="S1843">
        <v>3.8476000000000003E-2</v>
      </c>
      <c r="V1843" t="s">
        <v>10579</v>
      </c>
      <c r="W1843">
        <v>20702</v>
      </c>
      <c r="X1843">
        <v>1.4005062338173</v>
      </c>
      <c r="Y1843">
        <v>1.88720368382351</v>
      </c>
      <c r="Z1843">
        <v>1.4676020163052299</v>
      </c>
      <c r="AA1843">
        <v>1.2626464877533601</v>
      </c>
      <c r="AB1843">
        <v>1.3826974477413501</v>
      </c>
      <c r="AC1843">
        <v>1.1594719497950401</v>
      </c>
      <c r="AD1843">
        <v>9.5965318991511603E-2</v>
      </c>
      <c r="AE1843">
        <v>0.316832016218759</v>
      </c>
    </row>
    <row r="1844" spans="1:31">
      <c r="A1844" t="s">
        <v>26810</v>
      </c>
      <c r="B1844" t="s">
        <v>26811</v>
      </c>
      <c r="C1844" t="s">
        <v>10580</v>
      </c>
      <c r="D1844" t="s">
        <v>7329</v>
      </c>
      <c r="E1844" t="s">
        <v>10580</v>
      </c>
      <c r="F1844" t="s">
        <v>10580</v>
      </c>
      <c r="G1844" t="s">
        <v>10581</v>
      </c>
      <c r="H1844">
        <v>0.92383999999999999</v>
      </c>
      <c r="I1844">
        <v>4.2199999999999999E-18</v>
      </c>
      <c r="J1844">
        <v>115.01</v>
      </c>
      <c r="K1844" t="s">
        <v>35</v>
      </c>
      <c r="L1844" t="s">
        <v>36</v>
      </c>
      <c r="M1844" t="s">
        <v>10582</v>
      </c>
      <c r="N1844" t="s">
        <v>38</v>
      </c>
      <c r="O1844" t="s">
        <v>1444</v>
      </c>
      <c r="P1844" t="s">
        <v>10583</v>
      </c>
      <c r="Q1844">
        <v>13</v>
      </c>
      <c r="R1844">
        <v>4</v>
      </c>
      <c r="S1844">
        <v>-0.58430000000000004</v>
      </c>
      <c r="V1844" t="s">
        <v>10584</v>
      </c>
      <c r="W1844">
        <v>543</v>
      </c>
      <c r="X1844">
        <v>-1.42520962522858</v>
      </c>
      <c r="Y1844">
        <v>-1.89280352221302</v>
      </c>
      <c r="Z1844">
        <v>-2.2729915923819801</v>
      </c>
      <c r="AA1844">
        <v>-1.07867127396831</v>
      </c>
      <c r="AB1844">
        <v>-1.39241296866051</v>
      </c>
      <c r="AC1844">
        <v>-1.96325403472399</v>
      </c>
      <c r="AD1844">
        <v>2.21766995234766E-2</v>
      </c>
      <c r="AE1844">
        <v>-0.38555548749025798</v>
      </c>
    </row>
    <row r="1845" spans="1:31">
      <c r="A1845" t="s">
        <v>26810</v>
      </c>
      <c r="B1845" t="s">
        <v>26811</v>
      </c>
      <c r="C1845" t="s">
        <v>10580</v>
      </c>
      <c r="D1845" t="s">
        <v>3985</v>
      </c>
      <c r="E1845" t="s">
        <v>10580</v>
      </c>
      <c r="F1845" t="s">
        <v>10580</v>
      </c>
      <c r="G1845" t="s">
        <v>10581</v>
      </c>
      <c r="H1845">
        <v>0.99754600000000004</v>
      </c>
      <c r="I1845">
        <v>1.4900000000000001E-20</v>
      </c>
      <c r="J1845">
        <v>94.96</v>
      </c>
      <c r="K1845" t="s">
        <v>35</v>
      </c>
      <c r="L1845" t="s">
        <v>36</v>
      </c>
      <c r="M1845" t="s">
        <v>10585</v>
      </c>
      <c r="N1845" t="s">
        <v>38</v>
      </c>
      <c r="O1845" t="s">
        <v>1179</v>
      </c>
      <c r="P1845" t="s">
        <v>10586</v>
      </c>
      <c r="Q1845">
        <v>5</v>
      </c>
      <c r="R1845">
        <v>4</v>
      </c>
      <c r="S1845">
        <v>1.5738000000000001</v>
      </c>
      <c r="V1845" t="s">
        <v>10587</v>
      </c>
      <c r="W1845">
        <v>4094</v>
      </c>
      <c r="X1845">
        <v>-2.1959083358381601</v>
      </c>
      <c r="Y1845">
        <v>-2.70200923995856</v>
      </c>
      <c r="Z1845">
        <v>-2.8065521125503099</v>
      </c>
      <c r="AA1845">
        <v>-1.8772755624041599</v>
      </c>
      <c r="AB1845">
        <v>-2.7188907909730302</v>
      </c>
      <c r="AC1845">
        <v>-2.4117883117185301</v>
      </c>
      <c r="AD1845">
        <v>0.20776405440737</v>
      </c>
      <c r="AE1845">
        <v>-0.23217167441710501</v>
      </c>
    </row>
    <row r="1846" spans="1:31">
      <c r="A1846" t="s">
        <v>26810</v>
      </c>
      <c r="B1846" t="s">
        <v>26811</v>
      </c>
      <c r="C1846" t="s">
        <v>10580</v>
      </c>
      <c r="D1846" t="s">
        <v>1599</v>
      </c>
      <c r="E1846" t="s">
        <v>10580</v>
      </c>
      <c r="F1846" t="s">
        <v>10580</v>
      </c>
      <c r="G1846" t="s">
        <v>10581</v>
      </c>
      <c r="H1846">
        <v>0.97643599999999997</v>
      </c>
      <c r="I1846">
        <v>1.3500000000000001E-9</v>
      </c>
      <c r="J1846">
        <v>100.93</v>
      </c>
      <c r="K1846" t="s">
        <v>178</v>
      </c>
      <c r="L1846" t="s">
        <v>36</v>
      </c>
      <c r="M1846" t="s">
        <v>10590</v>
      </c>
      <c r="N1846" t="s">
        <v>10591</v>
      </c>
      <c r="O1846" t="s">
        <v>547</v>
      </c>
      <c r="P1846" t="s">
        <v>10592</v>
      </c>
      <c r="Q1846">
        <v>5</v>
      </c>
      <c r="R1846">
        <v>3</v>
      </c>
      <c r="S1846">
        <v>-0.65337999999999996</v>
      </c>
      <c r="V1846" t="s">
        <v>10593</v>
      </c>
      <c r="W1846">
        <v>15757</v>
      </c>
      <c r="X1846">
        <v>1.1055606658617601</v>
      </c>
      <c r="Y1846">
        <v>3.4094709340219902E-2</v>
      </c>
      <c r="Z1846">
        <v>0.24156207653007</v>
      </c>
      <c r="AA1846">
        <v>1.1205242752838001</v>
      </c>
      <c r="AB1846">
        <v>0.27857925873381101</v>
      </c>
      <c r="AC1846">
        <v>0.49826585084277097</v>
      </c>
      <c r="AD1846">
        <v>0.16012356928913299</v>
      </c>
      <c r="AE1846">
        <v>-0.17205064437611001</v>
      </c>
    </row>
    <row r="1847" spans="1:31">
      <c r="A1847" t="s">
        <v>26810</v>
      </c>
      <c r="B1847" t="s">
        <v>26811</v>
      </c>
      <c r="C1847" t="s">
        <v>10580</v>
      </c>
      <c r="D1847" t="s">
        <v>1434</v>
      </c>
      <c r="E1847" t="s">
        <v>10580</v>
      </c>
      <c r="F1847" t="s">
        <v>10580</v>
      </c>
      <c r="G1847" t="s">
        <v>10581</v>
      </c>
      <c r="H1847">
        <v>0.99999899999999997</v>
      </c>
      <c r="I1847">
        <v>1.3500000000000001E-9</v>
      </c>
      <c r="J1847">
        <v>100.93</v>
      </c>
      <c r="K1847" t="s">
        <v>291</v>
      </c>
      <c r="L1847" t="s">
        <v>36</v>
      </c>
      <c r="M1847" t="s">
        <v>10594</v>
      </c>
      <c r="N1847" t="s">
        <v>8042</v>
      </c>
      <c r="O1847" t="s">
        <v>867</v>
      </c>
      <c r="P1847" t="s">
        <v>10592</v>
      </c>
      <c r="Q1847">
        <v>9</v>
      </c>
      <c r="R1847">
        <v>3</v>
      </c>
      <c r="S1847">
        <v>-0.65337999999999996</v>
      </c>
      <c r="V1847" t="s">
        <v>10595</v>
      </c>
      <c r="W1847">
        <v>15757</v>
      </c>
      <c r="X1847">
        <v>1.27163143985634</v>
      </c>
      <c r="Y1847">
        <v>0.210741231046116</v>
      </c>
      <c r="Z1847">
        <v>0.37331998376140102</v>
      </c>
      <c r="AA1847">
        <v>1.2953339776542101</v>
      </c>
      <c r="AB1847">
        <v>0.43789192647014502</v>
      </c>
      <c r="AC1847">
        <v>0.69111523118878404</v>
      </c>
      <c r="AD1847">
        <v>0.16108027625835999</v>
      </c>
      <c r="AE1847">
        <v>-0.189549493549761</v>
      </c>
    </row>
    <row r="1848" spans="1:31">
      <c r="A1848" t="s">
        <v>26810</v>
      </c>
      <c r="B1848" t="s">
        <v>26811</v>
      </c>
      <c r="C1848" t="s">
        <v>10580</v>
      </c>
      <c r="D1848" t="s">
        <v>8887</v>
      </c>
      <c r="E1848" t="s">
        <v>10580</v>
      </c>
      <c r="F1848" t="s">
        <v>10580</v>
      </c>
      <c r="G1848" t="s">
        <v>10581</v>
      </c>
      <c r="H1848">
        <v>0.87167300000000003</v>
      </c>
      <c r="I1848">
        <v>4.83849E-3</v>
      </c>
      <c r="J1848">
        <v>47.423000000000002</v>
      </c>
      <c r="K1848" t="s">
        <v>35</v>
      </c>
      <c r="L1848" t="s">
        <v>36</v>
      </c>
      <c r="M1848" t="s">
        <v>10596</v>
      </c>
      <c r="N1848" t="s">
        <v>10597</v>
      </c>
      <c r="O1848" t="s">
        <v>368</v>
      </c>
      <c r="P1848" t="s">
        <v>10598</v>
      </c>
      <c r="Q1848">
        <v>3</v>
      </c>
      <c r="R1848">
        <v>2</v>
      </c>
      <c r="S1848">
        <v>-0.66632999999999998</v>
      </c>
      <c r="V1848" t="s">
        <v>10599</v>
      </c>
      <c r="W1848">
        <v>17463</v>
      </c>
      <c r="X1848">
        <v>-0.53115546717701101</v>
      </c>
      <c r="Y1848">
        <v>-0.99265525280642797</v>
      </c>
      <c r="Z1848">
        <v>-1.03444607100819</v>
      </c>
      <c r="AA1848">
        <v>-0.47653778434476102</v>
      </c>
      <c r="AB1848">
        <v>-0.66843664453811602</v>
      </c>
      <c r="AC1848">
        <v>-0.68241900049080195</v>
      </c>
      <c r="AD1848">
        <v>0.12398963636721801</v>
      </c>
      <c r="AE1848">
        <v>-0.243621120539317</v>
      </c>
    </row>
    <row r="1849" spans="1:31">
      <c r="A1849" t="s">
        <v>26812</v>
      </c>
      <c r="B1849" t="s">
        <v>26813</v>
      </c>
      <c r="C1849" t="s">
        <v>10605</v>
      </c>
      <c r="D1849" t="s">
        <v>394</v>
      </c>
      <c r="E1849" t="s">
        <v>10605</v>
      </c>
      <c r="F1849" t="s">
        <v>10605</v>
      </c>
      <c r="G1849" t="s">
        <v>10606</v>
      </c>
      <c r="H1849">
        <v>0.99990000000000001</v>
      </c>
      <c r="I1849">
        <v>2.3100000000000001E-14</v>
      </c>
      <c r="J1849">
        <v>80.441000000000003</v>
      </c>
      <c r="K1849" t="s">
        <v>35</v>
      </c>
      <c r="L1849" t="s">
        <v>36</v>
      </c>
      <c r="M1849" t="s">
        <v>10607</v>
      </c>
      <c r="N1849" t="s">
        <v>38</v>
      </c>
      <c r="O1849" t="s">
        <v>503</v>
      </c>
      <c r="P1849" t="s">
        <v>10608</v>
      </c>
      <c r="Q1849">
        <v>23</v>
      </c>
      <c r="R1849">
        <v>5</v>
      </c>
      <c r="S1849">
        <v>-1.1003000000000001</v>
      </c>
      <c r="V1849" t="s">
        <v>10609</v>
      </c>
      <c r="W1849">
        <v>10430</v>
      </c>
      <c r="X1849">
        <v>-1.9245949594685801</v>
      </c>
      <c r="Y1849">
        <v>-1.97732749729682</v>
      </c>
      <c r="Z1849">
        <v>-1.99068028155335</v>
      </c>
      <c r="AA1849">
        <v>-1.82175878774898</v>
      </c>
      <c r="AB1849">
        <v>-1.8088135703014601</v>
      </c>
      <c r="AC1849">
        <v>-1.7394047264311101</v>
      </c>
      <c r="AD1849">
        <v>5.5738028167835497E-2</v>
      </c>
      <c r="AE1849">
        <v>-0.17420855127906701</v>
      </c>
    </row>
    <row r="1850" spans="1:31">
      <c r="A1850" t="s">
        <v>26814</v>
      </c>
      <c r="B1850" t="s">
        <v>26815</v>
      </c>
      <c r="C1850" t="s">
        <v>10610</v>
      </c>
      <c r="D1850" t="s">
        <v>10616</v>
      </c>
      <c r="E1850" t="s">
        <v>10610</v>
      </c>
      <c r="F1850" t="s">
        <v>10610</v>
      </c>
      <c r="G1850" t="s">
        <v>10612</v>
      </c>
      <c r="H1850">
        <v>0.99413200000000002</v>
      </c>
      <c r="I1850">
        <v>4.1699999999999997E-32</v>
      </c>
      <c r="J1850">
        <v>132.91999999999999</v>
      </c>
      <c r="K1850" t="s">
        <v>35</v>
      </c>
      <c r="L1850" t="s">
        <v>36</v>
      </c>
      <c r="M1850" t="s">
        <v>10617</v>
      </c>
      <c r="N1850" t="s">
        <v>38</v>
      </c>
      <c r="O1850" t="s">
        <v>444</v>
      </c>
      <c r="P1850" t="s">
        <v>10618</v>
      </c>
      <c r="Q1850">
        <v>3</v>
      </c>
      <c r="R1850">
        <v>4</v>
      </c>
      <c r="S1850">
        <v>0.11864</v>
      </c>
      <c r="V1850" t="s">
        <v>10619</v>
      </c>
      <c r="W1850">
        <v>9598</v>
      </c>
      <c r="X1850">
        <v>0.89989386180542197</v>
      </c>
      <c r="Y1850">
        <v>-0.15090588417206099</v>
      </c>
      <c r="Z1850">
        <v>0.99066842425052404</v>
      </c>
      <c r="AA1850">
        <v>0.66324319950888</v>
      </c>
      <c r="AB1850">
        <v>0.52245686832572902</v>
      </c>
      <c r="AC1850">
        <v>0.72856793620016902</v>
      </c>
      <c r="AD1850">
        <v>0.86741195256731296</v>
      </c>
      <c r="AE1850">
        <v>-5.8203867383631099E-2</v>
      </c>
    </row>
    <row r="1851" spans="1:31">
      <c r="A1851" t="s">
        <v>26814</v>
      </c>
      <c r="B1851" t="s">
        <v>26815</v>
      </c>
      <c r="C1851" t="s">
        <v>10610</v>
      </c>
      <c r="D1851" t="s">
        <v>10620</v>
      </c>
      <c r="E1851" t="s">
        <v>10610</v>
      </c>
      <c r="F1851" t="s">
        <v>10610</v>
      </c>
      <c r="G1851" t="s">
        <v>10612</v>
      </c>
      <c r="H1851">
        <v>1</v>
      </c>
      <c r="I1851">
        <v>1.0500000000000001E-16</v>
      </c>
      <c r="J1851">
        <v>97.774000000000001</v>
      </c>
      <c r="K1851" t="s">
        <v>35</v>
      </c>
      <c r="L1851" t="s">
        <v>36</v>
      </c>
      <c r="M1851" t="s">
        <v>10621</v>
      </c>
      <c r="N1851" t="s">
        <v>38</v>
      </c>
      <c r="O1851" t="s">
        <v>5773</v>
      </c>
      <c r="P1851" t="s">
        <v>10622</v>
      </c>
      <c r="Q1851">
        <v>11</v>
      </c>
      <c r="R1851">
        <v>2</v>
      </c>
      <c r="S1851">
        <v>0.71328000000000003</v>
      </c>
      <c r="V1851" t="s">
        <v>10623</v>
      </c>
      <c r="W1851">
        <v>10401</v>
      </c>
      <c r="X1851">
        <v>0.97030792926433196</v>
      </c>
      <c r="Y1851">
        <v>0.73502165145842602</v>
      </c>
      <c r="Z1851">
        <v>1.2194984869774601</v>
      </c>
      <c r="AA1851">
        <v>0.76315670127245605</v>
      </c>
      <c r="AB1851">
        <v>0.78285288123543995</v>
      </c>
      <c r="AC1851">
        <v>0.80261960696356505</v>
      </c>
      <c r="AD1851">
        <v>0.289110402009426</v>
      </c>
      <c r="AE1851">
        <v>0.192066292742919</v>
      </c>
    </row>
    <row r="1852" spans="1:31">
      <c r="A1852" t="s">
        <v>26814</v>
      </c>
      <c r="B1852" t="s">
        <v>26815</v>
      </c>
      <c r="C1852" t="s">
        <v>10610</v>
      </c>
      <c r="D1852" t="s">
        <v>5015</v>
      </c>
      <c r="E1852" t="s">
        <v>10610</v>
      </c>
      <c r="F1852" t="s">
        <v>10610</v>
      </c>
      <c r="G1852" t="s">
        <v>10612</v>
      </c>
      <c r="H1852">
        <v>0.88732599999999995</v>
      </c>
      <c r="I1852">
        <v>1.0700000000000001E-12</v>
      </c>
      <c r="J1852">
        <v>115.34</v>
      </c>
      <c r="K1852" t="s">
        <v>35</v>
      </c>
      <c r="L1852" t="s">
        <v>36</v>
      </c>
      <c r="M1852" t="s">
        <v>10624</v>
      </c>
      <c r="N1852" t="s">
        <v>38</v>
      </c>
      <c r="O1852" t="s">
        <v>727</v>
      </c>
      <c r="P1852" t="s">
        <v>10625</v>
      </c>
      <c r="Q1852">
        <v>3</v>
      </c>
      <c r="R1852">
        <v>2</v>
      </c>
      <c r="S1852">
        <v>0.15567</v>
      </c>
      <c r="V1852" t="s">
        <v>10626</v>
      </c>
      <c r="W1852">
        <v>19360</v>
      </c>
      <c r="X1852">
        <v>1.5279299098163299</v>
      </c>
      <c r="Y1852">
        <v>1.5345554635691401</v>
      </c>
      <c r="Z1852">
        <v>2.6803425189131902</v>
      </c>
      <c r="AA1852">
        <v>1.5034563251066699</v>
      </c>
      <c r="AB1852">
        <v>1.1326700461622901</v>
      </c>
      <c r="AC1852">
        <v>1.4858445503812601</v>
      </c>
      <c r="AD1852">
        <v>0.25761219327064</v>
      </c>
      <c r="AE1852">
        <v>0.54028565688281305</v>
      </c>
    </row>
    <row r="1853" spans="1:31">
      <c r="A1853" t="s">
        <v>26816</v>
      </c>
      <c r="B1853" t="s">
        <v>26817</v>
      </c>
      <c r="C1853" t="s">
        <v>10631</v>
      </c>
      <c r="D1853" t="s">
        <v>10632</v>
      </c>
      <c r="E1853" t="s">
        <v>10631</v>
      </c>
      <c r="F1853" t="s">
        <v>10631</v>
      </c>
      <c r="G1853" t="s">
        <v>10633</v>
      </c>
      <c r="H1853">
        <v>1</v>
      </c>
      <c r="I1853">
        <v>5.1491299999999998E-4</v>
      </c>
      <c r="J1853">
        <v>78.688000000000002</v>
      </c>
      <c r="K1853" t="s">
        <v>35</v>
      </c>
      <c r="L1853" t="s">
        <v>36</v>
      </c>
      <c r="M1853" t="s">
        <v>10634</v>
      </c>
      <c r="N1853" t="s">
        <v>38</v>
      </c>
      <c r="O1853" t="s">
        <v>368</v>
      </c>
      <c r="P1853" t="s">
        <v>10635</v>
      </c>
      <c r="Q1853">
        <v>3</v>
      </c>
      <c r="R1853">
        <v>2</v>
      </c>
      <c r="S1853">
        <v>0.46627999999999997</v>
      </c>
      <c r="V1853" t="s">
        <v>10636</v>
      </c>
      <c r="W1853">
        <v>13215</v>
      </c>
      <c r="X1853">
        <v>0.98246995069451404</v>
      </c>
      <c r="Y1853">
        <v>0.45914126241946401</v>
      </c>
      <c r="Z1853">
        <v>0.91504445660134603</v>
      </c>
      <c r="AA1853">
        <v>0.422101500695998</v>
      </c>
      <c r="AB1853">
        <v>0.63574556605409205</v>
      </c>
      <c r="AC1853">
        <v>0.67578052184073401</v>
      </c>
      <c r="AD1853">
        <v>0.43298896843616902</v>
      </c>
      <c r="AE1853">
        <v>0.20767602704150001</v>
      </c>
    </row>
    <row r="1854" spans="1:31">
      <c r="A1854" t="s">
        <v>26818</v>
      </c>
      <c r="B1854" t="s">
        <v>26819</v>
      </c>
      <c r="C1854" t="s">
        <v>10642</v>
      </c>
      <c r="D1854" t="s">
        <v>1838</v>
      </c>
      <c r="E1854" t="s">
        <v>10642</v>
      </c>
      <c r="F1854" t="s">
        <v>10642</v>
      </c>
      <c r="G1854" t="s">
        <v>10643</v>
      </c>
      <c r="H1854">
        <v>0.95716199999999996</v>
      </c>
      <c r="I1854">
        <v>3.8815299999999998E-3</v>
      </c>
      <c r="J1854">
        <v>56.082000000000001</v>
      </c>
      <c r="K1854" t="s">
        <v>35</v>
      </c>
      <c r="L1854" t="s">
        <v>36</v>
      </c>
      <c r="M1854" t="s">
        <v>10646</v>
      </c>
      <c r="N1854" t="s">
        <v>215</v>
      </c>
      <c r="O1854" t="s">
        <v>61</v>
      </c>
      <c r="P1854" t="s">
        <v>10647</v>
      </c>
      <c r="Q1854">
        <v>3</v>
      </c>
      <c r="R1854">
        <v>2</v>
      </c>
      <c r="S1854">
        <v>1.1291</v>
      </c>
      <c r="V1854" t="s">
        <v>10648</v>
      </c>
      <c r="W1854">
        <v>14835</v>
      </c>
      <c r="X1854">
        <v>-5.7257993152546203E-3</v>
      </c>
      <c r="Y1854">
        <v>-0.41658824738590799</v>
      </c>
      <c r="Z1854">
        <v>-0.55746311048349795</v>
      </c>
      <c r="AA1854">
        <v>-0.64099159817095797</v>
      </c>
      <c r="AB1854">
        <v>-0.43889525031267401</v>
      </c>
      <c r="AC1854">
        <v>-0.43899027911951599</v>
      </c>
      <c r="AD1854">
        <v>0.51863927930578602</v>
      </c>
      <c r="AE1854">
        <v>0.179699990139496</v>
      </c>
    </row>
    <row r="1855" spans="1:31">
      <c r="A1855" t="s">
        <v>26818</v>
      </c>
      <c r="B1855" t="s">
        <v>26819</v>
      </c>
      <c r="C1855" t="s">
        <v>10642</v>
      </c>
      <c r="D1855" t="s">
        <v>805</v>
      </c>
      <c r="E1855" t="s">
        <v>10642</v>
      </c>
      <c r="F1855" t="s">
        <v>10642</v>
      </c>
      <c r="G1855" t="s">
        <v>10643</v>
      </c>
      <c r="H1855">
        <v>0.98395600000000005</v>
      </c>
      <c r="I1855">
        <v>1.4500000000000001E-8</v>
      </c>
      <c r="J1855">
        <v>100.34</v>
      </c>
      <c r="K1855" t="s">
        <v>35</v>
      </c>
      <c r="L1855" t="s">
        <v>36</v>
      </c>
      <c r="M1855" t="s">
        <v>10652</v>
      </c>
      <c r="N1855" t="s">
        <v>38</v>
      </c>
      <c r="O1855" t="s">
        <v>727</v>
      </c>
      <c r="P1855" t="s">
        <v>10653</v>
      </c>
      <c r="Q1855">
        <v>3</v>
      </c>
      <c r="R1855">
        <v>2</v>
      </c>
      <c r="S1855">
        <v>-2.6178E-2</v>
      </c>
      <c r="V1855" t="s">
        <v>10654</v>
      </c>
      <c r="W1855">
        <v>15258</v>
      </c>
      <c r="X1855">
        <v>1.13327178310757</v>
      </c>
      <c r="Y1855">
        <v>0.92112022318814002</v>
      </c>
      <c r="Z1855">
        <v>0.92176992164028904</v>
      </c>
      <c r="AA1855">
        <v>1.0981187131882399</v>
      </c>
      <c r="AB1855">
        <v>1.05934373121204</v>
      </c>
      <c r="AC1855">
        <v>1.0411581665081999</v>
      </c>
      <c r="AD1855">
        <v>0.30947106453371898</v>
      </c>
      <c r="AE1855">
        <v>-7.4152894324157698E-2</v>
      </c>
    </row>
    <row r="1856" spans="1:31">
      <c r="A1856" t="s">
        <v>26818</v>
      </c>
      <c r="B1856" t="s">
        <v>26819</v>
      </c>
      <c r="C1856" t="s">
        <v>10642</v>
      </c>
      <c r="D1856" t="s">
        <v>9483</v>
      </c>
      <c r="E1856" t="s">
        <v>10642</v>
      </c>
      <c r="F1856" t="s">
        <v>10642</v>
      </c>
      <c r="G1856" t="s">
        <v>10643</v>
      </c>
      <c r="H1856">
        <v>0.99989399999999995</v>
      </c>
      <c r="I1856">
        <v>3.8500000000000001E-10</v>
      </c>
      <c r="J1856">
        <v>65.647000000000006</v>
      </c>
      <c r="K1856" t="s">
        <v>178</v>
      </c>
      <c r="L1856" t="s">
        <v>36</v>
      </c>
      <c r="M1856" t="s">
        <v>10658</v>
      </c>
      <c r="N1856" t="s">
        <v>443</v>
      </c>
      <c r="O1856" t="s">
        <v>1441</v>
      </c>
      <c r="P1856" t="s">
        <v>10659</v>
      </c>
      <c r="Q1856">
        <v>8</v>
      </c>
      <c r="R1856">
        <v>4</v>
      </c>
      <c r="S1856">
        <v>-0.17100000000000001</v>
      </c>
      <c r="V1856" t="s">
        <v>10660</v>
      </c>
      <c r="W1856">
        <v>20152</v>
      </c>
      <c r="X1856">
        <v>-1.97348919805057</v>
      </c>
      <c r="Y1856">
        <v>-2.6608463296523199</v>
      </c>
      <c r="Z1856">
        <v>-2.6596651899804198</v>
      </c>
      <c r="AA1856">
        <v>-1.91449058705992</v>
      </c>
      <c r="AB1856">
        <v>-2.06329417887952</v>
      </c>
      <c r="AC1856">
        <v>-2.3702911164487599</v>
      </c>
      <c r="AD1856">
        <v>0.180659705955136</v>
      </c>
      <c r="AE1856">
        <v>-0.315308278431702</v>
      </c>
    </row>
    <row r="1857" spans="1:31">
      <c r="A1857" t="s">
        <v>26818</v>
      </c>
      <c r="B1857" t="s">
        <v>26819</v>
      </c>
      <c r="C1857" t="s">
        <v>10642</v>
      </c>
      <c r="D1857" t="s">
        <v>10661</v>
      </c>
      <c r="E1857" t="s">
        <v>10642</v>
      </c>
      <c r="F1857" t="s">
        <v>10642</v>
      </c>
      <c r="G1857" t="s">
        <v>10643</v>
      </c>
      <c r="H1857">
        <v>0.99977899999999997</v>
      </c>
      <c r="I1857">
        <v>3.8500000000000001E-10</v>
      </c>
      <c r="J1857">
        <v>65.647000000000006</v>
      </c>
      <c r="K1857" t="s">
        <v>178</v>
      </c>
      <c r="L1857" t="s">
        <v>36</v>
      </c>
      <c r="M1857" t="s">
        <v>10662</v>
      </c>
      <c r="N1857" t="s">
        <v>449</v>
      </c>
      <c r="O1857" t="s">
        <v>1122</v>
      </c>
      <c r="P1857" t="s">
        <v>10659</v>
      </c>
      <c r="Q1857">
        <v>13</v>
      </c>
      <c r="R1857">
        <v>4</v>
      </c>
      <c r="S1857">
        <v>-0.17100000000000001</v>
      </c>
      <c r="V1857" t="s">
        <v>10660</v>
      </c>
      <c r="W1857">
        <v>20152</v>
      </c>
      <c r="X1857">
        <v>-1.97348919805057</v>
      </c>
      <c r="Y1857">
        <v>-2.6608463296523199</v>
      </c>
      <c r="Z1857">
        <v>-2.6596651899804198</v>
      </c>
      <c r="AA1857">
        <v>-1.91449058705992</v>
      </c>
      <c r="AB1857">
        <v>-2.06329417887952</v>
      </c>
      <c r="AC1857">
        <v>-2.3702911164487599</v>
      </c>
      <c r="AD1857">
        <v>0.180659705955136</v>
      </c>
      <c r="AE1857">
        <v>-0.315308278431702</v>
      </c>
    </row>
    <row r="1858" spans="1:31">
      <c r="A1858" t="s">
        <v>26820</v>
      </c>
      <c r="B1858" t="s">
        <v>26821</v>
      </c>
      <c r="C1858" t="s">
        <v>10663</v>
      </c>
      <c r="D1858" t="s">
        <v>6709</v>
      </c>
      <c r="E1858" t="s">
        <v>10663</v>
      </c>
      <c r="F1858" t="s">
        <v>10663</v>
      </c>
      <c r="G1858" t="s">
        <v>10664</v>
      </c>
      <c r="H1858">
        <v>0.99725900000000001</v>
      </c>
      <c r="I1858">
        <v>1.5999999999999999E-6</v>
      </c>
      <c r="J1858">
        <v>87.382000000000005</v>
      </c>
      <c r="K1858" t="s">
        <v>35</v>
      </c>
      <c r="L1858" t="s">
        <v>36</v>
      </c>
      <c r="M1858" t="s">
        <v>10665</v>
      </c>
      <c r="N1858" t="s">
        <v>38</v>
      </c>
      <c r="O1858" t="s">
        <v>727</v>
      </c>
      <c r="P1858" t="s">
        <v>10666</v>
      </c>
      <c r="Q1858">
        <v>3</v>
      </c>
      <c r="R1858">
        <v>3</v>
      </c>
      <c r="S1858">
        <v>6.7829E-2</v>
      </c>
      <c r="V1858" t="s">
        <v>10667</v>
      </c>
      <c r="W1858">
        <v>13171</v>
      </c>
      <c r="X1858">
        <v>0.38724520131388401</v>
      </c>
      <c r="Y1858">
        <v>0.73669088557625095</v>
      </c>
      <c r="Z1858">
        <v>0.35586256996837601</v>
      </c>
      <c r="AA1858">
        <v>0.164555082231055</v>
      </c>
      <c r="AB1858">
        <v>0.25712461942436898</v>
      </c>
      <c r="AC1858">
        <v>0.27687196634247702</v>
      </c>
      <c r="AD1858">
        <v>0.156304326738819</v>
      </c>
      <c r="AE1858">
        <v>0.26041566295353702</v>
      </c>
    </row>
    <row r="1859" spans="1:31">
      <c r="A1859" t="s">
        <v>26822</v>
      </c>
      <c r="B1859" t="s">
        <v>26823</v>
      </c>
      <c r="C1859" t="s">
        <v>10668</v>
      </c>
      <c r="D1859" t="s">
        <v>2154</v>
      </c>
      <c r="E1859" t="s">
        <v>10668</v>
      </c>
      <c r="F1859" t="s">
        <v>10668</v>
      </c>
      <c r="G1859" t="s">
        <v>10669</v>
      </c>
      <c r="H1859">
        <v>0.99847600000000003</v>
      </c>
      <c r="I1859">
        <v>8.1587200000000004E-4</v>
      </c>
      <c r="J1859">
        <v>40.299999999999997</v>
      </c>
      <c r="K1859" t="s">
        <v>35</v>
      </c>
      <c r="L1859" t="s">
        <v>36</v>
      </c>
      <c r="M1859" t="s">
        <v>10670</v>
      </c>
      <c r="N1859" t="s">
        <v>38</v>
      </c>
      <c r="O1859" t="s">
        <v>444</v>
      </c>
      <c r="P1859" t="s">
        <v>10671</v>
      </c>
      <c r="Q1859">
        <v>3</v>
      </c>
      <c r="R1859">
        <v>4</v>
      </c>
      <c r="S1859">
        <v>0.38468999999999998</v>
      </c>
      <c r="V1859" t="s">
        <v>321</v>
      </c>
      <c r="W1859">
        <v>989</v>
      </c>
      <c r="X1859">
        <v>-1.64863464154522</v>
      </c>
      <c r="Y1859">
        <v>-1.00854704236391</v>
      </c>
      <c r="Z1859">
        <v>-1.36198507352238</v>
      </c>
      <c r="AA1859">
        <v>-1.6218745894640301</v>
      </c>
      <c r="AB1859">
        <v>-1.5881294998212101</v>
      </c>
      <c r="AC1859">
        <v>-1.6065879595427599</v>
      </c>
      <c r="AD1859">
        <v>0.26881323404563101</v>
      </c>
      <c r="AE1859">
        <v>0.26580843046549701</v>
      </c>
    </row>
    <row r="1860" spans="1:31">
      <c r="A1860" t="s">
        <v>26822</v>
      </c>
      <c r="B1860" t="s">
        <v>26823</v>
      </c>
      <c r="C1860" t="s">
        <v>10668</v>
      </c>
      <c r="D1860" t="s">
        <v>2647</v>
      </c>
      <c r="E1860" t="s">
        <v>10668</v>
      </c>
      <c r="F1860" t="s">
        <v>10668</v>
      </c>
      <c r="G1860" t="s">
        <v>10669</v>
      </c>
      <c r="H1860">
        <v>1</v>
      </c>
      <c r="I1860">
        <v>6.6674699999999998E-4</v>
      </c>
      <c r="J1860">
        <v>43.585999999999999</v>
      </c>
      <c r="K1860" t="s">
        <v>178</v>
      </c>
      <c r="L1860" t="s">
        <v>36</v>
      </c>
      <c r="M1860" t="s">
        <v>10672</v>
      </c>
      <c r="N1860" t="s">
        <v>542</v>
      </c>
      <c r="O1860" t="s">
        <v>3615</v>
      </c>
      <c r="P1860" t="s">
        <v>10673</v>
      </c>
      <c r="Q1860">
        <v>9</v>
      </c>
      <c r="R1860">
        <v>3</v>
      </c>
      <c r="S1860">
        <v>0.79444000000000004</v>
      </c>
      <c r="V1860" t="s">
        <v>10674</v>
      </c>
      <c r="W1860">
        <v>1564</v>
      </c>
      <c r="X1860">
        <v>-2.4956880195767601</v>
      </c>
      <c r="Y1860">
        <v>-2.4675709049355201</v>
      </c>
      <c r="Z1860">
        <v>-2.6981675934681402</v>
      </c>
      <c r="AA1860">
        <v>-2.56241946817733</v>
      </c>
      <c r="AB1860">
        <v>-2.7804311248956401</v>
      </c>
      <c r="AC1860">
        <v>-2.6219738994050501</v>
      </c>
      <c r="AD1860">
        <v>0.46732943151447998</v>
      </c>
      <c r="AE1860">
        <v>0.101132658165867</v>
      </c>
    </row>
    <row r="1861" spans="1:31">
      <c r="A1861" t="s">
        <v>26822</v>
      </c>
      <c r="B1861" t="s">
        <v>26823</v>
      </c>
      <c r="C1861" t="s">
        <v>10668</v>
      </c>
      <c r="D1861" t="s">
        <v>2139</v>
      </c>
      <c r="E1861" t="s">
        <v>10668</v>
      </c>
      <c r="F1861" t="s">
        <v>10668</v>
      </c>
      <c r="G1861" t="s">
        <v>10669</v>
      </c>
      <c r="H1861">
        <v>0.91851400000000005</v>
      </c>
      <c r="I1861">
        <v>3.52E-23</v>
      </c>
      <c r="J1861">
        <v>94.055000000000007</v>
      </c>
      <c r="K1861" t="s">
        <v>35</v>
      </c>
      <c r="L1861" t="s">
        <v>36</v>
      </c>
      <c r="M1861" t="s">
        <v>10675</v>
      </c>
      <c r="N1861" t="s">
        <v>38</v>
      </c>
      <c r="O1861" t="s">
        <v>1127</v>
      </c>
      <c r="P1861" t="s">
        <v>10676</v>
      </c>
      <c r="Q1861">
        <v>17</v>
      </c>
      <c r="R1861">
        <v>5</v>
      </c>
      <c r="S1861">
        <v>-0.50378000000000001</v>
      </c>
      <c r="V1861" t="s">
        <v>10677</v>
      </c>
      <c r="W1861">
        <v>6628</v>
      </c>
      <c r="X1861">
        <v>-0.70680596949201302</v>
      </c>
      <c r="Y1861">
        <v>-0.121590528516806</v>
      </c>
      <c r="Z1861">
        <v>-0.55698809050443199</v>
      </c>
      <c r="AA1861">
        <v>-0.62255007079202795</v>
      </c>
      <c r="AB1861">
        <v>-0.43784033316195298</v>
      </c>
      <c r="AC1861">
        <v>-0.62479553101663898</v>
      </c>
      <c r="AD1861">
        <v>0.48212459687033898</v>
      </c>
      <c r="AE1861">
        <v>9.9933782152456893E-2</v>
      </c>
    </row>
    <row r="1862" spans="1:31">
      <c r="A1862" t="s">
        <v>26822</v>
      </c>
      <c r="B1862" t="s">
        <v>26823</v>
      </c>
      <c r="C1862" t="s">
        <v>10668</v>
      </c>
      <c r="D1862" t="s">
        <v>2437</v>
      </c>
      <c r="E1862" t="s">
        <v>10668</v>
      </c>
      <c r="F1862" t="s">
        <v>10668</v>
      </c>
      <c r="G1862" t="s">
        <v>10669</v>
      </c>
      <c r="H1862">
        <v>1</v>
      </c>
      <c r="I1862">
        <v>5.1399999999999997E-20</v>
      </c>
      <c r="J1862">
        <v>125.73</v>
      </c>
      <c r="K1862" t="s">
        <v>35</v>
      </c>
      <c r="L1862" t="s">
        <v>36</v>
      </c>
      <c r="M1862" t="s">
        <v>10678</v>
      </c>
      <c r="N1862" t="s">
        <v>38</v>
      </c>
      <c r="O1862" t="s">
        <v>2352</v>
      </c>
      <c r="P1862" t="s">
        <v>10679</v>
      </c>
      <c r="Q1862">
        <v>7</v>
      </c>
      <c r="R1862">
        <v>3</v>
      </c>
      <c r="S1862">
        <v>0.16841999999999999</v>
      </c>
      <c r="V1862" t="s">
        <v>10680</v>
      </c>
      <c r="W1862">
        <v>10728</v>
      </c>
      <c r="X1862">
        <v>2.2126027492143999E-2</v>
      </c>
      <c r="Y1862">
        <v>0.45325536146729001</v>
      </c>
      <c r="Z1862">
        <v>-9.4790430465655301E-2</v>
      </c>
      <c r="AA1862">
        <v>0.126383934884506</v>
      </c>
      <c r="AB1862">
        <v>0.28898538094885401</v>
      </c>
      <c r="AC1862">
        <v>9.3994174799055294E-2</v>
      </c>
      <c r="AD1862">
        <v>0.72575623073749895</v>
      </c>
      <c r="AE1862">
        <v>-4.29241773795455E-2</v>
      </c>
    </row>
    <row r="1863" spans="1:31">
      <c r="A1863" t="s">
        <v>26822</v>
      </c>
      <c r="B1863" t="s">
        <v>26823</v>
      </c>
      <c r="C1863" t="s">
        <v>10668</v>
      </c>
      <c r="D1863" t="s">
        <v>10681</v>
      </c>
      <c r="E1863" t="s">
        <v>10668</v>
      </c>
      <c r="F1863" t="s">
        <v>10668</v>
      </c>
      <c r="G1863" t="s">
        <v>10669</v>
      </c>
      <c r="H1863">
        <v>0.99390699999999998</v>
      </c>
      <c r="I1863">
        <v>1.8999999999999999E-10</v>
      </c>
      <c r="J1863">
        <v>76.658000000000001</v>
      </c>
      <c r="K1863" t="s">
        <v>178</v>
      </c>
      <c r="L1863" t="s">
        <v>36</v>
      </c>
      <c r="M1863" t="s">
        <v>10682</v>
      </c>
      <c r="N1863" t="s">
        <v>10683</v>
      </c>
      <c r="O1863" t="s">
        <v>1271</v>
      </c>
      <c r="P1863" t="s">
        <v>10684</v>
      </c>
      <c r="Q1863">
        <v>9</v>
      </c>
      <c r="R1863">
        <v>4</v>
      </c>
      <c r="S1863">
        <v>0.31736999999999999</v>
      </c>
      <c r="V1863" t="s">
        <v>10685</v>
      </c>
      <c r="W1863">
        <v>16656</v>
      </c>
      <c r="X1863">
        <v>-0.96551644458901298</v>
      </c>
      <c r="Y1863">
        <v>-0.94804563249958096</v>
      </c>
      <c r="Z1863">
        <v>-0.953835696832108</v>
      </c>
      <c r="AA1863">
        <v>-0.81887050842415299</v>
      </c>
      <c r="AB1863">
        <v>-0.66002505868759198</v>
      </c>
      <c r="AC1863">
        <v>-0.789951875796159</v>
      </c>
      <c r="AD1863">
        <v>4.6377225187759198E-2</v>
      </c>
      <c r="AE1863">
        <v>-0.19951677700426601</v>
      </c>
    </row>
    <row r="1864" spans="1:31">
      <c r="A1864" t="s">
        <v>26822</v>
      </c>
      <c r="B1864" t="s">
        <v>26823</v>
      </c>
      <c r="C1864" t="s">
        <v>10668</v>
      </c>
      <c r="D1864" t="s">
        <v>1619</v>
      </c>
      <c r="E1864" t="s">
        <v>10668</v>
      </c>
      <c r="F1864" t="s">
        <v>10668</v>
      </c>
      <c r="G1864" t="s">
        <v>10669</v>
      </c>
      <c r="H1864">
        <v>0.97517399999999999</v>
      </c>
      <c r="I1864">
        <v>2.5999999999999998E-10</v>
      </c>
      <c r="J1864">
        <v>69.167000000000002</v>
      </c>
      <c r="K1864" t="s">
        <v>35</v>
      </c>
      <c r="L1864" t="s">
        <v>36</v>
      </c>
      <c r="M1864" t="s">
        <v>10686</v>
      </c>
      <c r="N1864" t="s">
        <v>38</v>
      </c>
      <c r="O1864" t="s">
        <v>1441</v>
      </c>
      <c r="P1864" t="s">
        <v>10687</v>
      </c>
      <c r="Q1864">
        <v>8</v>
      </c>
      <c r="R1864">
        <v>4</v>
      </c>
      <c r="S1864">
        <v>0.55959999999999999</v>
      </c>
      <c r="V1864" t="s">
        <v>10688</v>
      </c>
      <c r="W1864">
        <v>16731</v>
      </c>
      <c r="X1864">
        <v>-2.2929348230267399</v>
      </c>
      <c r="Y1864">
        <v>-1.6968286921118301</v>
      </c>
      <c r="Z1864">
        <v>-1.50354991095652</v>
      </c>
      <c r="AA1864">
        <v>-2.0456563438313999</v>
      </c>
      <c r="AB1864">
        <v>-1.86571054646066</v>
      </c>
      <c r="AC1864">
        <v>-1.71274797717863</v>
      </c>
      <c r="AD1864">
        <v>0.793260898720059</v>
      </c>
      <c r="AE1864">
        <v>4.3600480458532397E-2</v>
      </c>
    </row>
    <row r="1865" spans="1:31">
      <c r="A1865" t="s">
        <v>26822</v>
      </c>
      <c r="B1865" t="s">
        <v>26823</v>
      </c>
      <c r="C1865" t="s">
        <v>10668</v>
      </c>
      <c r="D1865" t="s">
        <v>1326</v>
      </c>
      <c r="E1865" t="s">
        <v>10668</v>
      </c>
      <c r="F1865" t="s">
        <v>10668</v>
      </c>
      <c r="G1865" t="s">
        <v>10669</v>
      </c>
      <c r="H1865">
        <v>0.99991200000000002</v>
      </c>
      <c r="I1865">
        <v>1.41E-35</v>
      </c>
      <c r="J1865">
        <v>139.88</v>
      </c>
      <c r="K1865" t="s">
        <v>291</v>
      </c>
      <c r="L1865" t="s">
        <v>36</v>
      </c>
      <c r="M1865" t="s">
        <v>10689</v>
      </c>
      <c r="N1865" t="s">
        <v>542</v>
      </c>
      <c r="O1865" t="s">
        <v>1034</v>
      </c>
      <c r="P1865" t="s">
        <v>10690</v>
      </c>
      <c r="Q1865">
        <v>9</v>
      </c>
      <c r="R1865">
        <v>3</v>
      </c>
      <c r="S1865">
        <v>1.6232E-2</v>
      </c>
      <c r="V1865" t="s">
        <v>10691</v>
      </c>
      <c r="W1865">
        <v>16850</v>
      </c>
      <c r="X1865">
        <v>0.33614395496421701</v>
      </c>
      <c r="Y1865">
        <v>0.82728825338879497</v>
      </c>
      <c r="Z1865">
        <v>0.29664432500293803</v>
      </c>
      <c r="AA1865">
        <v>0.56040782212352103</v>
      </c>
      <c r="AB1865">
        <v>0.34694732551155499</v>
      </c>
      <c r="AC1865">
        <v>0.33507437841066401</v>
      </c>
      <c r="AD1865">
        <v>0.763580140562235</v>
      </c>
      <c r="AE1865">
        <v>7.2549002436736607E-2</v>
      </c>
    </row>
    <row r="1866" spans="1:31">
      <c r="A1866" t="s">
        <v>26824</v>
      </c>
      <c r="B1866" t="s">
        <v>26825</v>
      </c>
      <c r="C1866" t="s">
        <v>10692</v>
      </c>
      <c r="D1866" t="s">
        <v>1898</v>
      </c>
      <c r="E1866" t="s">
        <v>10692</v>
      </c>
      <c r="F1866" t="s">
        <v>10692</v>
      </c>
      <c r="G1866" t="s">
        <v>10693</v>
      </c>
      <c r="H1866">
        <v>0.98593699999999995</v>
      </c>
      <c r="I1866">
        <v>2.3087200000000002E-3</v>
      </c>
      <c r="J1866">
        <v>41.396999999999998</v>
      </c>
      <c r="K1866" t="s">
        <v>178</v>
      </c>
      <c r="L1866" t="s">
        <v>36</v>
      </c>
      <c r="M1866" t="s">
        <v>10694</v>
      </c>
      <c r="N1866" t="s">
        <v>443</v>
      </c>
      <c r="O1866" t="s">
        <v>2294</v>
      </c>
      <c r="P1866" t="s">
        <v>10695</v>
      </c>
      <c r="Q1866">
        <v>5</v>
      </c>
      <c r="R1866">
        <v>3</v>
      </c>
      <c r="S1866">
        <v>-0.92612000000000005</v>
      </c>
      <c r="V1866" t="s">
        <v>10696</v>
      </c>
      <c r="W1866">
        <v>3062</v>
      </c>
      <c r="X1866">
        <v>-2.8250089262162699</v>
      </c>
      <c r="Y1866">
        <v>-2.3189361680334799</v>
      </c>
      <c r="Z1866">
        <v>-2.4758312913115899</v>
      </c>
      <c r="AA1866">
        <v>-2.6838856344658</v>
      </c>
      <c r="AB1866">
        <v>-2.7485954236840602</v>
      </c>
      <c r="AC1866">
        <v>-2.8723107183201799</v>
      </c>
      <c r="AD1866">
        <v>0.34241156908238701</v>
      </c>
      <c r="AE1866">
        <v>0.228338463636232</v>
      </c>
    </row>
    <row r="1867" spans="1:31">
      <c r="A1867" t="s">
        <v>26826</v>
      </c>
      <c r="B1867" t="s">
        <v>26827</v>
      </c>
      <c r="C1867" t="s">
        <v>10698</v>
      </c>
      <c r="D1867" t="s">
        <v>1528</v>
      </c>
      <c r="E1867" t="s">
        <v>10698</v>
      </c>
      <c r="F1867" t="s">
        <v>10698</v>
      </c>
      <c r="G1867" t="s">
        <v>10699</v>
      </c>
      <c r="H1867">
        <v>0.84353599999999995</v>
      </c>
      <c r="I1867">
        <v>5.5099999999999998E-5</v>
      </c>
      <c r="J1867">
        <v>56.246000000000002</v>
      </c>
      <c r="K1867" t="s">
        <v>35</v>
      </c>
      <c r="L1867" t="s">
        <v>36</v>
      </c>
      <c r="M1867" t="s">
        <v>10700</v>
      </c>
      <c r="N1867" t="s">
        <v>38</v>
      </c>
      <c r="O1867" t="s">
        <v>314</v>
      </c>
      <c r="P1867" t="s">
        <v>10701</v>
      </c>
      <c r="Q1867">
        <v>3</v>
      </c>
      <c r="R1867">
        <v>3</v>
      </c>
      <c r="S1867">
        <v>-4.8371999999999998E-2</v>
      </c>
      <c r="V1867" t="s">
        <v>10702</v>
      </c>
      <c r="W1867">
        <v>17891</v>
      </c>
      <c r="X1867">
        <v>7.9375394690970706E-3</v>
      </c>
      <c r="Y1867">
        <v>-4.0593289465343602E-2</v>
      </c>
      <c r="Z1867">
        <v>0.25572540599143301</v>
      </c>
      <c r="AA1867">
        <v>0.24255447192466301</v>
      </c>
      <c r="AB1867">
        <v>0.53012269331648498</v>
      </c>
      <c r="AC1867">
        <v>0.36400595413960202</v>
      </c>
      <c r="AD1867">
        <v>0.158043811292265</v>
      </c>
      <c r="AE1867">
        <v>-0.30453782112852101</v>
      </c>
    </row>
    <row r="1868" spans="1:31">
      <c r="A1868" t="s">
        <v>26828</v>
      </c>
      <c r="B1868" t="s">
        <v>26829</v>
      </c>
      <c r="C1868" t="s">
        <v>10703</v>
      </c>
      <c r="D1868" t="s">
        <v>10704</v>
      </c>
      <c r="E1868" t="s">
        <v>10703</v>
      </c>
      <c r="F1868" t="s">
        <v>10703</v>
      </c>
      <c r="G1868" t="s">
        <v>10705</v>
      </c>
      <c r="H1868">
        <v>0.93138100000000001</v>
      </c>
      <c r="I1868">
        <v>1.3000000000000001E-27</v>
      </c>
      <c r="J1868">
        <v>124.26</v>
      </c>
      <c r="K1868" t="s">
        <v>35</v>
      </c>
      <c r="L1868" t="s">
        <v>36</v>
      </c>
      <c r="M1868" t="s">
        <v>10706</v>
      </c>
      <c r="N1868" t="s">
        <v>38</v>
      </c>
      <c r="O1868" t="s">
        <v>8903</v>
      </c>
      <c r="P1868" t="s">
        <v>10707</v>
      </c>
      <c r="Q1868">
        <v>13</v>
      </c>
      <c r="R1868">
        <v>3</v>
      </c>
      <c r="S1868">
        <v>-1.0563</v>
      </c>
      <c r="V1868" t="s">
        <v>10708</v>
      </c>
      <c r="W1868">
        <v>7352</v>
      </c>
      <c r="X1868">
        <v>-1.5862079723556799</v>
      </c>
      <c r="Y1868">
        <v>-1.8155191697012401</v>
      </c>
      <c r="Z1868">
        <v>-1.7608975291742299</v>
      </c>
      <c r="AA1868">
        <v>-1.62486548121283</v>
      </c>
      <c r="AB1868">
        <v>-2.0298470179441699</v>
      </c>
      <c r="AC1868">
        <v>-1.53394265771099</v>
      </c>
      <c r="AD1868">
        <v>0.95222099165512497</v>
      </c>
      <c r="AE1868">
        <v>8.6768285456169103E-3</v>
      </c>
    </row>
    <row r="1869" spans="1:31">
      <c r="A1869" t="s">
        <v>26830</v>
      </c>
      <c r="B1869" t="s">
        <v>26831</v>
      </c>
      <c r="C1869" t="s">
        <v>10709</v>
      </c>
      <c r="D1869" t="s">
        <v>10710</v>
      </c>
      <c r="E1869" t="s">
        <v>10709</v>
      </c>
      <c r="F1869" t="s">
        <v>10709</v>
      </c>
      <c r="G1869" t="s">
        <v>10711</v>
      </c>
      <c r="H1869">
        <v>0.93647199999999997</v>
      </c>
      <c r="I1869">
        <v>1.46E-6</v>
      </c>
      <c r="J1869">
        <v>77.638000000000005</v>
      </c>
      <c r="K1869" t="s">
        <v>35</v>
      </c>
      <c r="L1869" t="s">
        <v>36</v>
      </c>
      <c r="M1869" t="s">
        <v>10712</v>
      </c>
      <c r="N1869" t="s">
        <v>38</v>
      </c>
      <c r="O1869" t="s">
        <v>1776</v>
      </c>
      <c r="P1869" t="s">
        <v>10713</v>
      </c>
      <c r="Q1869">
        <v>13</v>
      </c>
      <c r="R1869">
        <v>3</v>
      </c>
      <c r="S1869">
        <v>0.56737000000000004</v>
      </c>
      <c r="V1869" t="s">
        <v>6366</v>
      </c>
      <c r="W1869">
        <v>1199</v>
      </c>
      <c r="X1869">
        <v>-2.9359317775260698</v>
      </c>
      <c r="Y1869">
        <v>-2.7772412243412701</v>
      </c>
      <c r="Z1869">
        <v>-2.6729086550384502</v>
      </c>
      <c r="AA1869">
        <v>-2.3894777161682401</v>
      </c>
      <c r="AB1869">
        <v>-2.0411916873201101</v>
      </c>
      <c r="AC1869">
        <v>-2.3710871739875201</v>
      </c>
      <c r="AD1869">
        <v>5.2241774130167999E-2</v>
      </c>
      <c r="AE1869">
        <v>-0.52810835980997095</v>
      </c>
    </row>
    <row r="1870" spans="1:31">
      <c r="A1870" t="s">
        <v>26830</v>
      </c>
      <c r="B1870" t="s">
        <v>26831</v>
      </c>
      <c r="C1870" t="s">
        <v>10709</v>
      </c>
      <c r="D1870" t="s">
        <v>1119</v>
      </c>
      <c r="E1870" t="s">
        <v>10709</v>
      </c>
      <c r="F1870" t="s">
        <v>10709</v>
      </c>
      <c r="G1870" t="s">
        <v>10711</v>
      </c>
      <c r="H1870">
        <v>0.99999800000000005</v>
      </c>
      <c r="I1870">
        <v>8.6699999999999996E-17</v>
      </c>
      <c r="J1870">
        <v>85.683000000000007</v>
      </c>
      <c r="K1870" t="s">
        <v>178</v>
      </c>
      <c r="L1870" t="s">
        <v>36</v>
      </c>
      <c r="M1870" t="s">
        <v>10714</v>
      </c>
      <c r="N1870" t="s">
        <v>542</v>
      </c>
      <c r="O1870" t="s">
        <v>727</v>
      </c>
      <c r="P1870" t="s">
        <v>10715</v>
      </c>
      <c r="Q1870">
        <v>3</v>
      </c>
      <c r="R1870">
        <v>3</v>
      </c>
      <c r="S1870">
        <v>-0.41771999999999998</v>
      </c>
      <c r="V1870" t="s">
        <v>10716</v>
      </c>
      <c r="W1870">
        <v>4739</v>
      </c>
      <c r="X1870">
        <v>0.24875436818580099</v>
      </c>
      <c r="Y1870">
        <v>0.66127011345460895</v>
      </c>
      <c r="Z1870">
        <v>0.46440302127752098</v>
      </c>
      <c r="AA1870">
        <v>0.45293410703737202</v>
      </c>
      <c r="AB1870">
        <v>0.51177495174333898</v>
      </c>
      <c r="AC1870">
        <v>0.486723572520188</v>
      </c>
      <c r="AD1870">
        <v>0.824992470419873</v>
      </c>
      <c r="AE1870">
        <v>-2.5668376127655799E-2</v>
      </c>
    </row>
    <row r="1871" spans="1:31">
      <c r="A1871" t="s">
        <v>26830</v>
      </c>
      <c r="B1871" t="s">
        <v>26831</v>
      </c>
      <c r="C1871" t="s">
        <v>10709</v>
      </c>
      <c r="D1871" t="s">
        <v>10717</v>
      </c>
      <c r="E1871" t="s">
        <v>10709</v>
      </c>
      <c r="F1871" t="s">
        <v>10709</v>
      </c>
      <c r="G1871" t="s">
        <v>10711</v>
      </c>
      <c r="H1871">
        <v>0.99953599999999998</v>
      </c>
      <c r="I1871">
        <v>8.6699999999999996E-17</v>
      </c>
      <c r="J1871">
        <v>85.683000000000007</v>
      </c>
      <c r="K1871" t="s">
        <v>178</v>
      </c>
      <c r="L1871" t="s">
        <v>36</v>
      </c>
      <c r="M1871" t="s">
        <v>10718</v>
      </c>
      <c r="N1871" t="s">
        <v>313</v>
      </c>
      <c r="O1871" t="s">
        <v>550</v>
      </c>
      <c r="P1871" t="s">
        <v>10715</v>
      </c>
      <c r="Q1871">
        <v>5</v>
      </c>
      <c r="R1871">
        <v>3</v>
      </c>
      <c r="S1871">
        <v>-0.41771999999999998</v>
      </c>
      <c r="V1871" t="s">
        <v>10716</v>
      </c>
      <c r="W1871">
        <v>4739</v>
      </c>
      <c r="X1871">
        <v>0.24875436818580099</v>
      </c>
      <c r="Y1871">
        <v>0.66127011345460895</v>
      </c>
      <c r="Z1871">
        <v>0.46440302127752098</v>
      </c>
      <c r="AA1871">
        <v>0.45293410703737202</v>
      </c>
      <c r="AB1871">
        <v>0.51177495174333898</v>
      </c>
      <c r="AC1871">
        <v>0.486723572520188</v>
      </c>
      <c r="AD1871">
        <v>0.824992470419873</v>
      </c>
      <c r="AE1871">
        <v>-2.5668376127655799E-2</v>
      </c>
    </row>
    <row r="1872" spans="1:31">
      <c r="A1872" t="s">
        <v>26830</v>
      </c>
      <c r="B1872" t="s">
        <v>26831</v>
      </c>
      <c r="C1872" t="s">
        <v>10709</v>
      </c>
      <c r="D1872" t="s">
        <v>10719</v>
      </c>
      <c r="E1872" t="s">
        <v>10709</v>
      </c>
      <c r="F1872" t="s">
        <v>10709</v>
      </c>
      <c r="G1872" t="s">
        <v>10711</v>
      </c>
      <c r="H1872">
        <v>0.99687800000000004</v>
      </c>
      <c r="I1872">
        <v>2.33E-11</v>
      </c>
      <c r="J1872">
        <v>72.751000000000005</v>
      </c>
      <c r="K1872" t="s">
        <v>35</v>
      </c>
      <c r="L1872" t="s">
        <v>36</v>
      </c>
      <c r="M1872" t="s">
        <v>10720</v>
      </c>
      <c r="N1872" t="s">
        <v>38</v>
      </c>
      <c r="O1872" t="s">
        <v>3150</v>
      </c>
      <c r="P1872" t="s">
        <v>10721</v>
      </c>
      <c r="Q1872">
        <v>12</v>
      </c>
      <c r="R1872">
        <v>4</v>
      </c>
      <c r="S1872">
        <v>0.30597000000000002</v>
      </c>
      <c r="V1872" t="s">
        <v>10722</v>
      </c>
      <c r="W1872">
        <v>9027</v>
      </c>
      <c r="X1872">
        <v>-2.9724676650014898</v>
      </c>
      <c r="Y1872">
        <v>-2.4586838819511101</v>
      </c>
      <c r="Z1872">
        <v>-2.7648690686499902</v>
      </c>
      <c r="AA1872">
        <v>-2.80807320690616</v>
      </c>
      <c r="AB1872">
        <v>-3.0009769896273499</v>
      </c>
      <c r="AC1872">
        <v>-3.2330625447358998</v>
      </c>
      <c r="AD1872">
        <v>0.33543949879615398</v>
      </c>
      <c r="AE1872">
        <v>0.28203070855560902</v>
      </c>
    </row>
    <row r="1873" spans="1:31">
      <c r="A1873" t="s">
        <v>26832</v>
      </c>
      <c r="B1873" t="s">
        <v>26833</v>
      </c>
      <c r="C1873" t="s">
        <v>10723</v>
      </c>
      <c r="D1873" t="s">
        <v>1141</v>
      </c>
      <c r="E1873" t="s">
        <v>10723</v>
      </c>
      <c r="F1873" t="s">
        <v>10723</v>
      </c>
      <c r="G1873" t="s">
        <v>10724</v>
      </c>
      <c r="H1873">
        <v>1</v>
      </c>
      <c r="I1873">
        <v>4.0299999999999997E-55</v>
      </c>
      <c r="J1873">
        <v>174.8</v>
      </c>
      <c r="K1873" t="s">
        <v>35</v>
      </c>
      <c r="L1873" t="s">
        <v>36</v>
      </c>
      <c r="M1873" t="s">
        <v>10725</v>
      </c>
      <c r="N1873" t="s">
        <v>38</v>
      </c>
      <c r="O1873" t="s">
        <v>885</v>
      </c>
      <c r="P1873" t="s">
        <v>10726</v>
      </c>
      <c r="Q1873">
        <v>16</v>
      </c>
      <c r="R1873">
        <v>3</v>
      </c>
      <c r="S1873">
        <v>-0.55364999999999998</v>
      </c>
      <c r="V1873" t="s">
        <v>10727</v>
      </c>
      <c r="W1873">
        <v>11761</v>
      </c>
      <c r="X1873">
        <v>-2.07551592159423</v>
      </c>
      <c r="Y1873">
        <v>-2.1499508704889201</v>
      </c>
      <c r="Z1873">
        <v>-2.7817532129595302</v>
      </c>
      <c r="AA1873">
        <v>-1.7732911577374799</v>
      </c>
      <c r="AB1873">
        <v>-2.1516964457074699</v>
      </c>
      <c r="AC1873">
        <v>-2.1336330070409599</v>
      </c>
      <c r="AD1873">
        <v>0.234155273785844</v>
      </c>
      <c r="AE1873">
        <v>-0.31619979818558902</v>
      </c>
    </row>
    <row r="1874" spans="1:31">
      <c r="A1874" t="s">
        <v>26832</v>
      </c>
      <c r="B1874" t="s">
        <v>26833</v>
      </c>
      <c r="C1874" t="s">
        <v>10723</v>
      </c>
      <c r="D1874" t="s">
        <v>602</v>
      </c>
      <c r="E1874" t="s">
        <v>10723</v>
      </c>
      <c r="F1874" t="s">
        <v>10723</v>
      </c>
      <c r="G1874" t="s">
        <v>10724</v>
      </c>
      <c r="H1874">
        <v>0.86554299999999995</v>
      </c>
      <c r="I1874">
        <v>2.1999999999999999E-10</v>
      </c>
      <c r="J1874">
        <v>69.472999999999999</v>
      </c>
      <c r="K1874" t="s">
        <v>35</v>
      </c>
      <c r="L1874" t="s">
        <v>36</v>
      </c>
      <c r="M1874" t="s">
        <v>10728</v>
      </c>
      <c r="N1874" t="s">
        <v>38</v>
      </c>
      <c r="O1874" t="s">
        <v>535</v>
      </c>
      <c r="P1874" t="s">
        <v>10729</v>
      </c>
      <c r="Q1874">
        <v>4</v>
      </c>
      <c r="R1874">
        <v>3</v>
      </c>
      <c r="S1874">
        <v>0.89517000000000002</v>
      </c>
      <c r="V1874" t="s">
        <v>10730</v>
      </c>
      <c r="W1874">
        <v>18087</v>
      </c>
      <c r="X1874">
        <v>-1.31713999128522</v>
      </c>
      <c r="Y1874">
        <v>-1.52403362649338</v>
      </c>
      <c r="Z1874">
        <v>-1.6764385168831699</v>
      </c>
      <c r="AA1874">
        <v>-1.0185703439005001</v>
      </c>
      <c r="AB1874">
        <v>-1.18656541491471</v>
      </c>
      <c r="AC1874">
        <v>-1.07793495967015</v>
      </c>
      <c r="AD1874">
        <v>4.8579268099424602E-2</v>
      </c>
      <c r="AE1874">
        <v>-0.411513805392139</v>
      </c>
    </row>
    <row r="1875" spans="1:31">
      <c r="A1875" t="s">
        <v>26834</v>
      </c>
      <c r="B1875" t="s">
        <v>26835</v>
      </c>
      <c r="C1875" t="s">
        <v>10731</v>
      </c>
      <c r="D1875" t="s">
        <v>4907</v>
      </c>
      <c r="E1875" t="s">
        <v>10731</v>
      </c>
      <c r="F1875" t="s">
        <v>10731</v>
      </c>
      <c r="G1875" t="s">
        <v>10732</v>
      </c>
      <c r="H1875">
        <v>0.92327099999999995</v>
      </c>
      <c r="I1875">
        <v>5.3432700000000002E-4</v>
      </c>
      <c r="J1875">
        <v>25.446000000000002</v>
      </c>
      <c r="K1875" t="s">
        <v>35</v>
      </c>
      <c r="L1875" t="s">
        <v>36</v>
      </c>
      <c r="M1875" t="s">
        <v>10733</v>
      </c>
      <c r="N1875" t="s">
        <v>38</v>
      </c>
      <c r="O1875" t="s">
        <v>72</v>
      </c>
      <c r="P1875" t="s">
        <v>10734</v>
      </c>
      <c r="Q1875">
        <v>3</v>
      </c>
      <c r="R1875">
        <v>2</v>
      </c>
      <c r="S1875">
        <v>-0.30918000000000001</v>
      </c>
      <c r="V1875" t="s">
        <v>10735</v>
      </c>
      <c r="W1875">
        <v>11890</v>
      </c>
      <c r="X1875">
        <v>-2.4487490159490499</v>
      </c>
      <c r="Y1875">
        <v>-2.6860118489627101</v>
      </c>
      <c r="Z1875">
        <v>-2.2030574246199301</v>
      </c>
      <c r="AA1875">
        <v>-2.61375268693953</v>
      </c>
      <c r="AB1875">
        <v>-2.3807922957491101</v>
      </c>
      <c r="AC1875">
        <v>-2.04324690731156</v>
      </c>
      <c r="AD1875">
        <v>0.54654457273577906</v>
      </c>
      <c r="AE1875">
        <v>-0.100008799843833</v>
      </c>
    </row>
    <row r="1876" spans="1:31">
      <c r="A1876" t="s">
        <v>26836</v>
      </c>
      <c r="B1876" t="s">
        <v>26837</v>
      </c>
      <c r="C1876" t="s">
        <v>10741</v>
      </c>
      <c r="D1876" t="s">
        <v>3476</v>
      </c>
      <c r="E1876" t="s">
        <v>10741</v>
      </c>
      <c r="F1876" t="s">
        <v>10741</v>
      </c>
      <c r="G1876" t="s">
        <v>10742</v>
      </c>
      <c r="H1876">
        <v>0.99569200000000002</v>
      </c>
      <c r="I1876">
        <v>3.5659899999999998E-3</v>
      </c>
      <c r="J1876">
        <v>41.994999999999997</v>
      </c>
      <c r="K1876" t="s">
        <v>178</v>
      </c>
      <c r="L1876" t="s">
        <v>36</v>
      </c>
      <c r="M1876" t="s">
        <v>10743</v>
      </c>
      <c r="N1876" t="s">
        <v>179</v>
      </c>
      <c r="O1876" t="s">
        <v>72</v>
      </c>
      <c r="P1876" t="s">
        <v>10744</v>
      </c>
      <c r="Q1876">
        <v>3</v>
      </c>
      <c r="R1876">
        <v>3</v>
      </c>
      <c r="S1876">
        <v>-0.41875000000000001</v>
      </c>
      <c r="V1876" t="s">
        <v>10745</v>
      </c>
      <c r="W1876">
        <v>14123</v>
      </c>
      <c r="X1876">
        <v>-1.1171874641366599</v>
      </c>
      <c r="Y1876">
        <v>-1.2173763383559399</v>
      </c>
      <c r="Z1876">
        <v>-1.18457682159214</v>
      </c>
      <c r="AA1876">
        <v>-1.34784170276563</v>
      </c>
      <c r="AB1876">
        <v>-1.0857255410293101</v>
      </c>
      <c r="AC1876">
        <v>-0.79916272899609997</v>
      </c>
      <c r="AD1876">
        <v>0.64671124453274997</v>
      </c>
      <c r="AE1876">
        <v>-9.5470217097901405E-2</v>
      </c>
    </row>
    <row r="1877" spans="1:31">
      <c r="A1877" t="s">
        <v>26836</v>
      </c>
      <c r="B1877" t="s">
        <v>26837</v>
      </c>
      <c r="C1877" t="s">
        <v>10741</v>
      </c>
      <c r="D1877" t="s">
        <v>3831</v>
      </c>
      <c r="E1877" t="s">
        <v>10741</v>
      </c>
      <c r="F1877" t="s">
        <v>10741</v>
      </c>
      <c r="G1877" t="s">
        <v>10742</v>
      </c>
      <c r="H1877">
        <v>0.95085900000000001</v>
      </c>
      <c r="I1877">
        <v>3.5659899999999998E-3</v>
      </c>
      <c r="J1877">
        <v>41.994999999999997</v>
      </c>
      <c r="K1877" t="s">
        <v>178</v>
      </c>
      <c r="L1877" t="s">
        <v>36</v>
      </c>
      <c r="M1877" t="s">
        <v>10746</v>
      </c>
      <c r="N1877" t="s">
        <v>260</v>
      </c>
      <c r="O1877" t="s">
        <v>838</v>
      </c>
      <c r="P1877" t="s">
        <v>10744</v>
      </c>
      <c r="Q1877">
        <v>4</v>
      </c>
      <c r="R1877">
        <v>3</v>
      </c>
      <c r="S1877">
        <v>-0.41875000000000001</v>
      </c>
      <c r="V1877" t="s">
        <v>10745</v>
      </c>
      <c r="W1877">
        <v>14123</v>
      </c>
      <c r="X1877">
        <v>-1.1171874641366599</v>
      </c>
      <c r="Y1877">
        <v>-1.2173763383559399</v>
      </c>
      <c r="Z1877">
        <v>-1.18457682159214</v>
      </c>
      <c r="AA1877">
        <v>-1.34784170276563</v>
      </c>
      <c r="AB1877">
        <v>-1.0857255410293101</v>
      </c>
      <c r="AC1877">
        <v>-0.79916272899609997</v>
      </c>
      <c r="AD1877">
        <v>0.64671124453274997</v>
      </c>
      <c r="AE1877">
        <v>-9.5470217097901405E-2</v>
      </c>
    </row>
    <row r="1878" spans="1:31">
      <c r="A1878" t="s">
        <v>26838</v>
      </c>
      <c r="B1878" t="s">
        <v>26839</v>
      </c>
      <c r="C1878" t="s">
        <v>10747</v>
      </c>
      <c r="D1878" t="s">
        <v>1189</v>
      </c>
      <c r="E1878" t="s">
        <v>10747</v>
      </c>
      <c r="F1878" t="s">
        <v>10747</v>
      </c>
      <c r="G1878" t="s">
        <v>10748</v>
      </c>
      <c r="H1878">
        <v>0.95791300000000001</v>
      </c>
      <c r="I1878">
        <v>3.0347799999999998E-4</v>
      </c>
      <c r="J1878">
        <v>56.039000000000001</v>
      </c>
      <c r="K1878" t="s">
        <v>35</v>
      </c>
      <c r="L1878" t="s">
        <v>36</v>
      </c>
      <c r="M1878" t="s">
        <v>10749</v>
      </c>
      <c r="N1878" t="s">
        <v>38</v>
      </c>
      <c r="O1878" t="s">
        <v>838</v>
      </c>
      <c r="P1878" t="s">
        <v>10750</v>
      </c>
      <c r="Q1878">
        <v>4</v>
      </c>
      <c r="R1878">
        <v>3</v>
      </c>
      <c r="S1878">
        <v>0.43631999999999999</v>
      </c>
      <c r="V1878" t="s">
        <v>10751</v>
      </c>
      <c r="W1878">
        <v>8996</v>
      </c>
      <c r="X1878">
        <v>-1.32466035177054</v>
      </c>
      <c r="Y1878">
        <v>-0.11810232514079801</v>
      </c>
      <c r="Z1878">
        <v>-0.84567039152927004</v>
      </c>
      <c r="AA1878">
        <v>-1.37918467220897</v>
      </c>
      <c r="AB1878">
        <v>-0.820739721358139</v>
      </c>
      <c r="AC1878">
        <v>-1.0068502994573201</v>
      </c>
      <c r="AD1878">
        <v>0.26660545273178399</v>
      </c>
      <c r="AE1878">
        <v>0.30611387486127101</v>
      </c>
    </row>
    <row r="1879" spans="1:31">
      <c r="A1879" t="s">
        <v>26838</v>
      </c>
      <c r="B1879" t="s">
        <v>26839</v>
      </c>
      <c r="C1879" t="s">
        <v>10747</v>
      </c>
      <c r="D1879" t="s">
        <v>5821</v>
      </c>
      <c r="E1879" t="s">
        <v>10747</v>
      </c>
      <c r="F1879" t="s">
        <v>10747</v>
      </c>
      <c r="G1879" t="s">
        <v>10748</v>
      </c>
      <c r="H1879">
        <v>0.75576699999999997</v>
      </c>
      <c r="I1879">
        <v>3.67439E-4</v>
      </c>
      <c r="J1879">
        <v>50.097999999999999</v>
      </c>
      <c r="K1879" t="s">
        <v>178</v>
      </c>
      <c r="L1879" t="s">
        <v>36</v>
      </c>
      <c r="M1879" t="s">
        <v>10752</v>
      </c>
      <c r="N1879" t="s">
        <v>179</v>
      </c>
      <c r="O1879" t="s">
        <v>612</v>
      </c>
      <c r="P1879" t="s">
        <v>10753</v>
      </c>
      <c r="Q1879">
        <v>6</v>
      </c>
      <c r="R1879">
        <v>2</v>
      </c>
      <c r="S1879">
        <v>-0.40205000000000002</v>
      </c>
      <c r="V1879" t="s">
        <v>10754</v>
      </c>
      <c r="W1879">
        <v>9000</v>
      </c>
      <c r="X1879">
        <v>-1.03585097502162</v>
      </c>
      <c r="Y1879">
        <v>-1.1833824781006499</v>
      </c>
      <c r="Z1879">
        <v>-1.35587830920021</v>
      </c>
      <c r="AA1879">
        <v>-1.4392044693325701</v>
      </c>
      <c r="AB1879">
        <v>-1.90941406743964</v>
      </c>
      <c r="AC1879">
        <v>-2.0159415438690198</v>
      </c>
      <c r="AD1879">
        <v>2.6163828276035101E-2</v>
      </c>
      <c r="AE1879">
        <v>0.59648277277291295</v>
      </c>
    </row>
    <row r="1880" spans="1:31">
      <c r="A1880" t="s">
        <v>26838</v>
      </c>
      <c r="B1880" t="s">
        <v>26839</v>
      </c>
      <c r="C1880" t="s">
        <v>10747</v>
      </c>
      <c r="D1880" t="s">
        <v>1731</v>
      </c>
      <c r="E1880" t="s">
        <v>10747</v>
      </c>
      <c r="F1880" t="s">
        <v>10747</v>
      </c>
      <c r="G1880" t="s">
        <v>10748</v>
      </c>
      <c r="H1880">
        <v>0.862487</v>
      </c>
      <c r="I1880">
        <v>7.4438200000000003E-3</v>
      </c>
      <c r="J1880">
        <v>30.126000000000001</v>
      </c>
      <c r="K1880" t="s">
        <v>291</v>
      </c>
      <c r="L1880" t="s">
        <v>36</v>
      </c>
      <c r="M1880" t="s">
        <v>10757</v>
      </c>
      <c r="N1880" t="s">
        <v>260</v>
      </c>
      <c r="O1880" t="s">
        <v>116</v>
      </c>
      <c r="P1880" t="s">
        <v>10758</v>
      </c>
      <c r="Q1880">
        <v>8</v>
      </c>
      <c r="R1880">
        <v>3</v>
      </c>
      <c r="S1880">
        <v>1.8592999999999998E-2</v>
      </c>
      <c r="V1880" t="s">
        <v>10759</v>
      </c>
      <c r="W1880">
        <v>8999</v>
      </c>
      <c r="X1880">
        <v>-0.56020100046233601</v>
      </c>
      <c r="Y1880">
        <v>-0.62239366170541899</v>
      </c>
      <c r="Z1880">
        <v>-0.84219366718562905</v>
      </c>
      <c r="AA1880">
        <v>-0.92609250938334697</v>
      </c>
      <c r="AB1880">
        <v>-1.291119556123</v>
      </c>
      <c r="AC1880">
        <v>-1.37853163303245</v>
      </c>
      <c r="AD1880">
        <v>2.6892147937121299E-2</v>
      </c>
      <c r="AE1880">
        <v>0.52365178972847104</v>
      </c>
    </row>
    <row r="1881" spans="1:31">
      <c r="A1881" t="s">
        <v>26838</v>
      </c>
      <c r="B1881" t="s">
        <v>26839</v>
      </c>
      <c r="C1881" t="s">
        <v>10747</v>
      </c>
      <c r="D1881" t="s">
        <v>3835</v>
      </c>
      <c r="E1881" t="s">
        <v>10747</v>
      </c>
      <c r="F1881" t="s">
        <v>10747</v>
      </c>
      <c r="G1881" t="s">
        <v>10748</v>
      </c>
      <c r="H1881">
        <v>0.77809499999999998</v>
      </c>
      <c r="I1881">
        <v>2.8900000000000001E-5</v>
      </c>
      <c r="J1881">
        <v>80.215999999999994</v>
      </c>
      <c r="K1881" t="s">
        <v>35</v>
      </c>
      <c r="L1881" t="s">
        <v>36</v>
      </c>
      <c r="M1881" t="s">
        <v>10760</v>
      </c>
      <c r="N1881" t="s">
        <v>38</v>
      </c>
      <c r="O1881" t="s">
        <v>72</v>
      </c>
      <c r="P1881" t="s">
        <v>10761</v>
      </c>
      <c r="Q1881">
        <v>3</v>
      </c>
      <c r="R1881">
        <v>3</v>
      </c>
      <c r="S1881">
        <v>0.25412000000000001</v>
      </c>
      <c r="V1881" t="s">
        <v>10762</v>
      </c>
      <c r="W1881">
        <v>14801</v>
      </c>
      <c r="X1881">
        <v>-1.7422645833555499</v>
      </c>
      <c r="Y1881">
        <v>-1.84244445831267</v>
      </c>
      <c r="Z1881">
        <v>-1.75393950849173</v>
      </c>
      <c r="AA1881">
        <v>-1.9511475831726699</v>
      </c>
      <c r="AB1881">
        <v>-1.9443967298951499</v>
      </c>
      <c r="AC1881">
        <v>-1.8882904575559001</v>
      </c>
      <c r="AD1881">
        <v>4.2620578285026398E-2</v>
      </c>
      <c r="AE1881">
        <v>0.14839540682125699</v>
      </c>
    </row>
    <row r="1882" spans="1:31">
      <c r="A1882" t="s">
        <v>26840</v>
      </c>
      <c r="B1882" t="s">
        <v>26841</v>
      </c>
      <c r="C1882" t="s">
        <v>10766</v>
      </c>
      <c r="D1882" t="s">
        <v>3835</v>
      </c>
      <c r="E1882" t="s">
        <v>10766</v>
      </c>
      <c r="F1882" t="s">
        <v>10766</v>
      </c>
      <c r="G1882" t="s">
        <v>10767</v>
      </c>
      <c r="H1882">
        <v>0.93151300000000004</v>
      </c>
      <c r="I1882">
        <v>1.35184E-4</v>
      </c>
      <c r="J1882">
        <v>71.313999999999993</v>
      </c>
      <c r="K1882" t="s">
        <v>35</v>
      </c>
      <c r="L1882" t="s">
        <v>36</v>
      </c>
      <c r="M1882" t="s">
        <v>10768</v>
      </c>
      <c r="N1882" t="s">
        <v>38</v>
      </c>
      <c r="O1882" t="s">
        <v>550</v>
      </c>
      <c r="P1882" t="s">
        <v>10769</v>
      </c>
      <c r="Q1882">
        <v>5</v>
      </c>
      <c r="R1882">
        <v>2</v>
      </c>
      <c r="S1882">
        <v>0.14107</v>
      </c>
      <c r="V1882" t="s">
        <v>10770</v>
      </c>
      <c r="W1882">
        <v>670</v>
      </c>
      <c r="X1882">
        <v>-1.1604406620905501</v>
      </c>
      <c r="Y1882">
        <v>-1.3941470408385901</v>
      </c>
      <c r="Z1882">
        <v>-1.47994515497471</v>
      </c>
      <c r="AA1882">
        <v>-1.1187556362425299</v>
      </c>
      <c r="AB1882">
        <v>-1.1932012538635499</v>
      </c>
      <c r="AC1882">
        <v>-1.28419589193538</v>
      </c>
      <c r="AD1882">
        <v>0.107581303527174</v>
      </c>
      <c r="AE1882">
        <v>-0.146126691954128</v>
      </c>
    </row>
    <row r="1883" spans="1:31">
      <c r="A1883" t="s">
        <v>26842</v>
      </c>
      <c r="B1883" t="s">
        <v>26843</v>
      </c>
      <c r="C1883" t="s">
        <v>10771</v>
      </c>
      <c r="D1883" t="s">
        <v>616</v>
      </c>
      <c r="E1883" t="s">
        <v>10771</v>
      </c>
      <c r="F1883" t="s">
        <v>10771</v>
      </c>
      <c r="G1883" t="s">
        <v>10772</v>
      </c>
      <c r="H1883">
        <v>1</v>
      </c>
      <c r="I1883">
        <v>1.1600000000000001E-5</v>
      </c>
      <c r="J1883">
        <v>73.180999999999997</v>
      </c>
      <c r="K1883" t="s">
        <v>35</v>
      </c>
      <c r="L1883" t="s">
        <v>36</v>
      </c>
      <c r="M1883" t="s">
        <v>10773</v>
      </c>
      <c r="N1883" t="s">
        <v>38</v>
      </c>
      <c r="O1883" t="s">
        <v>550</v>
      </c>
      <c r="P1883" t="s">
        <v>10774</v>
      </c>
      <c r="Q1883">
        <v>1</v>
      </c>
      <c r="R1883">
        <v>2</v>
      </c>
      <c r="S1883">
        <v>0.79932000000000003</v>
      </c>
      <c r="V1883" t="s">
        <v>10775</v>
      </c>
      <c r="W1883">
        <v>16135</v>
      </c>
      <c r="X1883">
        <v>0.59080118038521501</v>
      </c>
      <c r="Y1883">
        <v>0.53674714224496201</v>
      </c>
      <c r="Z1883">
        <v>1.40420237529067</v>
      </c>
      <c r="AA1883">
        <v>0.66013285472454697</v>
      </c>
      <c r="AB1883">
        <v>1.2209357972047401</v>
      </c>
      <c r="AC1883">
        <v>0.94081287052003804</v>
      </c>
      <c r="AD1883">
        <v>0.79800098152447696</v>
      </c>
      <c r="AE1883">
        <v>-9.6710274842826904E-2</v>
      </c>
    </row>
    <row r="1884" spans="1:31">
      <c r="A1884" t="s">
        <v>26842</v>
      </c>
      <c r="B1884" t="s">
        <v>26843</v>
      </c>
      <c r="C1884" t="s">
        <v>10771</v>
      </c>
      <c r="D1884" t="s">
        <v>10776</v>
      </c>
      <c r="E1884" t="s">
        <v>10771</v>
      </c>
      <c r="F1884" t="s">
        <v>10771</v>
      </c>
      <c r="G1884" t="s">
        <v>10772</v>
      </c>
      <c r="H1884">
        <v>0.99284899999999998</v>
      </c>
      <c r="I1884">
        <v>6.4800000000000001E-40</v>
      </c>
      <c r="J1884">
        <v>120.58</v>
      </c>
      <c r="K1884" t="s">
        <v>35</v>
      </c>
      <c r="L1884" t="s">
        <v>36</v>
      </c>
      <c r="M1884" t="s">
        <v>10777</v>
      </c>
      <c r="N1884" t="s">
        <v>38</v>
      </c>
      <c r="O1884" t="s">
        <v>1122</v>
      </c>
      <c r="P1884" t="s">
        <v>10778</v>
      </c>
      <c r="Q1884">
        <v>12</v>
      </c>
      <c r="R1884">
        <v>4</v>
      </c>
      <c r="S1884">
        <v>-1.4171</v>
      </c>
      <c r="V1884" t="s">
        <v>10779</v>
      </c>
      <c r="W1884">
        <v>19364</v>
      </c>
      <c r="X1884">
        <v>-9.3640129683813106E-2</v>
      </c>
      <c r="Y1884">
        <v>-0.172749050132672</v>
      </c>
      <c r="Z1884">
        <v>0.369608006494624</v>
      </c>
      <c r="AA1884">
        <v>-7.4324325423501106E-2</v>
      </c>
      <c r="AB1884">
        <v>9.64230514931705E-2</v>
      </c>
      <c r="AC1884">
        <v>0.11986319247133601</v>
      </c>
      <c r="AD1884">
        <v>0.93916596830134202</v>
      </c>
      <c r="AE1884">
        <v>-1.29143639542887E-2</v>
      </c>
    </row>
    <row r="1885" spans="1:31">
      <c r="A1885" t="s">
        <v>26844</v>
      </c>
      <c r="B1885" t="s">
        <v>26845</v>
      </c>
      <c r="C1885" t="s">
        <v>10788</v>
      </c>
      <c r="D1885" t="s">
        <v>10370</v>
      </c>
      <c r="E1885" t="s">
        <v>10788</v>
      </c>
      <c r="F1885" t="s">
        <v>10788</v>
      </c>
      <c r="G1885" t="s">
        <v>10789</v>
      </c>
      <c r="H1885">
        <v>0.83927399999999996</v>
      </c>
      <c r="I1885">
        <v>6.64E-6</v>
      </c>
      <c r="J1885">
        <v>77.126000000000005</v>
      </c>
      <c r="K1885" t="s">
        <v>35</v>
      </c>
      <c r="L1885" t="s">
        <v>36</v>
      </c>
      <c r="M1885" t="s">
        <v>10790</v>
      </c>
      <c r="N1885" t="s">
        <v>38</v>
      </c>
      <c r="O1885" t="s">
        <v>3173</v>
      </c>
      <c r="P1885" t="s">
        <v>10791</v>
      </c>
      <c r="Q1885">
        <v>2</v>
      </c>
      <c r="R1885">
        <v>3</v>
      </c>
      <c r="S1885">
        <v>-9.3087000000000003E-2</v>
      </c>
      <c r="V1885" t="s">
        <v>10792</v>
      </c>
      <c r="W1885">
        <v>14372</v>
      </c>
      <c r="X1885">
        <v>-1.9310010810777201</v>
      </c>
      <c r="Y1885">
        <v>-0.65417498009769204</v>
      </c>
      <c r="Z1885">
        <v>-1.1790839726157201</v>
      </c>
      <c r="AA1885">
        <v>-2.0368165916502901</v>
      </c>
      <c r="AB1885">
        <v>-1.67434277789353</v>
      </c>
      <c r="AC1885">
        <v>-2.0214614110101499</v>
      </c>
      <c r="AD1885">
        <v>0.143755221474612</v>
      </c>
      <c r="AE1885">
        <v>0.65612024892094301</v>
      </c>
    </row>
    <row r="1886" spans="1:31">
      <c r="A1886" t="s">
        <v>26844</v>
      </c>
      <c r="B1886" t="s">
        <v>26845</v>
      </c>
      <c r="C1886" t="s">
        <v>10788</v>
      </c>
      <c r="D1886" t="s">
        <v>5532</v>
      </c>
      <c r="E1886" t="s">
        <v>10788</v>
      </c>
      <c r="F1886" t="s">
        <v>10788</v>
      </c>
      <c r="G1886" t="s">
        <v>10789</v>
      </c>
      <c r="H1886">
        <v>0.87761500000000003</v>
      </c>
      <c r="I1886">
        <v>1.13E-6</v>
      </c>
      <c r="J1886">
        <v>78.075000000000003</v>
      </c>
      <c r="K1886" t="s">
        <v>35</v>
      </c>
      <c r="L1886" t="s">
        <v>36</v>
      </c>
      <c r="M1886" t="s">
        <v>10793</v>
      </c>
      <c r="N1886" t="s">
        <v>38</v>
      </c>
      <c r="O1886" t="s">
        <v>727</v>
      </c>
      <c r="P1886" t="s">
        <v>10794</v>
      </c>
      <c r="Q1886">
        <v>3</v>
      </c>
      <c r="R1886">
        <v>3</v>
      </c>
      <c r="S1886">
        <v>-0.48603000000000002</v>
      </c>
      <c r="V1886" t="s">
        <v>10795</v>
      </c>
      <c r="W1886">
        <v>14374</v>
      </c>
      <c r="X1886">
        <v>-1.93158486876848</v>
      </c>
      <c r="Y1886">
        <v>-0.71160246703571195</v>
      </c>
      <c r="Z1886">
        <v>-1.25776179074362</v>
      </c>
      <c r="AA1886">
        <v>-2.0381268174978699</v>
      </c>
      <c r="AB1886">
        <v>-1.8462654380405701</v>
      </c>
      <c r="AC1886">
        <v>-2.0384333803092298</v>
      </c>
      <c r="AD1886">
        <v>0.15496383313610501</v>
      </c>
      <c r="AE1886">
        <v>0.67395883643328902</v>
      </c>
    </row>
    <row r="1887" spans="1:31">
      <c r="A1887" t="s">
        <v>26846</v>
      </c>
      <c r="B1887" t="s">
        <v>26847</v>
      </c>
      <c r="C1887" t="s">
        <v>10796</v>
      </c>
      <c r="D1887" t="s">
        <v>10797</v>
      </c>
      <c r="E1887" t="s">
        <v>10796</v>
      </c>
      <c r="F1887" t="s">
        <v>10796</v>
      </c>
      <c r="G1887" t="s">
        <v>10798</v>
      </c>
      <c r="H1887">
        <v>0.87319199999999997</v>
      </c>
      <c r="I1887">
        <v>1.2599999999999999E-35</v>
      </c>
      <c r="J1887">
        <v>136.78</v>
      </c>
      <c r="K1887" t="s">
        <v>35</v>
      </c>
      <c r="L1887" t="s">
        <v>36</v>
      </c>
      <c r="M1887" t="s">
        <v>10799</v>
      </c>
      <c r="N1887" t="s">
        <v>38</v>
      </c>
      <c r="O1887" t="s">
        <v>444</v>
      </c>
      <c r="P1887" t="s">
        <v>10800</v>
      </c>
      <c r="Q1887">
        <v>3</v>
      </c>
      <c r="R1887">
        <v>3</v>
      </c>
      <c r="S1887">
        <v>0.80206</v>
      </c>
      <c r="V1887" t="s">
        <v>10801</v>
      </c>
      <c r="W1887">
        <v>12171</v>
      </c>
      <c r="X1887">
        <v>-0.81880362151767105</v>
      </c>
      <c r="Y1887">
        <v>-0.75998889156489402</v>
      </c>
      <c r="Z1887">
        <v>-0.56335446311511606</v>
      </c>
      <c r="AA1887">
        <v>-0.50531788852206005</v>
      </c>
      <c r="AB1887">
        <v>-0.63200638144148302</v>
      </c>
      <c r="AC1887">
        <v>-0.48575009603088898</v>
      </c>
      <c r="AD1887">
        <v>0.13730286782003701</v>
      </c>
      <c r="AE1887">
        <v>-0.17302420340108299</v>
      </c>
    </row>
    <row r="1888" spans="1:31">
      <c r="A1888" t="s">
        <v>26848</v>
      </c>
      <c r="B1888" t="s">
        <v>26849</v>
      </c>
      <c r="C1888" t="s">
        <v>10805</v>
      </c>
      <c r="D1888" t="s">
        <v>8839</v>
      </c>
      <c r="E1888" t="s">
        <v>10805</v>
      </c>
      <c r="F1888" t="s">
        <v>10805</v>
      </c>
      <c r="G1888" t="s">
        <v>10806</v>
      </c>
      <c r="H1888">
        <v>0.96553199999999995</v>
      </c>
      <c r="I1888">
        <v>8.3887899999999995E-4</v>
      </c>
      <c r="J1888">
        <v>41.898000000000003</v>
      </c>
      <c r="K1888" t="s">
        <v>35</v>
      </c>
      <c r="L1888" t="s">
        <v>36</v>
      </c>
      <c r="M1888" t="s">
        <v>10807</v>
      </c>
      <c r="N1888" t="s">
        <v>38</v>
      </c>
      <c r="O1888" t="s">
        <v>1106</v>
      </c>
      <c r="P1888" t="s">
        <v>10808</v>
      </c>
      <c r="Q1888">
        <v>5</v>
      </c>
      <c r="R1888">
        <v>3</v>
      </c>
      <c r="S1888">
        <v>1.0316000000000001</v>
      </c>
      <c r="V1888" t="s">
        <v>10809</v>
      </c>
      <c r="W1888">
        <v>15187</v>
      </c>
      <c r="X1888">
        <v>-0.673466883346996</v>
      </c>
      <c r="Y1888">
        <v>-0.46309317801535199</v>
      </c>
      <c r="Z1888">
        <v>-0.26119143252094201</v>
      </c>
      <c r="AA1888">
        <v>-0.80905144739370805</v>
      </c>
      <c r="AB1888">
        <v>-0.705118273376246</v>
      </c>
      <c r="AC1888">
        <v>-0.85806757789852595</v>
      </c>
      <c r="AD1888">
        <v>0.14520806997424801</v>
      </c>
      <c r="AE1888">
        <v>0.32482860159506299</v>
      </c>
    </row>
    <row r="1889" spans="1:31">
      <c r="A1889" t="s">
        <v>26850</v>
      </c>
      <c r="B1889" t="s">
        <v>26851</v>
      </c>
      <c r="C1889" t="s">
        <v>10816</v>
      </c>
      <c r="D1889" t="s">
        <v>10817</v>
      </c>
      <c r="E1889" t="s">
        <v>10816</v>
      </c>
      <c r="F1889" t="s">
        <v>10816</v>
      </c>
      <c r="G1889" t="s">
        <v>10818</v>
      </c>
      <c r="H1889">
        <v>0.99980800000000003</v>
      </c>
      <c r="I1889">
        <v>1.5400000000000001E-6</v>
      </c>
      <c r="J1889">
        <v>92.864999999999995</v>
      </c>
      <c r="K1889" t="s">
        <v>35</v>
      </c>
      <c r="L1889" t="s">
        <v>36</v>
      </c>
      <c r="M1889" t="s">
        <v>10819</v>
      </c>
      <c r="N1889" t="s">
        <v>38</v>
      </c>
      <c r="O1889" t="s">
        <v>1742</v>
      </c>
      <c r="P1889" t="s">
        <v>10820</v>
      </c>
      <c r="Q1889">
        <v>6</v>
      </c>
      <c r="R1889">
        <v>3</v>
      </c>
      <c r="S1889">
        <v>-0.35492000000000001</v>
      </c>
      <c r="V1889" t="s">
        <v>10821</v>
      </c>
      <c r="W1889">
        <v>11620</v>
      </c>
      <c r="X1889">
        <v>0.46537500589066699</v>
      </c>
      <c r="Y1889">
        <v>0.66062125493108803</v>
      </c>
      <c r="Z1889">
        <v>0.56937617260900697</v>
      </c>
      <c r="AA1889">
        <v>0.55068109048042402</v>
      </c>
      <c r="AB1889">
        <v>0.44482383917357798</v>
      </c>
      <c r="AC1889">
        <v>0.268590477831332</v>
      </c>
      <c r="AD1889">
        <v>0.34455551004673701</v>
      </c>
      <c r="AE1889">
        <v>0.14375900864847599</v>
      </c>
    </row>
    <row r="1890" spans="1:31">
      <c r="A1890" t="s">
        <v>26852</v>
      </c>
      <c r="B1890" t="s">
        <v>26853</v>
      </c>
      <c r="C1890" t="s">
        <v>10827</v>
      </c>
      <c r="D1890" t="s">
        <v>10828</v>
      </c>
      <c r="E1890" t="s">
        <v>10827</v>
      </c>
      <c r="F1890" t="s">
        <v>10827</v>
      </c>
      <c r="G1890" t="s">
        <v>10829</v>
      </c>
      <c r="H1890">
        <v>0.99999899999999997</v>
      </c>
      <c r="I1890">
        <v>4.9599999999999999E-61</v>
      </c>
      <c r="J1890">
        <v>171.32</v>
      </c>
      <c r="K1890" t="s">
        <v>35</v>
      </c>
      <c r="L1890" t="s">
        <v>36</v>
      </c>
      <c r="M1890" t="s">
        <v>10830</v>
      </c>
      <c r="N1890" t="s">
        <v>10831</v>
      </c>
      <c r="O1890" t="s">
        <v>1504</v>
      </c>
      <c r="P1890" t="s">
        <v>10832</v>
      </c>
      <c r="Q1890">
        <v>3</v>
      </c>
      <c r="R1890">
        <v>2</v>
      </c>
      <c r="S1890">
        <v>-0.50439999999999996</v>
      </c>
      <c r="V1890" t="s">
        <v>10833</v>
      </c>
      <c r="W1890">
        <v>13181</v>
      </c>
      <c r="X1890">
        <v>2.7900351289513798</v>
      </c>
      <c r="Y1890">
        <v>2.4208050421112</v>
      </c>
      <c r="Z1890">
        <v>2.0687906394527902</v>
      </c>
      <c r="AA1890">
        <v>2.6917827139352002</v>
      </c>
      <c r="AB1890">
        <v>2.6053418732912501</v>
      </c>
      <c r="AC1890">
        <v>2.5677234524559398</v>
      </c>
      <c r="AD1890">
        <v>0.37541917863268998</v>
      </c>
      <c r="AE1890">
        <v>-0.195072409722339</v>
      </c>
    </row>
    <row r="1891" spans="1:31">
      <c r="A1891" t="s">
        <v>26854</v>
      </c>
      <c r="B1891" t="s">
        <v>26855</v>
      </c>
      <c r="C1891" t="s">
        <v>10834</v>
      </c>
      <c r="D1891" t="s">
        <v>7629</v>
      </c>
      <c r="E1891" t="s">
        <v>10834</v>
      </c>
      <c r="F1891" t="s">
        <v>10834</v>
      </c>
      <c r="G1891" t="s">
        <v>10835</v>
      </c>
      <c r="H1891">
        <v>0.983568</v>
      </c>
      <c r="I1891">
        <v>2.8200000000000001E-5</v>
      </c>
      <c r="J1891">
        <v>48.323</v>
      </c>
      <c r="K1891" t="s">
        <v>35</v>
      </c>
      <c r="L1891" t="s">
        <v>36</v>
      </c>
      <c r="M1891" t="s">
        <v>10836</v>
      </c>
      <c r="N1891" t="s">
        <v>38</v>
      </c>
      <c r="O1891" t="s">
        <v>444</v>
      </c>
      <c r="P1891" t="s">
        <v>10837</v>
      </c>
      <c r="Q1891">
        <v>3</v>
      </c>
      <c r="R1891">
        <v>3</v>
      </c>
      <c r="S1891">
        <v>-2.2908000000000001E-2</v>
      </c>
      <c r="V1891" t="s">
        <v>10838</v>
      </c>
      <c r="W1891">
        <v>13482</v>
      </c>
      <c r="X1891">
        <v>-1.6421224875411999</v>
      </c>
      <c r="Y1891">
        <v>-1.79023137881743</v>
      </c>
      <c r="Z1891">
        <v>-1.8112745227927201</v>
      </c>
      <c r="AA1891">
        <v>-1.4063863744443199</v>
      </c>
      <c r="AB1891">
        <v>-1.87518173588118</v>
      </c>
      <c r="AC1891">
        <v>-1.82980480820942</v>
      </c>
      <c r="AD1891">
        <v>0.69610039408948099</v>
      </c>
      <c r="AE1891">
        <v>-4.4085156872139701E-2</v>
      </c>
    </row>
    <row r="1892" spans="1:31">
      <c r="A1892" t="s">
        <v>26856</v>
      </c>
      <c r="B1892" t="s">
        <v>26857</v>
      </c>
      <c r="C1892" t="s">
        <v>10839</v>
      </c>
      <c r="D1892" t="s">
        <v>997</v>
      </c>
      <c r="E1892" t="s">
        <v>10839</v>
      </c>
      <c r="F1892" t="s">
        <v>10839</v>
      </c>
      <c r="G1892" t="s">
        <v>10840</v>
      </c>
      <c r="H1892">
        <v>0.988487</v>
      </c>
      <c r="I1892">
        <v>4.5800000000000002E-22</v>
      </c>
      <c r="J1892">
        <v>120.87</v>
      </c>
      <c r="K1892" t="s">
        <v>291</v>
      </c>
      <c r="L1892" t="s">
        <v>36</v>
      </c>
      <c r="M1892" t="s">
        <v>10841</v>
      </c>
      <c r="N1892" t="s">
        <v>10842</v>
      </c>
      <c r="O1892" t="s">
        <v>535</v>
      </c>
      <c r="P1892" t="s">
        <v>10843</v>
      </c>
      <c r="Q1892">
        <v>4</v>
      </c>
      <c r="R1892">
        <v>4</v>
      </c>
      <c r="S1892">
        <v>-0.33400999999999997</v>
      </c>
      <c r="V1892" t="s">
        <v>10844</v>
      </c>
      <c r="W1892">
        <v>13970</v>
      </c>
      <c r="X1892">
        <v>1.87810101199568</v>
      </c>
      <c r="Y1892">
        <v>2.2687538779452798</v>
      </c>
      <c r="Z1892">
        <v>2.1273187750870499</v>
      </c>
      <c r="AA1892">
        <v>1.97195237779598</v>
      </c>
      <c r="AB1892">
        <v>2.1100283550745398</v>
      </c>
      <c r="AC1892">
        <v>2.1838980676256798</v>
      </c>
      <c r="AD1892">
        <v>0.97517100262901701</v>
      </c>
      <c r="AE1892">
        <v>2.7649548439399002E-3</v>
      </c>
    </row>
    <row r="1893" spans="1:31">
      <c r="A1893" t="s">
        <v>26856</v>
      </c>
      <c r="B1893" t="s">
        <v>26857</v>
      </c>
      <c r="C1893" t="s">
        <v>10839</v>
      </c>
      <c r="D1893" t="s">
        <v>1762</v>
      </c>
      <c r="E1893" t="s">
        <v>10839</v>
      </c>
      <c r="F1893" t="s">
        <v>10839</v>
      </c>
      <c r="G1893" t="s">
        <v>10840</v>
      </c>
      <c r="H1893">
        <v>0.99987999999999999</v>
      </c>
      <c r="I1893">
        <v>4.5800000000000002E-22</v>
      </c>
      <c r="J1893">
        <v>115.31</v>
      </c>
      <c r="K1893" t="s">
        <v>178</v>
      </c>
      <c r="L1893" t="s">
        <v>36</v>
      </c>
      <c r="M1893" t="s">
        <v>10845</v>
      </c>
      <c r="N1893" t="s">
        <v>10147</v>
      </c>
      <c r="O1893" t="s">
        <v>619</v>
      </c>
      <c r="P1893" t="s">
        <v>10846</v>
      </c>
      <c r="Q1893">
        <v>12</v>
      </c>
      <c r="R1893">
        <v>4</v>
      </c>
      <c r="S1893">
        <v>0.62875000000000003</v>
      </c>
      <c r="V1893" t="s">
        <v>10847</v>
      </c>
      <c r="W1893">
        <v>13969</v>
      </c>
      <c r="X1893">
        <v>0.87537794895796095</v>
      </c>
      <c r="Y1893">
        <v>1.42629515493176</v>
      </c>
      <c r="Z1893">
        <v>1.30043392088277</v>
      </c>
      <c r="AA1893">
        <v>0.98972382804992598</v>
      </c>
      <c r="AB1893">
        <v>1.3031364860683501</v>
      </c>
      <c r="AC1893">
        <v>1.3152633669743801</v>
      </c>
      <c r="AD1893">
        <v>0.97941008183738398</v>
      </c>
      <c r="AE1893">
        <v>-2.0055521067239299E-3</v>
      </c>
    </row>
    <row r="1894" spans="1:31">
      <c r="A1894" t="s">
        <v>26856</v>
      </c>
      <c r="B1894" t="s">
        <v>26857</v>
      </c>
      <c r="C1894" t="s">
        <v>10839</v>
      </c>
      <c r="D1894" t="s">
        <v>830</v>
      </c>
      <c r="E1894" t="s">
        <v>10839</v>
      </c>
      <c r="F1894" t="s">
        <v>10839</v>
      </c>
      <c r="G1894" t="s">
        <v>10840</v>
      </c>
      <c r="H1894">
        <v>0.99091200000000002</v>
      </c>
      <c r="I1894">
        <v>1.66E-8</v>
      </c>
      <c r="J1894">
        <v>100.54</v>
      </c>
      <c r="K1894" t="s">
        <v>291</v>
      </c>
      <c r="L1894" t="s">
        <v>36</v>
      </c>
      <c r="M1894" t="s">
        <v>10848</v>
      </c>
      <c r="N1894" t="s">
        <v>10849</v>
      </c>
      <c r="O1894" t="s">
        <v>79</v>
      </c>
      <c r="P1894" t="s">
        <v>10850</v>
      </c>
      <c r="Q1894">
        <v>1</v>
      </c>
      <c r="R1894">
        <v>3</v>
      </c>
      <c r="S1894">
        <v>-0.25505</v>
      </c>
      <c r="V1894" t="s">
        <v>10851</v>
      </c>
      <c r="W1894">
        <v>15739</v>
      </c>
      <c r="X1894">
        <v>1.20810134162683</v>
      </c>
      <c r="Y1894">
        <v>1.62777910011879</v>
      </c>
      <c r="Z1894">
        <v>1.56485480928014</v>
      </c>
      <c r="AA1894">
        <v>1.1887917524101399</v>
      </c>
      <c r="AB1894">
        <v>1.29063531677</v>
      </c>
      <c r="AC1894">
        <v>1.33623309619438</v>
      </c>
      <c r="AD1894">
        <v>0.17168384345778001</v>
      </c>
      <c r="AE1894">
        <v>0.19502502855041701</v>
      </c>
    </row>
    <row r="1895" spans="1:31">
      <c r="A1895" t="s">
        <v>26858</v>
      </c>
      <c r="B1895" t="s">
        <v>26859</v>
      </c>
      <c r="C1895" t="s">
        <v>10852</v>
      </c>
      <c r="D1895" t="s">
        <v>5988</v>
      </c>
      <c r="E1895" t="s">
        <v>10852</v>
      </c>
      <c r="F1895" t="s">
        <v>10852</v>
      </c>
      <c r="G1895" t="s">
        <v>10853</v>
      </c>
      <c r="H1895">
        <v>1</v>
      </c>
      <c r="I1895">
        <v>2.4823200000000001E-3</v>
      </c>
      <c r="J1895">
        <v>41.389000000000003</v>
      </c>
      <c r="K1895" t="s">
        <v>35</v>
      </c>
      <c r="L1895" t="s">
        <v>36</v>
      </c>
      <c r="M1895" t="s">
        <v>10854</v>
      </c>
      <c r="N1895" t="s">
        <v>38</v>
      </c>
      <c r="O1895" t="s">
        <v>144</v>
      </c>
      <c r="P1895" t="s">
        <v>10855</v>
      </c>
      <c r="Q1895">
        <v>6</v>
      </c>
      <c r="R1895">
        <v>3</v>
      </c>
      <c r="S1895">
        <v>-5.0584999999999998E-2</v>
      </c>
      <c r="V1895" t="s">
        <v>10856</v>
      </c>
      <c r="W1895">
        <v>11875</v>
      </c>
      <c r="X1895">
        <v>0.58305642479887498</v>
      </c>
      <c r="Y1895">
        <v>0.77732349154777802</v>
      </c>
      <c r="Z1895">
        <v>0.38810395223616601</v>
      </c>
      <c r="AA1895">
        <v>0.55914479289784003</v>
      </c>
      <c r="AB1895">
        <v>0.42155152352501202</v>
      </c>
      <c r="AC1895">
        <v>0.36257007938470798</v>
      </c>
      <c r="AD1895">
        <v>0.34556508346187698</v>
      </c>
      <c r="AE1895">
        <v>0.135072490925086</v>
      </c>
    </row>
    <row r="1896" spans="1:31">
      <c r="A1896" t="s">
        <v>26860</v>
      </c>
      <c r="B1896" t="s">
        <v>26861</v>
      </c>
      <c r="C1896" t="s">
        <v>10857</v>
      </c>
      <c r="D1896" t="s">
        <v>790</v>
      </c>
      <c r="E1896" t="s">
        <v>10857</v>
      </c>
      <c r="F1896" t="s">
        <v>10857</v>
      </c>
      <c r="G1896" t="s">
        <v>10858</v>
      </c>
      <c r="H1896">
        <v>1</v>
      </c>
      <c r="I1896">
        <v>5.75E-7</v>
      </c>
      <c r="J1896">
        <v>49.609000000000002</v>
      </c>
      <c r="K1896" t="s">
        <v>35</v>
      </c>
      <c r="L1896" t="s">
        <v>36</v>
      </c>
      <c r="M1896" t="s">
        <v>10859</v>
      </c>
      <c r="N1896" t="s">
        <v>38</v>
      </c>
      <c r="O1896" t="s">
        <v>550</v>
      </c>
      <c r="P1896" t="s">
        <v>10860</v>
      </c>
      <c r="Q1896">
        <v>5</v>
      </c>
      <c r="R1896">
        <v>3</v>
      </c>
      <c r="S1896">
        <v>0.56113000000000002</v>
      </c>
      <c r="V1896" t="s">
        <v>10861</v>
      </c>
      <c r="W1896">
        <v>150</v>
      </c>
      <c r="X1896">
        <v>0.66382407299500901</v>
      </c>
      <c r="Y1896">
        <v>0.67706631629730196</v>
      </c>
      <c r="Z1896">
        <v>0.727422803547085</v>
      </c>
      <c r="AA1896">
        <v>0.37939364201940301</v>
      </c>
      <c r="AB1896">
        <v>0.31567242763682402</v>
      </c>
      <c r="AC1896">
        <v>0.49329922219421002</v>
      </c>
      <c r="AD1896">
        <v>1.5548355223433501E-2</v>
      </c>
      <c r="AE1896">
        <v>0.29331596699632001</v>
      </c>
    </row>
    <row r="1897" spans="1:31">
      <c r="A1897" t="s">
        <v>26860</v>
      </c>
      <c r="B1897" t="s">
        <v>26861</v>
      </c>
      <c r="C1897" t="s">
        <v>10857</v>
      </c>
      <c r="D1897" t="s">
        <v>847</v>
      </c>
      <c r="E1897" t="s">
        <v>10857</v>
      </c>
      <c r="F1897" t="s">
        <v>10857</v>
      </c>
      <c r="G1897" t="s">
        <v>10858</v>
      </c>
      <c r="H1897">
        <v>0.99999499999999997</v>
      </c>
      <c r="I1897">
        <v>1.57E-24</v>
      </c>
      <c r="J1897">
        <v>131.35</v>
      </c>
      <c r="K1897" t="s">
        <v>35</v>
      </c>
      <c r="L1897" t="s">
        <v>36</v>
      </c>
      <c r="M1897" t="s">
        <v>10862</v>
      </c>
      <c r="N1897" t="s">
        <v>38</v>
      </c>
      <c r="O1897" t="s">
        <v>1405</v>
      </c>
      <c r="P1897" t="s">
        <v>10863</v>
      </c>
      <c r="Q1897">
        <v>15</v>
      </c>
      <c r="R1897">
        <v>3</v>
      </c>
      <c r="S1897">
        <v>0.23072000000000001</v>
      </c>
      <c r="V1897" t="s">
        <v>10864</v>
      </c>
      <c r="W1897">
        <v>6098</v>
      </c>
      <c r="X1897">
        <v>0.47230573592884101</v>
      </c>
      <c r="Y1897">
        <v>0.71991099169451001</v>
      </c>
      <c r="Z1897">
        <v>0.43977273496511798</v>
      </c>
      <c r="AA1897">
        <v>0.41354066873728501</v>
      </c>
      <c r="AB1897">
        <v>0.47589166615752099</v>
      </c>
      <c r="AC1897">
        <v>0.36053347404793901</v>
      </c>
      <c r="AD1897">
        <v>0.16202100680599099</v>
      </c>
      <c r="AE1897">
        <v>0.127341217881908</v>
      </c>
    </row>
    <row r="1898" spans="1:31">
      <c r="A1898" t="s">
        <v>26860</v>
      </c>
      <c r="B1898" t="s">
        <v>26861</v>
      </c>
      <c r="C1898" t="s">
        <v>10857</v>
      </c>
      <c r="D1898" t="s">
        <v>7661</v>
      </c>
      <c r="E1898" t="s">
        <v>10857</v>
      </c>
      <c r="F1898" t="s">
        <v>10857</v>
      </c>
      <c r="G1898" t="s">
        <v>10858</v>
      </c>
      <c r="H1898">
        <v>1</v>
      </c>
      <c r="I1898">
        <v>1.6874800000000001E-3</v>
      </c>
      <c r="J1898">
        <v>41.677999999999997</v>
      </c>
      <c r="K1898" t="s">
        <v>35</v>
      </c>
      <c r="L1898" t="s">
        <v>36</v>
      </c>
      <c r="M1898" t="s">
        <v>10865</v>
      </c>
      <c r="N1898" t="s">
        <v>38</v>
      </c>
      <c r="O1898" t="s">
        <v>193</v>
      </c>
      <c r="P1898" t="s">
        <v>10866</v>
      </c>
      <c r="Q1898">
        <v>2</v>
      </c>
      <c r="R1898">
        <v>3</v>
      </c>
      <c r="S1898">
        <v>0.4506</v>
      </c>
      <c r="V1898" t="s">
        <v>10867</v>
      </c>
      <c r="W1898">
        <v>7127</v>
      </c>
      <c r="X1898">
        <v>-0.29612628140103497</v>
      </c>
      <c r="Y1898">
        <v>-0.12801358300407201</v>
      </c>
      <c r="Z1898">
        <v>2.2482350092156E-2</v>
      </c>
      <c r="AA1898">
        <v>-0.47561292051355603</v>
      </c>
      <c r="AB1898">
        <v>-0.57660025505381995</v>
      </c>
      <c r="AC1898">
        <v>-0.573044559044249</v>
      </c>
      <c r="AD1898">
        <v>7.8799514442714796E-2</v>
      </c>
      <c r="AE1898">
        <v>0.40786674009955798</v>
      </c>
    </row>
    <row r="1899" spans="1:31">
      <c r="A1899" t="s">
        <v>26862</v>
      </c>
      <c r="B1899" t="s">
        <v>26863</v>
      </c>
      <c r="C1899" t="s">
        <v>10868</v>
      </c>
      <c r="D1899" t="s">
        <v>1779</v>
      </c>
      <c r="E1899" t="s">
        <v>10868</v>
      </c>
      <c r="F1899" t="s">
        <v>10868</v>
      </c>
      <c r="G1899" t="s">
        <v>10869</v>
      </c>
      <c r="H1899">
        <v>0.99227200000000004</v>
      </c>
      <c r="I1899">
        <v>4.1700000000000001E-22</v>
      </c>
      <c r="J1899">
        <v>109.42</v>
      </c>
      <c r="K1899" t="s">
        <v>35</v>
      </c>
      <c r="L1899" t="s">
        <v>36</v>
      </c>
      <c r="M1899" t="s">
        <v>10870</v>
      </c>
      <c r="N1899" t="s">
        <v>38</v>
      </c>
      <c r="O1899" t="s">
        <v>1504</v>
      </c>
      <c r="P1899" t="s">
        <v>10871</v>
      </c>
      <c r="Q1899">
        <v>16</v>
      </c>
      <c r="R1899">
        <v>5</v>
      </c>
      <c r="S1899">
        <v>1.1963999999999999</v>
      </c>
      <c r="V1899" t="s">
        <v>10872</v>
      </c>
      <c r="W1899">
        <v>1515</v>
      </c>
      <c r="X1899">
        <v>0.70747142469954705</v>
      </c>
      <c r="Y1899">
        <v>0.81390922358759499</v>
      </c>
      <c r="Z1899">
        <v>0.99846575479687905</v>
      </c>
      <c r="AA1899">
        <v>0.94735402759618603</v>
      </c>
      <c r="AB1899">
        <v>1.0852922437846999</v>
      </c>
      <c r="AC1899">
        <v>1.07369848121291</v>
      </c>
      <c r="AD1899">
        <v>8.4665133611680099E-2</v>
      </c>
      <c r="AE1899">
        <v>-0.19549944983659001</v>
      </c>
    </row>
    <row r="1900" spans="1:31">
      <c r="A1900" t="s">
        <v>26862</v>
      </c>
      <c r="B1900" t="s">
        <v>26863</v>
      </c>
      <c r="C1900" t="s">
        <v>10868</v>
      </c>
      <c r="D1900" t="s">
        <v>10877</v>
      </c>
      <c r="E1900" t="s">
        <v>10868</v>
      </c>
      <c r="F1900" t="s">
        <v>10868</v>
      </c>
      <c r="G1900" t="s">
        <v>10869</v>
      </c>
      <c r="H1900">
        <v>0.92463600000000001</v>
      </c>
      <c r="I1900">
        <v>7.1170399999999996E-4</v>
      </c>
      <c r="J1900">
        <v>56.978000000000002</v>
      </c>
      <c r="K1900" t="s">
        <v>35</v>
      </c>
      <c r="L1900" t="s">
        <v>36</v>
      </c>
      <c r="M1900" t="s">
        <v>10878</v>
      </c>
      <c r="N1900" t="s">
        <v>38</v>
      </c>
      <c r="O1900" t="s">
        <v>368</v>
      </c>
      <c r="P1900" t="s">
        <v>10879</v>
      </c>
      <c r="Q1900">
        <v>3</v>
      </c>
      <c r="R1900">
        <v>3</v>
      </c>
      <c r="S1900">
        <v>-0.67937999999999998</v>
      </c>
      <c r="V1900" t="s">
        <v>10880</v>
      </c>
      <c r="W1900">
        <v>9593</v>
      </c>
      <c r="X1900">
        <v>-0.23901035278777599</v>
      </c>
      <c r="Y1900">
        <v>-0.75702159179493</v>
      </c>
      <c r="Z1900">
        <v>-0.22995155281325599</v>
      </c>
      <c r="AA1900">
        <v>-1.0394655682118501</v>
      </c>
      <c r="AB1900">
        <v>-1.08227483369156</v>
      </c>
      <c r="AC1900">
        <v>-0.31050636412195298</v>
      </c>
      <c r="AD1900">
        <v>0.197431920314072</v>
      </c>
      <c r="AE1900">
        <v>0.40208775620980097</v>
      </c>
    </row>
    <row r="1901" spans="1:31">
      <c r="A1901" t="s">
        <v>26862</v>
      </c>
      <c r="B1901" t="s">
        <v>26863</v>
      </c>
      <c r="C1901" t="s">
        <v>10868</v>
      </c>
      <c r="D1901" t="s">
        <v>4752</v>
      </c>
      <c r="E1901" t="s">
        <v>10868</v>
      </c>
      <c r="F1901" t="s">
        <v>10868</v>
      </c>
      <c r="G1901" t="s">
        <v>10869</v>
      </c>
      <c r="H1901">
        <v>1</v>
      </c>
      <c r="I1901">
        <v>3.29051E-3</v>
      </c>
      <c r="J1901">
        <v>38.902999999999999</v>
      </c>
      <c r="K1901" t="s">
        <v>35</v>
      </c>
      <c r="L1901" t="s">
        <v>36</v>
      </c>
      <c r="M1901" t="s">
        <v>10881</v>
      </c>
      <c r="N1901" t="s">
        <v>38</v>
      </c>
      <c r="O1901" t="s">
        <v>285</v>
      </c>
      <c r="P1901" t="s">
        <v>10882</v>
      </c>
      <c r="Q1901">
        <v>4</v>
      </c>
      <c r="R1901">
        <v>3</v>
      </c>
      <c r="S1901">
        <v>0.43431999999999998</v>
      </c>
      <c r="V1901" t="s">
        <v>10883</v>
      </c>
      <c r="W1901">
        <v>12120</v>
      </c>
      <c r="X1901">
        <v>-2.9789295111267999</v>
      </c>
      <c r="Y1901">
        <v>-2.2507880376209299</v>
      </c>
      <c r="Z1901">
        <v>-2.3690764399387398</v>
      </c>
      <c r="AA1901">
        <v>-2.5805210761877801</v>
      </c>
      <c r="AB1901">
        <v>-2.0704105597627298</v>
      </c>
      <c r="AC1901">
        <v>-2.35544579659696</v>
      </c>
      <c r="AD1901">
        <v>0.21830449346995701</v>
      </c>
      <c r="AE1901">
        <v>-0.19747218537966599</v>
      </c>
    </row>
    <row r="1902" spans="1:31">
      <c r="A1902" t="s">
        <v>26862</v>
      </c>
      <c r="B1902" t="s">
        <v>26863</v>
      </c>
      <c r="C1902" t="s">
        <v>10868</v>
      </c>
      <c r="D1902" t="s">
        <v>10884</v>
      </c>
      <c r="E1902" t="s">
        <v>10868</v>
      </c>
      <c r="F1902" t="s">
        <v>10868</v>
      </c>
      <c r="G1902" t="s">
        <v>10869</v>
      </c>
      <c r="H1902">
        <v>0.99992599999999998</v>
      </c>
      <c r="I1902">
        <v>7.5E-58</v>
      </c>
      <c r="J1902">
        <v>169.45</v>
      </c>
      <c r="K1902" t="s">
        <v>35</v>
      </c>
      <c r="L1902" t="s">
        <v>36</v>
      </c>
      <c r="M1902" t="s">
        <v>10885</v>
      </c>
      <c r="N1902" t="s">
        <v>38</v>
      </c>
      <c r="O1902" t="s">
        <v>2161</v>
      </c>
      <c r="P1902" t="s">
        <v>10886</v>
      </c>
      <c r="Q1902">
        <v>14</v>
      </c>
      <c r="R1902">
        <v>2</v>
      </c>
      <c r="S1902">
        <v>8.4113999999999994E-2</v>
      </c>
      <c r="V1902" t="s">
        <v>10887</v>
      </c>
      <c r="W1902">
        <v>18837</v>
      </c>
      <c r="X1902">
        <v>2.2018601144302998</v>
      </c>
      <c r="Y1902">
        <v>2.6121671129306798</v>
      </c>
      <c r="Z1902">
        <v>2.3465939108755598</v>
      </c>
      <c r="AA1902">
        <v>2.20158326907399</v>
      </c>
      <c r="AB1902">
        <v>2.26223799673773</v>
      </c>
      <c r="AC1902">
        <v>2.2514148558274099</v>
      </c>
      <c r="AD1902">
        <v>0.29091812182556498</v>
      </c>
      <c r="AE1902">
        <v>0.148461672199135</v>
      </c>
    </row>
    <row r="1903" spans="1:31">
      <c r="A1903" t="s">
        <v>26864</v>
      </c>
      <c r="B1903" t="s">
        <v>26865</v>
      </c>
      <c r="C1903" t="s">
        <v>10888</v>
      </c>
      <c r="D1903" t="s">
        <v>5256</v>
      </c>
      <c r="E1903" t="s">
        <v>10888</v>
      </c>
      <c r="F1903" t="s">
        <v>10888</v>
      </c>
      <c r="G1903" t="s">
        <v>10890</v>
      </c>
      <c r="H1903">
        <v>0.999892</v>
      </c>
      <c r="I1903">
        <v>1.2245400000000001E-3</v>
      </c>
      <c r="J1903">
        <v>45.335000000000001</v>
      </c>
      <c r="K1903" t="s">
        <v>35</v>
      </c>
      <c r="L1903" t="s">
        <v>36</v>
      </c>
      <c r="M1903" t="s">
        <v>10901</v>
      </c>
      <c r="N1903" t="s">
        <v>38</v>
      </c>
      <c r="O1903" t="s">
        <v>354</v>
      </c>
      <c r="P1903" t="s">
        <v>10902</v>
      </c>
      <c r="Q1903">
        <v>3</v>
      </c>
      <c r="R1903">
        <v>4</v>
      </c>
      <c r="S1903">
        <v>1.0004</v>
      </c>
      <c r="V1903" t="s">
        <v>10903</v>
      </c>
      <c r="W1903">
        <v>8608</v>
      </c>
      <c r="X1903">
        <v>0.67996485048251198</v>
      </c>
      <c r="Y1903">
        <v>3.3997742081164697E-2</v>
      </c>
      <c r="Z1903">
        <v>-0.24402859395964899</v>
      </c>
      <c r="AA1903">
        <v>0.84276045967758495</v>
      </c>
      <c r="AB1903">
        <v>0.34494273136172199</v>
      </c>
      <c r="AC1903">
        <v>0.575284438818499</v>
      </c>
      <c r="AD1903">
        <v>0.16243395761465501</v>
      </c>
      <c r="AE1903">
        <v>-0.43101787708459299</v>
      </c>
    </row>
    <row r="1904" spans="1:31">
      <c r="A1904" t="s">
        <v>26866</v>
      </c>
      <c r="B1904" t="s">
        <v>26867</v>
      </c>
      <c r="C1904" t="s">
        <v>10913</v>
      </c>
      <c r="D1904" t="s">
        <v>3388</v>
      </c>
      <c r="E1904" t="s">
        <v>10913</v>
      </c>
      <c r="F1904" t="s">
        <v>10913</v>
      </c>
      <c r="G1904" t="s">
        <v>10914</v>
      </c>
      <c r="H1904">
        <v>1</v>
      </c>
      <c r="I1904">
        <v>1.2100000000000001E-44</v>
      </c>
      <c r="J1904">
        <v>183.91</v>
      </c>
      <c r="K1904" t="s">
        <v>35</v>
      </c>
      <c r="L1904" t="s">
        <v>36</v>
      </c>
      <c r="M1904" t="s">
        <v>10915</v>
      </c>
      <c r="N1904" t="s">
        <v>38</v>
      </c>
      <c r="O1904" t="s">
        <v>1298</v>
      </c>
      <c r="P1904" t="s">
        <v>10916</v>
      </c>
      <c r="Q1904">
        <v>9</v>
      </c>
      <c r="R1904">
        <v>3</v>
      </c>
      <c r="S1904">
        <v>-0.14107</v>
      </c>
      <c r="V1904" t="s">
        <v>10917</v>
      </c>
      <c r="W1904">
        <v>8258</v>
      </c>
      <c r="X1904">
        <v>3.4507037192270702</v>
      </c>
      <c r="Y1904">
        <v>3.39237494262446</v>
      </c>
      <c r="Z1904">
        <v>3.13349379762571</v>
      </c>
      <c r="AA1904">
        <v>3.4030819997999102</v>
      </c>
      <c r="AB1904">
        <v>3.3195907137958098</v>
      </c>
      <c r="AC1904">
        <v>3.28758308069736</v>
      </c>
      <c r="AD1904">
        <v>0.890094179248205</v>
      </c>
      <c r="AE1904">
        <v>-1.1227778271945901E-2</v>
      </c>
    </row>
    <row r="1905" spans="1:31">
      <c r="A1905" t="s">
        <v>26868</v>
      </c>
      <c r="B1905" t="s">
        <v>26869</v>
      </c>
      <c r="C1905" t="s">
        <v>10923</v>
      </c>
      <c r="D1905" t="s">
        <v>1312</v>
      </c>
      <c r="E1905" t="s">
        <v>10923</v>
      </c>
      <c r="F1905" t="s">
        <v>10923</v>
      </c>
      <c r="G1905" t="s">
        <v>10924</v>
      </c>
      <c r="H1905">
        <v>0.99232500000000001</v>
      </c>
      <c r="I1905">
        <v>2.5562099999999998E-4</v>
      </c>
      <c r="J1905">
        <v>74.563000000000002</v>
      </c>
      <c r="K1905" t="s">
        <v>35</v>
      </c>
      <c r="L1905" t="s">
        <v>36</v>
      </c>
      <c r="M1905" t="s">
        <v>10925</v>
      </c>
      <c r="N1905" t="s">
        <v>38</v>
      </c>
      <c r="O1905" t="s">
        <v>285</v>
      </c>
      <c r="P1905" t="s">
        <v>10926</v>
      </c>
      <c r="Q1905">
        <v>4</v>
      </c>
      <c r="R1905">
        <v>2</v>
      </c>
      <c r="S1905">
        <v>0.55942000000000003</v>
      </c>
      <c r="V1905" t="s">
        <v>10927</v>
      </c>
      <c r="W1905">
        <v>14284</v>
      </c>
      <c r="X1905">
        <v>1.7671785152945301</v>
      </c>
      <c r="Y1905">
        <v>1.1318257242354499</v>
      </c>
      <c r="Z1905">
        <v>1.1676836468567999</v>
      </c>
      <c r="AA1905">
        <v>1.20834684959428</v>
      </c>
      <c r="AB1905">
        <v>1.15502544482076</v>
      </c>
      <c r="AC1905">
        <v>1.1895441014725401</v>
      </c>
      <c r="AD1905">
        <v>0.470064538103864</v>
      </c>
      <c r="AE1905">
        <v>0.17125716349973599</v>
      </c>
    </row>
    <row r="1906" spans="1:31">
      <c r="A1906" t="s">
        <v>26870</v>
      </c>
      <c r="B1906" t="s">
        <v>26871</v>
      </c>
      <c r="C1906" t="s">
        <v>10387</v>
      </c>
      <c r="D1906" t="s">
        <v>10937</v>
      </c>
      <c r="E1906" t="s">
        <v>10387</v>
      </c>
      <c r="F1906" t="s">
        <v>10387</v>
      </c>
      <c r="G1906" t="s">
        <v>10938</v>
      </c>
      <c r="H1906">
        <v>1</v>
      </c>
      <c r="I1906">
        <v>3.4600000000000002E-12</v>
      </c>
      <c r="J1906">
        <v>103.11</v>
      </c>
      <c r="K1906" t="s">
        <v>35</v>
      </c>
      <c r="L1906" t="s">
        <v>36</v>
      </c>
      <c r="M1906" t="s">
        <v>10939</v>
      </c>
      <c r="N1906" t="s">
        <v>38</v>
      </c>
      <c r="O1906" t="s">
        <v>324</v>
      </c>
      <c r="P1906" t="s">
        <v>10940</v>
      </c>
      <c r="Q1906">
        <v>3</v>
      </c>
      <c r="R1906">
        <v>3</v>
      </c>
      <c r="S1906">
        <v>0.21437</v>
      </c>
      <c r="V1906" t="s">
        <v>10941</v>
      </c>
      <c r="W1906">
        <v>8623</v>
      </c>
      <c r="X1906">
        <v>2.3301700539195802</v>
      </c>
      <c r="Y1906">
        <v>1.14631124884563</v>
      </c>
      <c r="Z1906">
        <v>1.5168714857062899</v>
      </c>
      <c r="AA1906">
        <v>2.2376284316838002</v>
      </c>
      <c r="AB1906">
        <v>1.75240308840377</v>
      </c>
      <c r="AC1906">
        <v>1.9130240900396001</v>
      </c>
      <c r="AD1906">
        <v>0.28048942570226398</v>
      </c>
      <c r="AE1906">
        <v>-0.303234273885227</v>
      </c>
    </row>
    <row r="1907" spans="1:31">
      <c r="A1907" t="s">
        <v>26870</v>
      </c>
      <c r="B1907" t="s">
        <v>26871</v>
      </c>
      <c r="C1907" t="s">
        <v>10387</v>
      </c>
      <c r="D1907" t="s">
        <v>10942</v>
      </c>
      <c r="E1907" t="s">
        <v>10387</v>
      </c>
      <c r="F1907" t="s">
        <v>10387</v>
      </c>
      <c r="G1907" t="s">
        <v>10938</v>
      </c>
      <c r="H1907">
        <v>1</v>
      </c>
      <c r="I1907">
        <v>2.8420000000000002E-4</v>
      </c>
      <c r="J1907">
        <v>76.570999999999998</v>
      </c>
      <c r="K1907" t="s">
        <v>35</v>
      </c>
      <c r="L1907" t="s">
        <v>36</v>
      </c>
      <c r="M1907" t="s">
        <v>10943</v>
      </c>
      <c r="N1907" t="s">
        <v>1631</v>
      </c>
      <c r="O1907" t="s">
        <v>354</v>
      </c>
      <c r="P1907" t="s">
        <v>10944</v>
      </c>
      <c r="Q1907">
        <v>3</v>
      </c>
      <c r="R1907">
        <v>2</v>
      </c>
      <c r="S1907">
        <v>-0.14779999999999999</v>
      </c>
      <c r="V1907" t="s">
        <v>10945</v>
      </c>
      <c r="W1907">
        <v>9491</v>
      </c>
      <c r="X1907">
        <v>1.9637828388065299</v>
      </c>
      <c r="Y1907">
        <v>1.34512175538214</v>
      </c>
      <c r="Z1907">
        <v>1.38898249308574</v>
      </c>
      <c r="AA1907">
        <v>2.0103025238391399</v>
      </c>
      <c r="AB1907">
        <v>1.6468396972760599</v>
      </c>
      <c r="AC1907">
        <v>1.91147014463635</v>
      </c>
      <c r="AD1907">
        <v>0.169257159330473</v>
      </c>
      <c r="AE1907">
        <v>-0.29024175949238501</v>
      </c>
    </row>
    <row r="1908" spans="1:31">
      <c r="A1908" t="s">
        <v>26870</v>
      </c>
      <c r="B1908" t="s">
        <v>26871</v>
      </c>
      <c r="C1908" t="s">
        <v>10387</v>
      </c>
      <c r="D1908" t="s">
        <v>2568</v>
      </c>
      <c r="E1908" t="s">
        <v>10387</v>
      </c>
      <c r="F1908" t="s">
        <v>10387</v>
      </c>
      <c r="G1908" t="s">
        <v>10938</v>
      </c>
      <c r="H1908">
        <v>0.99981399999999998</v>
      </c>
      <c r="I1908">
        <v>8.4706600000000005E-4</v>
      </c>
      <c r="J1908">
        <v>56.475000000000001</v>
      </c>
      <c r="K1908" t="s">
        <v>35</v>
      </c>
      <c r="L1908" t="s">
        <v>36</v>
      </c>
      <c r="M1908" t="s">
        <v>10946</v>
      </c>
      <c r="N1908" t="s">
        <v>38</v>
      </c>
      <c r="O1908" t="s">
        <v>525</v>
      </c>
      <c r="P1908" t="s">
        <v>10947</v>
      </c>
      <c r="Q1908">
        <v>7</v>
      </c>
      <c r="R1908">
        <v>3</v>
      </c>
      <c r="S1908">
        <v>3.0062999999999999E-2</v>
      </c>
      <c r="V1908" t="s">
        <v>10948</v>
      </c>
      <c r="W1908">
        <v>17139</v>
      </c>
      <c r="X1908">
        <v>0.95212102541420496</v>
      </c>
      <c r="Y1908">
        <v>0.61387650590046305</v>
      </c>
      <c r="Z1908">
        <v>1.0491510281994201</v>
      </c>
      <c r="AA1908">
        <v>0.93217163746512499</v>
      </c>
      <c r="AB1908">
        <v>1.26400719806422</v>
      </c>
      <c r="AC1908">
        <v>1.39037378641962</v>
      </c>
      <c r="AD1908">
        <v>0.236439919518626</v>
      </c>
      <c r="AE1908">
        <v>-0.32380135414496097</v>
      </c>
    </row>
    <row r="1909" spans="1:31">
      <c r="A1909" t="s">
        <v>26872</v>
      </c>
      <c r="B1909" t="s">
        <v>26873</v>
      </c>
      <c r="C1909" t="s">
        <v>10952</v>
      </c>
      <c r="D1909" t="s">
        <v>4619</v>
      </c>
      <c r="E1909" t="s">
        <v>10952</v>
      </c>
      <c r="F1909" t="s">
        <v>10952</v>
      </c>
      <c r="G1909" t="s">
        <v>10953</v>
      </c>
      <c r="H1909">
        <v>0.99987000000000004</v>
      </c>
      <c r="I1909">
        <v>8.4500000000000005E-12</v>
      </c>
      <c r="J1909">
        <v>103.1</v>
      </c>
      <c r="K1909" t="s">
        <v>35</v>
      </c>
      <c r="L1909" t="s">
        <v>36</v>
      </c>
      <c r="M1909" t="s">
        <v>10954</v>
      </c>
      <c r="N1909" t="s">
        <v>38</v>
      </c>
      <c r="O1909" t="s">
        <v>317</v>
      </c>
      <c r="P1909" t="s">
        <v>10955</v>
      </c>
      <c r="Q1909">
        <v>4</v>
      </c>
      <c r="R1909">
        <v>3</v>
      </c>
      <c r="S1909">
        <v>0.13563</v>
      </c>
      <c r="V1909" t="s">
        <v>10956</v>
      </c>
      <c r="W1909">
        <v>19339</v>
      </c>
      <c r="X1909">
        <v>1.20580275386747</v>
      </c>
      <c r="Y1909">
        <v>1.35847713671519</v>
      </c>
      <c r="Z1909">
        <v>1.1291094868336999</v>
      </c>
      <c r="AA1909">
        <v>1.10746840046853</v>
      </c>
      <c r="AB1909">
        <v>1.0082918805968</v>
      </c>
      <c r="AC1909">
        <v>1.11123224990727</v>
      </c>
      <c r="AD1909">
        <v>0.26057832280904603</v>
      </c>
      <c r="AE1909">
        <v>0.15546561548125501</v>
      </c>
    </row>
    <row r="1910" spans="1:31">
      <c r="A1910" t="s">
        <v>26874</v>
      </c>
      <c r="B1910" t="s">
        <v>26875</v>
      </c>
      <c r="C1910" t="s">
        <v>10957</v>
      </c>
      <c r="D1910" t="s">
        <v>1652</v>
      </c>
      <c r="E1910" t="s">
        <v>10957</v>
      </c>
      <c r="F1910" t="s">
        <v>10957</v>
      </c>
      <c r="G1910" t="s">
        <v>10958</v>
      </c>
      <c r="H1910">
        <v>0.99982800000000005</v>
      </c>
      <c r="I1910">
        <v>1.51383E-4</v>
      </c>
      <c r="J1910">
        <v>57.756999999999998</v>
      </c>
      <c r="K1910" t="s">
        <v>35</v>
      </c>
      <c r="L1910" t="s">
        <v>36</v>
      </c>
      <c r="M1910" t="s">
        <v>10959</v>
      </c>
      <c r="N1910" t="s">
        <v>38</v>
      </c>
      <c r="O1910" t="s">
        <v>5773</v>
      </c>
      <c r="P1910" t="s">
        <v>10960</v>
      </c>
      <c r="Q1910">
        <v>11</v>
      </c>
      <c r="R1910">
        <v>3</v>
      </c>
      <c r="S1910">
        <v>-0.85631000000000002</v>
      </c>
      <c r="V1910" t="s">
        <v>5248</v>
      </c>
      <c r="W1910">
        <v>2327</v>
      </c>
      <c r="X1910">
        <v>-1.1503260152294601</v>
      </c>
      <c r="Y1910">
        <v>-1.7914910245258799</v>
      </c>
      <c r="Z1910">
        <v>-2.0573577145122202</v>
      </c>
      <c r="AA1910">
        <v>-1.8718627981315901</v>
      </c>
      <c r="AB1910">
        <v>-1.80913594640235</v>
      </c>
      <c r="AC1910">
        <v>-2.06507655790324</v>
      </c>
      <c r="AD1910">
        <v>0.40256725981256802</v>
      </c>
      <c r="AE1910">
        <v>0.24896684938987301</v>
      </c>
    </row>
    <row r="1911" spans="1:31">
      <c r="A1911" t="s">
        <v>26876</v>
      </c>
      <c r="B1911" t="s">
        <v>26877</v>
      </c>
      <c r="C1911" t="s">
        <v>10961</v>
      </c>
      <c r="D1911" t="s">
        <v>5547</v>
      </c>
      <c r="E1911" t="s">
        <v>10961</v>
      </c>
      <c r="F1911" t="s">
        <v>10961</v>
      </c>
      <c r="G1911" t="s">
        <v>10962</v>
      </c>
      <c r="H1911">
        <v>0.95159499999999997</v>
      </c>
      <c r="I1911">
        <v>2.3000000000000001E-23</v>
      </c>
      <c r="J1911">
        <v>140.97</v>
      </c>
      <c r="K1911" t="s">
        <v>35</v>
      </c>
      <c r="L1911" t="s">
        <v>36</v>
      </c>
      <c r="M1911" t="s">
        <v>10966</v>
      </c>
      <c r="N1911" t="s">
        <v>38</v>
      </c>
      <c r="O1911" t="s">
        <v>390</v>
      </c>
      <c r="P1911" t="s">
        <v>10967</v>
      </c>
      <c r="Q1911">
        <v>7</v>
      </c>
      <c r="R1911">
        <v>2</v>
      </c>
      <c r="S1911">
        <v>-0.56652000000000002</v>
      </c>
      <c r="V1911" t="s">
        <v>10968</v>
      </c>
      <c r="W1911">
        <v>17296</v>
      </c>
      <c r="X1911">
        <v>-0.60017036628529497</v>
      </c>
      <c r="Y1911">
        <v>-1.11261739944769</v>
      </c>
      <c r="Z1911">
        <v>-0.88985150174762395</v>
      </c>
      <c r="AA1911">
        <v>-0.47238055822094899</v>
      </c>
      <c r="AB1911">
        <v>-0.73684764501510502</v>
      </c>
      <c r="AC1911">
        <v>-0.63551573834142405</v>
      </c>
      <c r="AD1911">
        <v>7.1766577659733294E-2</v>
      </c>
      <c r="AE1911">
        <v>-0.25263177530104303</v>
      </c>
    </row>
    <row r="1912" spans="1:31">
      <c r="A1912" t="s">
        <v>26876</v>
      </c>
      <c r="B1912" t="s">
        <v>26877</v>
      </c>
      <c r="C1912" t="s">
        <v>10961</v>
      </c>
      <c r="D1912" t="s">
        <v>2478</v>
      </c>
      <c r="E1912" t="s">
        <v>10961</v>
      </c>
      <c r="F1912" t="s">
        <v>10961</v>
      </c>
      <c r="G1912" t="s">
        <v>10962</v>
      </c>
      <c r="H1912">
        <v>0.99591200000000002</v>
      </c>
      <c r="I1912">
        <v>3.2800000000000003E-8</v>
      </c>
      <c r="J1912">
        <v>87.731999999999999</v>
      </c>
      <c r="K1912" t="s">
        <v>35</v>
      </c>
      <c r="L1912" t="s">
        <v>36</v>
      </c>
      <c r="M1912" t="s">
        <v>10969</v>
      </c>
      <c r="N1912" t="s">
        <v>38</v>
      </c>
      <c r="O1912" t="s">
        <v>84</v>
      </c>
      <c r="P1912" t="s">
        <v>10970</v>
      </c>
      <c r="Q1912">
        <v>6</v>
      </c>
      <c r="R1912">
        <v>3</v>
      </c>
      <c r="S1912">
        <v>-0.29615999999999998</v>
      </c>
      <c r="V1912" t="s">
        <v>10971</v>
      </c>
      <c r="W1912">
        <v>20736</v>
      </c>
      <c r="X1912">
        <v>0.49083229741855999</v>
      </c>
      <c r="Y1912">
        <v>0.16972826098122301</v>
      </c>
      <c r="Z1912">
        <v>0.37624539697430898</v>
      </c>
      <c r="AA1912">
        <v>-9.3351009687503303E-2</v>
      </c>
      <c r="AB1912">
        <v>0.52948542803602805</v>
      </c>
      <c r="AC1912">
        <v>0.28914275967959102</v>
      </c>
      <c r="AD1912">
        <v>0.73992690692560403</v>
      </c>
      <c r="AE1912">
        <v>0.103842925781992</v>
      </c>
    </row>
    <row r="1913" spans="1:31">
      <c r="A1913" t="s">
        <v>26878</v>
      </c>
      <c r="B1913" t="s">
        <v>26879</v>
      </c>
      <c r="C1913" t="s">
        <v>10972</v>
      </c>
      <c r="D1913" t="s">
        <v>3201</v>
      </c>
      <c r="E1913" t="s">
        <v>10972</v>
      </c>
      <c r="F1913" t="s">
        <v>10972</v>
      </c>
      <c r="G1913" t="s">
        <v>10973</v>
      </c>
      <c r="H1913">
        <v>0.98757700000000004</v>
      </c>
      <c r="I1913">
        <v>2.9501199999999999E-4</v>
      </c>
      <c r="J1913">
        <v>57.534999999999997</v>
      </c>
      <c r="K1913" t="s">
        <v>35</v>
      </c>
      <c r="L1913" t="s">
        <v>36</v>
      </c>
      <c r="M1913" t="s">
        <v>10974</v>
      </c>
      <c r="N1913" t="s">
        <v>38</v>
      </c>
      <c r="O1913" t="s">
        <v>72</v>
      </c>
      <c r="P1913" t="s">
        <v>10975</v>
      </c>
      <c r="Q1913">
        <v>3</v>
      </c>
      <c r="R1913">
        <v>2</v>
      </c>
      <c r="S1913">
        <v>0.42254000000000003</v>
      </c>
      <c r="V1913" t="s">
        <v>10976</v>
      </c>
      <c r="W1913">
        <v>15261</v>
      </c>
      <c r="X1913">
        <v>1.6797737566095401</v>
      </c>
      <c r="Y1913">
        <v>1.6473500200801301</v>
      </c>
      <c r="Z1913">
        <v>1.8105767126115599</v>
      </c>
      <c r="AA1913">
        <v>1.64513890151364</v>
      </c>
      <c r="AB1913">
        <v>1.6604933129055801</v>
      </c>
      <c r="AC1913">
        <v>1.77617027339808</v>
      </c>
      <c r="AD1913">
        <v>0.36167062426055802</v>
      </c>
      <c r="AE1913">
        <v>1.8632667161310401E-2</v>
      </c>
    </row>
    <row r="1914" spans="1:31">
      <c r="A1914" t="s">
        <v>26880</v>
      </c>
      <c r="B1914" t="s">
        <v>26881</v>
      </c>
      <c r="C1914" t="s">
        <v>10977</v>
      </c>
      <c r="D1914" t="s">
        <v>1838</v>
      </c>
      <c r="E1914" t="s">
        <v>10977</v>
      </c>
      <c r="F1914" t="s">
        <v>10977</v>
      </c>
      <c r="G1914" t="s">
        <v>10978</v>
      </c>
      <c r="H1914">
        <v>1</v>
      </c>
      <c r="I1914">
        <v>1.57956E-3</v>
      </c>
      <c r="J1914">
        <v>49.463999999999999</v>
      </c>
      <c r="K1914" t="s">
        <v>35</v>
      </c>
      <c r="L1914" t="s">
        <v>36</v>
      </c>
      <c r="M1914" t="s">
        <v>10979</v>
      </c>
      <c r="N1914" t="s">
        <v>38</v>
      </c>
      <c r="O1914" t="s">
        <v>1982</v>
      </c>
      <c r="P1914" t="s">
        <v>10980</v>
      </c>
      <c r="Q1914">
        <v>6</v>
      </c>
      <c r="R1914">
        <v>3</v>
      </c>
      <c r="S1914">
        <v>0.44046000000000002</v>
      </c>
      <c r="V1914" t="s">
        <v>10981</v>
      </c>
      <c r="W1914">
        <v>10927</v>
      </c>
      <c r="X1914">
        <v>0.56295817288525796</v>
      </c>
      <c r="Y1914">
        <v>0.69571861414102099</v>
      </c>
      <c r="Z1914">
        <v>0.74059686287253801</v>
      </c>
      <c r="AA1914">
        <v>0.46651968041052799</v>
      </c>
      <c r="AB1914">
        <v>0.58790834043641005</v>
      </c>
      <c r="AC1914">
        <v>0.47663764553319099</v>
      </c>
      <c r="AD1914">
        <v>0.101911559560462</v>
      </c>
      <c r="AE1914">
        <v>0.15606932783956201</v>
      </c>
    </row>
    <row r="1915" spans="1:31">
      <c r="A1915" t="s">
        <v>26882</v>
      </c>
      <c r="B1915" t="s">
        <v>26883</v>
      </c>
      <c r="C1915" t="s">
        <v>10982</v>
      </c>
      <c r="D1915" t="s">
        <v>493</v>
      </c>
      <c r="E1915" t="s">
        <v>10982</v>
      </c>
      <c r="F1915" t="s">
        <v>10982</v>
      </c>
      <c r="G1915" t="s">
        <v>10983</v>
      </c>
      <c r="H1915">
        <v>0.90676900000000005</v>
      </c>
      <c r="I1915">
        <v>5.1737900000000002E-3</v>
      </c>
      <c r="J1915">
        <v>37.444000000000003</v>
      </c>
      <c r="K1915" t="s">
        <v>35</v>
      </c>
      <c r="L1915" t="s">
        <v>36</v>
      </c>
      <c r="M1915" t="s">
        <v>10984</v>
      </c>
      <c r="N1915" t="s">
        <v>38</v>
      </c>
      <c r="O1915" t="s">
        <v>72</v>
      </c>
      <c r="P1915" t="s">
        <v>10985</v>
      </c>
      <c r="Q1915">
        <v>3</v>
      </c>
      <c r="R1915">
        <v>2</v>
      </c>
      <c r="S1915">
        <v>-8.0447999999999995E-3</v>
      </c>
      <c r="V1915" t="s">
        <v>10986</v>
      </c>
      <c r="W1915">
        <v>17832</v>
      </c>
      <c r="X1915">
        <v>-0.78298216501598905</v>
      </c>
      <c r="Y1915">
        <v>-1.02185804451034</v>
      </c>
      <c r="Z1915">
        <v>-0.81092051326013503</v>
      </c>
      <c r="AA1915">
        <v>-0.73702100464922304</v>
      </c>
      <c r="AB1915">
        <v>-0.79582979502795004</v>
      </c>
      <c r="AC1915">
        <v>-0.64354838199867204</v>
      </c>
      <c r="AD1915">
        <v>0.10988876766002401</v>
      </c>
      <c r="AE1915">
        <v>-0.146453847036874</v>
      </c>
    </row>
    <row r="1916" spans="1:31">
      <c r="A1916" t="s">
        <v>26884</v>
      </c>
      <c r="B1916" t="s">
        <v>26885</v>
      </c>
      <c r="C1916" t="s">
        <v>10987</v>
      </c>
      <c r="D1916" t="s">
        <v>6463</v>
      </c>
      <c r="E1916" t="s">
        <v>10987</v>
      </c>
      <c r="F1916" t="s">
        <v>10987</v>
      </c>
      <c r="G1916" t="s">
        <v>10988</v>
      </c>
      <c r="H1916">
        <v>1</v>
      </c>
      <c r="I1916">
        <v>8.2100000000000006E-37</v>
      </c>
      <c r="J1916">
        <v>137.38999999999999</v>
      </c>
      <c r="K1916" t="s">
        <v>35</v>
      </c>
      <c r="L1916" t="s">
        <v>36</v>
      </c>
      <c r="M1916" t="s">
        <v>10989</v>
      </c>
      <c r="N1916" t="s">
        <v>38</v>
      </c>
      <c r="O1916" t="s">
        <v>7244</v>
      </c>
      <c r="P1916" t="s">
        <v>10990</v>
      </c>
      <c r="Q1916">
        <v>13</v>
      </c>
      <c r="R1916">
        <v>3</v>
      </c>
      <c r="S1916">
        <v>2.2805</v>
      </c>
      <c r="V1916" t="s">
        <v>10991</v>
      </c>
      <c r="W1916">
        <v>2610</v>
      </c>
      <c r="X1916">
        <v>2.3949487232472602</v>
      </c>
      <c r="Y1916">
        <v>3.0621894204336999</v>
      </c>
      <c r="Z1916">
        <v>2.52067379803503</v>
      </c>
      <c r="AA1916">
        <v>2.56773858252817</v>
      </c>
      <c r="AB1916">
        <v>2.79389613767641</v>
      </c>
      <c r="AC1916">
        <v>2.5086350370563699</v>
      </c>
      <c r="AD1916">
        <v>0.80557357664344997</v>
      </c>
      <c r="AE1916">
        <v>3.5847394818342898E-2</v>
      </c>
    </row>
    <row r="1917" spans="1:31">
      <c r="A1917" t="s">
        <v>26886</v>
      </c>
      <c r="B1917" t="s">
        <v>26887</v>
      </c>
      <c r="C1917" t="s">
        <v>10992</v>
      </c>
      <c r="D1917" t="s">
        <v>1131</v>
      </c>
      <c r="E1917" t="s">
        <v>10992</v>
      </c>
      <c r="F1917" t="s">
        <v>10992</v>
      </c>
      <c r="G1917" t="s">
        <v>10993</v>
      </c>
      <c r="H1917">
        <v>0.99905900000000003</v>
      </c>
      <c r="I1917">
        <v>1.2200000000000001E-12</v>
      </c>
      <c r="J1917">
        <v>72.146000000000001</v>
      </c>
      <c r="K1917" t="s">
        <v>35</v>
      </c>
      <c r="L1917" t="s">
        <v>36</v>
      </c>
      <c r="M1917" t="s">
        <v>10994</v>
      </c>
      <c r="N1917" t="s">
        <v>38</v>
      </c>
      <c r="O1917" t="s">
        <v>470</v>
      </c>
      <c r="P1917" t="s">
        <v>10995</v>
      </c>
      <c r="Q1917">
        <v>18</v>
      </c>
      <c r="R1917">
        <v>4</v>
      </c>
      <c r="S1917">
        <v>0.40245999999999998</v>
      </c>
      <c r="V1917" t="s">
        <v>10996</v>
      </c>
      <c r="W1917">
        <v>8407</v>
      </c>
      <c r="X1917">
        <v>-0.12201003288128701</v>
      </c>
      <c r="Y1917">
        <v>-1.49398718596114</v>
      </c>
      <c r="Z1917">
        <v>-1.6160648416515799</v>
      </c>
      <c r="AA1917">
        <v>0.134159975489994</v>
      </c>
      <c r="AB1917">
        <v>-0.89961059234039698</v>
      </c>
      <c r="AC1917">
        <v>-0.84377029542744397</v>
      </c>
      <c r="AD1917">
        <v>7.0159485850229505E-2</v>
      </c>
      <c r="AE1917">
        <v>-0.54094704940538596</v>
      </c>
    </row>
    <row r="1918" spans="1:31">
      <c r="A1918" t="s">
        <v>26886</v>
      </c>
      <c r="B1918" t="s">
        <v>26887</v>
      </c>
      <c r="C1918" t="s">
        <v>10992</v>
      </c>
      <c r="D1918" t="s">
        <v>11000</v>
      </c>
      <c r="E1918" t="s">
        <v>10992</v>
      </c>
      <c r="F1918" t="s">
        <v>10992</v>
      </c>
      <c r="G1918" t="s">
        <v>10993</v>
      </c>
      <c r="H1918">
        <v>0.80029499999999998</v>
      </c>
      <c r="I1918">
        <v>6.9999999999999997E-117</v>
      </c>
      <c r="J1918">
        <v>236.84</v>
      </c>
      <c r="K1918" t="s">
        <v>291</v>
      </c>
      <c r="L1918" t="s">
        <v>36</v>
      </c>
      <c r="M1918" t="s">
        <v>11001</v>
      </c>
      <c r="N1918" t="s">
        <v>260</v>
      </c>
      <c r="O1918" t="s">
        <v>1065</v>
      </c>
      <c r="P1918" t="s">
        <v>11002</v>
      </c>
      <c r="Q1918">
        <v>27</v>
      </c>
      <c r="R1918">
        <v>4</v>
      </c>
      <c r="S1918">
        <v>0.51080000000000003</v>
      </c>
      <c r="V1918" t="s">
        <v>11003</v>
      </c>
      <c r="W1918">
        <v>8414</v>
      </c>
      <c r="X1918">
        <v>1.6999529656752299</v>
      </c>
      <c r="Y1918">
        <v>0.10221051876300399</v>
      </c>
      <c r="Z1918">
        <v>-3.75076256837188E-2</v>
      </c>
      <c r="AA1918">
        <v>2.06762412424467</v>
      </c>
      <c r="AB1918">
        <v>1.0146810894393199</v>
      </c>
      <c r="AC1918">
        <v>0.90460049704410905</v>
      </c>
      <c r="AD1918">
        <v>5.8069064202158398E-2</v>
      </c>
      <c r="AE1918">
        <v>-0.74074995065785998</v>
      </c>
    </row>
    <row r="1919" spans="1:31">
      <c r="A1919" t="s">
        <v>26888</v>
      </c>
      <c r="B1919" t="s">
        <v>26889</v>
      </c>
      <c r="C1919" t="s">
        <v>11004</v>
      </c>
      <c r="D1919" t="s">
        <v>1908</v>
      </c>
      <c r="E1919" t="s">
        <v>11004</v>
      </c>
      <c r="F1919" t="s">
        <v>11004</v>
      </c>
      <c r="G1919" t="s">
        <v>11005</v>
      </c>
      <c r="H1919">
        <v>1</v>
      </c>
      <c r="I1919">
        <v>1.9600000000000001E-20</v>
      </c>
      <c r="J1919">
        <v>133.66</v>
      </c>
      <c r="K1919" t="s">
        <v>35</v>
      </c>
      <c r="L1919" t="s">
        <v>36</v>
      </c>
      <c r="M1919" t="s">
        <v>11006</v>
      </c>
      <c r="N1919" t="s">
        <v>38</v>
      </c>
      <c r="O1919" t="s">
        <v>956</v>
      </c>
      <c r="P1919" t="s">
        <v>11007</v>
      </c>
      <c r="Q1919">
        <v>9</v>
      </c>
      <c r="R1919">
        <v>4</v>
      </c>
      <c r="S1919">
        <v>0.27213999999999999</v>
      </c>
      <c r="V1919" t="s">
        <v>11008</v>
      </c>
      <c r="W1919">
        <v>20595</v>
      </c>
      <c r="X1919">
        <v>3.9241009612006601</v>
      </c>
      <c r="Y1919">
        <v>3.69652547059051</v>
      </c>
      <c r="Z1919">
        <v>3.8881462524459498</v>
      </c>
      <c r="AA1919">
        <v>4.0026157223533803</v>
      </c>
      <c r="AB1919">
        <v>4.03806435476716</v>
      </c>
      <c r="AC1919">
        <v>3.92959383697676</v>
      </c>
      <c r="AD1919">
        <v>0.24495469670505399</v>
      </c>
      <c r="AE1919">
        <v>-0.153833743286726</v>
      </c>
    </row>
    <row r="1920" spans="1:31">
      <c r="A1920" t="s">
        <v>26888</v>
      </c>
      <c r="B1920" t="s">
        <v>26889</v>
      </c>
      <c r="C1920" t="s">
        <v>11004</v>
      </c>
      <c r="D1920" t="s">
        <v>4869</v>
      </c>
      <c r="E1920" t="s">
        <v>11004</v>
      </c>
      <c r="F1920" t="s">
        <v>11004</v>
      </c>
      <c r="G1920" t="s">
        <v>11005</v>
      </c>
      <c r="H1920">
        <v>0.99985999999999997</v>
      </c>
      <c r="I1920">
        <v>3.2219200000000001E-3</v>
      </c>
      <c r="J1920">
        <v>33.594999999999999</v>
      </c>
      <c r="K1920" t="s">
        <v>35</v>
      </c>
      <c r="L1920" t="s">
        <v>36</v>
      </c>
      <c r="M1920" t="s">
        <v>11009</v>
      </c>
      <c r="N1920" t="s">
        <v>38</v>
      </c>
      <c r="O1920" t="s">
        <v>2777</v>
      </c>
      <c r="P1920" t="s">
        <v>11010</v>
      </c>
      <c r="Q1920">
        <v>5</v>
      </c>
      <c r="R1920">
        <v>3</v>
      </c>
      <c r="S1920">
        <v>1.7831999999999999</v>
      </c>
      <c r="V1920" t="s">
        <v>11011</v>
      </c>
      <c r="W1920">
        <v>19932</v>
      </c>
      <c r="X1920">
        <v>-0.88944497055407001</v>
      </c>
      <c r="Y1920">
        <v>-0.92914348819209802</v>
      </c>
      <c r="Z1920">
        <v>-0.87260733717429095</v>
      </c>
      <c r="AA1920">
        <v>-0.65359254448226101</v>
      </c>
      <c r="AB1920">
        <v>-0.67429760120245996</v>
      </c>
      <c r="AC1920">
        <v>-0.71653690093802702</v>
      </c>
      <c r="AD1920">
        <v>1.9137583285285701E-2</v>
      </c>
      <c r="AE1920">
        <v>-0.21558958309923701</v>
      </c>
    </row>
    <row r="1921" spans="1:31">
      <c r="A1921" t="s">
        <v>26890</v>
      </c>
      <c r="B1921" t="s">
        <v>26891</v>
      </c>
      <c r="C1921" t="s">
        <v>11012</v>
      </c>
      <c r="D1921" t="s">
        <v>3818</v>
      </c>
      <c r="E1921" t="s">
        <v>11012</v>
      </c>
      <c r="F1921" t="s">
        <v>11012</v>
      </c>
      <c r="G1921" t="s">
        <v>11013</v>
      </c>
      <c r="H1921">
        <v>0.99305200000000005</v>
      </c>
      <c r="I1921">
        <v>8.7899999999999997E-45</v>
      </c>
      <c r="J1921">
        <v>144.68</v>
      </c>
      <c r="K1921" t="s">
        <v>35</v>
      </c>
      <c r="L1921" t="s">
        <v>36</v>
      </c>
      <c r="M1921" t="s">
        <v>11014</v>
      </c>
      <c r="N1921" t="s">
        <v>38</v>
      </c>
      <c r="O1921" t="s">
        <v>775</v>
      </c>
      <c r="P1921" t="s">
        <v>11015</v>
      </c>
      <c r="Q1921">
        <v>10</v>
      </c>
      <c r="R1921">
        <v>3</v>
      </c>
      <c r="S1921">
        <v>0.34861999999999999</v>
      </c>
      <c r="V1921" t="s">
        <v>11016</v>
      </c>
      <c r="W1921">
        <v>126</v>
      </c>
      <c r="X1921">
        <v>3.1419679820773898</v>
      </c>
      <c r="Y1921">
        <v>1.65619706075786</v>
      </c>
      <c r="Z1921">
        <v>2.2045530192973599</v>
      </c>
      <c r="AA1921">
        <v>2.4221263129317401</v>
      </c>
      <c r="AB1921">
        <v>2.8016312407286201</v>
      </c>
      <c r="AC1921">
        <v>2.6745273873930802</v>
      </c>
      <c r="AD1921">
        <v>0.63896655899356303</v>
      </c>
      <c r="AE1921">
        <v>-0.29852229297361099</v>
      </c>
    </row>
    <row r="1922" spans="1:31">
      <c r="A1922" t="s">
        <v>26892</v>
      </c>
      <c r="B1922" t="s">
        <v>26893</v>
      </c>
      <c r="C1922" t="s">
        <v>11017</v>
      </c>
      <c r="D1922" t="s">
        <v>11018</v>
      </c>
      <c r="E1922" t="s">
        <v>11017</v>
      </c>
      <c r="F1922" t="s">
        <v>11017</v>
      </c>
      <c r="G1922" t="s">
        <v>11019</v>
      </c>
      <c r="H1922">
        <v>0.99999899999999997</v>
      </c>
      <c r="I1922">
        <v>4.49E-15</v>
      </c>
      <c r="J1922">
        <v>114.92</v>
      </c>
      <c r="K1922" t="s">
        <v>178</v>
      </c>
      <c r="L1922" t="s">
        <v>36</v>
      </c>
      <c r="M1922" t="s">
        <v>11020</v>
      </c>
      <c r="N1922" t="s">
        <v>293</v>
      </c>
      <c r="O1922" t="s">
        <v>324</v>
      </c>
      <c r="P1922" t="s">
        <v>11021</v>
      </c>
      <c r="Q1922">
        <v>3</v>
      </c>
      <c r="R1922">
        <v>3</v>
      </c>
      <c r="S1922">
        <v>-1.1471</v>
      </c>
      <c r="V1922" t="s">
        <v>11022</v>
      </c>
      <c r="W1922">
        <v>13806</v>
      </c>
      <c r="X1922">
        <v>-0.368713055173644</v>
      </c>
      <c r="Y1922">
        <v>-0.267924087466479</v>
      </c>
      <c r="Z1922">
        <v>-6.6836552663637999E-2</v>
      </c>
      <c r="AA1922">
        <v>-0.35386230385059497</v>
      </c>
      <c r="AB1922">
        <v>-4.4341041047125399E-2</v>
      </c>
      <c r="AC1922">
        <v>4.5005006982288799E-2</v>
      </c>
      <c r="AD1922">
        <v>0.19248374802528401</v>
      </c>
      <c r="AE1922">
        <v>-0.116758452462776</v>
      </c>
    </row>
    <row r="1923" spans="1:31">
      <c r="A1923" t="s">
        <v>26892</v>
      </c>
      <c r="B1923" t="s">
        <v>26893</v>
      </c>
      <c r="C1923" t="s">
        <v>11017</v>
      </c>
      <c r="D1923" t="s">
        <v>963</v>
      </c>
      <c r="E1923" t="s">
        <v>11017</v>
      </c>
      <c r="F1923" t="s">
        <v>11017</v>
      </c>
      <c r="G1923" t="s">
        <v>11019</v>
      </c>
      <c r="H1923">
        <v>0.99445099999999997</v>
      </c>
      <c r="I1923">
        <v>4.49E-15</v>
      </c>
      <c r="J1923">
        <v>114.92</v>
      </c>
      <c r="K1923" t="s">
        <v>178</v>
      </c>
      <c r="L1923" t="s">
        <v>36</v>
      </c>
      <c r="M1923" t="s">
        <v>11023</v>
      </c>
      <c r="N1923" t="s">
        <v>299</v>
      </c>
      <c r="O1923" t="s">
        <v>417</v>
      </c>
      <c r="P1923" t="s">
        <v>11024</v>
      </c>
      <c r="Q1923">
        <v>6</v>
      </c>
      <c r="R1923">
        <v>3</v>
      </c>
      <c r="S1923">
        <v>-0.89736000000000005</v>
      </c>
      <c r="V1923" t="s">
        <v>11022</v>
      </c>
      <c r="W1923">
        <v>13807</v>
      </c>
      <c r="X1923">
        <v>-0.368713055173644</v>
      </c>
      <c r="Y1923">
        <v>-0.267924087466479</v>
      </c>
      <c r="Z1923">
        <v>-6.6836552663637999E-2</v>
      </c>
      <c r="AA1923">
        <v>-0.35386230385059497</v>
      </c>
      <c r="AB1923">
        <v>-4.4341041047125399E-2</v>
      </c>
      <c r="AC1923">
        <v>4.5005006982288799E-2</v>
      </c>
      <c r="AD1923">
        <v>0.19248374802528401</v>
      </c>
      <c r="AE1923">
        <v>-0.116758452462776</v>
      </c>
    </row>
    <row r="1924" spans="1:31">
      <c r="A1924" t="s">
        <v>26892</v>
      </c>
      <c r="B1924" t="s">
        <v>26893</v>
      </c>
      <c r="C1924" t="s">
        <v>11025</v>
      </c>
      <c r="D1924" t="s">
        <v>11026</v>
      </c>
      <c r="E1924" t="s">
        <v>11017</v>
      </c>
      <c r="F1924" t="s">
        <v>11017</v>
      </c>
      <c r="G1924" t="s">
        <v>11027</v>
      </c>
      <c r="H1924">
        <v>0.99224400000000001</v>
      </c>
      <c r="I1924">
        <v>2.9537900000000002E-4</v>
      </c>
      <c r="J1924">
        <v>46.975999999999999</v>
      </c>
      <c r="K1924" t="s">
        <v>35</v>
      </c>
      <c r="L1924" t="s">
        <v>36</v>
      </c>
      <c r="M1924" t="s">
        <v>11028</v>
      </c>
      <c r="N1924" t="s">
        <v>38</v>
      </c>
      <c r="O1924" t="s">
        <v>306</v>
      </c>
      <c r="P1924" t="s">
        <v>11029</v>
      </c>
      <c r="Q1924">
        <v>1</v>
      </c>
      <c r="R1924">
        <v>2</v>
      </c>
      <c r="S1924">
        <v>1.2265999999999999</v>
      </c>
      <c r="V1924" t="s">
        <v>11030</v>
      </c>
      <c r="W1924">
        <v>17868</v>
      </c>
      <c r="X1924">
        <v>-1.62272913460769</v>
      </c>
      <c r="Y1924">
        <v>-2.01830088715628</v>
      </c>
      <c r="Z1924">
        <v>-1.77436278063751</v>
      </c>
      <c r="AA1924">
        <v>-1.35786163797101</v>
      </c>
      <c r="AB1924">
        <v>-1.37996318711749</v>
      </c>
      <c r="AC1924">
        <v>-1.42379644648902</v>
      </c>
      <c r="AD1924">
        <v>6.5903671514757595E-2</v>
      </c>
      <c r="AE1924">
        <v>-0.41792384360798601</v>
      </c>
    </row>
    <row r="1925" spans="1:31">
      <c r="A1925" t="s">
        <v>26894</v>
      </c>
      <c r="B1925" t="s">
        <v>26895</v>
      </c>
      <c r="C1925" t="s">
        <v>11031</v>
      </c>
      <c r="D1925" t="s">
        <v>11032</v>
      </c>
      <c r="E1925" t="s">
        <v>11031</v>
      </c>
      <c r="F1925" t="s">
        <v>11031</v>
      </c>
      <c r="G1925" t="s">
        <v>11033</v>
      </c>
      <c r="H1925">
        <v>1</v>
      </c>
      <c r="I1925">
        <v>8.7700000000000004E-5</v>
      </c>
      <c r="J1925">
        <v>67.811000000000007</v>
      </c>
      <c r="K1925" t="s">
        <v>35</v>
      </c>
      <c r="L1925" t="s">
        <v>36</v>
      </c>
      <c r="M1925" t="s">
        <v>11034</v>
      </c>
      <c r="N1925" t="s">
        <v>38</v>
      </c>
      <c r="O1925" t="s">
        <v>116</v>
      </c>
      <c r="P1925" t="s">
        <v>11035</v>
      </c>
      <c r="Q1925">
        <v>8</v>
      </c>
      <c r="R1925">
        <v>3</v>
      </c>
      <c r="S1925">
        <v>-6.5835000000000005E-2</v>
      </c>
      <c r="V1925" t="s">
        <v>11036</v>
      </c>
      <c r="W1925">
        <v>1558</v>
      </c>
      <c r="X1925">
        <v>0.37376270454605798</v>
      </c>
      <c r="Y1925">
        <v>0.401354525179625</v>
      </c>
      <c r="Z1925">
        <v>0.36835813524979599</v>
      </c>
      <c r="AA1925">
        <v>0.46512351604528601</v>
      </c>
      <c r="AB1925">
        <v>1.1334767511570201</v>
      </c>
      <c r="AC1925">
        <v>1.0076372845882799</v>
      </c>
      <c r="AD1925">
        <v>0.134911850871998</v>
      </c>
      <c r="AE1925">
        <v>-0.487587395605036</v>
      </c>
    </row>
    <row r="1926" spans="1:31">
      <c r="A1926" t="s">
        <v>26894</v>
      </c>
      <c r="B1926" t="s">
        <v>26895</v>
      </c>
      <c r="C1926" t="s">
        <v>11031</v>
      </c>
      <c r="D1926" t="s">
        <v>11037</v>
      </c>
      <c r="E1926" t="s">
        <v>11031</v>
      </c>
      <c r="F1926" t="s">
        <v>11031</v>
      </c>
      <c r="G1926" t="s">
        <v>11033</v>
      </c>
      <c r="H1926">
        <v>0.98179799999999995</v>
      </c>
      <c r="I1926">
        <v>1.42E-7</v>
      </c>
      <c r="J1926">
        <v>76.406000000000006</v>
      </c>
      <c r="K1926" t="s">
        <v>178</v>
      </c>
      <c r="L1926" t="s">
        <v>36</v>
      </c>
      <c r="M1926" t="s">
        <v>11038</v>
      </c>
      <c r="N1926" t="s">
        <v>11039</v>
      </c>
      <c r="O1926" t="s">
        <v>1010</v>
      </c>
      <c r="P1926" t="s">
        <v>11040</v>
      </c>
      <c r="Q1926">
        <v>4</v>
      </c>
      <c r="R1926">
        <v>3</v>
      </c>
      <c r="S1926">
        <v>1.8876999999999999</v>
      </c>
      <c r="V1926" t="s">
        <v>11041</v>
      </c>
      <c r="W1926">
        <v>7489</v>
      </c>
      <c r="X1926">
        <v>0.98399269308142401</v>
      </c>
      <c r="Y1926">
        <v>0.73508130023113405</v>
      </c>
      <c r="Z1926">
        <v>0.82604664888329404</v>
      </c>
      <c r="AA1926">
        <v>1.04129289830844</v>
      </c>
      <c r="AB1926">
        <v>0.71026532043247903</v>
      </c>
      <c r="AC1926">
        <v>0.87934434290131502</v>
      </c>
      <c r="AD1926">
        <v>0.39672971794602802</v>
      </c>
      <c r="AE1926">
        <v>-2.8593973148793E-2</v>
      </c>
    </row>
    <row r="1927" spans="1:31">
      <c r="A1927" t="s">
        <v>26894</v>
      </c>
      <c r="B1927" t="s">
        <v>26895</v>
      </c>
      <c r="C1927" t="s">
        <v>11031</v>
      </c>
      <c r="D1927" t="s">
        <v>11048</v>
      </c>
      <c r="E1927" t="s">
        <v>11031</v>
      </c>
      <c r="F1927" t="s">
        <v>11031</v>
      </c>
      <c r="G1927" t="s">
        <v>11033</v>
      </c>
      <c r="H1927">
        <v>0.77182899999999999</v>
      </c>
      <c r="I1927">
        <v>7.5400000000000002E-16</v>
      </c>
      <c r="J1927">
        <v>96.76</v>
      </c>
      <c r="K1927" t="s">
        <v>291</v>
      </c>
      <c r="L1927" t="s">
        <v>36</v>
      </c>
      <c r="M1927" t="s">
        <v>11049</v>
      </c>
      <c r="N1927" t="s">
        <v>11050</v>
      </c>
      <c r="O1927" t="s">
        <v>2215</v>
      </c>
      <c r="P1927" t="s">
        <v>11051</v>
      </c>
      <c r="Q1927">
        <v>13</v>
      </c>
      <c r="R1927">
        <v>2</v>
      </c>
      <c r="S1927">
        <v>1.5370999999999999</v>
      </c>
      <c r="V1927" t="s">
        <v>11052</v>
      </c>
      <c r="W1927">
        <v>7492</v>
      </c>
      <c r="X1927">
        <v>1.60067639049234</v>
      </c>
      <c r="Y1927">
        <v>1.41293448111914</v>
      </c>
      <c r="Z1927">
        <v>1.4801973585493</v>
      </c>
      <c r="AA1927">
        <v>1.5446766756649499</v>
      </c>
      <c r="AB1927">
        <v>1.4537134739512301</v>
      </c>
      <c r="AC1927">
        <v>1.4948565444927999</v>
      </c>
      <c r="AD1927">
        <v>0.99542138509254696</v>
      </c>
      <c r="AE1927">
        <v>1.8717868393847199E-4</v>
      </c>
    </row>
    <row r="1928" spans="1:31">
      <c r="A1928" t="s">
        <v>26894</v>
      </c>
      <c r="B1928" t="s">
        <v>26895</v>
      </c>
      <c r="C1928" t="s">
        <v>11031</v>
      </c>
      <c r="D1928" t="s">
        <v>11053</v>
      </c>
      <c r="E1928" t="s">
        <v>11031</v>
      </c>
      <c r="F1928" t="s">
        <v>11031</v>
      </c>
      <c r="G1928" t="s">
        <v>11033</v>
      </c>
      <c r="H1928">
        <v>0.98640799999999995</v>
      </c>
      <c r="I1928">
        <v>6.18E-30</v>
      </c>
      <c r="J1928">
        <v>150.18</v>
      </c>
      <c r="K1928" t="s">
        <v>291</v>
      </c>
      <c r="L1928" t="s">
        <v>36</v>
      </c>
      <c r="M1928" t="s">
        <v>11054</v>
      </c>
      <c r="N1928" t="s">
        <v>11055</v>
      </c>
      <c r="O1928" t="s">
        <v>1046</v>
      </c>
      <c r="P1928" t="s">
        <v>11056</v>
      </c>
      <c r="Q1928">
        <v>17</v>
      </c>
      <c r="R1928">
        <v>3</v>
      </c>
      <c r="S1928">
        <v>1.3227</v>
      </c>
      <c r="V1928" t="s">
        <v>11057</v>
      </c>
      <c r="W1928">
        <v>7491</v>
      </c>
      <c r="X1928">
        <v>1.84752062361214</v>
      </c>
      <c r="Y1928">
        <v>1.6009736863447099</v>
      </c>
      <c r="Z1928">
        <v>1.57518408779984</v>
      </c>
      <c r="AA1928">
        <v>1.7255505405366001</v>
      </c>
      <c r="AB1928">
        <v>1.59204591215515</v>
      </c>
      <c r="AC1928">
        <v>1.51500408533024</v>
      </c>
      <c r="AD1928">
        <v>0.19062496330537701</v>
      </c>
      <c r="AE1928">
        <v>6.3692619911563095E-2</v>
      </c>
    </row>
    <row r="1929" spans="1:31">
      <c r="A1929" t="s">
        <v>26894</v>
      </c>
      <c r="B1929" t="s">
        <v>26895</v>
      </c>
      <c r="C1929" t="s">
        <v>11031</v>
      </c>
      <c r="D1929" t="s">
        <v>11061</v>
      </c>
      <c r="E1929" t="s">
        <v>11031</v>
      </c>
      <c r="F1929" t="s">
        <v>11031</v>
      </c>
      <c r="G1929" t="s">
        <v>11033</v>
      </c>
      <c r="H1929">
        <v>0.885459</v>
      </c>
      <c r="I1929">
        <v>5.3809699999999997E-3</v>
      </c>
      <c r="J1929">
        <v>33.792999999999999</v>
      </c>
      <c r="K1929" t="s">
        <v>35</v>
      </c>
      <c r="L1929" t="s">
        <v>36</v>
      </c>
      <c r="M1929" t="s">
        <v>11062</v>
      </c>
      <c r="N1929" t="s">
        <v>38</v>
      </c>
      <c r="O1929" t="s">
        <v>368</v>
      </c>
      <c r="P1929" t="s">
        <v>11063</v>
      </c>
      <c r="Q1929">
        <v>3</v>
      </c>
      <c r="R1929">
        <v>2</v>
      </c>
      <c r="S1929">
        <v>2.0095999999999998</v>
      </c>
      <c r="V1929" t="s">
        <v>11064</v>
      </c>
      <c r="W1929">
        <v>8434</v>
      </c>
      <c r="X1929">
        <v>-0.19553435053659099</v>
      </c>
      <c r="Y1929">
        <v>-0.105443260068506</v>
      </c>
      <c r="Z1929">
        <v>-5.6056609029830798E-2</v>
      </c>
      <c r="AA1929">
        <v>-0.30926734993472299</v>
      </c>
      <c r="AB1929">
        <v>0.14497955868367399</v>
      </c>
      <c r="AC1929">
        <v>0.40043764468592702</v>
      </c>
      <c r="AD1929">
        <v>0.35739536713088998</v>
      </c>
      <c r="AE1929">
        <v>-0.197728024356602</v>
      </c>
    </row>
    <row r="1930" spans="1:31">
      <c r="A1930" t="s">
        <v>26894</v>
      </c>
      <c r="B1930" t="s">
        <v>26895</v>
      </c>
      <c r="C1930" t="s">
        <v>11031</v>
      </c>
      <c r="D1930" t="s">
        <v>7523</v>
      </c>
      <c r="E1930" t="s">
        <v>11031</v>
      </c>
      <c r="F1930" t="s">
        <v>11031</v>
      </c>
      <c r="G1930" t="s">
        <v>11033</v>
      </c>
      <c r="H1930">
        <v>1</v>
      </c>
      <c r="I1930">
        <v>1.72679E-3</v>
      </c>
      <c r="J1930">
        <v>56.848999999999997</v>
      </c>
      <c r="K1930" t="s">
        <v>35</v>
      </c>
      <c r="L1930" t="s">
        <v>36</v>
      </c>
      <c r="M1930" t="s">
        <v>11065</v>
      </c>
      <c r="N1930" t="s">
        <v>1399</v>
      </c>
      <c r="O1930" t="s">
        <v>96</v>
      </c>
      <c r="P1930" t="s">
        <v>11066</v>
      </c>
      <c r="Q1930">
        <v>3</v>
      </c>
      <c r="R1930">
        <v>2</v>
      </c>
      <c r="S1930">
        <v>0.15989999999999999</v>
      </c>
      <c r="V1930" t="s">
        <v>11067</v>
      </c>
      <c r="W1930">
        <v>13057</v>
      </c>
      <c r="X1930">
        <v>2.06881894290601</v>
      </c>
      <c r="Y1930">
        <v>1.0447054727499101</v>
      </c>
      <c r="Z1930">
        <v>1.1008653780925</v>
      </c>
      <c r="AA1930">
        <v>2.1464670580825702</v>
      </c>
      <c r="AB1930">
        <v>1.82632804721146</v>
      </c>
      <c r="AC1930">
        <v>1.6612303415462</v>
      </c>
      <c r="AD1930">
        <v>0.15053015317808799</v>
      </c>
      <c r="AE1930">
        <v>-0.47321188436394002</v>
      </c>
    </row>
    <row r="1931" spans="1:31">
      <c r="A1931" t="s">
        <v>26894</v>
      </c>
      <c r="B1931" t="s">
        <v>26895</v>
      </c>
      <c r="C1931" t="s">
        <v>11031</v>
      </c>
      <c r="D1931" t="s">
        <v>11068</v>
      </c>
      <c r="E1931" t="s">
        <v>11031</v>
      </c>
      <c r="F1931" t="s">
        <v>11031</v>
      </c>
      <c r="G1931" t="s">
        <v>11033</v>
      </c>
      <c r="H1931">
        <v>0.86716199999999999</v>
      </c>
      <c r="I1931">
        <v>1.4982400000000001E-4</v>
      </c>
      <c r="J1931">
        <v>40.274999999999999</v>
      </c>
      <c r="K1931" t="s">
        <v>35</v>
      </c>
      <c r="L1931" t="s">
        <v>36</v>
      </c>
      <c r="M1931" t="s">
        <v>11069</v>
      </c>
      <c r="N1931" t="s">
        <v>1827</v>
      </c>
      <c r="O1931" t="s">
        <v>444</v>
      </c>
      <c r="P1931" t="s">
        <v>11070</v>
      </c>
      <c r="Q1931">
        <v>3</v>
      </c>
      <c r="R1931">
        <v>3</v>
      </c>
      <c r="S1931">
        <v>0.12334000000000001</v>
      </c>
      <c r="V1931" t="s">
        <v>11071</v>
      </c>
      <c r="W1931">
        <v>13441</v>
      </c>
      <c r="X1931">
        <v>-1.5982226163842701</v>
      </c>
      <c r="Y1931">
        <v>-1.7857742036007</v>
      </c>
      <c r="Z1931">
        <v>-1.9625225008862299</v>
      </c>
      <c r="AA1931">
        <v>-1.6139358436703899</v>
      </c>
      <c r="AB1931">
        <v>-1.83690573803087</v>
      </c>
      <c r="AC1931">
        <v>-2.1425084483118999</v>
      </c>
      <c r="AD1931">
        <v>0.241037502661853</v>
      </c>
      <c r="AE1931">
        <v>8.2276903047320299E-2</v>
      </c>
    </row>
    <row r="1932" spans="1:31">
      <c r="A1932" t="s">
        <v>26894</v>
      </c>
      <c r="B1932" t="s">
        <v>26895</v>
      </c>
      <c r="C1932" t="s">
        <v>11031</v>
      </c>
      <c r="D1932" t="s">
        <v>11072</v>
      </c>
      <c r="E1932" t="s">
        <v>11031</v>
      </c>
      <c r="F1932" t="s">
        <v>11031</v>
      </c>
      <c r="G1932" t="s">
        <v>11033</v>
      </c>
      <c r="H1932">
        <v>0.99984799999999996</v>
      </c>
      <c r="I1932">
        <v>2.0600000000000002E-6</v>
      </c>
      <c r="J1932">
        <v>96.638000000000005</v>
      </c>
      <c r="K1932" t="s">
        <v>35</v>
      </c>
      <c r="L1932" t="s">
        <v>36</v>
      </c>
      <c r="M1932" t="s">
        <v>11073</v>
      </c>
      <c r="N1932" t="s">
        <v>38</v>
      </c>
      <c r="O1932" t="s">
        <v>1659</v>
      </c>
      <c r="P1932" t="s">
        <v>11074</v>
      </c>
      <c r="Q1932">
        <v>7</v>
      </c>
      <c r="R1932">
        <v>2</v>
      </c>
      <c r="S1932">
        <v>0.44834000000000002</v>
      </c>
      <c r="V1932" t="s">
        <v>11075</v>
      </c>
      <c r="W1932">
        <v>15015</v>
      </c>
      <c r="X1932">
        <v>-0.31733070203579899</v>
      </c>
      <c r="Y1932">
        <v>-0.76954803933110605</v>
      </c>
      <c r="Z1932">
        <v>-0.82507759883593501</v>
      </c>
      <c r="AA1932">
        <v>-9.4415441285103902E-2</v>
      </c>
      <c r="AB1932">
        <v>-0.26520166782357801</v>
      </c>
      <c r="AC1932">
        <v>-0.60569763842262103</v>
      </c>
      <c r="AD1932">
        <v>7.9041379337574505E-2</v>
      </c>
      <c r="AE1932">
        <v>-0.31554719755717903</v>
      </c>
    </row>
    <row r="1933" spans="1:31">
      <c r="A1933" t="s">
        <v>26894</v>
      </c>
      <c r="B1933" t="s">
        <v>26895</v>
      </c>
      <c r="C1933" t="s">
        <v>11031</v>
      </c>
      <c r="D1933" t="s">
        <v>11076</v>
      </c>
      <c r="E1933" t="s">
        <v>11031</v>
      </c>
      <c r="F1933" t="s">
        <v>11031</v>
      </c>
      <c r="G1933" t="s">
        <v>11033</v>
      </c>
      <c r="H1933">
        <v>1</v>
      </c>
      <c r="I1933">
        <v>1.61E-6</v>
      </c>
      <c r="J1933">
        <v>65.718000000000004</v>
      </c>
      <c r="K1933" t="s">
        <v>35</v>
      </c>
      <c r="L1933" t="s">
        <v>36</v>
      </c>
      <c r="M1933" t="s">
        <v>11077</v>
      </c>
      <c r="N1933" t="s">
        <v>1404</v>
      </c>
      <c r="O1933" t="s">
        <v>915</v>
      </c>
      <c r="P1933" t="s">
        <v>11078</v>
      </c>
      <c r="Q1933">
        <v>1</v>
      </c>
      <c r="R1933">
        <v>3</v>
      </c>
      <c r="S1933">
        <v>-0.47632999999999998</v>
      </c>
      <c r="V1933" t="s">
        <v>11079</v>
      </c>
      <c r="W1933">
        <v>16133</v>
      </c>
      <c r="X1933">
        <v>-1.4094020972199299</v>
      </c>
      <c r="Y1933">
        <v>-1.3399441177834901</v>
      </c>
      <c r="Z1933">
        <v>-1.2394479999566901</v>
      </c>
      <c r="AA1933">
        <v>-1.2614116012632499</v>
      </c>
      <c r="AB1933">
        <v>-1.21495223020303</v>
      </c>
      <c r="AC1933">
        <v>-1.1926934537071801</v>
      </c>
      <c r="AD1933">
        <v>7.3636513285020702E-2</v>
      </c>
      <c r="AE1933">
        <v>-0.10657897659554801</v>
      </c>
    </row>
    <row r="1934" spans="1:31">
      <c r="A1934" t="s">
        <v>26894</v>
      </c>
      <c r="B1934" t="s">
        <v>26895</v>
      </c>
      <c r="C1934" t="s">
        <v>11031</v>
      </c>
      <c r="D1934" t="s">
        <v>11088</v>
      </c>
      <c r="E1934" t="s">
        <v>11031</v>
      </c>
      <c r="F1934" t="s">
        <v>11031</v>
      </c>
      <c r="G1934" t="s">
        <v>11033</v>
      </c>
      <c r="H1934">
        <v>0.98304499999999995</v>
      </c>
      <c r="I1934">
        <v>3.7700000000000002E-72</v>
      </c>
      <c r="J1934">
        <v>200.24</v>
      </c>
      <c r="K1934" t="s">
        <v>785</v>
      </c>
      <c r="L1934" t="s">
        <v>36</v>
      </c>
      <c r="M1934" t="s">
        <v>11089</v>
      </c>
      <c r="N1934" t="s">
        <v>11090</v>
      </c>
      <c r="O1934" t="s">
        <v>1179</v>
      </c>
      <c r="P1934" t="s">
        <v>11091</v>
      </c>
      <c r="Q1934">
        <v>3</v>
      </c>
      <c r="R1934">
        <v>2</v>
      </c>
      <c r="S1934">
        <v>-8.3939E-2</v>
      </c>
      <c r="V1934" t="s">
        <v>11092</v>
      </c>
      <c r="W1934">
        <v>17518</v>
      </c>
      <c r="X1934">
        <v>2.3841405095310502</v>
      </c>
      <c r="Y1934">
        <v>1.92490776565225</v>
      </c>
      <c r="Z1934">
        <v>2.0631044697343102</v>
      </c>
      <c r="AA1934">
        <v>2.3938127019323701</v>
      </c>
      <c r="AB1934">
        <v>2.26281322518104</v>
      </c>
      <c r="AC1934">
        <v>2.2372187598178401</v>
      </c>
      <c r="AD1934">
        <v>0.207890506870539</v>
      </c>
      <c r="AE1934">
        <v>-0.173897314004545</v>
      </c>
    </row>
    <row r="1935" spans="1:31">
      <c r="A1935" t="s">
        <v>26894</v>
      </c>
      <c r="B1935" t="s">
        <v>26895</v>
      </c>
      <c r="C1935" t="s">
        <v>11031</v>
      </c>
      <c r="D1935" t="s">
        <v>11093</v>
      </c>
      <c r="E1935" t="s">
        <v>11031</v>
      </c>
      <c r="F1935" t="s">
        <v>11031</v>
      </c>
      <c r="G1935" t="s">
        <v>11033</v>
      </c>
      <c r="H1935">
        <v>0.90629300000000002</v>
      </c>
      <c r="I1935">
        <v>2.0100000000000001E-41</v>
      </c>
      <c r="J1935">
        <v>169.85</v>
      </c>
      <c r="K1935" t="s">
        <v>785</v>
      </c>
      <c r="L1935" t="s">
        <v>36</v>
      </c>
      <c r="M1935" t="s">
        <v>11094</v>
      </c>
      <c r="N1935" t="s">
        <v>11095</v>
      </c>
      <c r="O1935" t="s">
        <v>1421</v>
      </c>
      <c r="P1935" t="s">
        <v>11096</v>
      </c>
      <c r="Q1935">
        <v>6</v>
      </c>
      <c r="R1935">
        <v>3</v>
      </c>
      <c r="S1935">
        <v>0.52703</v>
      </c>
      <c r="V1935" t="s">
        <v>11097</v>
      </c>
      <c r="W1935">
        <v>17521</v>
      </c>
      <c r="X1935">
        <v>1.69474544143036</v>
      </c>
      <c r="Y1935">
        <v>1.19227892612498</v>
      </c>
      <c r="Z1935">
        <v>1.28521544289999</v>
      </c>
      <c r="AA1935">
        <v>1.6819108214665499</v>
      </c>
      <c r="AB1935">
        <v>1.5095644192738</v>
      </c>
      <c r="AC1935">
        <v>1.50939215858563</v>
      </c>
      <c r="AD1935">
        <v>0.21481621813083401</v>
      </c>
      <c r="AE1935">
        <v>-0.176209196290218</v>
      </c>
    </row>
    <row r="1936" spans="1:31">
      <c r="A1936" t="s">
        <v>26894</v>
      </c>
      <c r="B1936" t="s">
        <v>26895</v>
      </c>
      <c r="C1936" t="s">
        <v>11031</v>
      </c>
      <c r="D1936" t="s">
        <v>11104</v>
      </c>
      <c r="E1936" t="s">
        <v>11031</v>
      </c>
      <c r="F1936" t="s">
        <v>11031</v>
      </c>
      <c r="G1936" t="s">
        <v>11033</v>
      </c>
      <c r="H1936">
        <v>0.99185999999999996</v>
      </c>
      <c r="I1936">
        <v>7.5299999999999996E-20</v>
      </c>
      <c r="J1936">
        <v>118.31</v>
      </c>
      <c r="K1936" t="s">
        <v>291</v>
      </c>
      <c r="L1936" t="s">
        <v>36</v>
      </c>
      <c r="M1936" t="s">
        <v>11105</v>
      </c>
      <c r="N1936" t="s">
        <v>11106</v>
      </c>
      <c r="O1936" t="s">
        <v>397</v>
      </c>
      <c r="P1936" t="s">
        <v>11107</v>
      </c>
      <c r="Q1936">
        <v>13</v>
      </c>
      <c r="R1936">
        <v>2</v>
      </c>
      <c r="S1936">
        <v>4.7115999999999998E-2</v>
      </c>
      <c r="V1936" t="s">
        <v>11108</v>
      </c>
      <c r="W1936">
        <v>17523</v>
      </c>
      <c r="X1936">
        <v>1.5986562097019399</v>
      </c>
      <c r="Y1936">
        <v>1.4104466463228</v>
      </c>
      <c r="Z1936">
        <v>1.44195774737039</v>
      </c>
      <c r="AA1936">
        <v>1.6405397841864799</v>
      </c>
      <c r="AB1936">
        <v>1.63017777491632</v>
      </c>
      <c r="AC1936">
        <v>1.4790967304564699</v>
      </c>
      <c r="AD1936">
        <v>0.23931223762873599</v>
      </c>
      <c r="AE1936">
        <v>-9.9584562054708406E-2</v>
      </c>
    </row>
    <row r="1937" spans="1:31">
      <c r="A1937" t="s">
        <v>26894</v>
      </c>
      <c r="B1937" t="s">
        <v>26895</v>
      </c>
      <c r="C1937" t="s">
        <v>11031</v>
      </c>
      <c r="D1937" t="s">
        <v>11109</v>
      </c>
      <c r="E1937" t="s">
        <v>11031</v>
      </c>
      <c r="F1937" t="s">
        <v>11031</v>
      </c>
      <c r="G1937" t="s">
        <v>11033</v>
      </c>
      <c r="H1937">
        <v>0.92657299999999998</v>
      </c>
      <c r="I1937">
        <v>7.5500000000000003E-34</v>
      </c>
      <c r="J1937">
        <v>130.91</v>
      </c>
      <c r="K1937" t="s">
        <v>35</v>
      </c>
      <c r="L1937" t="s">
        <v>36</v>
      </c>
      <c r="M1937" t="s">
        <v>11110</v>
      </c>
      <c r="N1937" t="s">
        <v>11111</v>
      </c>
      <c r="O1937" t="s">
        <v>1179</v>
      </c>
      <c r="P1937" t="s">
        <v>11112</v>
      </c>
      <c r="Q1937">
        <v>5</v>
      </c>
      <c r="R1937">
        <v>4</v>
      </c>
      <c r="S1937">
        <v>1.4294</v>
      </c>
      <c r="V1937" t="s">
        <v>11113</v>
      </c>
      <c r="W1937">
        <v>18822</v>
      </c>
      <c r="X1937">
        <v>-0.191158919937371</v>
      </c>
      <c r="Y1937">
        <v>0.51831128768672197</v>
      </c>
      <c r="Z1937">
        <v>0.27399569002445601</v>
      </c>
      <c r="AA1937">
        <v>0.12138029270973601</v>
      </c>
      <c r="AB1937">
        <v>1.1415190883083599</v>
      </c>
      <c r="AC1937">
        <v>0.824122373166296</v>
      </c>
      <c r="AD1937">
        <v>3.4031154693825699E-2</v>
      </c>
      <c r="AE1937">
        <v>-0.49529123213686099</v>
      </c>
    </row>
    <row r="1938" spans="1:31">
      <c r="A1938" t="s">
        <v>26896</v>
      </c>
      <c r="B1938" t="s">
        <v>26897</v>
      </c>
      <c r="C1938" t="s">
        <v>11114</v>
      </c>
      <c r="D1938" t="s">
        <v>11115</v>
      </c>
      <c r="E1938" t="s">
        <v>11114</v>
      </c>
      <c r="F1938" t="s">
        <v>11114</v>
      </c>
      <c r="G1938" t="s">
        <v>11116</v>
      </c>
      <c r="H1938">
        <v>1</v>
      </c>
      <c r="I1938">
        <v>1.8199999999999999E-36</v>
      </c>
      <c r="J1938">
        <v>134.78</v>
      </c>
      <c r="K1938" t="s">
        <v>35</v>
      </c>
      <c r="L1938" t="s">
        <v>36</v>
      </c>
      <c r="M1938" t="s">
        <v>11117</v>
      </c>
      <c r="N1938" t="s">
        <v>38</v>
      </c>
      <c r="O1938" t="s">
        <v>128</v>
      </c>
      <c r="P1938" t="s">
        <v>11118</v>
      </c>
      <c r="Q1938">
        <v>7</v>
      </c>
      <c r="R1938">
        <v>4</v>
      </c>
      <c r="S1938">
        <v>-1.9219E-2</v>
      </c>
      <c r="V1938" t="s">
        <v>11119</v>
      </c>
      <c r="W1938">
        <v>8001</v>
      </c>
      <c r="X1938">
        <v>0.357447468172439</v>
      </c>
      <c r="Y1938">
        <v>0.50319028838094204</v>
      </c>
      <c r="Z1938">
        <v>0.29565838366367098</v>
      </c>
      <c r="AA1938">
        <v>0.37959809111503101</v>
      </c>
      <c r="AB1938">
        <v>-5.4741791571975298E-2</v>
      </c>
      <c r="AC1938">
        <v>0.107558227592776</v>
      </c>
      <c r="AD1938">
        <v>0.29068074359132501</v>
      </c>
      <c r="AE1938">
        <v>0.241293871027074</v>
      </c>
    </row>
    <row r="1939" spans="1:31">
      <c r="A1939" t="s">
        <v>26896</v>
      </c>
      <c r="B1939" t="s">
        <v>26897</v>
      </c>
      <c r="C1939" t="s">
        <v>11114</v>
      </c>
      <c r="D1939" t="s">
        <v>11120</v>
      </c>
      <c r="E1939" t="s">
        <v>11114</v>
      </c>
      <c r="F1939" t="s">
        <v>11114</v>
      </c>
      <c r="G1939" t="s">
        <v>11116</v>
      </c>
      <c r="H1939">
        <v>0.87308799999999998</v>
      </c>
      <c r="I1939">
        <v>2.6124400000000002E-3</v>
      </c>
      <c r="J1939">
        <v>39.524000000000001</v>
      </c>
      <c r="K1939" t="s">
        <v>35</v>
      </c>
      <c r="L1939" t="s">
        <v>36</v>
      </c>
      <c r="M1939" t="s">
        <v>11121</v>
      </c>
      <c r="N1939" t="s">
        <v>38</v>
      </c>
      <c r="O1939" t="s">
        <v>72</v>
      </c>
      <c r="P1939" t="s">
        <v>11122</v>
      </c>
      <c r="Q1939">
        <v>3</v>
      </c>
      <c r="R1939">
        <v>3</v>
      </c>
      <c r="S1939">
        <v>-0.15842999999999999</v>
      </c>
      <c r="V1939" t="s">
        <v>11123</v>
      </c>
      <c r="W1939">
        <v>8432</v>
      </c>
      <c r="X1939">
        <v>-0.80367329189840098</v>
      </c>
      <c r="Y1939">
        <v>-0.47344037349909501</v>
      </c>
      <c r="Z1939">
        <v>-0.82222077603927701</v>
      </c>
      <c r="AA1939">
        <v>-0.71371576237207901</v>
      </c>
      <c r="AB1939">
        <v>-0.81799220573379705</v>
      </c>
      <c r="AC1939">
        <v>-0.85569804780737202</v>
      </c>
      <c r="AD1939">
        <v>0.534997602979561</v>
      </c>
      <c r="AE1939">
        <v>9.6023858158824693E-2</v>
      </c>
    </row>
    <row r="1940" spans="1:31">
      <c r="A1940" t="s">
        <v>26896</v>
      </c>
      <c r="B1940" t="s">
        <v>26897</v>
      </c>
      <c r="C1940" t="s">
        <v>11114</v>
      </c>
      <c r="D1940" t="s">
        <v>2050</v>
      </c>
      <c r="E1940" t="s">
        <v>11114</v>
      </c>
      <c r="F1940" t="s">
        <v>11114</v>
      </c>
      <c r="G1940" t="s">
        <v>11116</v>
      </c>
      <c r="H1940">
        <v>0.99996600000000002</v>
      </c>
      <c r="I1940">
        <v>1.9900000000000001E-69</v>
      </c>
      <c r="J1940">
        <v>195.86</v>
      </c>
      <c r="K1940" t="s">
        <v>35</v>
      </c>
      <c r="L1940" t="s">
        <v>36</v>
      </c>
      <c r="M1940" t="s">
        <v>11124</v>
      </c>
      <c r="N1940" t="s">
        <v>38</v>
      </c>
      <c r="O1940" t="s">
        <v>619</v>
      </c>
      <c r="P1940" t="s">
        <v>11125</v>
      </c>
      <c r="Q1940">
        <v>12</v>
      </c>
      <c r="R1940">
        <v>4</v>
      </c>
      <c r="S1940">
        <v>0.61697000000000002</v>
      </c>
      <c r="V1940" t="s">
        <v>11126</v>
      </c>
      <c r="W1940">
        <v>8586</v>
      </c>
      <c r="X1940">
        <v>-0.84936494169654997</v>
      </c>
      <c r="Y1940">
        <v>-0.68193918504820705</v>
      </c>
      <c r="Z1940">
        <v>-0.25732762909093898</v>
      </c>
      <c r="AA1940">
        <v>-0.60960735903134</v>
      </c>
      <c r="AB1940">
        <v>-0.84291027267069996</v>
      </c>
      <c r="AC1940">
        <v>-0.60593188018980104</v>
      </c>
      <c r="AD1940">
        <v>0.65587407394185604</v>
      </c>
      <c r="AE1940">
        <v>8.9939252018714999E-2</v>
      </c>
    </row>
    <row r="1941" spans="1:31">
      <c r="A1941" t="s">
        <v>26896</v>
      </c>
      <c r="B1941" t="s">
        <v>26897</v>
      </c>
      <c r="C1941" t="s">
        <v>11114</v>
      </c>
      <c r="D1941" t="s">
        <v>5547</v>
      </c>
      <c r="E1941" t="s">
        <v>11114</v>
      </c>
      <c r="F1941" t="s">
        <v>11114</v>
      </c>
      <c r="G1941" t="s">
        <v>11116</v>
      </c>
      <c r="H1941">
        <v>0.99585299999999999</v>
      </c>
      <c r="I1941">
        <v>3.7689100000000003E-2</v>
      </c>
      <c r="J1941">
        <v>27.904</v>
      </c>
      <c r="K1941" t="s">
        <v>35</v>
      </c>
      <c r="L1941" t="s">
        <v>36</v>
      </c>
      <c r="M1941" t="s">
        <v>11127</v>
      </c>
      <c r="N1941" t="s">
        <v>38</v>
      </c>
      <c r="O1941" t="s">
        <v>96</v>
      </c>
      <c r="P1941" t="s">
        <v>11128</v>
      </c>
      <c r="Q1941">
        <v>3</v>
      </c>
      <c r="R1941">
        <v>2</v>
      </c>
      <c r="S1941">
        <v>0.60538999999999998</v>
      </c>
      <c r="V1941" t="s">
        <v>11129</v>
      </c>
      <c r="W1941">
        <v>9477</v>
      </c>
      <c r="X1941">
        <v>-0.58577908205943596</v>
      </c>
      <c r="Y1941">
        <v>-0.74882332975009602</v>
      </c>
      <c r="Z1941">
        <v>-1.2176050426830101</v>
      </c>
      <c r="AA1941">
        <v>-0.542991302686605</v>
      </c>
      <c r="AB1941">
        <v>-1.23838804156244</v>
      </c>
      <c r="AC1941">
        <v>-1.1552733280219001</v>
      </c>
      <c r="AD1941">
        <v>0.55193015133679602</v>
      </c>
      <c r="AE1941">
        <v>0.128148405926135</v>
      </c>
    </row>
    <row r="1942" spans="1:31">
      <c r="A1942" t="s">
        <v>26896</v>
      </c>
      <c r="B1942" t="s">
        <v>26897</v>
      </c>
      <c r="C1942" t="s">
        <v>11114</v>
      </c>
      <c r="D1942" t="s">
        <v>11130</v>
      </c>
      <c r="E1942" t="s">
        <v>11114</v>
      </c>
      <c r="F1942" t="s">
        <v>11114</v>
      </c>
      <c r="G1942" t="s">
        <v>11116</v>
      </c>
      <c r="H1942">
        <v>0.99986399999999998</v>
      </c>
      <c r="I1942">
        <v>2.4200000000000001E-35</v>
      </c>
      <c r="J1942">
        <v>134.5</v>
      </c>
      <c r="K1942" t="s">
        <v>35</v>
      </c>
      <c r="L1942" t="s">
        <v>36</v>
      </c>
      <c r="M1942" t="s">
        <v>11131</v>
      </c>
      <c r="N1942" t="s">
        <v>38</v>
      </c>
      <c r="O1942" t="s">
        <v>569</v>
      </c>
      <c r="P1942" t="s">
        <v>11132</v>
      </c>
      <c r="Q1942">
        <v>12</v>
      </c>
      <c r="R1942">
        <v>3</v>
      </c>
      <c r="S1942">
        <v>0.28655000000000003</v>
      </c>
      <c r="V1942" t="s">
        <v>11133</v>
      </c>
      <c r="W1942">
        <v>15025</v>
      </c>
      <c r="X1942">
        <v>-0.50449156787604899</v>
      </c>
      <c r="Y1942">
        <v>-0.50667349046655197</v>
      </c>
      <c r="Z1942">
        <v>-0.59177812476033298</v>
      </c>
      <c r="AA1942">
        <v>-0.43540503436894801</v>
      </c>
      <c r="AB1942">
        <v>-0.56263061873491904</v>
      </c>
      <c r="AC1942">
        <v>-0.45040746285379502</v>
      </c>
      <c r="AD1942">
        <v>0.46587212786842802</v>
      </c>
      <c r="AE1942">
        <v>-5.1500022381757403E-2</v>
      </c>
    </row>
    <row r="1943" spans="1:31">
      <c r="A1943" t="s">
        <v>26896</v>
      </c>
      <c r="B1943" t="s">
        <v>26897</v>
      </c>
      <c r="C1943" t="s">
        <v>11114</v>
      </c>
      <c r="D1943" t="s">
        <v>3790</v>
      </c>
      <c r="E1943" t="s">
        <v>11114</v>
      </c>
      <c r="F1943" t="s">
        <v>11114</v>
      </c>
      <c r="G1943" t="s">
        <v>11116</v>
      </c>
      <c r="H1943">
        <v>0.93105099999999996</v>
      </c>
      <c r="I1943">
        <v>1.97999E-4</v>
      </c>
      <c r="J1943">
        <v>49.542999999999999</v>
      </c>
      <c r="K1943" t="s">
        <v>35</v>
      </c>
      <c r="L1943" t="s">
        <v>36</v>
      </c>
      <c r="M1943" t="s">
        <v>11138</v>
      </c>
      <c r="N1943" t="s">
        <v>38</v>
      </c>
      <c r="O1943" t="s">
        <v>1020</v>
      </c>
      <c r="P1943" t="s">
        <v>11139</v>
      </c>
      <c r="Q1943">
        <v>6</v>
      </c>
      <c r="R1943">
        <v>3</v>
      </c>
      <c r="S1943">
        <v>0.81581000000000004</v>
      </c>
      <c r="V1943" t="s">
        <v>11140</v>
      </c>
      <c r="W1943">
        <v>20312</v>
      </c>
      <c r="X1943">
        <v>-0.135958388118565</v>
      </c>
      <c r="Y1943">
        <v>-0.21315017745529199</v>
      </c>
      <c r="Z1943">
        <v>-0.37825741914933803</v>
      </c>
      <c r="AA1943">
        <v>-3.6666537560923702E-2</v>
      </c>
      <c r="AB1943">
        <v>-7.6740956233322596E-2</v>
      </c>
      <c r="AC1943">
        <v>-0.26957543264353501</v>
      </c>
      <c r="AD1943">
        <v>9.2899975636961205E-3</v>
      </c>
      <c r="AE1943">
        <v>-0.114794352761804</v>
      </c>
    </row>
    <row r="1944" spans="1:31">
      <c r="A1944" t="s">
        <v>26898</v>
      </c>
      <c r="B1944" t="s">
        <v>26899</v>
      </c>
      <c r="C1944" t="s">
        <v>11144</v>
      </c>
      <c r="D1944" t="s">
        <v>2626</v>
      </c>
      <c r="E1944" t="s">
        <v>11144</v>
      </c>
      <c r="F1944" t="s">
        <v>11144</v>
      </c>
      <c r="G1944" t="s">
        <v>11145</v>
      </c>
      <c r="H1944">
        <v>0.87768500000000005</v>
      </c>
      <c r="I1944">
        <v>3.88127E-3</v>
      </c>
      <c r="J1944">
        <v>68.578000000000003</v>
      </c>
      <c r="K1944" t="s">
        <v>35</v>
      </c>
      <c r="L1944" t="s">
        <v>36</v>
      </c>
      <c r="M1944" t="s">
        <v>11146</v>
      </c>
      <c r="N1944" t="s">
        <v>38</v>
      </c>
      <c r="O1944" t="s">
        <v>67</v>
      </c>
      <c r="P1944" t="s">
        <v>11147</v>
      </c>
      <c r="Q1944">
        <v>5</v>
      </c>
      <c r="R1944">
        <v>2</v>
      </c>
      <c r="S1944">
        <v>0.99651999999999996</v>
      </c>
      <c r="V1944" t="s">
        <v>11148</v>
      </c>
      <c r="W1944">
        <v>16715</v>
      </c>
      <c r="X1944">
        <v>-1.41062236470191</v>
      </c>
      <c r="Y1944">
        <v>-2.00442486376632</v>
      </c>
      <c r="Z1944">
        <v>-1.6053430164899301</v>
      </c>
      <c r="AA1944">
        <v>-1.48809293072319</v>
      </c>
      <c r="AB1944">
        <v>-1.3626246762565899</v>
      </c>
      <c r="AC1944">
        <v>-1.34340512869495</v>
      </c>
      <c r="AD1944">
        <v>0.316073518755146</v>
      </c>
      <c r="AE1944">
        <v>-0.27542250309447902</v>
      </c>
    </row>
    <row r="1945" spans="1:31">
      <c r="A1945" t="s">
        <v>26900</v>
      </c>
      <c r="B1945" t="s">
        <v>26901</v>
      </c>
      <c r="C1945" t="s">
        <v>11149</v>
      </c>
      <c r="D1945" t="s">
        <v>627</v>
      </c>
      <c r="E1945" t="s">
        <v>11149</v>
      </c>
      <c r="F1945" t="s">
        <v>11149</v>
      </c>
      <c r="G1945" t="s">
        <v>11150</v>
      </c>
      <c r="H1945">
        <v>1</v>
      </c>
      <c r="I1945">
        <v>2.2600000000000001E-58</v>
      </c>
      <c r="J1945">
        <v>159.36000000000001</v>
      </c>
      <c r="K1945" t="s">
        <v>35</v>
      </c>
      <c r="L1945" t="s">
        <v>36</v>
      </c>
      <c r="M1945" t="s">
        <v>11151</v>
      </c>
      <c r="N1945" t="s">
        <v>38</v>
      </c>
      <c r="O1945" t="s">
        <v>1020</v>
      </c>
      <c r="P1945" t="s">
        <v>11152</v>
      </c>
      <c r="Q1945">
        <v>6</v>
      </c>
      <c r="R1945">
        <v>3</v>
      </c>
      <c r="S1945">
        <v>-0.15359999999999999</v>
      </c>
      <c r="V1945" t="s">
        <v>11153</v>
      </c>
      <c r="W1945">
        <v>3302</v>
      </c>
      <c r="X1945">
        <v>-8.6742336959967498E-2</v>
      </c>
      <c r="Y1945">
        <v>-0.19106923333946099</v>
      </c>
      <c r="Z1945">
        <v>-0.217980475653934</v>
      </c>
      <c r="AA1945">
        <v>-0.102816472467296</v>
      </c>
      <c r="AB1945">
        <v>-0.18464977357048301</v>
      </c>
      <c r="AC1945">
        <v>-0.29276828126381599</v>
      </c>
      <c r="AD1945">
        <v>0.36490397887970299</v>
      </c>
      <c r="AE1945">
        <v>2.8147493782744001E-2</v>
      </c>
    </row>
    <row r="1946" spans="1:31">
      <c r="A1946" t="s">
        <v>26900</v>
      </c>
      <c r="B1946" t="s">
        <v>26901</v>
      </c>
      <c r="C1946" t="s">
        <v>11149</v>
      </c>
      <c r="D1946" t="s">
        <v>1537</v>
      </c>
      <c r="E1946" t="s">
        <v>11149</v>
      </c>
      <c r="F1946" t="s">
        <v>11149</v>
      </c>
      <c r="G1946" t="s">
        <v>11150</v>
      </c>
      <c r="H1946">
        <v>0.99695500000000004</v>
      </c>
      <c r="I1946">
        <v>4.31E-12</v>
      </c>
      <c r="J1946">
        <v>80.653999999999996</v>
      </c>
      <c r="K1946" t="s">
        <v>35</v>
      </c>
      <c r="L1946" t="s">
        <v>36</v>
      </c>
      <c r="M1946" t="s">
        <v>11154</v>
      </c>
      <c r="N1946" t="s">
        <v>580</v>
      </c>
      <c r="O1946" t="s">
        <v>347</v>
      </c>
      <c r="P1946" t="s">
        <v>11155</v>
      </c>
      <c r="Q1946">
        <v>11</v>
      </c>
      <c r="R1946">
        <v>2</v>
      </c>
      <c r="S1946">
        <v>-1.2161999999999999</v>
      </c>
      <c r="V1946" t="s">
        <v>11156</v>
      </c>
      <c r="W1946">
        <v>3304</v>
      </c>
      <c r="X1946">
        <v>-0.29543733022990598</v>
      </c>
      <c r="Y1946">
        <v>-0.34859888553209001</v>
      </c>
      <c r="Z1946">
        <v>-0.16467349476287799</v>
      </c>
      <c r="AA1946">
        <v>-0.57532030966582803</v>
      </c>
      <c r="AB1946">
        <v>-0.54321512131485905</v>
      </c>
      <c r="AC1946">
        <v>-0.54796147400094797</v>
      </c>
      <c r="AD1946">
        <v>3.4522180336541197E-2</v>
      </c>
      <c r="AE1946">
        <v>0.28592906481892</v>
      </c>
    </row>
    <row r="1947" spans="1:31">
      <c r="A1947" t="s">
        <v>26902</v>
      </c>
      <c r="B1947" t="s">
        <v>26903</v>
      </c>
      <c r="C1947" t="s">
        <v>11157</v>
      </c>
      <c r="D1947" t="s">
        <v>2874</v>
      </c>
      <c r="E1947" t="s">
        <v>11157</v>
      </c>
      <c r="F1947" t="s">
        <v>11157</v>
      </c>
      <c r="G1947" t="s">
        <v>11158</v>
      </c>
      <c r="H1947">
        <v>0.78513599999999995</v>
      </c>
      <c r="I1947">
        <v>8.9200000000000005E-8</v>
      </c>
      <c r="J1947">
        <v>76.808000000000007</v>
      </c>
      <c r="K1947" t="s">
        <v>178</v>
      </c>
      <c r="L1947" t="s">
        <v>36</v>
      </c>
      <c r="M1947" t="s">
        <v>11159</v>
      </c>
      <c r="N1947" t="s">
        <v>293</v>
      </c>
      <c r="O1947" t="s">
        <v>1670</v>
      </c>
      <c r="P1947" t="s">
        <v>11160</v>
      </c>
      <c r="Q1947">
        <v>4</v>
      </c>
      <c r="R1947">
        <v>3</v>
      </c>
      <c r="S1947">
        <v>-1.3354999999999999</v>
      </c>
      <c r="V1947" t="s">
        <v>11161</v>
      </c>
      <c r="W1947">
        <v>13024</v>
      </c>
      <c r="X1947">
        <v>-0.78184131301265003</v>
      </c>
      <c r="Y1947">
        <v>-1.0027660214070699</v>
      </c>
      <c r="Z1947">
        <v>-0.90239316329336094</v>
      </c>
      <c r="AA1947">
        <v>-0.609810283996987</v>
      </c>
      <c r="AB1947">
        <v>-0.95040171272048202</v>
      </c>
      <c r="AC1947">
        <v>-0.84819701683211202</v>
      </c>
      <c r="AD1947">
        <v>0.14359270348686301</v>
      </c>
      <c r="AE1947">
        <v>-9.2863828054501205E-2</v>
      </c>
    </row>
    <row r="1948" spans="1:31">
      <c r="A1948" t="s">
        <v>26902</v>
      </c>
      <c r="B1948" t="s">
        <v>26903</v>
      </c>
      <c r="C1948" t="s">
        <v>11157</v>
      </c>
      <c r="D1948" t="s">
        <v>5411</v>
      </c>
      <c r="E1948" t="s">
        <v>11157</v>
      </c>
      <c r="F1948" t="s">
        <v>11157</v>
      </c>
      <c r="G1948" t="s">
        <v>11158</v>
      </c>
      <c r="H1948">
        <v>0.95204900000000003</v>
      </c>
      <c r="I1948">
        <v>8.9200000000000005E-8</v>
      </c>
      <c r="J1948">
        <v>76.808000000000007</v>
      </c>
      <c r="K1948" t="s">
        <v>178</v>
      </c>
      <c r="L1948" t="s">
        <v>36</v>
      </c>
      <c r="M1948" t="s">
        <v>11162</v>
      </c>
      <c r="N1948" t="s">
        <v>299</v>
      </c>
      <c r="O1948" t="s">
        <v>2352</v>
      </c>
      <c r="P1948" t="s">
        <v>11160</v>
      </c>
      <c r="Q1948">
        <v>7</v>
      </c>
      <c r="R1948">
        <v>3</v>
      </c>
      <c r="S1948">
        <v>-1.3354999999999999</v>
      </c>
      <c r="V1948" t="s">
        <v>11161</v>
      </c>
      <c r="W1948">
        <v>13024</v>
      </c>
      <c r="X1948">
        <v>-0.78184131301265003</v>
      </c>
      <c r="Y1948">
        <v>-1.0027660214070699</v>
      </c>
      <c r="Z1948">
        <v>-0.90239316329336094</v>
      </c>
      <c r="AA1948">
        <v>-0.609810283996987</v>
      </c>
      <c r="AB1948">
        <v>-0.95040171272048202</v>
      </c>
      <c r="AC1948">
        <v>-0.84819701683211202</v>
      </c>
      <c r="AD1948">
        <v>0.14359270348686301</v>
      </c>
      <c r="AE1948">
        <v>-9.2863828054501205E-2</v>
      </c>
    </row>
    <row r="1949" spans="1:31">
      <c r="A1949" t="s">
        <v>26904</v>
      </c>
      <c r="B1949" t="s">
        <v>26905</v>
      </c>
      <c r="C1949" t="s">
        <v>11163</v>
      </c>
      <c r="D1949" t="s">
        <v>462</v>
      </c>
      <c r="E1949" t="s">
        <v>11163</v>
      </c>
      <c r="F1949" t="s">
        <v>11163</v>
      </c>
      <c r="G1949" t="s">
        <v>11164</v>
      </c>
      <c r="H1949">
        <v>0.761957</v>
      </c>
      <c r="I1949">
        <v>5.0508600000000001E-2</v>
      </c>
      <c r="J1949">
        <v>16.068000000000001</v>
      </c>
      <c r="K1949" t="s">
        <v>35</v>
      </c>
      <c r="L1949" t="s">
        <v>36</v>
      </c>
      <c r="M1949" t="s">
        <v>11165</v>
      </c>
      <c r="N1949" t="s">
        <v>38</v>
      </c>
      <c r="O1949" t="s">
        <v>96</v>
      </c>
      <c r="P1949" t="s">
        <v>11166</v>
      </c>
      <c r="Q1949">
        <v>3</v>
      </c>
      <c r="R1949">
        <v>2</v>
      </c>
      <c r="S1949">
        <v>-0.46814</v>
      </c>
      <c r="V1949" t="s">
        <v>6758</v>
      </c>
      <c r="W1949">
        <v>1496</v>
      </c>
      <c r="X1949">
        <v>-1.4572138717621199</v>
      </c>
      <c r="Y1949">
        <v>-1.3425434934695399</v>
      </c>
      <c r="Z1949">
        <v>-1.4246263280125</v>
      </c>
      <c r="AA1949">
        <v>-1.82077189576422</v>
      </c>
      <c r="AB1949">
        <v>-1.6810672688718</v>
      </c>
      <c r="AC1949">
        <v>-1.5293590671495501</v>
      </c>
      <c r="AD1949">
        <v>8.24690589148174E-2</v>
      </c>
      <c r="AE1949">
        <v>0.268938179513802</v>
      </c>
    </row>
    <row r="1950" spans="1:31">
      <c r="A1950" t="s">
        <v>26904</v>
      </c>
      <c r="B1950" t="s">
        <v>26905</v>
      </c>
      <c r="C1950" t="s">
        <v>11163</v>
      </c>
      <c r="D1950" t="s">
        <v>408</v>
      </c>
      <c r="E1950" t="s">
        <v>11163</v>
      </c>
      <c r="F1950" t="s">
        <v>11163</v>
      </c>
      <c r="G1950" t="s">
        <v>11164</v>
      </c>
      <c r="H1950">
        <v>0.99998399999999998</v>
      </c>
      <c r="I1950">
        <v>1.7345100000000001E-3</v>
      </c>
      <c r="J1950">
        <v>50.978999999999999</v>
      </c>
      <c r="K1950" t="s">
        <v>178</v>
      </c>
      <c r="L1950" t="s">
        <v>36</v>
      </c>
      <c r="M1950" t="s">
        <v>11170</v>
      </c>
      <c r="N1950" t="s">
        <v>542</v>
      </c>
      <c r="O1950" t="s">
        <v>193</v>
      </c>
      <c r="P1950" t="s">
        <v>11171</v>
      </c>
      <c r="Q1950">
        <v>2</v>
      </c>
      <c r="R1950">
        <v>4</v>
      </c>
      <c r="S1950">
        <v>-0.23799999999999999</v>
      </c>
      <c r="V1950" t="s">
        <v>11172</v>
      </c>
      <c r="W1950">
        <v>14341</v>
      </c>
      <c r="X1950">
        <v>2.1286122876050801</v>
      </c>
      <c r="Y1950">
        <v>2.1317653142972701</v>
      </c>
      <c r="Z1950">
        <v>2.1603722811580401</v>
      </c>
      <c r="AA1950">
        <v>1.78046664030591</v>
      </c>
      <c r="AB1950">
        <v>1.77112325286501</v>
      </c>
      <c r="AC1950">
        <v>1.9187143975643901</v>
      </c>
      <c r="AD1950">
        <v>1.3903457451855001E-2</v>
      </c>
      <c r="AE1950">
        <v>0.31681519744169401</v>
      </c>
    </row>
    <row r="1951" spans="1:31">
      <c r="A1951" t="s">
        <v>26904</v>
      </c>
      <c r="B1951" t="s">
        <v>26905</v>
      </c>
      <c r="C1951" t="s">
        <v>11163</v>
      </c>
      <c r="D1951" t="s">
        <v>5395</v>
      </c>
      <c r="E1951" t="s">
        <v>11163</v>
      </c>
      <c r="F1951" t="s">
        <v>11163</v>
      </c>
      <c r="G1951" t="s">
        <v>11164</v>
      </c>
      <c r="H1951">
        <v>0.99663100000000004</v>
      </c>
      <c r="I1951">
        <v>1.7345100000000001E-3</v>
      </c>
      <c r="J1951">
        <v>50.978999999999999</v>
      </c>
      <c r="K1951" t="s">
        <v>178</v>
      </c>
      <c r="L1951" t="s">
        <v>36</v>
      </c>
      <c r="M1951" t="s">
        <v>11173</v>
      </c>
      <c r="N1951" t="s">
        <v>313</v>
      </c>
      <c r="O1951" t="s">
        <v>285</v>
      </c>
      <c r="P1951" t="s">
        <v>11174</v>
      </c>
      <c r="Q1951">
        <v>3</v>
      </c>
      <c r="R1951">
        <v>3</v>
      </c>
      <c r="S1951">
        <v>0.38457000000000002</v>
      </c>
      <c r="V1951" t="s">
        <v>11172</v>
      </c>
      <c r="W1951">
        <v>16583</v>
      </c>
      <c r="X1951">
        <v>2.1286122876050801</v>
      </c>
      <c r="Y1951">
        <v>2.1317653142972701</v>
      </c>
      <c r="Z1951">
        <v>2.1603722811580401</v>
      </c>
      <c r="AA1951">
        <v>1.78046664030591</v>
      </c>
      <c r="AB1951">
        <v>1.77112325286501</v>
      </c>
      <c r="AC1951">
        <v>1.9187143975643901</v>
      </c>
      <c r="AD1951">
        <v>1.3903457451855001E-2</v>
      </c>
      <c r="AE1951">
        <v>0.31681519744169401</v>
      </c>
    </row>
    <row r="1952" spans="1:31">
      <c r="A1952" t="s">
        <v>26906</v>
      </c>
      <c r="B1952" t="s">
        <v>26907</v>
      </c>
      <c r="C1952" t="s">
        <v>11175</v>
      </c>
      <c r="D1952" t="s">
        <v>1599</v>
      </c>
      <c r="E1952" t="s">
        <v>11175</v>
      </c>
      <c r="F1952" t="s">
        <v>11175</v>
      </c>
      <c r="G1952" t="s">
        <v>11176</v>
      </c>
      <c r="H1952">
        <v>0.9919</v>
      </c>
      <c r="I1952">
        <v>2.9670400000000002E-3</v>
      </c>
      <c r="J1952">
        <v>36.130000000000003</v>
      </c>
      <c r="K1952" t="s">
        <v>35</v>
      </c>
      <c r="L1952" t="s">
        <v>36</v>
      </c>
      <c r="M1952" t="s">
        <v>11177</v>
      </c>
      <c r="N1952" t="s">
        <v>38</v>
      </c>
      <c r="O1952" t="s">
        <v>644</v>
      </c>
      <c r="P1952" t="s">
        <v>11178</v>
      </c>
      <c r="Q1952">
        <v>10</v>
      </c>
      <c r="R1952">
        <v>3</v>
      </c>
      <c r="S1952">
        <v>-0.77068000000000003</v>
      </c>
      <c r="V1952" t="s">
        <v>11179</v>
      </c>
      <c r="W1952">
        <v>18326</v>
      </c>
      <c r="X1952">
        <v>-1.0322985665501501</v>
      </c>
      <c r="Y1952">
        <v>-0.41385210840741099</v>
      </c>
      <c r="Z1952">
        <v>-0.34615067695052998</v>
      </c>
      <c r="AA1952">
        <v>-0.78318938408174199</v>
      </c>
      <c r="AB1952">
        <v>-0.85144055104052496</v>
      </c>
      <c r="AC1952">
        <v>-0.97492998419688304</v>
      </c>
      <c r="AD1952">
        <v>0.41425424659976201</v>
      </c>
      <c r="AE1952">
        <v>0.272419522470353</v>
      </c>
    </row>
    <row r="1953" spans="1:31">
      <c r="A1953" t="s">
        <v>26908</v>
      </c>
      <c r="B1953" t="s">
        <v>26909</v>
      </c>
      <c r="C1953" t="s">
        <v>11180</v>
      </c>
      <c r="D1953" t="s">
        <v>8887</v>
      </c>
      <c r="E1953" t="s">
        <v>11180</v>
      </c>
      <c r="F1953" t="s">
        <v>11180</v>
      </c>
      <c r="G1953" t="s">
        <v>11181</v>
      </c>
      <c r="H1953">
        <v>0.99997199999999997</v>
      </c>
      <c r="I1953">
        <v>1.7999999999999999E-11</v>
      </c>
      <c r="J1953">
        <v>81.519000000000005</v>
      </c>
      <c r="K1953" t="s">
        <v>178</v>
      </c>
      <c r="L1953" t="s">
        <v>36</v>
      </c>
      <c r="M1953" t="s">
        <v>11182</v>
      </c>
      <c r="N1953" t="s">
        <v>179</v>
      </c>
      <c r="O1953" t="s">
        <v>1709</v>
      </c>
      <c r="P1953" t="s">
        <v>11183</v>
      </c>
      <c r="Q1953">
        <v>12</v>
      </c>
      <c r="R1953">
        <v>3</v>
      </c>
      <c r="S1953">
        <v>0.45066000000000001</v>
      </c>
      <c r="V1953" t="s">
        <v>11184</v>
      </c>
      <c r="W1953">
        <v>14493</v>
      </c>
      <c r="X1953">
        <v>0.130314747943196</v>
      </c>
      <c r="Y1953">
        <v>6.4129617978893202E-2</v>
      </c>
      <c r="Z1953">
        <v>-0.18027231645174299</v>
      </c>
      <c r="AA1953">
        <v>0.29351771518450798</v>
      </c>
      <c r="AB1953">
        <v>0.15759740571613101</v>
      </c>
      <c r="AC1953">
        <v>0.13058854981217799</v>
      </c>
      <c r="AD1953">
        <v>9.8153254179904795E-2</v>
      </c>
      <c r="AE1953">
        <v>-0.189177207080824</v>
      </c>
    </row>
    <row r="1954" spans="1:31">
      <c r="A1954" t="s">
        <v>26908</v>
      </c>
      <c r="B1954" t="s">
        <v>26909</v>
      </c>
      <c r="C1954" t="s">
        <v>11180</v>
      </c>
      <c r="D1954" t="s">
        <v>9028</v>
      </c>
      <c r="E1954" t="s">
        <v>11180</v>
      </c>
      <c r="F1954" t="s">
        <v>11180</v>
      </c>
      <c r="G1954" t="s">
        <v>11181</v>
      </c>
      <c r="H1954">
        <v>0.99997599999999998</v>
      </c>
      <c r="I1954">
        <v>1.7999999999999999E-11</v>
      </c>
      <c r="J1954">
        <v>81.519000000000005</v>
      </c>
      <c r="K1954" t="s">
        <v>178</v>
      </c>
      <c r="L1954" t="s">
        <v>36</v>
      </c>
      <c r="M1954" t="s">
        <v>11185</v>
      </c>
      <c r="N1954" t="s">
        <v>260</v>
      </c>
      <c r="O1954" t="s">
        <v>2215</v>
      </c>
      <c r="P1954" t="s">
        <v>11183</v>
      </c>
      <c r="Q1954">
        <v>13</v>
      </c>
      <c r="R1954">
        <v>3</v>
      </c>
      <c r="S1954">
        <v>0.45066000000000001</v>
      </c>
      <c r="V1954" t="s">
        <v>11184</v>
      </c>
      <c r="W1954">
        <v>14493</v>
      </c>
      <c r="X1954">
        <v>0.130314747943196</v>
      </c>
      <c r="Y1954">
        <v>6.4129617978893202E-2</v>
      </c>
      <c r="Z1954">
        <v>-0.18027231645174299</v>
      </c>
      <c r="AA1954">
        <v>0.29351771518450798</v>
      </c>
      <c r="AB1954">
        <v>0.15759740571613101</v>
      </c>
      <c r="AC1954">
        <v>0.13058854981217799</v>
      </c>
      <c r="AD1954">
        <v>9.8153254179904795E-2</v>
      </c>
      <c r="AE1954">
        <v>-0.189177207080824</v>
      </c>
    </row>
    <row r="1955" spans="1:31">
      <c r="A1955" t="s">
        <v>26908</v>
      </c>
      <c r="B1955" t="s">
        <v>26909</v>
      </c>
      <c r="C1955" t="s">
        <v>11180</v>
      </c>
      <c r="D1955" t="s">
        <v>1497</v>
      </c>
      <c r="E1955" t="s">
        <v>11180</v>
      </c>
      <c r="F1955" t="s">
        <v>11180</v>
      </c>
      <c r="G1955" t="s">
        <v>11181</v>
      </c>
      <c r="H1955">
        <v>0.99981500000000001</v>
      </c>
      <c r="I1955">
        <v>1.25244E-4</v>
      </c>
      <c r="J1955">
        <v>41.978000000000002</v>
      </c>
      <c r="K1955" t="s">
        <v>35</v>
      </c>
      <c r="L1955" t="s">
        <v>36</v>
      </c>
      <c r="M1955" t="s">
        <v>11186</v>
      </c>
      <c r="N1955" t="s">
        <v>38</v>
      </c>
      <c r="O1955" t="s">
        <v>891</v>
      </c>
      <c r="P1955" t="s">
        <v>11187</v>
      </c>
      <c r="Q1955">
        <v>19</v>
      </c>
      <c r="R1955">
        <v>5</v>
      </c>
      <c r="S1955">
        <v>-1.0373000000000001</v>
      </c>
      <c r="V1955" t="s">
        <v>11188</v>
      </c>
      <c r="W1955">
        <v>18363</v>
      </c>
      <c r="X1955">
        <v>-1.35696855971147</v>
      </c>
      <c r="Y1955">
        <v>-1.1714812712035501</v>
      </c>
      <c r="Z1955">
        <v>-1.11064961959936</v>
      </c>
      <c r="AA1955">
        <v>-1.4184392121263201</v>
      </c>
      <c r="AB1955">
        <v>-1.5022809628200899</v>
      </c>
      <c r="AC1955">
        <v>-1.58999677207097</v>
      </c>
      <c r="AD1955">
        <v>0.14072846171526199</v>
      </c>
      <c r="AE1955">
        <v>0.29053916550100001</v>
      </c>
    </row>
    <row r="1956" spans="1:31">
      <c r="A1956" t="s">
        <v>26910</v>
      </c>
      <c r="B1956" t="s">
        <v>26911</v>
      </c>
      <c r="C1956" t="s">
        <v>11191</v>
      </c>
      <c r="D1956" t="s">
        <v>5059</v>
      </c>
      <c r="E1956" t="s">
        <v>11191</v>
      </c>
      <c r="F1956" t="s">
        <v>11191</v>
      </c>
      <c r="G1956" t="s">
        <v>11192</v>
      </c>
      <c r="H1956">
        <v>0.96225499999999997</v>
      </c>
      <c r="I1956">
        <v>1.15099E-2</v>
      </c>
      <c r="J1956">
        <v>22.82</v>
      </c>
      <c r="K1956" t="s">
        <v>35</v>
      </c>
      <c r="L1956" t="s">
        <v>36</v>
      </c>
      <c r="M1956" t="s">
        <v>11193</v>
      </c>
      <c r="N1956" t="s">
        <v>38</v>
      </c>
      <c r="O1956" t="s">
        <v>187</v>
      </c>
      <c r="P1956" t="s">
        <v>11194</v>
      </c>
      <c r="Q1956">
        <v>5</v>
      </c>
      <c r="R1956">
        <v>2</v>
      </c>
      <c r="S1956">
        <v>-0.29485</v>
      </c>
      <c r="V1956" t="s">
        <v>11195</v>
      </c>
      <c r="W1956">
        <v>11021</v>
      </c>
      <c r="X1956">
        <v>-0.83427624321445704</v>
      </c>
      <c r="Y1956">
        <v>-0.703873194259239</v>
      </c>
      <c r="Z1956">
        <v>-0.77360373982364505</v>
      </c>
      <c r="AA1956">
        <v>-0.76827679220799805</v>
      </c>
      <c r="AB1956">
        <v>-0.76411292230915195</v>
      </c>
      <c r="AC1956">
        <v>-0.80197774460315396</v>
      </c>
      <c r="AD1956">
        <v>0.86073827385117196</v>
      </c>
      <c r="AE1956">
        <v>7.5380939409877001E-3</v>
      </c>
    </row>
    <row r="1957" spans="1:31">
      <c r="A1957" t="s">
        <v>26910</v>
      </c>
      <c r="B1957" t="s">
        <v>26911</v>
      </c>
      <c r="C1957" t="s">
        <v>11191</v>
      </c>
      <c r="D1957" t="s">
        <v>1591</v>
      </c>
      <c r="E1957" t="s">
        <v>11191</v>
      </c>
      <c r="F1957" t="s">
        <v>11191</v>
      </c>
      <c r="G1957" t="s">
        <v>11192</v>
      </c>
      <c r="H1957">
        <v>1</v>
      </c>
      <c r="I1957">
        <v>1.00631E-2</v>
      </c>
      <c r="J1957">
        <v>32.799999999999997</v>
      </c>
      <c r="K1957" t="s">
        <v>35</v>
      </c>
      <c r="L1957" t="s">
        <v>36</v>
      </c>
      <c r="M1957" t="s">
        <v>11196</v>
      </c>
      <c r="N1957" t="s">
        <v>38</v>
      </c>
      <c r="O1957" t="s">
        <v>96</v>
      </c>
      <c r="P1957" t="s">
        <v>11197</v>
      </c>
      <c r="Q1957">
        <v>3</v>
      </c>
      <c r="R1957">
        <v>2</v>
      </c>
      <c r="S1957">
        <v>6.5511E-2</v>
      </c>
      <c r="V1957" t="s">
        <v>11198</v>
      </c>
      <c r="W1957">
        <v>11895</v>
      </c>
      <c r="X1957">
        <v>-0.16443784069591799</v>
      </c>
      <c r="Y1957">
        <v>0.62837867060186203</v>
      </c>
      <c r="Z1957">
        <v>0.41189660488270302</v>
      </c>
      <c r="AA1957">
        <v>0.125104166457981</v>
      </c>
      <c r="AB1957">
        <v>0.61759418329051896</v>
      </c>
      <c r="AC1957">
        <v>0.57021363114468704</v>
      </c>
      <c r="AD1957">
        <v>0.23572185675318699</v>
      </c>
      <c r="AE1957">
        <v>-0.14569151536818001</v>
      </c>
    </row>
    <row r="1958" spans="1:31">
      <c r="A1958" t="s">
        <v>26912</v>
      </c>
      <c r="B1958" t="s">
        <v>26913</v>
      </c>
      <c r="C1958" t="s">
        <v>11199</v>
      </c>
      <c r="D1958" t="s">
        <v>2376</v>
      </c>
      <c r="E1958" t="s">
        <v>11199</v>
      </c>
      <c r="F1958" t="s">
        <v>11199</v>
      </c>
      <c r="G1958" t="s">
        <v>11200</v>
      </c>
      <c r="H1958">
        <v>0.999977</v>
      </c>
      <c r="I1958">
        <v>3.0100000000000002E-50</v>
      </c>
      <c r="J1958">
        <v>184.34</v>
      </c>
      <c r="K1958" t="s">
        <v>35</v>
      </c>
      <c r="L1958" t="s">
        <v>36</v>
      </c>
      <c r="M1958" t="s">
        <v>11201</v>
      </c>
      <c r="N1958" t="s">
        <v>11202</v>
      </c>
      <c r="O1958" t="s">
        <v>6838</v>
      </c>
      <c r="P1958" t="s">
        <v>11203</v>
      </c>
      <c r="Q1958">
        <v>13</v>
      </c>
      <c r="R1958">
        <v>3</v>
      </c>
      <c r="S1958">
        <v>-0.73860999999999999</v>
      </c>
      <c r="V1958" t="s">
        <v>11204</v>
      </c>
      <c r="W1958">
        <v>12424</v>
      </c>
      <c r="X1958">
        <v>-0.41605829818995899</v>
      </c>
      <c r="Y1958">
        <v>-0.75277721823433297</v>
      </c>
      <c r="Z1958">
        <v>-0.77678057078088103</v>
      </c>
      <c r="AA1958">
        <v>-0.23382981496885799</v>
      </c>
      <c r="AB1958">
        <v>-0.40570222207929502</v>
      </c>
      <c r="AC1958">
        <v>-0.42342483602438102</v>
      </c>
      <c r="AD1958">
        <v>3.4399295384640802E-2</v>
      </c>
      <c r="AE1958">
        <v>-0.29421973804421298</v>
      </c>
    </row>
    <row r="1959" spans="1:31">
      <c r="A1959" t="s">
        <v>26912</v>
      </c>
      <c r="B1959" t="s">
        <v>26913</v>
      </c>
      <c r="C1959" t="s">
        <v>11199</v>
      </c>
      <c r="D1959" t="s">
        <v>4992</v>
      </c>
      <c r="E1959" t="s">
        <v>11199</v>
      </c>
      <c r="F1959" t="s">
        <v>11199</v>
      </c>
      <c r="G1959" t="s">
        <v>11200</v>
      </c>
      <c r="H1959">
        <v>0.80579699999999999</v>
      </c>
      <c r="I1959">
        <v>1.7E-21</v>
      </c>
      <c r="J1959">
        <v>104.99</v>
      </c>
      <c r="K1959" t="s">
        <v>35</v>
      </c>
      <c r="L1959" t="s">
        <v>36</v>
      </c>
      <c r="M1959" t="s">
        <v>11205</v>
      </c>
      <c r="N1959" t="s">
        <v>2723</v>
      </c>
      <c r="O1959" t="s">
        <v>569</v>
      </c>
      <c r="P1959" t="s">
        <v>11206</v>
      </c>
      <c r="Q1959">
        <v>12</v>
      </c>
      <c r="R1959">
        <v>3</v>
      </c>
      <c r="S1959">
        <v>-1.2279</v>
      </c>
      <c r="V1959" t="s">
        <v>11207</v>
      </c>
      <c r="W1959">
        <v>19995</v>
      </c>
      <c r="X1959">
        <v>-1.38308020650838</v>
      </c>
      <c r="Y1959">
        <v>-1.7266386212396201</v>
      </c>
      <c r="Z1959">
        <v>-1.7288438343190899</v>
      </c>
      <c r="AA1959">
        <v>-0.96865978045766798</v>
      </c>
      <c r="AB1959">
        <v>-1.0654254097589899</v>
      </c>
      <c r="AC1959">
        <v>-0.67933460405173196</v>
      </c>
      <c r="AD1959">
        <v>6.1840837342829101E-2</v>
      </c>
      <c r="AE1959">
        <v>-0.70838095593290296</v>
      </c>
    </row>
    <row r="1960" spans="1:31">
      <c r="A1960" t="s">
        <v>26912</v>
      </c>
      <c r="B1960" t="s">
        <v>26913</v>
      </c>
      <c r="C1960" t="s">
        <v>11199</v>
      </c>
      <c r="D1960" t="s">
        <v>5301</v>
      </c>
      <c r="E1960" t="s">
        <v>11199</v>
      </c>
      <c r="F1960" t="s">
        <v>11199</v>
      </c>
      <c r="G1960" t="s">
        <v>11200</v>
      </c>
      <c r="H1960">
        <v>0.80150699999999997</v>
      </c>
      <c r="I1960">
        <v>1.65E-17</v>
      </c>
      <c r="J1960">
        <v>94.34</v>
      </c>
      <c r="K1960" t="s">
        <v>35</v>
      </c>
      <c r="L1960" t="s">
        <v>36</v>
      </c>
      <c r="M1960" t="s">
        <v>11208</v>
      </c>
      <c r="N1960" t="s">
        <v>3697</v>
      </c>
      <c r="O1960" t="s">
        <v>573</v>
      </c>
      <c r="P1960" t="s">
        <v>11209</v>
      </c>
      <c r="Q1960">
        <v>13</v>
      </c>
      <c r="R1960">
        <v>3</v>
      </c>
      <c r="S1960">
        <v>1.2643000000000001E-3</v>
      </c>
      <c r="V1960" t="s">
        <v>11210</v>
      </c>
      <c r="W1960">
        <v>19992</v>
      </c>
      <c r="X1960">
        <v>-0.45525387819793001</v>
      </c>
      <c r="Y1960">
        <v>-0.62995347457267303</v>
      </c>
      <c r="Z1960">
        <v>-0.65607433559013795</v>
      </c>
      <c r="AA1960">
        <v>-0.35114568298737098</v>
      </c>
      <c r="AB1960">
        <v>-0.65489011270016795</v>
      </c>
      <c r="AC1960">
        <v>-0.459268087579289</v>
      </c>
      <c r="AD1960">
        <v>0.28880003068784199</v>
      </c>
      <c r="AE1960">
        <v>-9.1992601697970994E-2</v>
      </c>
    </row>
    <row r="1961" spans="1:31">
      <c r="A1961" t="s">
        <v>26914</v>
      </c>
      <c r="B1961" t="s">
        <v>26915</v>
      </c>
      <c r="C1961" t="s">
        <v>11216</v>
      </c>
      <c r="D1961" t="s">
        <v>2198</v>
      </c>
      <c r="E1961" t="s">
        <v>11216</v>
      </c>
      <c r="F1961" t="s">
        <v>11216</v>
      </c>
      <c r="G1961" t="s">
        <v>11217</v>
      </c>
      <c r="H1961">
        <v>1</v>
      </c>
      <c r="I1961">
        <v>2.9900000000000003E-8</v>
      </c>
      <c r="J1961">
        <v>111.93</v>
      </c>
      <c r="K1961" t="s">
        <v>291</v>
      </c>
      <c r="L1961" t="s">
        <v>36</v>
      </c>
      <c r="M1961" t="s">
        <v>11218</v>
      </c>
      <c r="N1961" t="s">
        <v>293</v>
      </c>
      <c r="O1961" t="s">
        <v>1276</v>
      </c>
      <c r="P1961" t="s">
        <v>11219</v>
      </c>
      <c r="Q1961">
        <v>3</v>
      </c>
      <c r="R1961">
        <v>2</v>
      </c>
      <c r="S1961">
        <v>1.7639</v>
      </c>
      <c r="V1961" t="s">
        <v>11220</v>
      </c>
      <c r="W1961">
        <v>8230</v>
      </c>
      <c r="X1961">
        <v>0.56150687359117601</v>
      </c>
      <c r="Y1961">
        <v>0.649946561536348</v>
      </c>
      <c r="Z1961">
        <v>0.62134915075408004</v>
      </c>
      <c r="AA1961">
        <v>0.46372599923669</v>
      </c>
      <c r="AB1961">
        <v>0.46033850682088501</v>
      </c>
      <c r="AC1961">
        <v>0.31442810698592</v>
      </c>
      <c r="AD1961">
        <v>8.2017866229920605E-2</v>
      </c>
      <c r="AE1961">
        <v>0.19810332427937</v>
      </c>
    </row>
    <row r="1962" spans="1:31">
      <c r="A1962" t="s">
        <v>26914</v>
      </c>
      <c r="B1962" t="s">
        <v>26915</v>
      </c>
      <c r="C1962" t="s">
        <v>11216</v>
      </c>
      <c r="D1962" t="s">
        <v>2380</v>
      </c>
      <c r="E1962" t="s">
        <v>11216</v>
      </c>
      <c r="F1962" t="s">
        <v>11216</v>
      </c>
      <c r="G1962" t="s">
        <v>11217</v>
      </c>
      <c r="H1962">
        <v>1</v>
      </c>
      <c r="I1962">
        <v>6.3899999999999998E-6</v>
      </c>
      <c r="J1962">
        <v>86.6</v>
      </c>
      <c r="K1962" t="s">
        <v>291</v>
      </c>
      <c r="L1962" t="s">
        <v>36</v>
      </c>
      <c r="M1962" t="s">
        <v>11221</v>
      </c>
      <c r="N1962" t="s">
        <v>299</v>
      </c>
      <c r="O1962" t="s">
        <v>254</v>
      </c>
      <c r="P1962" t="s">
        <v>11219</v>
      </c>
      <c r="Q1962">
        <v>6</v>
      </c>
      <c r="R1962">
        <v>2</v>
      </c>
      <c r="S1962">
        <v>1.7639</v>
      </c>
      <c r="V1962" t="s">
        <v>11222</v>
      </c>
      <c r="W1962">
        <v>8230</v>
      </c>
      <c r="X1962">
        <v>-9.1464036596720505E-2</v>
      </c>
      <c r="Y1962">
        <v>0.23922627334396299</v>
      </c>
      <c r="Z1962">
        <v>0.40916422709456801</v>
      </c>
      <c r="AA1962">
        <v>-2.9522952698648498E-2</v>
      </c>
      <c r="AB1962">
        <v>7.2796948969225103E-2</v>
      </c>
      <c r="AC1962">
        <v>-1.6953497159038201E-2</v>
      </c>
      <c r="AD1962">
        <v>0.336397795326765</v>
      </c>
      <c r="AE1962">
        <v>0.17686865491009099</v>
      </c>
    </row>
    <row r="1963" spans="1:31">
      <c r="A1963" t="s">
        <v>26916</v>
      </c>
      <c r="B1963" t="s">
        <v>26917</v>
      </c>
      <c r="C1963" t="s">
        <v>11223</v>
      </c>
      <c r="D1963" t="s">
        <v>2581</v>
      </c>
      <c r="E1963" t="s">
        <v>11223</v>
      </c>
      <c r="F1963" t="s">
        <v>11223</v>
      </c>
      <c r="G1963" t="s">
        <v>11224</v>
      </c>
      <c r="H1963">
        <v>0.99998100000000001</v>
      </c>
      <c r="I1963">
        <v>3.7299999999999999E-6</v>
      </c>
      <c r="J1963">
        <v>64.841999999999999</v>
      </c>
      <c r="K1963" t="s">
        <v>35</v>
      </c>
      <c r="L1963" t="s">
        <v>36</v>
      </c>
      <c r="M1963" t="s">
        <v>11225</v>
      </c>
      <c r="N1963" t="s">
        <v>38</v>
      </c>
      <c r="O1963" t="s">
        <v>638</v>
      </c>
      <c r="P1963" t="s">
        <v>11226</v>
      </c>
      <c r="Q1963">
        <v>5</v>
      </c>
      <c r="R1963">
        <v>2</v>
      </c>
      <c r="S1963">
        <v>-2.2557000000000001E-2</v>
      </c>
      <c r="V1963" t="s">
        <v>11227</v>
      </c>
      <c r="W1963">
        <v>3342</v>
      </c>
      <c r="X1963">
        <v>0.25962040639815198</v>
      </c>
      <c r="Y1963">
        <v>0.30951412879926599</v>
      </c>
      <c r="Z1963">
        <v>0.105730056354323</v>
      </c>
      <c r="AA1963">
        <v>0.16781420617058701</v>
      </c>
      <c r="AB1963">
        <v>0.252201044472603</v>
      </c>
      <c r="AC1963">
        <v>0.17018151248274199</v>
      </c>
      <c r="AD1963">
        <v>0.61193165600891197</v>
      </c>
      <c r="AE1963">
        <v>2.8222609475269701E-2</v>
      </c>
    </row>
    <row r="1964" spans="1:31">
      <c r="A1964" t="s">
        <v>26918</v>
      </c>
      <c r="B1964" t="s">
        <v>26919</v>
      </c>
      <c r="C1964" t="s">
        <v>7264</v>
      </c>
      <c r="D1964" t="s">
        <v>9479</v>
      </c>
      <c r="E1964" t="s">
        <v>7264</v>
      </c>
      <c r="F1964" t="s">
        <v>7264</v>
      </c>
      <c r="G1964" t="s">
        <v>11228</v>
      </c>
      <c r="H1964">
        <v>0.98875400000000002</v>
      </c>
      <c r="I1964">
        <v>1.09E-15</v>
      </c>
      <c r="J1964">
        <v>115.38</v>
      </c>
      <c r="K1964" t="s">
        <v>35</v>
      </c>
      <c r="L1964" t="s">
        <v>36</v>
      </c>
      <c r="M1964" t="s">
        <v>11229</v>
      </c>
      <c r="N1964" t="s">
        <v>38</v>
      </c>
      <c r="O1964" t="s">
        <v>149</v>
      </c>
      <c r="P1964" t="s">
        <v>11230</v>
      </c>
      <c r="Q1964">
        <v>3</v>
      </c>
      <c r="R1964">
        <v>3</v>
      </c>
      <c r="S1964">
        <v>-0.37862000000000001</v>
      </c>
      <c r="V1964" t="s">
        <v>11231</v>
      </c>
      <c r="W1964">
        <v>5987</v>
      </c>
      <c r="X1964">
        <v>-2.0000204089014799</v>
      </c>
      <c r="Y1964">
        <v>-0.96370911242550295</v>
      </c>
      <c r="Z1964">
        <v>-1.4898846888177599</v>
      </c>
      <c r="AA1964">
        <v>-2.0258899143305902</v>
      </c>
      <c r="AB1964">
        <v>-1.70156897950663</v>
      </c>
      <c r="AC1964">
        <v>-1.8339418656172899</v>
      </c>
      <c r="AD1964">
        <v>0.21479877639502501</v>
      </c>
      <c r="AE1964">
        <v>0.36926218310325798</v>
      </c>
    </row>
    <row r="1965" spans="1:31">
      <c r="A1965" t="s">
        <v>26918</v>
      </c>
      <c r="B1965" t="s">
        <v>26919</v>
      </c>
      <c r="C1965" t="s">
        <v>7264</v>
      </c>
      <c r="D1965" t="s">
        <v>1931</v>
      </c>
      <c r="E1965" t="s">
        <v>7264</v>
      </c>
      <c r="F1965" t="s">
        <v>7264</v>
      </c>
      <c r="G1965" t="s">
        <v>11228</v>
      </c>
      <c r="H1965">
        <v>0.75567799999999996</v>
      </c>
      <c r="I1965">
        <v>2.2069800000000001E-2</v>
      </c>
      <c r="J1965">
        <v>45.95</v>
      </c>
      <c r="K1965" t="s">
        <v>35</v>
      </c>
      <c r="L1965" t="s">
        <v>36</v>
      </c>
      <c r="M1965" t="s">
        <v>11232</v>
      </c>
      <c r="N1965" t="s">
        <v>38</v>
      </c>
      <c r="O1965" t="s">
        <v>102</v>
      </c>
      <c r="P1965" t="s">
        <v>11233</v>
      </c>
      <c r="Q1965">
        <v>4</v>
      </c>
      <c r="R1965">
        <v>2</v>
      </c>
      <c r="S1965">
        <v>1.5730999999999999</v>
      </c>
      <c r="V1965" t="s">
        <v>11234</v>
      </c>
      <c r="W1965">
        <v>9250</v>
      </c>
      <c r="X1965">
        <v>-1.13276627388301</v>
      </c>
      <c r="Y1965">
        <v>-1.59974841440565</v>
      </c>
      <c r="Z1965">
        <v>-1.92215402525556</v>
      </c>
      <c r="AA1965">
        <v>-1.3071762127631099</v>
      </c>
      <c r="AB1965">
        <v>-1.2336536810791501</v>
      </c>
      <c r="AC1965">
        <v>-1.21705102545273</v>
      </c>
      <c r="AD1965">
        <v>0.36345871001178998</v>
      </c>
      <c r="AE1965">
        <v>-0.29892926474974402</v>
      </c>
    </row>
    <row r="1966" spans="1:31">
      <c r="A1966" t="s">
        <v>26918</v>
      </c>
      <c r="B1966" t="s">
        <v>26919</v>
      </c>
      <c r="C1966" t="s">
        <v>7264</v>
      </c>
      <c r="D1966" t="s">
        <v>4690</v>
      </c>
      <c r="E1966" t="s">
        <v>7264</v>
      </c>
      <c r="F1966" t="s">
        <v>7264</v>
      </c>
      <c r="G1966" t="s">
        <v>11228</v>
      </c>
      <c r="H1966">
        <v>0.99968900000000005</v>
      </c>
      <c r="I1966">
        <v>3.4700000000000002E-7</v>
      </c>
      <c r="J1966">
        <v>64.34</v>
      </c>
      <c r="K1966" t="s">
        <v>291</v>
      </c>
      <c r="L1966" t="s">
        <v>36</v>
      </c>
      <c r="M1966" t="s">
        <v>11235</v>
      </c>
      <c r="N1966" t="s">
        <v>411</v>
      </c>
      <c r="O1966" t="s">
        <v>770</v>
      </c>
      <c r="P1966" t="s">
        <v>11236</v>
      </c>
      <c r="Q1966">
        <v>5</v>
      </c>
      <c r="R1966">
        <v>3</v>
      </c>
      <c r="S1966">
        <v>-5.6815999999999998E-2</v>
      </c>
      <c r="V1966" t="s">
        <v>11237</v>
      </c>
      <c r="W1966">
        <v>18651</v>
      </c>
      <c r="X1966">
        <v>1.73205403922378</v>
      </c>
      <c r="Y1966">
        <v>2.3097811462053399</v>
      </c>
      <c r="Z1966">
        <v>1.9764441095766401</v>
      </c>
      <c r="AA1966">
        <v>1.90352442806541</v>
      </c>
      <c r="AB1966">
        <v>2.0668801454693502</v>
      </c>
      <c r="AC1966">
        <v>2.00635443789447</v>
      </c>
      <c r="AD1966">
        <v>0.91978053779302205</v>
      </c>
      <c r="AE1966">
        <v>1.38400945255104E-2</v>
      </c>
    </row>
    <row r="1967" spans="1:31">
      <c r="A1967" t="s">
        <v>26920</v>
      </c>
      <c r="B1967" t="s">
        <v>26921</v>
      </c>
      <c r="C1967" t="s">
        <v>10341</v>
      </c>
      <c r="D1967" t="s">
        <v>11238</v>
      </c>
      <c r="E1967" t="s">
        <v>10341</v>
      </c>
      <c r="F1967" t="s">
        <v>10341</v>
      </c>
      <c r="G1967" t="s">
        <v>11239</v>
      </c>
      <c r="H1967">
        <v>0.85308099999999998</v>
      </c>
      <c r="I1967">
        <v>1.2042000000000001E-2</v>
      </c>
      <c r="J1967">
        <v>19.355</v>
      </c>
      <c r="K1967" t="s">
        <v>35</v>
      </c>
      <c r="L1967" t="s">
        <v>36</v>
      </c>
      <c r="M1967" t="s">
        <v>11240</v>
      </c>
      <c r="N1967" t="s">
        <v>11241</v>
      </c>
      <c r="O1967" t="s">
        <v>482</v>
      </c>
      <c r="P1967" t="s">
        <v>11242</v>
      </c>
      <c r="Q1967">
        <v>4</v>
      </c>
      <c r="R1967">
        <v>3</v>
      </c>
      <c r="S1967">
        <v>0.42978</v>
      </c>
      <c r="V1967" t="s">
        <v>11243</v>
      </c>
      <c r="W1967">
        <v>1770</v>
      </c>
      <c r="X1967">
        <v>-0.82042452617204298</v>
      </c>
      <c r="Y1967">
        <v>-0.81470398904539698</v>
      </c>
      <c r="Z1967">
        <v>-0.99756068189041303</v>
      </c>
      <c r="AA1967">
        <v>-1.1845756956495199</v>
      </c>
      <c r="AB1967">
        <v>-1.03439158127551</v>
      </c>
      <c r="AC1967">
        <v>-1.1993053877761899</v>
      </c>
      <c r="AD1967">
        <v>3.6444836441846998E-2</v>
      </c>
      <c r="AE1967">
        <v>0.26186115586445302</v>
      </c>
    </row>
    <row r="1968" spans="1:31">
      <c r="A1968" t="s">
        <v>26920</v>
      </c>
      <c r="B1968" t="s">
        <v>26921</v>
      </c>
      <c r="C1968" t="s">
        <v>10341</v>
      </c>
      <c r="D1968" t="s">
        <v>4356</v>
      </c>
      <c r="E1968" t="s">
        <v>10341</v>
      </c>
      <c r="F1968" t="s">
        <v>10341</v>
      </c>
      <c r="G1968" t="s">
        <v>11239</v>
      </c>
      <c r="H1968">
        <v>0.77162900000000001</v>
      </c>
      <c r="I1968">
        <v>2.4292600000000001E-2</v>
      </c>
      <c r="J1968">
        <v>38.145000000000003</v>
      </c>
      <c r="K1968" t="s">
        <v>178</v>
      </c>
      <c r="L1968" t="s">
        <v>36</v>
      </c>
      <c r="M1968" t="s">
        <v>11244</v>
      </c>
      <c r="N1968" t="s">
        <v>542</v>
      </c>
      <c r="O1968" t="s">
        <v>838</v>
      </c>
      <c r="P1968" t="s">
        <v>11245</v>
      </c>
      <c r="Q1968">
        <v>4</v>
      </c>
      <c r="R1968">
        <v>2</v>
      </c>
      <c r="S1968">
        <v>-0.86380999999999997</v>
      </c>
      <c r="V1968" t="s">
        <v>11246</v>
      </c>
      <c r="W1968">
        <v>2092</v>
      </c>
      <c r="X1968">
        <v>-2.7643331710846</v>
      </c>
      <c r="Y1968">
        <v>-2.7611102152968399</v>
      </c>
      <c r="Z1968">
        <v>-2.9389209733491799</v>
      </c>
      <c r="AA1968">
        <v>-2.7100999288427099</v>
      </c>
      <c r="AB1968">
        <v>-2.9023329834165601</v>
      </c>
      <c r="AC1968">
        <v>-2.75176629864939</v>
      </c>
      <c r="AD1968">
        <v>0.75969003512227296</v>
      </c>
      <c r="AE1968">
        <v>-3.3388382940652897E-2</v>
      </c>
    </row>
    <row r="1969" spans="1:31">
      <c r="A1969" t="s">
        <v>26920</v>
      </c>
      <c r="B1969" t="s">
        <v>26921</v>
      </c>
      <c r="C1969" t="s">
        <v>10341</v>
      </c>
      <c r="D1969" t="s">
        <v>7497</v>
      </c>
      <c r="E1969" t="s">
        <v>10341</v>
      </c>
      <c r="F1969" t="s">
        <v>10341</v>
      </c>
      <c r="G1969" t="s">
        <v>11239</v>
      </c>
      <c r="H1969">
        <v>0.98146100000000003</v>
      </c>
      <c r="I1969">
        <v>2.4292600000000001E-2</v>
      </c>
      <c r="J1969">
        <v>38.145000000000003</v>
      </c>
      <c r="K1969" t="s">
        <v>178</v>
      </c>
      <c r="L1969" t="s">
        <v>36</v>
      </c>
      <c r="M1969" t="s">
        <v>11247</v>
      </c>
      <c r="N1969" t="s">
        <v>313</v>
      </c>
      <c r="O1969" t="s">
        <v>612</v>
      </c>
      <c r="P1969" t="s">
        <v>11245</v>
      </c>
      <c r="Q1969">
        <v>6</v>
      </c>
      <c r="R1969">
        <v>2</v>
      </c>
      <c r="S1969">
        <v>-0.86380999999999997</v>
      </c>
      <c r="V1969" t="s">
        <v>11246</v>
      </c>
      <c r="W1969">
        <v>2092</v>
      </c>
      <c r="X1969">
        <v>-2.7643331710846</v>
      </c>
      <c r="Y1969">
        <v>-2.7611102152968399</v>
      </c>
      <c r="Z1969">
        <v>-2.9389209733491799</v>
      </c>
      <c r="AA1969">
        <v>-2.7100999288427099</v>
      </c>
      <c r="AB1969">
        <v>-2.9023329834165601</v>
      </c>
      <c r="AC1969">
        <v>-2.75176629864939</v>
      </c>
      <c r="AD1969">
        <v>0.75969003512227296</v>
      </c>
      <c r="AE1969">
        <v>-3.3388382940652897E-2</v>
      </c>
    </row>
    <row r="1970" spans="1:31">
      <c r="A1970" t="s">
        <v>26920</v>
      </c>
      <c r="B1970" t="s">
        <v>26921</v>
      </c>
      <c r="C1970" t="s">
        <v>10341</v>
      </c>
      <c r="D1970" t="s">
        <v>2912</v>
      </c>
      <c r="E1970" t="s">
        <v>10341</v>
      </c>
      <c r="F1970" t="s">
        <v>10341</v>
      </c>
      <c r="G1970" t="s">
        <v>11239</v>
      </c>
      <c r="H1970">
        <v>0.94341799999999998</v>
      </c>
      <c r="I1970">
        <v>3.6837000000000003E-4</v>
      </c>
      <c r="J1970">
        <v>73.686000000000007</v>
      </c>
      <c r="K1970" t="s">
        <v>35</v>
      </c>
      <c r="L1970" t="s">
        <v>36</v>
      </c>
      <c r="M1970" t="s">
        <v>11249</v>
      </c>
      <c r="N1970" t="s">
        <v>38</v>
      </c>
      <c r="O1970" t="s">
        <v>72</v>
      </c>
      <c r="P1970" t="s">
        <v>10337</v>
      </c>
      <c r="Q1970">
        <v>3</v>
      </c>
      <c r="R1970">
        <v>2</v>
      </c>
      <c r="S1970">
        <v>0.42831000000000002</v>
      </c>
      <c r="V1970" t="s">
        <v>10338</v>
      </c>
      <c r="W1970">
        <v>4918</v>
      </c>
      <c r="X1970">
        <v>-2.20710253494381</v>
      </c>
      <c r="Y1970">
        <v>-1.9324240625515501</v>
      </c>
      <c r="Z1970">
        <v>-2.13649907351529</v>
      </c>
      <c r="AA1970">
        <v>-2.3947830312438798</v>
      </c>
      <c r="AB1970">
        <v>-2.2437244543424901</v>
      </c>
      <c r="AC1970">
        <v>-2.17258642809034</v>
      </c>
      <c r="AD1970">
        <v>0.15430264862885201</v>
      </c>
      <c r="AE1970">
        <v>0.17835608088868499</v>
      </c>
    </row>
    <row r="1971" spans="1:31">
      <c r="A1971" t="s">
        <v>26920</v>
      </c>
      <c r="B1971" t="s">
        <v>26921</v>
      </c>
      <c r="C1971" t="s">
        <v>10341</v>
      </c>
      <c r="D1971" t="s">
        <v>11250</v>
      </c>
      <c r="E1971" t="s">
        <v>10341</v>
      </c>
      <c r="F1971" t="s">
        <v>10341</v>
      </c>
      <c r="G1971" t="s">
        <v>11239</v>
      </c>
      <c r="H1971">
        <v>0.99931599999999998</v>
      </c>
      <c r="I1971">
        <v>1.7E-8</v>
      </c>
      <c r="J1971">
        <v>65.828000000000003</v>
      </c>
      <c r="K1971" t="s">
        <v>178</v>
      </c>
      <c r="L1971" t="s">
        <v>36</v>
      </c>
      <c r="M1971" t="s">
        <v>11251</v>
      </c>
      <c r="N1971" t="s">
        <v>11252</v>
      </c>
      <c r="O1971" t="s">
        <v>573</v>
      </c>
      <c r="P1971" t="s">
        <v>11253</v>
      </c>
      <c r="Q1971">
        <v>13</v>
      </c>
      <c r="R1971">
        <v>3</v>
      </c>
      <c r="S1971">
        <v>-0.75478999999999996</v>
      </c>
      <c r="V1971" t="s">
        <v>11254</v>
      </c>
      <c r="W1971">
        <v>4923</v>
      </c>
      <c r="X1971">
        <v>-1.01353305441978</v>
      </c>
      <c r="Y1971">
        <v>-0.92857645299175096</v>
      </c>
      <c r="Z1971">
        <v>-0.91261193318774803</v>
      </c>
      <c r="AA1971">
        <v>-1.0816234402465399</v>
      </c>
      <c r="AB1971">
        <v>-1.14866492918467</v>
      </c>
      <c r="AC1971">
        <v>-1.1502255542817701</v>
      </c>
      <c r="AD1971">
        <v>8.2774002348647499E-2</v>
      </c>
      <c r="AE1971">
        <v>0.17526416103790099</v>
      </c>
    </row>
    <row r="1972" spans="1:31">
      <c r="A1972" t="s">
        <v>26920</v>
      </c>
      <c r="B1972" t="s">
        <v>26921</v>
      </c>
      <c r="C1972" t="s">
        <v>10341</v>
      </c>
      <c r="D1972" t="s">
        <v>5547</v>
      </c>
      <c r="E1972" t="s">
        <v>10341</v>
      </c>
      <c r="F1972" t="s">
        <v>10341</v>
      </c>
      <c r="G1972" t="s">
        <v>11239</v>
      </c>
      <c r="H1972">
        <v>0.99926899999999996</v>
      </c>
      <c r="I1972">
        <v>1.7E-8</v>
      </c>
      <c r="J1972">
        <v>65.828000000000003</v>
      </c>
      <c r="K1972" t="s">
        <v>178</v>
      </c>
      <c r="L1972" t="s">
        <v>36</v>
      </c>
      <c r="M1972" t="s">
        <v>11255</v>
      </c>
      <c r="N1972" t="s">
        <v>11256</v>
      </c>
      <c r="O1972" t="s">
        <v>3029</v>
      </c>
      <c r="P1972" t="s">
        <v>11253</v>
      </c>
      <c r="Q1972">
        <v>14</v>
      </c>
      <c r="R1972">
        <v>3</v>
      </c>
      <c r="S1972">
        <v>-0.75478999999999996</v>
      </c>
      <c r="V1972" t="s">
        <v>11254</v>
      </c>
      <c r="W1972">
        <v>4923</v>
      </c>
      <c r="X1972">
        <v>-1.01353305441978</v>
      </c>
      <c r="Y1972">
        <v>-0.92857645299175096</v>
      </c>
      <c r="Z1972">
        <v>-0.91261193318774803</v>
      </c>
      <c r="AA1972">
        <v>-1.0816234402465399</v>
      </c>
      <c r="AB1972">
        <v>-1.14866492918467</v>
      </c>
      <c r="AC1972">
        <v>-1.1502255542817701</v>
      </c>
      <c r="AD1972">
        <v>8.2774002348647499E-2</v>
      </c>
      <c r="AE1972">
        <v>0.17526416103790099</v>
      </c>
    </row>
    <row r="1973" spans="1:31">
      <c r="A1973" t="s">
        <v>26920</v>
      </c>
      <c r="B1973" t="s">
        <v>26921</v>
      </c>
      <c r="C1973" t="s">
        <v>10341</v>
      </c>
      <c r="D1973" t="s">
        <v>6415</v>
      </c>
      <c r="E1973" t="s">
        <v>10341</v>
      </c>
      <c r="F1973" t="s">
        <v>10341</v>
      </c>
      <c r="G1973" t="s">
        <v>11239</v>
      </c>
      <c r="H1973">
        <v>0.99997000000000003</v>
      </c>
      <c r="I1973">
        <v>3.4304099999999998E-4</v>
      </c>
      <c r="J1973">
        <v>75.307000000000002</v>
      </c>
      <c r="K1973" t="s">
        <v>35</v>
      </c>
      <c r="L1973" t="s">
        <v>36</v>
      </c>
      <c r="M1973" t="s">
        <v>11257</v>
      </c>
      <c r="N1973" t="s">
        <v>2692</v>
      </c>
      <c r="O1973" t="s">
        <v>285</v>
      </c>
      <c r="P1973" t="s">
        <v>11258</v>
      </c>
      <c r="Q1973">
        <v>4</v>
      </c>
      <c r="R1973">
        <v>3</v>
      </c>
      <c r="S1973">
        <v>0.97372999999999998</v>
      </c>
      <c r="V1973" t="s">
        <v>11259</v>
      </c>
      <c r="W1973">
        <v>17871</v>
      </c>
      <c r="X1973">
        <v>1.8056045386011501</v>
      </c>
      <c r="Y1973">
        <v>1.9764441824974099</v>
      </c>
      <c r="Z1973">
        <v>1.9291213039888699</v>
      </c>
      <c r="AA1973">
        <v>1.5922911439882499</v>
      </c>
      <c r="AB1973">
        <v>1.86461102013105</v>
      </c>
      <c r="AC1973">
        <v>1.6673733532316699</v>
      </c>
      <c r="AD1973">
        <v>4.7384419051448898E-2</v>
      </c>
      <c r="AE1973">
        <v>0.195631502578821</v>
      </c>
    </row>
    <row r="1974" spans="1:31">
      <c r="A1974" t="s">
        <v>26920</v>
      </c>
      <c r="B1974" t="s">
        <v>26921</v>
      </c>
      <c r="C1974" t="s">
        <v>10341</v>
      </c>
      <c r="D1974" t="s">
        <v>11260</v>
      </c>
      <c r="E1974" t="s">
        <v>10341</v>
      </c>
      <c r="F1974" t="s">
        <v>10341</v>
      </c>
      <c r="G1974" t="s">
        <v>11239</v>
      </c>
      <c r="H1974">
        <v>0.99962499999999999</v>
      </c>
      <c r="I1974">
        <v>7.0108799999999997E-3</v>
      </c>
      <c r="J1974">
        <v>13.638</v>
      </c>
      <c r="K1974" t="s">
        <v>35</v>
      </c>
      <c r="L1974" t="s">
        <v>36</v>
      </c>
      <c r="M1974" t="s">
        <v>11261</v>
      </c>
      <c r="N1974" t="s">
        <v>2486</v>
      </c>
      <c r="O1974" t="s">
        <v>102</v>
      </c>
      <c r="P1974" t="s">
        <v>11262</v>
      </c>
      <c r="Q1974">
        <v>4</v>
      </c>
      <c r="R1974">
        <v>2</v>
      </c>
      <c r="S1974">
        <v>-1.2532000000000001</v>
      </c>
      <c r="V1974" t="s">
        <v>11263</v>
      </c>
      <c r="W1974">
        <v>18965</v>
      </c>
      <c r="X1974">
        <v>-0.80242697992576395</v>
      </c>
      <c r="Y1974">
        <v>-0.86426810700946199</v>
      </c>
      <c r="Z1974">
        <v>-1.05375107987563</v>
      </c>
      <c r="AA1974">
        <v>-1.43587267102421</v>
      </c>
      <c r="AB1974">
        <v>-1.4052710155896599</v>
      </c>
      <c r="AC1974">
        <v>-1.3987830744293599</v>
      </c>
      <c r="AD1974">
        <v>2.7043658770317201E-2</v>
      </c>
      <c r="AE1974">
        <v>0.50649353141079001</v>
      </c>
    </row>
    <row r="1975" spans="1:31">
      <c r="A1975" t="s">
        <v>26922</v>
      </c>
      <c r="B1975" t="s">
        <v>26923</v>
      </c>
      <c r="C1975" t="s">
        <v>11264</v>
      </c>
      <c r="D1975" t="s">
        <v>6059</v>
      </c>
      <c r="E1975" t="s">
        <v>11264</v>
      </c>
      <c r="F1975" t="s">
        <v>11264</v>
      </c>
      <c r="G1975" t="s">
        <v>11265</v>
      </c>
      <c r="H1975">
        <v>1</v>
      </c>
      <c r="I1975">
        <v>2.7500000000000001E-5</v>
      </c>
      <c r="J1975">
        <v>69.468000000000004</v>
      </c>
      <c r="K1975" t="s">
        <v>35</v>
      </c>
      <c r="L1975" t="s">
        <v>36</v>
      </c>
      <c r="M1975" t="s">
        <v>11266</v>
      </c>
      <c r="N1975" t="s">
        <v>6503</v>
      </c>
      <c r="O1975" t="s">
        <v>390</v>
      </c>
      <c r="P1975" t="s">
        <v>11267</v>
      </c>
      <c r="Q1975">
        <v>7</v>
      </c>
      <c r="R1975">
        <v>3</v>
      </c>
      <c r="S1975">
        <v>0.59697999999999996</v>
      </c>
      <c r="V1975" t="s">
        <v>11268</v>
      </c>
      <c r="W1975">
        <v>5678</v>
      </c>
      <c r="X1975">
        <v>3.9853764424701003E-2</v>
      </c>
      <c r="Y1975">
        <v>-1.04792086390832E-2</v>
      </c>
      <c r="Z1975">
        <v>-0.18476027721813901</v>
      </c>
      <c r="AA1975">
        <v>0.166748394066459</v>
      </c>
      <c r="AB1975">
        <v>-9.7944173068627099E-2</v>
      </c>
      <c r="AC1975">
        <v>-0.163800447632446</v>
      </c>
      <c r="AD1975">
        <v>0.77583503296650802</v>
      </c>
      <c r="AE1975">
        <v>-2.01298315993023E-2</v>
      </c>
    </row>
    <row r="1976" spans="1:31">
      <c r="A1976" t="s">
        <v>26922</v>
      </c>
      <c r="B1976" t="s">
        <v>26923</v>
      </c>
      <c r="C1976" t="s">
        <v>11264</v>
      </c>
      <c r="D1976" t="s">
        <v>3360</v>
      </c>
      <c r="E1976" t="s">
        <v>11264</v>
      </c>
      <c r="F1976" t="s">
        <v>11264</v>
      </c>
      <c r="G1976" t="s">
        <v>11265</v>
      </c>
      <c r="H1976">
        <v>1</v>
      </c>
      <c r="I1976">
        <v>1.1499999999999999E-19</v>
      </c>
      <c r="J1976">
        <v>142.96</v>
      </c>
      <c r="K1976" t="s">
        <v>291</v>
      </c>
      <c r="L1976" t="s">
        <v>36</v>
      </c>
      <c r="M1976" t="s">
        <v>11269</v>
      </c>
      <c r="N1976" t="s">
        <v>6526</v>
      </c>
      <c r="O1976" t="s">
        <v>2311</v>
      </c>
      <c r="P1976" t="s">
        <v>11270</v>
      </c>
      <c r="Q1976">
        <v>3</v>
      </c>
      <c r="R1976">
        <v>3</v>
      </c>
      <c r="S1976">
        <v>-0.51061000000000001</v>
      </c>
      <c r="V1976" t="s">
        <v>11271</v>
      </c>
      <c r="W1976">
        <v>19617</v>
      </c>
      <c r="X1976">
        <v>3.8009850101636702</v>
      </c>
      <c r="Y1976">
        <v>3.7563031195788601</v>
      </c>
      <c r="Z1976">
        <v>3.5657752106700999</v>
      </c>
      <c r="AA1976">
        <v>3.80328847766277</v>
      </c>
      <c r="AB1976">
        <v>3.6974151134401501</v>
      </c>
      <c r="AC1976">
        <v>3.7853421471197399</v>
      </c>
      <c r="AD1976">
        <v>0.58608868507700995</v>
      </c>
      <c r="AE1976">
        <v>-5.43274659366779E-2</v>
      </c>
    </row>
    <row r="1977" spans="1:31">
      <c r="A1977" t="s">
        <v>26922</v>
      </c>
      <c r="B1977" t="s">
        <v>26923</v>
      </c>
      <c r="C1977" t="s">
        <v>11264</v>
      </c>
      <c r="D1977" t="s">
        <v>462</v>
      </c>
      <c r="E1977" t="s">
        <v>11264</v>
      </c>
      <c r="F1977" t="s">
        <v>11264</v>
      </c>
      <c r="G1977" t="s">
        <v>11265</v>
      </c>
      <c r="H1977">
        <v>1</v>
      </c>
      <c r="I1977">
        <v>1.1499999999999999E-19</v>
      </c>
      <c r="J1977">
        <v>142.96</v>
      </c>
      <c r="K1977" t="s">
        <v>291</v>
      </c>
      <c r="L1977" t="s">
        <v>36</v>
      </c>
      <c r="M1977" t="s">
        <v>11272</v>
      </c>
      <c r="N1977" t="s">
        <v>1339</v>
      </c>
      <c r="O1977" t="s">
        <v>1879</v>
      </c>
      <c r="P1977" t="s">
        <v>11270</v>
      </c>
      <c r="Q1977">
        <v>6</v>
      </c>
      <c r="R1977">
        <v>3</v>
      </c>
      <c r="S1977">
        <v>-0.51061000000000001</v>
      </c>
      <c r="V1977" t="s">
        <v>11273</v>
      </c>
      <c r="W1977">
        <v>19617</v>
      </c>
      <c r="X1977">
        <v>3.9546636610540302</v>
      </c>
      <c r="Y1977">
        <v>3.8283137224281099</v>
      </c>
      <c r="Z1977">
        <v>3.61528332505919</v>
      </c>
      <c r="AA1977">
        <v>3.95264580116539</v>
      </c>
      <c r="AB1977">
        <v>3.8041666444265601</v>
      </c>
      <c r="AC1977">
        <v>3.9117053886112498</v>
      </c>
      <c r="AD1977">
        <v>0.47536196947934301</v>
      </c>
      <c r="AE1977">
        <v>-9.0085708553955299E-2</v>
      </c>
    </row>
    <row r="1978" spans="1:31">
      <c r="A1978" t="s">
        <v>26924</v>
      </c>
      <c r="B1978" t="s">
        <v>26925</v>
      </c>
      <c r="C1978" t="s">
        <v>11274</v>
      </c>
      <c r="D1978" t="s">
        <v>1032</v>
      </c>
      <c r="E1978" t="s">
        <v>11274</v>
      </c>
      <c r="F1978" t="s">
        <v>11274</v>
      </c>
      <c r="G1978" t="s">
        <v>11275</v>
      </c>
      <c r="H1978">
        <v>0.92770900000000001</v>
      </c>
      <c r="I1978">
        <v>6.8399999999999999E-15</v>
      </c>
      <c r="J1978">
        <v>88.037000000000006</v>
      </c>
      <c r="K1978" t="s">
        <v>35</v>
      </c>
      <c r="L1978" t="s">
        <v>36</v>
      </c>
      <c r="M1978" t="s">
        <v>11276</v>
      </c>
      <c r="N1978" t="s">
        <v>38</v>
      </c>
      <c r="O1978" t="s">
        <v>891</v>
      </c>
      <c r="P1978" t="s">
        <v>11277</v>
      </c>
      <c r="Q1978">
        <v>21</v>
      </c>
      <c r="R1978">
        <v>4</v>
      </c>
      <c r="S1978">
        <v>3.8092999999999999</v>
      </c>
      <c r="V1978" t="s">
        <v>11278</v>
      </c>
      <c r="W1978">
        <v>634</v>
      </c>
      <c r="X1978">
        <v>-1.8174722406129999</v>
      </c>
      <c r="Y1978">
        <v>-1.7171410674687899</v>
      </c>
      <c r="Z1978">
        <v>-1.69997572851344</v>
      </c>
      <c r="AA1978">
        <v>-1.91256179985463</v>
      </c>
      <c r="AB1978">
        <v>-2.1434805845940801</v>
      </c>
      <c r="AC1978">
        <v>-2.1510627758504901</v>
      </c>
      <c r="AD1978">
        <v>0.105809624399679</v>
      </c>
      <c r="AE1978">
        <v>0.32417204123465398</v>
      </c>
    </row>
    <row r="1979" spans="1:31">
      <c r="A1979" t="s">
        <v>26924</v>
      </c>
      <c r="B1979" t="s">
        <v>26925</v>
      </c>
      <c r="C1979" t="s">
        <v>11274</v>
      </c>
      <c r="D1979" t="s">
        <v>2647</v>
      </c>
      <c r="E1979" t="s">
        <v>11274</v>
      </c>
      <c r="F1979" t="s">
        <v>11274</v>
      </c>
      <c r="G1979" t="s">
        <v>11275</v>
      </c>
      <c r="H1979">
        <v>1</v>
      </c>
      <c r="I1979">
        <v>7.9299999999999995E-52</v>
      </c>
      <c r="J1979">
        <v>185.71</v>
      </c>
      <c r="K1979" t="s">
        <v>35</v>
      </c>
      <c r="L1979" t="s">
        <v>36</v>
      </c>
      <c r="M1979" t="s">
        <v>11279</v>
      </c>
      <c r="N1979" t="s">
        <v>346</v>
      </c>
      <c r="O1979" t="s">
        <v>2215</v>
      </c>
      <c r="P1979" t="s">
        <v>11280</v>
      </c>
      <c r="Q1979">
        <v>13</v>
      </c>
      <c r="R1979">
        <v>3</v>
      </c>
      <c r="S1979">
        <v>-1.9616000000000001E-2</v>
      </c>
      <c r="V1979" t="s">
        <v>11281</v>
      </c>
      <c r="W1979">
        <v>5340</v>
      </c>
      <c r="X1979">
        <v>2.7752054250509701</v>
      </c>
      <c r="Y1979">
        <v>2.9484215614374398</v>
      </c>
      <c r="Z1979">
        <v>2.8675318552410101</v>
      </c>
      <c r="AA1979">
        <v>2.63350635267919</v>
      </c>
      <c r="AB1979">
        <v>2.5448966905638701</v>
      </c>
      <c r="AC1979">
        <v>2.53450224892853</v>
      </c>
      <c r="AD1979">
        <v>6.4553713876382507E-2</v>
      </c>
      <c r="AE1979">
        <v>0.29275118318594201</v>
      </c>
    </row>
    <row r="1980" spans="1:31">
      <c r="A1980" t="s">
        <v>26926</v>
      </c>
      <c r="B1980" t="s">
        <v>26927</v>
      </c>
      <c r="C1980" t="s">
        <v>11282</v>
      </c>
      <c r="D1980" t="s">
        <v>7621</v>
      </c>
      <c r="E1980" t="s">
        <v>11282</v>
      </c>
      <c r="F1980" t="s">
        <v>11282</v>
      </c>
      <c r="G1980" t="s">
        <v>11283</v>
      </c>
      <c r="H1980">
        <v>0.95213099999999995</v>
      </c>
      <c r="I1980">
        <v>5.29E-17</v>
      </c>
      <c r="J1980">
        <v>134.76</v>
      </c>
      <c r="K1980" t="s">
        <v>35</v>
      </c>
      <c r="L1980" t="s">
        <v>36</v>
      </c>
      <c r="M1980" t="s">
        <v>11284</v>
      </c>
      <c r="N1980" t="s">
        <v>38</v>
      </c>
      <c r="O1980" t="s">
        <v>354</v>
      </c>
      <c r="P1980" t="s">
        <v>11285</v>
      </c>
      <c r="Q1980">
        <v>3</v>
      </c>
      <c r="R1980">
        <v>2</v>
      </c>
      <c r="S1980">
        <v>0.27759</v>
      </c>
      <c r="V1980" t="s">
        <v>11286</v>
      </c>
      <c r="W1980">
        <v>1942</v>
      </c>
      <c r="X1980">
        <v>1.7232883248378601</v>
      </c>
      <c r="Y1980">
        <v>2.0809666274643202</v>
      </c>
      <c r="Z1980">
        <v>2.10310253766623</v>
      </c>
      <c r="AA1980">
        <v>1.66580209983501</v>
      </c>
      <c r="AB1980">
        <v>1.6178247967984001</v>
      </c>
      <c r="AC1980">
        <v>1.6005014276118099</v>
      </c>
      <c r="AD1980">
        <v>0.13866385326064701</v>
      </c>
      <c r="AE1980">
        <v>0.34107638857439698</v>
      </c>
    </row>
    <row r="1981" spans="1:31">
      <c r="A1981" t="s">
        <v>26928</v>
      </c>
      <c r="B1981" t="s">
        <v>26929</v>
      </c>
      <c r="C1981" t="s">
        <v>11287</v>
      </c>
      <c r="D1981" t="s">
        <v>4913</v>
      </c>
      <c r="E1981" t="s">
        <v>11287</v>
      </c>
      <c r="F1981" t="s">
        <v>11287</v>
      </c>
      <c r="G1981" t="s">
        <v>11288</v>
      </c>
      <c r="H1981">
        <v>0.94176099999999996</v>
      </c>
      <c r="I1981">
        <v>3.3548399999999999E-4</v>
      </c>
      <c r="J1981">
        <v>39.808999999999997</v>
      </c>
      <c r="K1981" t="s">
        <v>35</v>
      </c>
      <c r="L1981" t="s">
        <v>36</v>
      </c>
      <c r="M1981" t="s">
        <v>11289</v>
      </c>
      <c r="N1981" t="s">
        <v>38</v>
      </c>
      <c r="O1981" t="s">
        <v>354</v>
      </c>
      <c r="P1981" t="s">
        <v>11290</v>
      </c>
      <c r="Q1981">
        <v>3</v>
      </c>
      <c r="R1981">
        <v>3</v>
      </c>
      <c r="S1981">
        <v>-0.18881999999999999</v>
      </c>
      <c r="V1981" t="s">
        <v>11291</v>
      </c>
      <c r="W1981">
        <v>13090</v>
      </c>
      <c r="X1981">
        <v>-0.91509652480347903</v>
      </c>
      <c r="Y1981">
        <v>-1.9829418658247799</v>
      </c>
      <c r="Z1981">
        <v>-1.33975290575238</v>
      </c>
      <c r="AA1981">
        <v>-1.1385424919192599</v>
      </c>
      <c r="AB1981">
        <v>-2.01232442329797</v>
      </c>
      <c r="AC1981">
        <v>-1.0673326326400101</v>
      </c>
      <c r="AD1981">
        <v>0.96800735123687898</v>
      </c>
      <c r="AE1981">
        <v>-6.53058284112928E-3</v>
      </c>
    </row>
    <row r="1982" spans="1:31">
      <c r="A1982" t="s">
        <v>26928</v>
      </c>
      <c r="B1982" t="s">
        <v>26929</v>
      </c>
      <c r="C1982" t="s">
        <v>11287</v>
      </c>
      <c r="D1982" t="s">
        <v>4915</v>
      </c>
      <c r="E1982" t="s">
        <v>11287</v>
      </c>
      <c r="F1982" t="s">
        <v>11287</v>
      </c>
      <c r="G1982" t="s">
        <v>11288</v>
      </c>
      <c r="H1982">
        <v>0.99868199999999996</v>
      </c>
      <c r="I1982">
        <v>3.58E-6</v>
      </c>
      <c r="J1982">
        <v>104.12</v>
      </c>
      <c r="K1982" t="s">
        <v>35</v>
      </c>
      <c r="L1982" t="s">
        <v>36</v>
      </c>
      <c r="M1982" t="s">
        <v>11292</v>
      </c>
      <c r="N1982" t="s">
        <v>38</v>
      </c>
      <c r="O1982" t="s">
        <v>368</v>
      </c>
      <c r="P1982" t="s">
        <v>11293</v>
      </c>
      <c r="Q1982">
        <v>3</v>
      </c>
      <c r="R1982">
        <v>2</v>
      </c>
      <c r="S1982">
        <v>-0.70450000000000002</v>
      </c>
      <c r="V1982" t="s">
        <v>11294</v>
      </c>
      <c r="W1982">
        <v>1972</v>
      </c>
      <c r="X1982">
        <v>-2.05253847435384</v>
      </c>
      <c r="Y1982">
        <v>-1.0359714414165</v>
      </c>
      <c r="Z1982">
        <v>-0.99893103068432798</v>
      </c>
      <c r="AA1982">
        <v>-2.5266154737327602</v>
      </c>
      <c r="AB1982">
        <v>-1.6380953344524201</v>
      </c>
      <c r="AC1982">
        <v>-1.2716178583964699</v>
      </c>
      <c r="AD1982">
        <v>4.2590707894558703E-2</v>
      </c>
      <c r="AE1982">
        <v>0.44962924004232502</v>
      </c>
    </row>
    <row r="1983" spans="1:31">
      <c r="A1983" t="s">
        <v>26930</v>
      </c>
      <c r="B1983" t="s">
        <v>26931</v>
      </c>
      <c r="C1983" t="s">
        <v>11295</v>
      </c>
      <c r="D1983" t="s">
        <v>9315</v>
      </c>
      <c r="E1983" t="s">
        <v>11295</v>
      </c>
      <c r="F1983" t="s">
        <v>11295</v>
      </c>
      <c r="G1983" t="s">
        <v>11296</v>
      </c>
      <c r="H1983">
        <v>1</v>
      </c>
      <c r="I1983">
        <v>1.35615E-3</v>
      </c>
      <c r="J1983">
        <v>43.445999999999998</v>
      </c>
      <c r="K1983" t="s">
        <v>35</v>
      </c>
      <c r="L1983" t="s">
        <v>36</v>
      </c>
      <c r="M1983" t="s">
        <v>11297</v>
      </c>
      <c r="N1983" t="s">
        <v>38</v>
      </c>
      <c r="O1983" t="s">
        <v>430</v>
      </c>
      <c r="P1983" t="s">
        <v>11298</v>
      </c>
      <c r="Q1983">
        <v>9</v>
      </c>
      <c r="R1983">
        <v>3</v>
      </c>
      <c r="S1983">
        <v>-0.10612000000000001</v>
      </c>
      <c r="V1983" t="s">
        <v>11299</v>
      </c>
      <c r="W1983">
        <v>3538</v>
      </c>
      <c r="X1983">
        <v>-0.54567961409107502</v>
      </c>
      <c r="Y1983">
        <v>-0.35730588698259502</v>
      </c>
      <c r="Z1983">
        <v>-0.183247465514742</v>
      </c>
      <c r="AA1983">
        <v>-0.46098669063867498</v>
      </c>
      <c r="AB1983">
        <v>-0.36667058913017703</v>
      </c>
      <c r="AC1983">
        <v>-0.514705110554599</v>
      </c>
      <c r="AD1983">
        <v>0.56790972762564096</v>
      </c>
      <c r="AE1983">
        <v>8.5376474578346198E-2</v>
      </c>
    </row>
    <row r="1984" spans="1:31">
      <c r="A1984" t="s">
        <v>26930</v>
      </c>
      <c r="B1984" t="s">
        <v>26931</v>
      </c>
      <c r="C1984" t="s">
        <v>11295</v>
      </c>
      <c r="D1984" t="s">
        <v>11300</v>
      </c>
      <c r="E1984" t="s">
        <v>11295</v>
      </c>
      <c r="F1984" t="s">
        <v>11295</v>
      </c>
      <c r="G1984" t="s">
        <v>11296</v>
      </c>
      <c r="H1984">
        <v>0.87917800000000002</v>
      </c>
      <c r="I1984">
        <v>9.0500000000000002E-7</v>
      </c>
      <c r="J1984">
        <v>79.085999999999999</v>
      </c>
      <c r="K1984" t="s">
        <v>35</v>
      </c>
      <c r="L1984" t="s">
        <v>36</v>
      </c>
      <c r="M1984" t="s">
        <v>11301</v>
      </c>
      <c r="N1984" t="s">
        <v>38</v>
      </c>
      <c r="O1984" t="s">
        <v>39</v>
      </c>
      <c r="P1984" t="s">
        <v>11302</v>
      </c>
      <c r="Q1984">
        <v>7</v>
      </c>
      <c r="R1984">
        <v>3</v>
      </c>
      <c r="S1984">
        <v>-0.35404999999999998</v>
      </c>
      <c r="V1984" t="s">
        <v>11303</v>
      </c>
      <c r="W1984">
        <v>10749</v>
      </c>
      <c r="X1984">
        <v>-0.54493503570910196</v>
      </c>
      <c r="Y1984">
        <v>-0.20001315264477501</v>
      </c>
      <c r="Z1984">
        <v>5.7376410217626302E-2</v>
      </c>
      <c r="AA1984">
        <v>-0.48433013761466498</v>
      </c>
      <c r="AB1984">
        <v>-0.33668861666653399</v>
      </c>
      <c r="AC1984">
        <v>-0.32364147533066601</v>
      </c>
      <c r="AD1984">
        <v>0.35524276550837203</v>
      </c>
      <c r="AE1984">
        <v>0.152362817158538</v>
      </c>
    </row>
    <row r="1985" spans="1:31">
      <c r="A1985" t="s">
        <v>26930</v>
      </c>
      <c r="B1985" t="s">
        <v>26931</v>
      </c>
      <c r="C1985" t="s">
        <v>11295</v>
      </c>
      <c r="D1985" t="s">
        <v>303</v>
      </c>
      <c r="E1985" t="s">
        <v>11295</v>
      </c>
      <c r="F1985" t="s">
        <v>11295</v>
      </c>
      <c r="G1985" t="s">
        <v>11296</v>
      </c>
      <c r="H1985">
        <v>1</v>
      </c>
      <c r="I1985">
        <v>1.35868E-2</v>
      </c>
      <c r="J1985">
        <v>44.014000000000003</v>
      </c>
      <c r="K1985" t="s">
        <v>35</v>
      </c>
      <c r="L1985" t="s">
        <v>36</v>
      </c>
      <c r="M1985" t="s">
        <v>11304</v>
      </c>
      <c r="N1985" t="s">
        <v>38</v>
      </c>
      <c r="O1985" t="s">
        <v>187</v>
      </c>
      <c r="P1985" t="s">
        <v>11305</v>
      </c>
      <c r="Q1985">
        <v>5</v>
      </c>
      <c r="R1985">
        <v>2</v>
      </c>
      <c r="S1985">
        <v>-0.15883</v>
      </c>
      <c r="V1985" t="s">
        <v>11306</v>
      </c>
      <c r="W1985">
        <v>12320</v>
      </c>
      <c r="X1985">
        <v>-0.56050195379659895</v>
      </c>
      <c r="Y1985">
        <v>-0.45990328907366201</v>
      </c>
      <c r="Z1985">
        <v>-3.0566413861309399E-2</v>
      </c>
      <c r="AA1985">
        <v>-0.575122178093603</v>
      </c>
      <c r="AB1985">
        <v>-0.58836358092518204</v>
      </c>
      <c r="AC1985">
        <v>-0.68167814372637503</v>
      </c>
      <c r="AD1985">
        <v>0.30926402513811801</v>
      </c>
      <c r="AE1985">
        <v>0.264730748671197</v>
      </c>
    </row>
    <row r="1986" spans="1:31">
      <c r="A1986" t="s">
        <v>26932</v>
      </c>
      <c r="B1986" t="s">
        <v>26933</v>
      </c>
      <c r="C1986" t="s">
        <v>11307</v>
      </c>
      <c r="D1986" t="s">
        <v>997</v>
      </c>
      <c r="E1986" t="s">
        <v>11307</v>
      </c>
      <c r="F1986" t="s">
        <v>11307</v>
      </c>
      <c r="G1986" t="s">
        <v>11308</v>
      </c>
      <c r="H1986">
        <v>0.97303499999999998</v>
      </c>
      <c r="I1986">
        <v>4.8199999999999999E-10</v>
      </c>
      <c r="J1986">
        <v>86.033000000000001</v>
      </c>
      <c r="K1986" t="s">
        <v>35</v>
      </c>
      <c r="L1986" t="s">
        <v>36</v>
      </c>
      <c r="M1986" t="s">
        <v>11309</v>
      </c>
      <c r="N1986" t="s">
        <v>38</v>
      </c>
      <c r="O1986" t="s">
        <v>965</v>
      </c>
      <c r="P1986" t="s">
        <v>11310</v>
      </c>
      <c r="Q1986">
        <v>6</v>
      </c>
      <c r="R1986">
        <v>3</v>
      </c>
      <c r="S1986">
        <v>0.25374000000000002</v>
      </c>
      <c r="V1986" t="s">
        <v>11311</v>
      </c>
      <c r="W1986">
        <v>15033</v>
      </c>
      <c r="X1986">
        <v>0.565718520117649</v>
      </c>
      <c r="Y1986">
        <v>-5.8816471157735403E-2</v>
      </c>
      <c r="Z1986">
        <v>-4.5873980097112504E-3</v>
      </c>
      <c r="AA1986">
        <v>0.886109389675379</v>
      </c>
      <c r="AB1986">
        <v>0.58955538706171995</v>
      </c>
      <c r="AC1986">
        <v>0.60057756128505801</v>
      </c>
      <c r="AD1986">
        <v>3.6371749043563099E-2</v>
      </c>
      <c r="AE1986">
        <v>-0.52464256235731799</v>
      </c>
    </row>
    <row r="1987" spans="1:31">
      <c r="A1987" t="s">
        <v>26934</v>
      </c>
      <c r="B1987" t="s">
        <v>26935</v>
      </c>
      <c r="C1987" t="s">
        <v>11312</v>
      </c>
      <c r="D1987" t="s">
        <v>1599</v>
      </c>
      <c r="E1987" t="s">
        <v>11312</v>
      </c>
      <c r="F1987" t="s">
        <v>11312</v>
      </c>
      <c r="G1987" t="s">
        <v>11313</v>
      </c>
      <c r="H1987">
        <v>0.99999800000000005</v>
      </c>
      <c r="I1987">
        <v>7.1299999999999996E-46</v>
      </c>
      <c r="J1987">
        <v>153.65</v>
      </c>
      <c r="K1987" t="s">
        <v>178</v>
      </c>
      <c r="L1987" t="s">
        <v>36</v>
      </c>
      <c r="M1987" t="s">
        <v>11314</v>
      </c>
      <c r="N1987" t="s">
        <v>542</v>
      </c>
      <c r="O1987" t="s">
        <v>3271</v>
      </c>
      <c r="P1987" t="s">
        <v>11315</v>
      </c>
      <c r="Q1987">
        <v>14</v>
      </c>
      <c r="R1987">
        <v>4</v>
      </c>
      <c r="S1987">
        <v>0.52812999999999999</v>
      </c>
      <c r="V1987" t="s">
        <v>11316</v>
      </c>
      <c r="W1987">
        <v>18360</v>
      </c>
      <c r="X1987">
        <v>2.9823666557231401</v>
      </c>
      <c r="Y1987">
        <v>3.1144063477456498</v>
      </c>
      <c r="Z1987">
        <v>3.1637984693537802</v>
      </c>
      <c r="AA1987">
        <v>2.70683171829904</v>
      </c>
      <c r="AB1987">
        <v>3.0121568720583798</v>
      </c>
      <c r="AC1987">
        <v>2.9895921675237198</v>
      </c>
      <c r="AD1987">
        <v>6.7187750468517396E-2</v>
      </c>
      <c r="AE1987">
        <v>0.183996904980472</v>
      </c>
    </row>
    <row r="1988" spans="1:31">
      <c r="A1988" t="s">
        <v>26934</v>
      </c>
      <c r="B1988" t="s">
        <v>26935</v>
      </c>
      <c r="C1988" t="s">
        <v>11312</v>
      </c>
      <c r="D1988" t="s">
        <v>1604</v>
      </c>
      <c r="E1988" t="s">
        <v>11312</v>
      </c>
      <c r="F1988" t="s">
        <v>11312</v>
      </c>
      <c r="G1988" t="s">
        <v>11313</v>
      </c>
      <c r="H1988">
        <v>0.999996</v>
      </c>
      <c r="I1988">
        <v>7.1299999999999996E-46</v>
      </c>
      <c r="J1988">
        <v>153.65</v>
      </c>
      <c r="K1988" t="s">
        <v>178</v>
      </c>
      <c r="L1988" t="s">
        <v>36</v>
      </c>
      <c r="M1988" t="s">
        <v>11317</v>
      </c>
      <c r="N1988" t="s">
        <v>313</v>
      </c>
      <c r="O1988" t="s">
        <v>885</v>
      </c>
      <c r="P1988" t="s">
        <v>11315</v>
      </c>
      <c r="Q1988">
        <v>16</v>
      </c>
      <c r="R1988">
        <v>4</v>
      </c>
      <c r="S1988">
        <v>0.52812999999999999</v>
      </c>
      <c r="V1988" t="s">
        <v>11316</v>
      </c>
      <c r="W1988">
        <v>18360</v>
      </c>
      <c r="X1988">
        <v>2.9823666557231401</v>
      </c>
      <c r="Y1988">
        <v>3.1144063477456498</v>
      </c>
      <c r="Z1988">
        <v>3.1637984693537802</v>
      </c>
      <c r="AA1988">
        <v>2.70683171829904</v>
      </c>
      <c r="AB1988">
        <v>3.0121568720583798</v>
      </c>
      <c r="AC1988">
        <v>2.9895921675237198</v>
      </c>
      <c r="AD1988">
        <v>6.7187750468517396E-2</v>
      </c>
      <c r="AE1988">
        <v>0.183996904980472</v>
      </c>
    </row>
    <row r="1989" spans="1:31">
      <c r="A1989" t="s">
        <v>26936</v>
      </c>
      <c r="B1989" t="s">
        <v>26937</v>
      </c>
      <c r="C1989" t="s">
        <v>11318</v>
      </c>
      <c r="D1989" t="s">
        <v>669</v>
      </c>
      <c r="E1989" t="s">
        <v>11318</v>
      </c>
      <c r="F1989" t="s">
        <v>11318</v>
      </c>
      <c r="G1989" t="s">
        <v>11319</v>
      </c>
      <c r="H1989">
        <v>0.93734099999999998</v>
      </c>
      <c r="I1989">
        <v>6.1299999999999998E-31</v>
      </c>
      <c r="J1989">
        <v>142.22999999999999</v>
      </c>
      <c r="K1989" t="s">
        <v>291</v>
      </c>
      <c r="L1989" t="s">
        <v>36</v>
      </c>
      <c r="M1989" t="s">
        <v>11320</v>
      </c>
      <c r="N1989" t="s">
        <v>1344</v>
      </c>
      <c r="O1989" t="s">
        <v>444</v>
      </c>
      <c r="P1989" t="s">
        <v>11321</v>
      </c>
      <c r="Q1989">
        <v>3</v>
      </c>
      <c r="R1989">
        <v>3</v>
      </c>
      <c r="S1989">
        <v>1.9767999999999999</v>
      </c>
      <c r="V1989" t="s">
        <v>11322</v>
      </c>
      <c r="W1989">
        <v>1457</v>
      </c>
      <c r="X1989">
        <v>1.29115229386084</v>
      </c>
      <c r="Y1989">
        <v>1.2833756814744699</v>
      </c>
      <c r="Z1989">
        <v>1.44656958268283</v>
      </c>
      <c r="AA1989">
        <v>1.31291703690174</v>
      </c>
      <c r="AB1989">
        <v>1.2058279460249199</v>
      </c>
      <c r="AC1989">
        <v>1.1876532820132999</v>
      </c>
      <c r="AD1989">
        <v>0.32993396353100801</v>
      </c>
      <c r="AE1989">
        <v>0.10489976435939399</v>
      </c>
    </row>
    <row r="1990" spans="1:31">
      <c r="A1990" t="s">
        <v>26936</v>
      </c>
      <c r="B1990" t="s">
        <v>26937</v>
      </c>
      <c r="C1990" t="s">
        <v>11318</v>
      </c>
      <c r="D1990" t="s">
        <v>675</v>
      </c>
      <c r="E1990" t="s">
        <v>11318</v>
      </c>
      <c r="F1990" t="s">
        <v>11318</v>
      </c>
      <c r="G1990" t="s">
        <v>11319</v>
      </c>
      <c r="H1990">
        <v>0.96899999999999997</v>
      </c>
      <c r="I1990">
        <v>6.5000000000000001E-16</v>
      </c>
      <c r="J1990">
        <v>102.79</v>
      </c>
      <c r="K1990" t="s">
        <v>291</v>
      </c>
      <c r="L1990" t="s">
        <v>36</v>
      </c>
      <c r="M1990" t="s">
        <v>11323</v>
      </c>
      <c r="N1990" t="s">
        <v>179</v>
      </c>
      <c r="O1990" t="s">
        <v>2157</v>
      </c>
      <c r="P1990" t="s">
        <v>11324</v>
      </c>
      <c r="Q1990">
        <v>5</v>
      </c>
      <c r="R1990">
        <v>3</v>
      </c>
      <c r="S1990">
        <v>0.97982999999999998</v>
      </c>
      <c r="V1990" t="s">
        <v>11325</v>
      </c>
      <c r="W1990">
        <v>1464</v>
      </c>
      <c r="X1990">
        <v>1.2048070363589101</v>
      </c>
      <c r="Y1990">
        <v>1.0868835752558199</v>
      </c>
      <c r="Z1990">
        <v>1.1659941608866</v>
      </c>
      <c r="AA1990">
        <v>1.2998781583778001</v>
      </c>
      <c r="AB1990">
        <v>1.1013133238236701</v>
      </c>
      <c r="AC1990">
        <v>1.20655092219829</v>
      </c>
      <c r="AD1990">
        <v>0.16985896310297299</v>
      </c>
      <c r="AE1990">
        <v>-5.0019210632812103E-2</v>
      </c>
    </row>
    <row r="1991" spans="1:31">
      <c r="A1991" t="s">
        <v>26936</v>
      </c>
      <c r="B1991" t="s">
        <v>26937</v>
      </c>
      <c r="C1991" t="s">
        <v>11318</v>
      </c>
      <c r="D1991" t="s">
        <v>1619</v>
      </c>
      <c r="E1991" t="s">
        <v>11318</v>
      </c>
      <c r="F1991" t="s">
        <v>11318</v>
      </c>
      <c r="G1991" t="s">
        <v>11319</v>
      </c>
      <c r="H1991">
        <v>0.96899999999999997</v>
      </c>
      <c r="I1991">
        <v>2.2300000000000001E-8</v>
      </c>
      <c r="J1991">
        <v>81.912000000000006</v>
      </c>
      <c r="K1991" t="s">
        <v>178</v>
      </c>
      <c r="L1991" t="s">
        <v>36</v>
      </c>
      <c r="M1991" t="s">
        <v>11326</v>
      </c>
      <c r="N1991" t="s">
        <v>7061</v>
      </c>
      <c r="O1991" t="s">
        <v>1421</v>
      </c>
      <c r="P1991" t="s">
        <v>11324</v>
      </c>
      <c r="Q1991">
        <v>6</v>
      </c>
      <c r="R1991">
        <v>3</v>
      </c>
      <c r="S1991">
        <v>0.97982999999999998</v>
      </c>
      <c r="V1991" t="s">
        <v>11327</v>
      </c>
      <c r="W1991">
        <v>1464</v>
      </c>
      <c r="X1991">
        <v>0.34681497384222798</v>
      </c>
      <c r="Y1991">
        <v>0.27615162772302498</v>
      </c>
      <c r="Z1991">
        <v>0.23718654087501401</v>
      </c>
      <c r="AA1991">
        <v>0.47725856258580301</v>
      </c>
      <c r="AB1991">
        <v>0.16727253199672201</v>
      </c>
      <c r="AC1991">
        <v>0.20311207699346501</v>
      </c>
      <c r="AD1991">
        <v>0.95832180331991101</v>
      </c>
      <c r="AE1991">
        <v>4.1699902880925604E-3</v>
      </c>
    </row>
    <row r="1992" spans="1:31">
      <c r="A1992" t="s">
        <v>26938</v>
      </c>
      <c r="B1992" t="s">
        <v>26939</v>
      </c>
      <c r="C1992" t="s">
        <v>11330</v>
      </c>
      <c r="D1992" t="s">
        <v>8563</v>
      </c>
      <c r="E1992" t="s">
        <v>11330</v>
      </c>
      <c r="F1992" t="s">
        <v>11330</v>
      </c>
      <c r="G1992" t="s">
        <v>11332</v>
      </c>
      <c r="H1992">
        <v>0.936446</v>
      </c>
      <c r="I1992">
        <v>1.57E-12</v>
      </c>
      <c r="J1992">
        <v>78.89</v>
      </c>
      <c r="K1992" t="s">
        <v>178</v>
      </c>
      <c r="L1992" t="s">
        <v>36</v>
      </c>
      <c r="M1992" t="s">
        <v>11341</v>
      </c>
      <c r="N1992" t="s">
        <v>3380</v>
      </c>
      <c r="O1992" t="s">
        <v>123</v>
      </c>
      <c r="P1992" t="s">
        <v>11334</v>
      </c>
      <c r="Q1992">
        <v>6</v>
      </c>
      <c r="R1992">
        <v>3</v>
      </c>
      <c r="S1992">
        <v>1.6733</v>
      </c>
      <c r="V1992" t="s">
        <v>11342</v>
      </c>
      <c r="W1992">
        <v>11156</v>
      </c>
      <c r="X1992">
        <v>-1.2683914337822699</v>
      </c>
      <c r="Y1992">
        <v>-2.7277781562219499</v>
      </c>
      <c r="Z1992">
        <v>-2.9028307070889499</v>
      </c>
      <c r="AA1992">
        <v>-1.5699802849106299</v>
      </c>
      <c r="AB1992">
        <v>-2.2482902675118099</v>
      </c>
      <c r="AC1992">
        <v>-2.4819401313073799</v>
      </c>
      <c r="AD1992">
        <v>0.51011613023471403</v>
      </c>
      <c r="AE1992">
        <v>-0.199596537787781</v>
      </c>
    </row>
    <row r="1993" spans="1:31">
      <c r="A1993" t="s">
        <v>26938</v>
      </c>
      <c r="B1993" t="s">
        <v>26939</v>
      </c>
      <c r="C1993" t="s">
        <v>11330</v>
      </c>
      <c r="D1993" t="s">
        <v>11347</v>
      </c>
      <c r="E1993" t="s">
        <v>11330</v>
      </c>
      <c r="F1993" t="s">
        <v>11330</v>
      </c>
      <c r="G1993" t="s">
        <v>11332</v>
      </c>
      <c r="H1993">
        <v>0.99083399999999999</v>
      </c>
      <c r="I1993">
        <v>6.2899999999999996E-3</v>
      </c>
      <c r="J1993">
        <v>36.015999999999998</v>
      </c>
      <c r="K1993" t="s">
        <v>178</v>
      </c>
      <c r="L1993" t="s">
        <v>36</v>
      </c>
      <c r="M1993" t="s">
        <v>11348</v>
      </c>
      <c r="N1993" t="s">
        <v>411</v>
      </c>
      <c r="O1993" t="s">
        <v>281</v>
      </c>
      <c r="P1993" t="s">
        <v>11345</v>
      </c>
      <c r="Q1993">
        <v>5</v>
      </c>
      <c r="R1993">
        <v>3</v>
      </c>
      <c r="S1993">
        <v>0.99583999999999995</v>
      </c>
      <c r="V1993" t="s">
        <v>11346</v>
      </c>
      <c r="W1993">
        <v>17064</v>
      </c>
      <c r="X1993">
        <v>-1.6516452616596999</v>
      </c>
      <c r="Y1993">
        <v>-1.2568491272092299</v>
      </c>
      <c r="Z1993">
        <v>-1.3254228946062401</v>
      </c>
      <c r="AA1993">
        <v>-1.86124275340358</v>
      </c>
      <c r="AB1993">
        <v>-1.6312388446355199</v>
      </c>
      <c r="AC1993">
        <v>-1.5746712411483601</v>
      </c>
      <c r="AD1993">
        <v>3.0512062679513001E-2</v>
      </c>
      <c r="AE1993">
        <v>0.27774518523743202</v>
      </c>
    </row>
    <row r="1994" spans="1:31">
      <c r="A1994" t="s">
        <v>26940</v>
      </c>
      <c r="B1994" t="s">
        <v>26941</v>
      </c>
      <c r="C1994" t="s">
        <v>11349</v>
      </c>
      <c r="D1994" t="s">
        <v>9028</v>
      </c>
      <c r="E1994" t="s">
        <v>11349</v>
      </c>
      <c r="F1994" t="s">
        <v>11349</v>
      </c>
      <c r="G1994" t="s">
        <v>11350</v>
      </c>
      <c r="H1994">
        <v>0.97073200000000004</v>
      </c>
      <c r="I1994">
        <v>1.1100000000000001E-11</v>
      </c>
      <c r="J1994">
        <v>111</v>
      </c>
      <c r="K1994" t="s">
        <v>35</v>
      </c>
      <c r="L1994" t="s">
        <v>36</v>
      </c>
      <c r="M1994" t="s">
        <v>11351</v>
      </c>
      <c r="N1994" t="s">
        <v>38</v>
      </c>
      <c r="O1994" t="s">
        <v>956</v>
      </c>
      <c r="P1994" t="s">
        <v>11352</v>
      </c>
      <c r="Q1994">
        <v>9</v>
      </c>
      <c r="R1994">
        <v>3</v>
      </c>
      <c r="S1994">
        <v>-7.7688999999999994E-2</v>
      </c>
      <c r="V1994" t="s">
        <v>11353</v>
      </c>
      <c r="W1994">
        <v>602</v>
      </c>
      <c r="X1994">
        <v>0.55374185678818699</v>
      </c>
      <c r="Y1994">
        <v>0.57374972396819002</v>
      </c>
      <c r="Z1994">
        <v>1.3922607347278999</v>
      </c>
      <c r="AA1994">
        <v>0.43568420723985801</v>
      </c>
      <c r="AB1994">
        <v>0.48684158093979502</v>
      </c>
      <c r="AC1994">
        <v>0.50798575934924495</v>
      </c>
      <c r="AD1994">
        <v>0.298401804101882</v>
      </c>
      <c r="AE1994">
        <v>0.363080255985125</v>
      </c>
    </row>
    <row r="1995" spans="1:31">
      <c r="A1995" t="s">
        <v>26940</v>
      </c>
      <c r="B1995" t="s">
        <v>26941</v>
      </c>
      <c r="C1995" t="s">
        <v>11349</v>
      </c>
      <c r="D1995" t="s">
        <v>4069</v>
      </c>
      <c r="E1995" t="s">
        <v>11349</v>
      </c>
      <c r="F1995" t="s">
        <v>11349</v>
      </c>
      <c r="G1995" t="s">
        <v>11350</v>
      </c>
      <c r="H1995">
        <v>0.99999199999999999</v>
      </c>
      <c r="I1995">
        <v>8.7700000000000003E-7</v>
      </c>
      <c r="J1995">
        <v>104.08</v>
      </c>
      <c r="K1995" t="s">
        <v>35</v>
      </c>
      <c r="L1995" t="s">
        <v>36</v>
      </c>
      <c r="M1995" t="s">
        <v>11354</v>
      </c>
      <c r="N1995" t="s">
        <v>38</v>
      </c>
      <c r="O1995" t="s">
        <v>354</v>
      </c>
      <c r="P1995" t="s">
        <v>11355</v>
      </c>
      <c r="Q1995">
        <v>3</v>
      </c>
      <c r="R1995">
        <v>4</v>
      </c>
      <c r="S1995">
        <v>1.9064000000000001E-2</v>
      </c>
      <c r="V1995" t="s">
        <v>11356</v>
      </c>
      <c r="W1995">
        <v>13734</v>
      </c>
      <c r="X1995">
        <v>1.54003414702033</v>
      </c>
      <c r="Y1995">
        <v>0.69332603363413003</v>
      </c>
      <c r="Z1995">
        <v>2.35166267336984</v>
      </c>
      <c r="AA1995">
        <v>0.35136723853009</v>
      </c>
      <c r="AB1995">
        <v>0.82800341974794101</v>
      </c>
      <c r="AC1995">
        <v>0.99749662432261199</v>
      </c>
      <c r="AD1995">
        <v>0.230526892493184</v>
      </c>
      <c r="AE1995">
        <v>0.802718523807889</v>
      </c>
    </row>
    <row r="1996" spans="1:31">
      <c r="A1996" t="s">
        <v>26942</v>
      </c>
      <c r="B1996" t="s">
        <v>26943</v>
      </c>
      <c r="C1996" t="s">
        <v>11357</v>
      </c>
      <c r="D1996" t="s">
        <v>11358</v>
      </c>
      <c r="E1996" t="s">
        <v>11357</v>
      </c>
      <c r="F1996" t="s">
        <v>11357</v>
      </c>
      <c r="G1996" t="s">
        <v>11359</v>
      </c>
      <c r="H1996">
        <v>0.845939</v>
      </c>
      <c r="I1996">
        <v>6.3197000000000001E-3</v>
      </c>
      <c r="J1996">
        <v>30.608000000000001</v>
      </c>
      <c r="K1996" t="s">
        <v>178</v>
      </c>
      <c r="L1996" t="s">
        <v>36</v>
      </c>
      <c r="M1996" t="s">
        <v>11360</v>
      </c>
      <c r="N1996" t="s">
        <v>293</v>
      </c>
      <c r="O1996" t="s">
        <v>727</v>
      </c>
      <c r="P1996" t="s">
        <v>11361</v>
      </c>
      <c r="Q1996">
        <v>3</v>
      </c>
      <c r="R1996">
        <v>3</v>
      </c>
      <c r="S1996">
        <v>-1.4236</v>
      </c>
      <c r="V1996" t="s">
        <v>11362</v>
      </c>
      <c r="W1996">
        <v>9040</v>
      </c>
      <c r="X1996">
        <v>6.9718598551512995E-2</v>
      </c>
      <c r="Y1996">
        <v>-0.20721606712554599</v>
      </c>
      <c r="Z1996">
        <v>-0.23497688319868701</v>
      </c>
      <c r="AA1996">
        <v>8.7613416636629401E-2</v>
      </c>
      <c r="AB1996">
        <v>-0.19571176819476199</v>
      </c>
      <c r="AC1996">
        <v>-4.8920215713610403E-2</v>
      </c>
      <c r="AD1996">
        <v>0.33574967987589899</v>
      </c>
      <c r="AE1996">
        <v>-7.1818594833659197E-2</v>
      </c>
    </row>
    <row r="1997" spans="1:31">
      <c r="A1997" t="s">
        <v>26944</v>
      </c>
      <c r="B1997" t="s">
        <v>26945</v>
      </c>
      <c r="C1997" t="s">
        <v>11364</v>
      </c>
      <c r="D1997" t="s">
        <v>1023</v>
      </c>
      <c r="E1997" t="s">
        <v>11364</v>
      </c>
      <c r="F1997" t="s">
        <v>11364</v>
      </c>
      <c r="G1997" t="s">
        <v>11365</v>
      </c>
      <c r="H1997">
        <v>0.99953000000000003</v>
      </c>
      <c r="I1997">
        <v>6.7400000000000003E-7</v>
      </c>
      <c r="J1997">
        <v>85.278999999999996</v>
      </c>
      <c r="K1997" t="s">
        <v>35</v>
      </c>
      <c r="L1997" t="s">
        <v>36</v>
      </c>
      <c r="M1997" t="s">
        <v>11366</v>
      </c>
      <c r="N1997" t="s">
        <v>38</v>
      </c>
      <c r="O1997" t="s">
        <v>273</v>
      </c>
      <c r="P1997" t="s">
        <v>11367</v>
      </c>
      <c r="Q1997">
        <v>8</v>
      </c>
      <c r="R1997">
        <v>3</v>
      </c>
      <c r="S1997">
        <v>-0.13400999999999999</v>
      </c>
      <c r="V1997" t="s">
        <v>11368</v>
      </c>
      <c r="W1997">
        <v>7765</v>
      </c>
      <c r="X1997">
        <v>-0.58172624303512599</v>
      </c>
      <c r="Y1997">
        <v>-0.42816375348750402</v>
      </c>
      <c r="Z1997">
        <v>-0.54175195542278498</v>
      </c>
      <c r="AA1997">
        <v>-0.31960277426279099</v>
      </c>
      <c r="AB1997">
        <v>-0.45026042123331</v>
      </c>
      <c r="AC1997">
        <v>-0.53496816996780905</v>
      </c>
      <c r="AD1997">
        <v>0.45847908691463402</v>
      </c>
      <c r="AE1997">
        <v>-8.2270195493835005E-2</v>
      </c>
    </row>
    <row r="1998" spans="1:31">
      <c r="A1998" t="s">
        <v>26946</v>
      </c>
      <c r="B1998" t="s">
        <v>26947</v>
      </c>
      <c r="C1998" t="s">
        <v>11369</v>
      </c>
      <c r="D1998" t="s">
        <v>339</v>
      </c>
      <c r="E1998" t="s">
        <v>11369</v>
      </c>
      <c r="F1998" t="s">
        <v>11369</v>
      </c>
      <c r="G1998" t="s">
        <v>11370</v>
      </c>
      <c r="H1998">
        <v>0.99999899999999997</v>
      </c>
      <c r="I1998">
        <v>4.3999499999999997E-3</v>
      </c>
      <c r="J1998">
        <v>68.781999999999996</v>
      </c>
      <c r="K1998" t="s">
        <v>35</v>
      </c>
      <c r="L1998" t="s">
        <v>36</v>
      </c>
      <c r="M1998" t="s">
        <v>11371</v>
      </c>
      <c r="N1998" t="s">
        <v>38</v>
      </c>
      <c r="O1998" t="s">
        <v>67</v>
      </c>
      <c r="P1998" t="s">
        <v>11372</v>
      </c>
      <c r="Q1998">
        <v>5</v>
      </c>
      <c r="R1998">
        <v>2</v>
      </c>
      <c r="S1998">
        <v>0.24226</v>
      </c>
      <c r="V1998" t="s">
        <v>11373</v>
      </c>
      <c r="W1998">
        <v>2724</v>
      </c>
      <c r="X1998">
        <v>1.15035925233653</v>
      </c>
      <c r="Y1998">
        <v>0.92321594558004005</v>
      </c>
      <c r="Z1998">
        <v>1.0805160378562899</v>
      </c>
      <c r="AA1998">
        <v>1.22985336732644</v>
      </c>
      <c r="AB1998">
        <v>1.1126817236303801</v>
      </c>
      <c r="AC1998">
        <v>1.2175798910033899</v>
      </c>
      <c r="AD1998">
        <v>5.08936675427289E-2</v>
      </c>
      <c r="AE1998">
        <v>-0.13534124872911699</v>
      </c>
    </row>
    <row r="1999" spans="1:31">
      <c r="A1999" t="s">
        <v>26948</v>
      </c>
      <c r="B1999" t="s">
        <v>26949</v>
      </c>
      <c r="C1999" t="s">
        <v>11374</v>
      </c>
      <c r="D1999" t="s">
        <v>3084</v>
      </c>
      <c r="E1999" t="s">
        <v>11374</v>
      </c>
      <c r="F1999" t="s">
        <v>11374</v>
      </c>
      <c r="G1999" t="s">
        <v>11375</v>
      </c>
      <c r="H1999">
        <v>0.96162099999999995</v>
      </c>
      <c r="I1999">
        <v>2.6699999999999998E-5</v>
      </c>
      <c r="J1999">
        <v>70.673000000000002</v>
      </c>
      <c r="K1999" t="s">
        <v>178</v>
      </c>
      <c r="L1999" t="s">
        <v>36</v>
      </c>
      <c r="M1999" t="s">
        <v>11376</v>
      </c>
      <c r="N1999" t="s">
        <v>293</v>
      </c>
      <c r="O1999" t="s">
        <v>1276</v>
      </c>
      <c r="P1999" t="s">
        <v>11377</v>
      </c>
      <c r="Q1999">
        <v>3</v>
      </c>
      <c r="R1999">
        <v>3</v>
      </c>
      <c r="S1999">
        <v>-0.88300999999999996</v>
      </c>
      <c r="V1999" t="s">
        <v>11378</v>
      </c>
      <c r="W1999">
        <v>15337</v>
      </c>
      <c r="X1999">
        <v>-0.58945942854738398</v>
      </c>
      <c r="Y1999">
        <v>-0.73317026548297404</v>
      </c>
      <c r="Z1999">
        <v>-0.40739734235039399</v>
      </c>
      <c r="AA1999">
        <v>-0.59406723281679796</v>
      </c>
      <c r="AB1999">
        <v>-0.66978706121164999</v>
      </c>
      <c r="AC1999">
        <v>-0.55371129187905099</v>
      </c>
      <c r="AD1999">
        <v>0.68317076288560297</v>
      </c>
      <c r="AE1999">
        <v>2.9179516508915902E-2</v>
      </c>
    </row>
    <row r="2000" spans="1:31">
      <c r="A2000" t="s">
        <v>26948</v>
      </c>
      <c r="B2000" t="s">
        <v>26949</v>
      </c>
      <c r="C2000" t="s">
        <v>11374</v>
      </c>
      <c r="D2000" t="s">
        <v>636</v>
      </c>
      <c r="E2000" t="s">
        <v>11374</v>
      </c>
      <c r="F2000" t="s">
        <v>11374</v>
      </c>
      <c r="G2000" t="s">
        <v>11375</v>
      </c>
      <c r="H2000">
        <v>0.99784300000000004</v>
      </c>
      <c r="I2000">
        <v>2.6699999999999998E-5</v>
      </c>
      <c r="J2000">
        <v>70.673000000000002</v>
      </c>
      <c r="K2000" t="s">
        <v>178</v>
      </c>
      <c r="L2000" t="s">
        <v>36</v>
      </c>
      <c r="M2000" t="s">
        <v>11379</v>
      </c>
      <c r="N2000" t="s">
        <v>299</v>
      </c>
      <c r="O2000" t="s">
        <v>254</v>
      </c>
      <c r="P2000" t="s">
        <v>11377</v>
      </c>
      <c r="Q2000">
        <v>6</v>
      </c>
      <c r="R2000">
        <v>3</v>
      </c>
      <c r="S2000">
        <v>-0.88300999999999996</v>
      </c>
      <c r="V2000" t="s">
        <v>11378</v>
      </c>
      <c r="W2000">
        <v>15337</v>
      </c>
      <c r="X2000">
        <v>-0.58945942854738398</v>
      </c>
      <c r="Y2000">
        <v>-0.73317026548297404</v>
      </c>
      <c r="Z2000">
        <v>-0.40739734235039399</v>
      </c>
      <c r="AA2000">
        <v>-0.59406723281679796</v>
      </c>
      <c r="AB2000">
        <v>-0.66978706121164999</v>
      </c>
      <c r="AC2000">
        <v>-0.55371129187905099</v>
      </c>
      <c r="AD2000">
        <v>0.68317076288560297</v>
      </c>
      <c r="AE2000">
        <v>2.9179516508915902E-2</v>
      </c>
    </row>
    <row r="2001" spans="1:31">
      <c r="A2001" t="s">
        <v>26950</v>
      </c>
      <c r="B2001" t="s">
        <v>26951</v>
      </c>
      <c r="C2001" t="s">
        <v>11380</v>
      </c>
      <c r="D2001" t="s">
        <v>1844</v>
      </c>
      <c r="E2001" t="s">
        <v>11380</v>
      </c>
      <c r="F2001" t="s">
        <v>11380</v>
      </c>
      <c r="G2001" t="s">
        <v>11381</v>
      </c>
      <c r="H2001">
        <v>1</v>
      </c>
      <c r="I2001">
        <v>2.09E-19</v>
      </c>
      <c r="J2001">
        <v>112.26</v>
      </c>
      <c r="K2001" t="s">
        <v>35</v>
      </c>
      <c r="L2001" t="s">
        <v>36</v>
      </c>
      <c r="M2001" t="s">
        <v>11382</v>
      </c>
      <c r="N2001" t="s">
        <v>38</v>
      </c>
      <c r="O2001" t="s">
        <v>711</v>
      </c>
      <c r="P2001" t="s">
        <v>11383</v>
      </c>
      <c r="Q2001">
        <v>3</v>
      </c>
      <c r="R2001">
        <v>3</v>
      </c>
      <c r="S2001">
        <v>6.5315999999999999E-2</v>
      </c>
      <c r="V2001" t="s">
        <v>11384</v>
      </c>
      <c r="W2001">
        <v>6114</v>
      </c>
      <c r="X2001">
        <v>0.64938858691364298</v>
      </c>
      <c r="Y2001">
        <v>0.35899330668165902</v>
      </c>
      <c r="Z2001">
        <v>0.37497014822145902</v>
      </c>
      <c r="AA2001">
        <v>1.0193515832655899</v>
      </c>
      <c r="AB2001">
        <v>1.16780814126015</v>
      </c>
      <c r="AC2001">
        <v>0.99614685140091097</v>
      </c>
      <c r="AD2001">
        <v>4.2081763028418401E-2</v>
      </c>
      <c r="AE2001">
        <v>-0.59998484470329605</v>
      </c>
    </row>
    <row r="2002" spans="1:31">
      <c r="A2002" t="s">
        <v>26950</v>
      </c>
      <c r="B2002" t="s">
        <v>26951</v>
      </c>
      <c r="C2002" t="s">
        <v>11380</v>
      </c>
      <c r="D2002" t="s">
        <v>11130</v>
      </c>
      <c r="E2002" t="s">
        <v>11380</v>
      </c>
      <c r="F2002" t="s">
        <v>11380</v>
      </c>
      <c r="G2002" t="s">
        <v>11381</v>
      </c>
      <c r="H2002">
        <v>0.81524099999999999</v>
      </c>
      <c r="I2002">
        <v>1.6500000000000001E-7</v>
      </c>
      <c r="J2002">
        <v>84.177999999999997</v>
      </c>
      <c r="K2002" t="s">
        <v>785</v>
      </c>
      <c r="L2002" t="s">
        <v>36</v>
      </c>
      <c r="M2002" t="s">
        <v>11393</v>
      </c>
      <c r="N2002" t="s">
        <v>11394</v>
      </c>
      <c r="O2002" t="s">
        <v>1020</v>
      </c>
      <c r="P2002" t="s">
        <v>11395</v>
      </c>
      <c r="Q2002">
        <v>6</v>
      </c>
      <c r="R2002">
        <v>3</v>
      </c>
      <c r="S2002">
        <v>-1.2393000000000001</v>
      </c>
      <c r="V2002" t="s">
        <v>11396</v>
      </c>
      <c r="W2002">
        <v>9795</v>
      </c>
      <c r="X2002">
        <v>1.7355056295607301</v>
      </c>
      <c r="Y2002">
        <v>1.46541077845372</v>
      </c>
      <c r="Z2002">
        <v>1.3470857270166701</v>
      </c>
      <c r="AA2002">
        <v>1.81655357716123</v>
      </c>
      <c r="AB2002">
        <v>1.6400890157037</v>
      </c>
      <c r="AC2002">
        <v>1.59763079619621</v>
      </c>
      <c r="AD2002">
        <v>7.5004293942858499E-2</v>
      </c>
      <c r="AE2002">
        <v>-0.168757084676673</v>
      </c>
    </row>
    <row r="2003" spans="1:31">
      <c r="A2003" t="s">
        <v>26950</v>
      </c>
      <c r="B2003" t="s">
        <v>26951</v>
      </c>
      <c r="C2003" t="s">
        <v>11380</v>
      </c>
      <c r="D2003" t="s">
        <v>6614</v>
      </c>
      <c r="E2003" t="s">
        <v>11380</v>
      </c>
      <c r="F2003" t="s">
        <v>11380</v>
      </c>
      <c r="G2003" t="s">
        <v>11381</v>
      </c>
      <c r="H2003">
        <v>0.91223100000000001</v>
      </c>
      <c r="I2003">
        <v>2.55E-10</v>
      </c>
      <c r="J2003">
        <v>84.463999999999999</v>
      </c>
      <c r="K2003" t="s">
        <v>785</v>
      </c>
      <c r="L2003" t="s">
        <v>36</v>
      </c>
      <c r="M2003" t="s">
        <v>11397</v>
      </c>
      <c r="N2003" t="s">
        <v>11398</v>
      </c>
      <c r="O2003" t="s">
        <v>956</v>
      </c>
      <c r="P2003" t="s">
        <v>11399</v>
      </c>
      <c r="Q2003">
        <v>9</v>
      </c>
      <c r="R2003">
        <v>3</v>
      </c>
      <c r="S2003">
        <v>-0.17039000000000001</v>
      </c>
      <c r="V2003" t="s">
        <v>11400</v>
      </c>
      <c r="W2003">
        <v>9781</v>
      </c>
      <c r="X2003">
        <v>2.7079244122486599</v>
      </c>
      <c r="Y2003">
        <v>2.57965214050789</v>
      </c>
      <c r="Z2003">
        <v>2.6165011642771701</v>
      </c>
      <c r="AA2003">
        <v>2.8878711637539198</v>
      </c>
      <c r="AB2003">
        <v>3.01872115238349</v>
      </c>
      <c r="AC2003">
        <v>3.0951293961204498</v>
      </c>
      <c r="AD2003">
        <v>5.97255259760818E-2</v>
      </c>
      <c r="AE2003">
        <v>-0.36588133174138199</v>
      </c>
    </row>
    <row r="2004" spans="1:31">
      <c r="A2004" t="s">
        <v>26952</v>
      </c>
      <c r="B2004" t="s">
        <v>26953</v>
      </c>
      <c r="C2004" t="s">
        <v>11401</v>
      </c>
      <c r="D2004" t="s">
        <v>11402</v>
      </c>
      <c r="E2004" t="s">
        <v>11401</v>
      </c>
      <c r="F2004" t="s">
        <v>11401</v>
      </c>
      <c r="G2004" t="s">
        <v>11403</v>
      </c>
      <c r="H2004">
        <v>0.836005</v>
      </c>
      <c r="I2004">
        <v>4.9100000000000003E-8</v>
      </c>
      <c r="J2004">
        <v>52.094999999999999</v>
      </c>
      <c r="K2004" t="s">
        <v>35</v>
      </c>
      <c r="L2004" t="s">
        <v>36</v>
      </c>
      <c r="M2004" t="s">
        <v>11404</v>
      </c>
      <c r="N2004" t="s">
        <v>38</v>
      </c>
      <c r="O2004" t="s">
        <v>368</v>
      </c>
      <c r="P2004" t="s">
        <v>11405</v>
      </c>
      <c r="Q2004">
        <v>3</v>
      </c>
      <c r="R2004">
        <v>2</v>
      </c>
      <c r="S2004">
        <v>-0.62322999999999995</v>
      </c>
      <c r="V2004" t="s">
        <v>11406</v>
      </c>
      <c r="W2004">
        <v>15240</v>
      </c>
      <c r="X2004">
        <v>-0.75739932687129097</v>
      </c>
      <c r="Y2004">
        <v>-0.76116630436788901</v>
      </c>
      <c r="Z2004">
        <v>-0.59202141228888405</v>
      </c>
      <c r="AA2004">
        <v>-0.76409260612688501</v>
      </c>
      <c r="AB2004">
        <v>-0.87461066962748801</v>
      </c>
      <c r="AC2004">
        <v>-0.860301284620555</v>
      </c>
      <c r="AD2004">
        <v>0.23031377376596199</v>
      </c>
      <c r="AE2004">
        <v>0.12947250561562099</v>
      </c>
    </row>
    <row r="2005" spans="1:31">
      <c r="A2005" t="s">
        <v>26954</v>
      </c>
      <c r="B2005" t="s">
        <v>26955</v>
      </c>
      <c r="C2005" t="s">
        <v>11407</v>
      </c>
      <c r="D2005" t="s">
        <v>3176</v>
      </c>
      <c r="E2005" t="s">
        <v>11407</v>
      </c>
      <c r="F2005" t="s">
        <v>11407</v>
      </c>
      <c r="G2005" t="s">
        <v>11408</v>
      </c>
      <c r="H2005">
        <v>0.85925099999999999</v>
      </c>
      <c r="I2005">
        <v>5.3699999999999999E-11</v>
      </c>
      <c r="J2005">
        <v>62.082999999999998</v>
      </c>
      <c r="K2005" t="s">
        <v>35</v>
      </c>
      <c r="L2005" t="s">
        <v>36</v>
      </c>
      <c r="M2005" t="s">
        <v>11409</v>
      </c>
      <c r="N2005" t="s">
        <v>38</v>
      </c>
      <c r="O2005" t="s">
        <v>219</v>
      </c>
      <c r="P2005" t="s">
        <v>11410</v>
      </c>
      <c r="Q2005">
        <v>9</v>
      </c>
      <c r="R2005">
        <v>3</v>
      </c>
      <c r="S2005">
        <v>-1.1079000000000001</v>
      </c>
      <c r="V2005" t="s">
        <v>11411</v>
      </c>
      <c r="W2005">
        <v>10055</v>
      </c>
      <c r="X2005">
        <v>-0.38221546085547597</v>
      </c>
      <c r="Y2005">
        <v>-7.48656462640446E-2</v>
      </c>
      <c r="Z2005">
        <v>-0.21624491657047201</v>
      </c>
      <c r="AA2005">
        <v>-0.400845152111584</v>
      </c>
      <c r="AB2005">
        <v>-0.45461828840587898</v>
      </c>
      <c r="AC2005">
        <v>-0.59113248784753303</v>
      </c>
      <c r="AD2005">
        <v>0.16387346801775299</v>
      </c>
      <c r="AE2005">
        <v>0.257756634891668</v>
      </c>
    </row>
    <row r="2006" spans="1:31">
      <c r="A2006" t="s">
        <v>26956</v>
      </c>
      <c r="B2006" t="s">
        <v>26957</v>
      </c>
      <c r="C2006" t="s">
        <v>11415</v>
      </c>
      <c r="D2006" t="s">
        <v>3337</v>
      </c>
      <c r="E2006" t="s">
        <v>11415</v>
      </c>
      <c r="F2006" t="s">
        <v>11415</v>
      </c>
      <c r="G2006" t="s">
        <v>11416</v>
      </c>
      <c r="H2006">
        <v>0.78453600000000001</v>
      </c>
      <c r="I2006">
        <v>2.0416900000000002E-2</v>
      </c>
      <c r="J2006">
        <v>37.429000000000002</v>
      </c>
      <c r="K2006" t="s">
        <v>35</v>
      </c>
      <c r="L2006" t="s">
        <v>36</v>
      </c>
      <c r="M2006" t="s">
        <v>11417</v>
      </c>
      <c r="N2006" t="s">
        <v>38</v>
      </c>
      <c r="O2006" t="s">
        <v>1746</v>
      </c>
      <c r="P2006" t="s">
        <v>11418</v>
      </c>
      <c r="Q2006">
        <v>7</v>
      </c>
      <c r="R2006">
        <v>2</v>
      </c>
      <c r="S2006">
        <v>-0.70357000000000003</v>
      </c>
      <c r="V2006" t="s">
        <v>11419</v>
      </c>
      <c r="W2006">
        <v>1314</v>
      </c>
      <c r="X2006">
        <v>-1.4615633568234201</v>
      </c>
      <c r="Y2006">
        <v>-1.22532424117396</v>
      </c>
      <c r="Z2006">
        <v>-0.73051675716348596</v>
      </c>
      <c r="AA2006">
        <v>-1.4440266716791601</v>
      </c>
      <c r="AB2006">
        <v>-1.44143020311595</v>
      </c>
      <c r="AC2006">
        <v>-1.39169802652422</v>
      </c>
      <c r="AD2006">
        <v>0.28663319258861603</v>
      </c>
      <c r="AE2006">
        <v>0.28658351538615401</v>
      </c>
    </row>
    <row r="2007" spans="1:31">
      <c r="A2007" t="s">
        <v>26958</v>
      </c>
      <c r="B2007" t="s">
        <v>26959</v>
      </c>
      <c r="C2007" t="s">
        <v>11423</v>
      </c>
      <c r="D2007" t="s">
        <v>456</v>
      </c>
      <c r="E2007" t="s">
        <v>11423</v>
      </c>
      <c r="F2007" t="s">
        <v>11423</v>
      </c>
      <c r="G2007" t="s">
        <v>11424</v>
      </c>
      <c r="H2007">
        <v>0.95913199999999998</v>
      </c>
      <c r="I2007">
        <v>1.19467E-4</v>
      </c>
      <c r="J2007">
        <v>58.892000000000003</v>
      </c>
      <c r="K2007" t="s">
        <v>35</v>
      </c>
      <c r="L2007" t="s">
        <v>36</v>
      </c>
      <c r="M2007" t="s">
        <v>11425</v>
      </c>
      <c r="N2007" t="s">
        <v>38</v>
      </c>
      <c r="O2007" t="s">
        <v>324</v>
      </c>
      <c r="P2007" t="s">
        <v>11426</v>
      </c>
      <c r="Q2007">
        <v>3</v>
      </c>
      <c r="R2007">
        <v>3</v>
      </c>
      <c r="S2007">
        <v>0.74795</v>
      </c>
      <c r="V2007" t="s">
        <v>11427</v>
      </c>
      <c r="W2007">
        <v>9050</v>
      </c>
      <c r="X2007">
        <v>-0.55772052800669203</v>
      </c>
      <c r="Y2007">
        <v>-0.49734684990727501</v>
      </c>
      <c r="Z2007">
        <v>-0.66225563964041301</v>
      </c>
      <c r="AA2007">
        <v>-0.41611284267170601</v>
      </c>
      <c r="AB2007">
        <v>-0.41652448539093401</v>
      </c>
      <c r="AC2007">
        <v>-0.44097393943687202</v>
      </c>
      <c r="AD2007">
        <v>6.7988233977016199E-2</v>
      </c>
      <c r="AE2007">
        <v>-0.147903916684956</v>
      </c>
    </row>
    <row r="2008" spans="1:31">
      <c r="A2008" t="s">
        <v>26960</v>
      </c>
      <c r="B2008" t="s">
        <v>26961</v>
      </c>
      <c r="C2008" t="s">
        <v>11428</v>
      </c>
      <c r="D2008" t="s">
        <v>11429</v>
      </c>
      <c r="E2008" t="s">
        <v>11430</v>
      </c>
      <c r="F2008" t="s">
        <v>11430</v>
      </c>
      <c r="G2008" t="s">
        <v>11431</v>
      </c>
      <c r="H2008">
        <v>0.96073500000000001</v>
      </c>
      <c r="I2008">
        <v>1.0299999999999999E-18</v>
      </c>
      <c r="J2008">
        <v>113.37</v>
      </c>
      <c r="K2008" t="s">
        <v>35</v>
      </c>
      <c r="L2008" t="s">
        <v>36</v>
      </c>
      <c r="M2008" t="s">
        <v>11432</v>
      </c>
      <c r="N2008" t="s">
        <v>38</v>
      </c>
      <c r="O2008" t="s">
        <v>764</v>
      </c>
      <c r="P2008" t="s">
        <v>11433</v>
      </c>
      <c r="Q2008">
        <v>14</v>
      </c>
      <c r="R2008">
        <v>4</v>
      </c>
      <c r="S2008">
        <v>0.21734999999999999</v>
      </c>
      <c r="V2008" t="s">
        <v>11434</v>
      </c>
      <c r="W2008">
        <v>14736</v>
      </c>
      <c r="X2008">
        <v>1.27340550512797</v>
      </c>
      <c r="Y2008">
        <v>0.93892388658430104</v>
      </c>
      <c r="Z2008">
        <v>1.03989749615534</v>
      </c>
      <c r="AA2008">
        <v>1.2815602184908499</v>
      </c>
      <c r="AB2008">
        <v>1.32990329018959</v>
      </c>
      <c r="AC2008">
        <v>1.1888353345504501</v>
      </c>
      <c r="AD2008">
        <v>0.24383481875299001</v>
      </c>
      <c r="AE2008">
        <v>-0.182690651787763</v>
      </c>
    </row>
    <row r="2009" spans="1:31">
      <c r="A2009" t="s">
        <v>26960</v>
      </c>
      <c r="B2009" t="s">
        <v>26961</v>
      </c>
      <c r="C2009" t="s">
        <v>11430</v>
      </c>
      <c r="D2009" t="s">
        <v>585</v>
      </c>
      <c r="E2009" t="s">
        <v>11430</v>
      </c>
      <c r="F2009" t="s">
        <v>11430</v>
      </c>
      <c r="G2009" t="s">
        <v>11435</v>
      </c>
      <c r="H2009">
        <v>0.81401199999999996</v>
      </c>
      <c r="I2009">
        <v>5.1E-15</v>
      </c>
      <c r="J2009">
        <v>103.47</v>
      </c>
      <c r="K2009" t="s">
        <v>35</v>
      </c>
      <c r="L2009" t="s">
        <v>36</v>
      </c>
      <c r="M2009" t="s">
        <v>11439</v>
      </c>
      <c r="N2009" t="s">
        <v>38</v>
      </c>
      <c r="O2009" t="s">
        <v>711</v>
      </c>
      <c r="P2009" t="s">
        <v>11440</v>
      </c>
      <c r="Q2009">
        <v>3</v>
      </c>
      <c r="R2009">
        <v>3</v>
      </c>
      <c r="S2009">
        <v>-0.21246999999999999</v>
      </c>
      <c r="V2009" t="s">
        <v>11441</v>
      </c>
      <c r="W2009">
        <v>15479</v>
      </c>
      <c r="X2009">
        <v>0.53506027098887698</v>
      </c>
      <c r="Y2009">
        <v>0.28961642581952002</v>
      </c>
      <c r="Z2009">
        <v>0.52564391734153404</v>
      </c>
      <c r="AA2009">
        <v>0.57123341989015497</v>
      </c>
      <c r="AB2009">
        <v>0.563884232771654</v>
      </c>
      <c r="AC2009">
        <v>0.72335662160707503</v>
      </c>
      <c r="AD2009">
        <v>0.13719059991732299</v>
      </c>
      <c r="AE2009">
        <v>-0.169384553372984</v>
      </c>
    </row>
    <row r="2010" spans="1:31">
      <c r="A2010" t="s">
        <v>26962</v>
      </c>
      <c r="B2010" t="s">
        <v>26963</v>
      </c>
      <c r="C2010" t="s">
        <v>11448</v>
      </c>
      <c r="D2010" t="s">
        <v>1586</v>
      </c>
      <c r="E2010" t="s">
        <v>11448</v>
      </c>
      <c r="F2010" t="s">
        <v>11448</v>
      </c>
      <c r="G2010" t="s">
        <v>11449</v>
      </c>
      <c r="H2010">
        <v>0.81582500000000002</v>
      </c>
      <c r="I2010">
        <v>7.54E-32</v>
      </c>
      <c r="J2010">
        <v>139.66</v>
      </c>
      <c r="K2010" t="s">
        <v>35</v>
      </c>
      <c r="L2010" t="s">
        <v>36</v>
      </c>
      <c r="M2010" t="s">
        <v>11453</v>
      </c>
      <c r="N2010" t="s">
        <v>6637</v>
      </c>
      <c r="O2010" t="s">
        <v>1179</v>
      </c>
      <c r="P2010" t="s">
        <v>11454</v>
      </c>
      <c r="Q2010">
        <v>5</v>
      </c>
      <c r="R2010">
        <v>3</v>
      </c>
      <c r="S2010">
        <v>-0.31405</v>
      </c>
      <c r="V2010" t="s">
        <v>11455</v>
      </c>
      <c r="W2010">
        <v>4266</v>
      </c>
      <c r="X2010">
        <v>0.714577850573208</v>
      </c>
      <c r="Y2010">
        <v>0.37997339459769303</v>
      </c>
      <c r="Z2010">
        <v>0.36052181128100202</v>
      </c>
      <c r="AA2010">
        <v>0.92536061068851605</v>
      </c>
      <c r="AB2010">
        <v>1.06131207647213</v>
      </c>
      <c r="AC2010">
        <v>1.11823330866508</v>
      </c>
      <c r="AD2010">
        <v>8.4602896207671405E-2</v>
      </c>
      <c r="AE2010">
        <v>-0.54994431312460501</v>
      </c>
    </row>
    <row r="2011" spans="1:31">
      <c r="A2011" t="s">
        <v>26962</v>
      </c>
      <c r="B2011" t="s">
        <v>26963</v>
      </c>
      <c r="C2011" t="s">
        <v>11448</v>
      </c>
      <c r="D2011" t="s">
        <v>6425</v>
      </c>
      <c r="E2011" t="s">
        <v>11448</v>
      </c>
      <c r="F2011" t="s">
        <v>11448</v>
      </c>
      <c r="G2011" t="s">
        <v>11449</v>
      </c>
      <c r="H2011">
        <v>0.99996399999999996</v>
      </c>
      <c r="I2011">
        <v>3.9399999999999998E-10</v>
      </c>
      <c r="J2011">
        <v>94.007999999999996</v>
      </c>
      <c r="K2011" t="s">
        <v>35</v>
      </c>
      <c r="L2011" t="s">
        <v>36</v>
      </c>
      <c r="M2011" t="s">
        <v>11456</v>
      </c>
      <c r="N2011" t="s">
        <v>1293</v>
      </c>
      <c r="O2011" t="s">
        <v>1102</v>
      </c>
      <c r="P2011" t="s">
        <v>11457</v>
      </c>
      <c r="Q2011">
        <v>2</v>
      </c>
      <c r="R2011">
        <v>3</v>
      </c>
      <c r="S2011">
        <v>-0.22131999999999999</v>
      </c>
      <c r="V2011" t="s">
        <v>11458</v>
      </c>
      <c r="W2011">
        <v>5514</v>
      </c>
      <c r="X2011">
        <v>-0.72921412050129297</v>
      </c>
      <c r="Y2011">
        <v>-1.0523503689854199</v>
      </c>
      <c r="Z2011">
        <v>-0.95955307018354097</v>
      </c>
      <c r="AA2011">
        <v>-1.0422015732815999</v>
      </c>
      <c r="AB2011">
        <v>-0.30722949159313301</v>
      </c>
      <c r="AC2011">
        <v>-0.65114248296702104</v>
      </c>
      <c r="AD2011">
        <v>0.50573802076799101</v>
      </c>
      <c r="AE2011">
        <v>-0.24684800394283399</v>
      </c>
    </row>
    <row r="2012" spans="1:31">
      <c r="A2012" t="s">
        <v>26962</v>
      </c>
      <c r="B2012" t="s">
        <v>26963</v>
      </c>
      <c r="C2012" t="s">
        <v>11448</v>
      </c>
      <c r="D2012" t="s">
        <v>507</v>
      </c>
      <c r="E2012" t="s">
        <v>11448</v>
      </c>
      <c r="F2012" t="s">
        <v>11448</v>
      </c>
      <c r="G2012" t="s">
        <v>11449</v>
      </c>
      <c r="H2012">
        <v>0.99751100000000004</v>
      </c>
      <c r="I2012">
        <v>9.0331600000000001E-3</v>
      </c>
      <c r="J2012">
        <v>73.116</v>
      </c>
      <c r="K2012" t="s">
        <v>35</v>
      </c>
      <c r="L2012" t="s">
        <v>36</v>
      </c>
      <c r="M2012" t="s">
        <v>11459</v>
      </c>
      <c r="N2012" t="s">
        <v>11460</v>
      </c>
      <c r="O2012" t="s">
        <v>183</v>
      </c>
      <c r="P2012" t="s">
        <v>11461</v>
      </c>
      <c r="Q2012">
        <v>2</v>
      </c>
      <c r="R2012">
        <v>2</v>
      </c>
      <c r="S2012">
        <v>-0.9224</v>
      </c>
      <c r="V2012" t="s">
        <v>11462</v>
      </c>
      <c r="W2012">
        <v>5521</v>
      </c>
      <c r="X2012">
        <v>1.91942141842113</v>
      </c>
      <c r="Y2012">
        <v>1.6965765222736999</v>
      </c>
      <c r="Z2012">
        <v>1.1584392088036299</v>
      </c>
      <c r="AA2012">
        <v>1.03390790049565</v>
      </c>
      <c r="AB2012">
        <v>2.6598887238390301</v>
      </c>
      <c r="AC2012">
        <v>2.2942040254595901</v>
      </c>
      <c r="AD2012">
        <v>0.59561807212207496</v>
      </c>
      <c r="AE2012">
        <v>-0.404521166765272</v>
      </c>
    </row>
    <row r="2013" spans="1:31">
      <c r="A2013" t="s">
        <v>26962</v>
      </c>
      <c r="B2013" t="s">
        <v>26963</v>
      </c>
      <c r="C2013" t="s">
        <v>11448</v>
      </c>
      <c r="D2013" t="s">
        <v>648</v>
      </c>
      <c r="E2013" t="s">
        <v>11448</v>
      </c>
      <c r="F2013" t="s">
        <v>11448</v>
      </c>
      <c r="G2013" t="s">
        <v>11449</v>
      </c>
      <c r="H2013">
        <v>0.87312400000000001</v>
      </c>
      <c r="I2013">
        <v>1.41192E-4</v>
      </c>
      <c r="J2013">
        <v>60.393000000000001</v>
      </c>
      <c r="K2013" t="s">
        <v>35</v>
      </c>
      <c r="L2013" t="s">
        <v>36</v>
      </c>
      <c r="M2013" t="s">
        <v>11466</v>
      </c>
      <c r="N2013" t="s">
        <v>215</v>
      </c>
      <c r="O2013" t="s">
        <v>84</v>
      </c>
      <c r="P2013" t="s">
        <v>11467</v>
      </c>
      <c r="Q2013">
        <v>6</v>
      </c>
      <c r="R2013">
        <v>3</v>
      </c>
      <c r="S2013">
        <v>0.16733999999999999</v>
      </c>
      <c r="V2013" t="s">
        <v>11468</v>
      </c>
      <c r="W2013">
        <v>6654</v>
      </c>
      <c r="X2013">
        <v>0.58097729390936903</v>
      </c>
      <c r="Y2013">
        <v>0.40345779854730301</v>
      </c>
      <c r="Z2013">
        <v>7.4607772514727E-2</v>
      </c>
      <c r="AA2013">
        <v>-0.16117473934330001</v>
      </c>
      <c r="AB2013">
        <v>0.423927373610544</v>
      </c>
      <c r="AC2013">
        <v>0.40276804949081102</v>
      </c>
      <c r="AD2013">
        <v>0.72010215359435104</v>
      </c>
      <c r="AE2013">
        <v>0.13117406040444901</v>
      </c>
    </row>
    <row r="2014" spans="1:31">
      <c r="A2014" t="s">
        <v>26962</v>
      </c>
      <c r="B2014" t="s">
        <v>26963</v>
      </c>
      <c r="C2014" t="s">
        <v>11448</v>
      </c>
      <c r="D2014" t="s">
        <v>428</v>
      </c>
      <c r="E2014" t="s">
        <v>11448</v>
      </c>
      <c r="F2014" t="s">
        <v>11448</v>
      </c>
      <c r="G2014" t="s">
        <v>11449</v>
      </c>
      <c r="H2014">
        <v>0.96631900000000004</v>
      </c>
      <c r="I2014">
        <v>5.66E-6</v>
      </c>
      <c r="J2014">
        <v>51.082999999999998</v>
      </c>
      <c r="K2014" t="s">
        <v>35</v>
      </c>
      <c r="L2014" t="s">
        <v>36</v>
      </c>
      <c r="M2014" t="s">
        <v>11469</v>
      </c>
      <c r="N2014" t="s">
        <v>38</v>
      </c>
      <c r="O2014" t="s">
        <v>1441</v>
      </c>
      <c r="P2014" t="s">
        <v>11470</v>
      </c>
      <c r="Q2014">
        <v>8</v>
      </c>
      <c r="R2014">
        <v>3</v>
      </c>
      <c r="S2014">
        <v>-5.6079999999999998E-2</v>
      </c>
      <c r="V2014" t="s">
        <v>11471</v>
      </c>
      <c r="W2014">
        <v>10419</v>
      </c>
      <c r="X2014">
        <v>-2.35102133710518</v>
      </c>
      <c r="Y2014">
        <v>-2.4294200180652501</v>
      </c>
      <c r="Z2014">
        <v>-2.55083884454351</v>
      </c>
      <c r="AA2014">
        <v>-2.15408429406174</v>
      </c>
      <c r="AB2014">
        <v>-2.3124404745850802</v>
      </c>
      <c r="AC2014">
        <v>-2.34982477209374</v>
      </c>
      <c r="AD2014">
        <v>2.4474679180698299E-2</v>
      </c>
      <c r="AE2014">
        <v>-0.17164355299112499</v>
      </c>
    </row>
    <row r="2015" spans="1:31">
      <c r="A2015" t="s">
        <v>26962</v>
      </c>
      <c r="B2015" t="s">
        <v>26963</v>
      </c>
      <c r="C2015" t="s">
        <v>11448</v>
      </c>
      <c r="D2015" t="s">
        <v>8278</v>
      </c>
      <c r="E2015" t="s">
        <v>11448</v>
      </c>
      <c r="F2015" t="s">
        <v>11448</v>
      </c>
      <c r="G2015" t="s">
        <v>11449</v>
      </c>
      <c r="H2015">
        <v>0.77996299999999996</v>
      </c>
      <c r="I2015">
        <v>5.3800000000000003E-13</v>
      </c>
      <c r="J2015">
        <v>81.138999999999996</v>
      </c>
      <c r="K2015" t="s">
        <v>35</v>
      </c>
      <c r="L2015" t="s">
        <v>36</v>
      </c>
      <c r="M2015" t="s">
        <v>11472</v>
      </c>
      <c r="N2015" t="s">
        <v>38</v>
      </c>
      <c r="O2015" t="s">
        <v>7244</v>
      </c>
      <c r="P2015" t="s">
        <v>11473</v>
      </c>
      <c r="Q2015">
        <v>13</v>
      </c>
      <c r="R2015">
        <v>3</v>
      </c>
      <c r="S2015">
        <v>2.754</v>
      </c>
      <c r="V2015" t="s">
        <v>11474</v>
      </c>
      <c r="W2015">
        <v>10418</v>
      </c>
      <c r="X2015">
        <v>-1.9222531571883399</v>
      </c>
      <c r="Y2015">
        <v>-2.07378548472709</v>
      </c>
      <c r="Z2015">
        <v>-2.1618085918555998</v>
      </c>
      <c r="AA2015">
        <v>-1.82371106182625</v>
      </c>
      <c r="AB2015">
        <v>-1.78886781944984</v>
      </c>
      <c r="AC2015">
        <v>-2.1120463120196602</v>
      </c>
      <c r="AD2015">
        <v>0.18142573602855699</v>
      </c>
      <c r="AE2015">
        <v>-0.14440734682509099</v>
      </c>
    </row>
    <row r="2016" spans="1:31">
      <c r="A2016" t="s">
        <v>26962</v>
      </c>
      <c r="B2016" t="s">
        <v>26963</v>
      </c>
      <c r="C2016" t="s">
        <v>11448</v>
      </c>
      <c r="D2016" t="s">
        <v>3045</v>
      </c>
      <c r="E2016" t="s">
        <v>11448</v>
      </c>
      <c r="F2016" t="s">
        <v>11448</v>
      </c>
      <c r="G2016" t="s">
        <v>11449</v>
      </c>
      <c r="H2016">
        <v>1</v>
      </c>
      <c r="I2016">
        <v>9.2200000000000002E-10</v>
      </c>
      <c r="J2016">
        <v>105.66</v>
      </c>
      <c r="K2016" t="s">
        <v>35</v>
      </c>
      <c r="L2016" t="s">
        <v>36</v>
      </c>
      <c r="M2016" t="s">
        <v>11475</v>
      </c>
      <c r="N2016" t="s">
        <v>38</v>
      </c>
      <c r="O2016" t="s">
        <v>246</v>
      </c>
      <c r="P2016" t="s">
        <v>11476</v>
      </c>
      <c r="Q2016">
        <v>1</v>
      </c>
      <c r="R2016">
        <v>3</v>
      </c>
      <c r="S2016">
        <v>-0.62617</v>
      </c>
      <c r="V2016" t="s">
        <v>11477</v>
      </c>
      <c r="W2016">
        <v>16437</v>
      </c>
      <c r="X2016">
        <v>1.8319838672744999</v>
      </c>
      <c r="Y2016">
        <v>1.7063451252555599</v>
      </c>
      <c r="Z2016">
        <v>2.0448348824870499</v>
      </c>
      <c r="AA2016">
        <v>1.8633921684530499</v>
      </c>
      <c r="AB2016">
        <v>3.0856090795642599</v>
      </c>
      <c r="AC2016">
        <v>3.20269418311084</v>
      </c>
      <c r="AD2016">
        <v>0.17665040262225301</v>
      </c>
      <c r="AE2016">
        <v>-0.85617718537034904</v>
      </c>
    </row>
    <row r="2017" spans="1:31">
      <c r="A2017" t="s">
        <v>26964</v>
      </c>
      <c r="B2017" t="s">
        <v>26965</v>
      </c>
      <c r="C2017" t="s">
        <v>11478</v>
      </c>
      <c r="D2017" t="s">
        <v>3790</v>
      </c>
      <c r="E2017" t="s">
        <v>11478</v>
      </c>
      <c r="F2017" t="s">
        <v>11478</v>
      </c>
      <c r="G2017" t="s">
        <v>11479</v>
      </c>
      <c r="H2017">
        <v>1</v>
      </c>
      <c r="I2017">
        <v>1.37819E-2</v>
      </c>
      <c r="J2017">
        <v>46.334000000000003</v>
      </c>
      <c r="K2017" t="s">
        <v>35</v>
      </c>
      <c r="L2017" t="s">
        <v>36</v>
      </c>
      <c r="M2017" t="s">
        <v>11480</v>
      </c>
      <c r="N2017" t="s">
        <v>38</v>
      </c>
      <c r="O2017" t="s">
        <v>102</v>
      </c>
      <c r="P2017" t="s">
        <v>11481</v>
      </c>
      <c r="Q2017">
        <v>4</v>
      </c>
      <c r="R2017">
        <v>2</v>
      </c>
      <c r="S2017">
        <v>0.25542999999999999</v>
      </c>
      <c r="V2017" t="s">
        <v>11482</v>
      </c>
      <c r="W2017">
        <v>793</v>
      </c>
      <c r="X2017">
        <v>-2.4419683506696099</v>
      </c>
      <c r="Y2017">
        <v>-2.1448925072276102</v>
      </c>
      <c r="Z2017">
        <v>-1.4142642661148901</v>
      </c>
      <c r="AA2017">
        <v>-2.7131488281105498</v>
      </c>
      <c r="AB2017">
        <v>-2.9230639376545602</v>
      </c>
      <c r="AC2017">
        <v>-2.6773640453832201</v>
      </c>
      <c r="AD2017">
        <v>0.114745688587175</v>
      </c>
      <c r="AE2017">
        <v>0.77081722904540595</v>
      </c>
    </row>
    <row r="2018" spans="1:31">
      <c r="A2018" t="s">
        <v>26966</v>
      </c>
      <c r="B2018" t="s">
        <v>26967</v>
      </c>
      <c r="C2018" t="s">
        <v>11483</v>
      </c>
      <c r="D2018" t="s">
        <v>4005</v>
      </c>
      <c r="E2018" t="s">
        <v>11483</v>
      </c>
      <c r="F2018" t="s">
        <v>11483</v>
      </c>
      <c r="G2018" t="s">
        <v>11484</v>
      </c>
      <c r="H2018">
        <v>1</v>
      </c>
      <c r="I2018">
        <v>3.0199999999999999E-6</v>
      </c>
      <c r="J2018">
        <v>88.67</v>
      </c>
      <c r="K2018" t="s">
        <v>178</v>
      </c>
      <c r="L2018" t="s">
        <v>36</v>
      </c>
      <c r="M2018" t="s">
        <v>11485</v>
      </c>
      <c r="N2018" t="s">
        <v>809</v>
      </c>
      <c r="O2018" t="s">
        <v>84</v>
      </c>
      <c r="P2018" t="s">
        <v>11486</v>
      </c>
      <c r="Q2018">
        <v>6</v>
      </c>
      <c r="R2018">
        <v>2</v>
      </c>
      <c r="S2018">
        <v>-0.69647999999999999</v>
      </c>
      <c r="V2018" t="s">
        <v>11487</v>
      </c>
      <c r="W2018">
        <v>10200</v>
      </c>
      <c r="X2018">
        <v>1.26077066014965</v>
      </c>
      <c r="Y2018">
        <v>1.1895246392233301</v>
      </c>
      <c r="Z2018">
        <v>1.3766339682084701</v>
      </c>
      <c r="AA2018">
        <v>1.0579319042964499</v>
      </c>
      <c r="AB2018">
        <v>1.3634348159760801</v>
      </c>
      <c r="AC2018">
        <v>1.34680144796761</v>
      </c>
      <c r="AD2018">
        <v>0.87380988064227905</v>
      </c>
      <c r="AE2018">
        <v>1.95870331137704E-2</v>
      </c>
    </row>
    <row r="2019" spans="1:31">
      <c r="A2019" t="s">
        <v>26966</v>
      </c>
      <c r="B2019" t="s">
        <v>26967</v>
      </c>
      <c r="C2019" t="s">
        <v>11483</v>
      </c>
      <c r="D2019" t="s">
        <v>5841</v>
      </c>
      <c r="E2019" t="s">
        <v>11483</v>
      </c>
      <c r="F2019" t="s">
        <v>11483</v>
      </c>
      <c r="G2019" t="s">
        <v>11484</v>
      </c>
      <c r="H2019">
        <v>1</v>
      </c>
      <c r="I2019">
        <v>1.5400000000000001E-6</v>
      </c>
      <c r="J2019">
        <v>94.451999999999998</v>
      </c>
      <c r="K2019" t="s">
        <v>291</v>
      </c>
      <c r="L2019" t="s">
        <v>36</v>
      </c>
      <c r="M2019" t="s">
        <v>11488</v>
      </c>
      <c r="N2019" t="s">
        <v>411</v>
      </c>
      <c r="O2019" t="s">
        <v>2537</v>
      </c>
      <c r="P2019" t="s">
        <v>11486</v>
      </c>
      <c r="Q2019">
        <v>10</v>
      </c>
      <c r="R2019">
        <v>2</v>
      </c>
      <c r="S2019">
        <v>-0.69647999999999999</v>
      </c>
      <c r="V2019" t="s">
        <v>11489</v>
      </c>
      <c r="W2019">
        <v>10200</v>
      </c>
      <c r="X2019">
        <v>1.69128961821879</v>
      </c>
      <c r="Y2019">
        <v>1.69902488101302</v>
      </c>
      <c r="Z2019">
        <v>1.87492210556453</v>
      </c>
      <c r="AA2019">
        <v>1.61363269008497</v>
      </c>
      <c r="AB2019">
        <v>1.85448940316564</v>
      </c>
      <c r="AC2019">
        <v>1.82555613986964</v>
      </c>
      <c r="AD2019">
        <v>0.90910500993641796</v>
      </c>
      <c r="AE2019">
        <v>-9.4805427746356107E-3</v>
      </c>
    </row>
    <row r="2020" spans="1:31">
      <c r="A2020" t="s">
        <v>26966</v>
      </c>
      <c r="B2020" t="s">
        <v>26967</v>
      </c>
      <c r="C2020" t="s">
        <v>11483</v>
      </c>
      <c r="D2020" t="s">
        <v>2581</v>
      </c>
      <c r="E2020" t="s">
        <v>11483</v>
      </c>
      <c r="F2020" t="s">
        <v>11483</v>
      </c>
      <c r="G2020" t="s">
        <v>11484</v>
      </c>
      <c r="H2020">
        <v>0.93811100000000003</v>
      </c>
      <c r="I2020">
        <v>5.92E-11</v>
      </c>
      <c r="J2020">
        <v>104.3</v>
      </c>
      <c r="K2020" t="s">
        <v>35</v>
      </c>
      <c r="L2020" t="s">
        <v>36</v>
      </c>
      <c r="M2020" t="s">
        <v>11490</v>
      </c>
      <c r="N2020" t="s">
        <v>2433</v>
      </c>
      <c r="O2020" t="s">
        <v>314</v>
      </c>
      <c r="P2020" t="s">
        <v>11491</v>
      </c>
      <c r="Q2020">
        <v>3</v>
      </c>
      <c r="R2020">
        <v>3</v>
      </c>
      <c r="S2020">
        <v>0.19156000000000001</v>
      </c>
      <c r="V2020" t="s">
        <v>11492</v>
      </c>
      <c r="W2020">
        <v>12594</v>
      </c>
      <c r="X2020">
        <v>0.59310299370270603</v>
      </c>
      <c r="Y2020">
        <v>0.50652540776992305</v>
      </c>
      <c r="Z2020">
        <v>0.55456094745205997</v>
      </c>
      <c r="AA2020">
        <v>0.68924890460619004</v>
      </c>
      <c r="AB2020">
        <v>0.59293769602338497</v>
      </c>
      <c r="AC2020">
        <v>0.56507291956517602</v>
      </c>
      <c r="AD2020">
        <v>0.140549974820247</v>
      </c>
      <c r="AE2020">
        <v>-6.4356723756686995E-2</v>
      </c>
    </row>
    <row r="2021" spans="1:31">
      <c r="A2021" t="s">
        <v>26966</v>
      </c>
      <c r="B2021" t="s">
        <v>26967</v>
      </c>
      <c r="C2021" t="s">
        <v>11483</v>
      </c>
      <c r="D2021" t="s">
        <v>3916</v>
      </c>
      <c r="E2021" t="s">
        <v>11483</v>
      </c>
      <c r="F2021" t="s">
        <v>11483</v>
      </c>
      <c r="G2021" t="s">
        <v>11484</v>
      </c>
      <c r="H2021">
        <v>0.97766600000000004</v>
      </c>
      <c r="I2021">
        <v>8.2813399999999999E-3</v>
      </c>
      <c r="J2021">
        <v>35.317</v>
      </c>
      <c r="K2021" t="s">
        <v>35</v>
      </c>
      <c r="L2021" t="s">
        <v>36</v>
      </c>
      <c r="M2021" t="s">
        <v>11499</v>
      </c>
      <c r="N2021" t="s">
        <v>38</v>
      </c>
      <c r="O2021" t="s">
        <v>102</v>
      </c>
      <c r="P2021" t="s">
        <v>11500</v>
      </c>
      <c r="Q2021">
        <v>4</v>
      </c>
      <c r="R2021">
        <v>3</v>
      </c>
      <c r="S2021">
        <v>0.62007000000000001</v>
      </c>
      <c r="V2021" t="s">
        <v>11501</v>
      </c>
      <c r="W2021">
        <v>14309</v>
      </c>
      <c r="X2021">
        <v>0.12316492875024</v>
      </c>
      <c r="Y2021">
        <v>0.38467053948707303</v>
      </c>
      <c r="Z2021">
        <v>9.1112168033806902E-3</v>
      </c>
      <c r="AA2021">
        <v>-0.34454527185056399</v>
      </c>
      <c r="AB2021">
        <v>-0.12701786819594901</v>
      </c>
      <c r="AC2021">
        <v>4.7762438227631598E-2</v>
      </c>
      <c r="AD2021">
        <v>0.21773024226519699</v>
      </c>
      <c r="AE2021">
        <v>0.31358246228652498</v>
      </c>
    </row>
    <row r="2022" spans="1:31">
      <c r="A2022" t="s">
        <v>26968</v>
      </c>
      <c r="B2022" t="s">
        <v>26969</v>
      </c>
      <c r="C2022" t="s">
        <v>11505</v>
      </c>
      <c r="D2022" t="s">
        <v>11506</v>
      </c>
      <c r="E2022" t="s">
        <v>11505</v>
      </c>
      <c r="F2022" t="s">
        <v>11505</v>
      </c>
      <c r="G2022" t="s">
        <v>11507</v>
      </c>
      <c r="H2022">
        <v>0.81299500000000002</v>
      </c>
      <c r="I2022">
        <v>2.88E-9</v>
      </c>
      <c r="J2022">
        <v>81.040000000000006</v>
      </c>
      <c r="K2022" t="s">
        <v>35</v>
      </c>
      <c r="L2022" t="s">
        <v>36</v>
      </c>
      <c r="M2022" t="s">
        <v>11508</v>
      </c>
      <c r="N2022" t="s">
        <v>38</v>
      </c>
      <c r="O2022" t="s">
        <v>1230</v>
      </c>
      <c r="P2022" t="s">
        <v>11509</v>
      </c>
      <c r="Q2022">
        <v>10</v>
      </c>
      <c r="R2022">
        <v>3</v>
      </c>
      <c r="S2022">
        <v>-0.21393999999999999</v>
      </c>
      <c r="V2022" t="s">
        <v>11510</v>
      </c>
      <c r="W2022">
        <v>19634</v>
      </c>
      <c r="X2022">
        <v>-2.17861976908525</v>
      </c>
      <c r="Y2022">
        <v>-3.3822275961838999</v>
      </c>
      <c r="Z2022">
        <v>-3.1472916873888002</v>
      </c>
      <c r="AA2022">
        <v>-2.0490918898785102</v>
      </c>
      <c r="AB2022">
        <v>-2.4902615958473899</v>
      </c>
      <c r="AC2022">
        <v>-2.41031475369812</v>
      </c>
      <c r="AD2022">
        <v>0.12798844043726901</v>
      </c>
      <c r="AE2022">
        <v>-0.58615693774464295</v>
      </c>
    </row>
    <row r="2023" spans="1:31">
      <c r="A2023" t="s">
        <v>26970</v>
      </c>
      <c r="B2023" t="s">
        <v>26971</v>
      </c>
      <c r="C2023" t="s">
        <v>11516</v>
      </c>
      <c r="D2023" t="s">
        <v>3229</v>
      </c>
      <c r="E2023" t="s">
        <v>11516</v>
      </c>
      <c r="F2023" t="s">
        <v>11516</v>
      </c>
      <c r="G2023" t="s">
        <v>11517</v>
      </c>
      <c r="H2023">
        <v>0.99915500000000002</v>
      </c>
      <c r="I2023">
        <v>7.5900000000000003E-78</v>
      </c>
      <c r="J2023">
        <v>209.99</v>
      </c>
      <c r="K2023" t="s">
        <v>35</v>
      </c>
      <c r="L2023" t="s">
        <v>36</v>
      </c>
      <c r="M2023" t="s">
        <v>11518</v>
      </c>
      <c r="N2023" t="s">
        <v>38</v>
      </c>
      <c r="O2023" t="s">
        <v>324</v>
      </c>
      <c r="P2023" t="s">
        <v>11519</v>
      </c>
      <c r="Q2023">
        <v>3</v>
      </c>
      <c r="R2023">
        <v>2</v>
      </c>
      <c r="S2023">
        <v>-0.36571999999999999</v>
      </c>
      <c r="V2023" t="s">
        <v>11520</v>
      </c>
      <c r="W2023">
        <v>1948</v>
      </c>
      <c r="X2023">
        <v>1.2733843981289901</v>
      </c>
      <c r="Y2023">
        <v>1.66665899957648</v>
      </c>
      <c r="Z2023">
        <v>1.2851492118207599</v>
      </c>
      <c r="AA2023">
        <v>1.40289342453778</v>
      </c>
      <c r="AB2023">
        <v>1.63597329648359</v>
      </c>
      <c r="AC2023">
        <v>1.59953671983401</v>
      </c>
      <c r="AD2023">
        <v>0.30120783488391101</v>
      </c>
      <c r="AE2023">
        <v>-0.13773694377638199</v>
      </c>
    </row>
    <row r="2024" spans="1:31">
      <c r="A2024" t="s">
        <v>26972</v>
      </c>
      <c r="B2024" t="s">
        <v>26973</v>
      </c>
      <c r="C2024" t="s">
        <v>11522</v>
      </c>
      <c r="D2024" t="s">
        <v>3528</v>
      </c>
      <c r="E2024" t="s">
        <v>11522</v>
      </c>
      <c r="F2024" t="s">
        <v>11522</v>
      </c>
      <c r="G2024" t="s">
        <v>11523</v>
      </c>
      <c r="H2024">
        <v>1</v>
      </c>
      <c r="I2024">
        <v>2.3400000000000002E-10</v>
      </c>
      <c r="J2024">
        <v>85.69</v>
      </c>
      <c r="K2024" t="s">
        <v>35</v>
      </c>
      <c r="L2024" t="s">
        <v>36</v>
      </c>
      <c r="M2024" t="s">
        <v>11524</v>
      </c>
      <c r="N2024" t="s">
        <v>38</v>
      </c>
      <c r="O2024" t="s">
        <v>4895</v>
      </c>
      <c r="P2024" t="s">
        <v>11525</v>
      </c>
      <c r="Q2024">
        <v>2</v>
      </c>
      <c r="R2024">
        <v>3</v>
      </c>
      <c r="S2024">
        <v>-0.19366</v>
      </c>
      <c r="V2024" t="s">
        <v>11526</v>
      </c>
      <c r="W2024">
        <v>11091</v>
      </c>
      <c r="X2024">
        <v>1.19534670710984</v>
      </c>
      <c r="Y2024">
        <v>1.2562008276022001</v>
      </c>
      <c r="Z2024">
        <v>1.2530359085921401</v>
      </c>
      <c r="AA2024">
        <v>1.25165844637671</v>
      </c>
      <c r="AB2024">
        <v>1.2302570117449301</v>
      </c>
      <c r="AC2024">
        <v>1.1655573212778401</v>
      </c>
      <c r="AD2024">
        <v>0.69248101589822197</v>
      </c>
      <c r="AE2024">
        <v>1.9036887968236799E-2</v>
      </c>
    </row>
    <row r="2025" spans="1:31">
      <c r="A2025" t="s">
        <v>26974</v>
      </c>
      <c r="B2025" t="s">
        <v>26975</v>
      </c>
      <c r="C2025" t="s">
        <v>11527</v>
      </c>
      <c r="D2025" t="s">
        <v>4351</v>
      </c>
      <c r="E2025" t="s">
        <v>11527</v>
      </c>
      <c r="F2025" t="s">
        <v>11527</v>
      </c>
      <c r="G2025" t="s">
        <v>11528</v>
      </c>
      <c r="H2025">
        <v>0.88697800000000004</v>
      </c>
      <c r="I2025">
        <v>3.2200000000000003E-10</v>
      </c>
      <c r="J2025">
        <v>73.302999999999997</v>
      </c>
      <c r="K2025" t="s">
        <v>35</v>
      </c>
      <c r="L2025" t="s">
        <v>36</v>
      </c>
      <c r="M2025" t="s">
        <v>11529</v>
      </c>
      <c r="N2025" t="s">
        <v>38</v>
      </c>
      <c r="O2025" t="s">
        <v>1970</v>
      </c>
      <c r="P2025" t="s">
        <v>11530</v>
      </c>
      <c r="Q2025">
        <v>10</v>
      </c>
      <c r="R2025">
        <v>3</v>
      </c>
      <c r="S2025">
        <v>1.0316000000000001</v>
      </c>
      <c r="V2025" t="s">
        <v>11531</v>
      </c>
      <c r="W2025">
        <v>11813</v>
      </c>
      <c r="X2025">
        <v>-1.6809237845082099</v>
      </c>
      <c r="Y2025">
        <v>-1.69200881481684</v>
      </c>
      <c r="Z2025">
        <v>-1.86634067027143</v>
      </c>
      <c r="AA2025">
        <v>-1.69600657949651</v>
      </c>
      <c r="AB2025">
        <v>-1.6540657600711199</v>
      </c>
      <c r="AC2025">
        <v>-1.7271226945771001</v>
      </c>
      <c r="AD2025">
        <v>0.35501399754950402</v>
      </c>
      <c r="AE2025">
        <v>-5.4026078483920201E-2</v>
      </c>
    </row>
    <row r="2026" spans="1:31">
      <c r="A2026" t="s">
        <v>26976</v>
      </c>
      <c r="B2026" t="s">
        <v>26977</v>
      </c>
      <c r="C2026" t="s">
        <v>11532</v>
      </c>
      <c r="D2026" t="s">
        <v>424</v>
      </c>
      <c r="E2026" t="s">
        <v>11532</v>
      </c>
      <c r="F2026" t="s">
        <v>11532</v>
      </c>
      <c r="G2026" t="s">
        <v>11533</v>
      </c>
      <c r="H2026">
        <v>0.99997100000000005</v>
      </c>
      <c r="I2026">
        <v>8.4700000000000003E-13</v>
      </c>
      <c r="J2026">
        <v>95.802000000000007</v>
      </c>
      <c r="K2026" t="s">
        <v>785</v>
      </c>
      <c r="L2026" t="s">
        <v>36</v>
      </c>
      <c r="M2026" t="s">
        <v>11534</v>
      </c>
      <c r="N2026" t="s">
        <v>11535</v>
      </c>
      <c r="O2026" t="s">
        <v>444</v>
      </c>
      <c r="P2026" t="s">
        <v>11536</v>
      </c>
      <c r="Q2026">
        <v>3</v>
      </c>
      <c r="R2026">
        <v>3</v>
      </c>
      <c r="S2026">
        <v>0.81210000000000004</v>
      </c>
      <c r="V2026" t="s">
        <v>11537</v>
      </c>
      <c r="W2026">
        <v>12033</v>
      </c>
      <c r="X2026">
        <v>1.5209597123949501</v>
      </c>
      <c r="Y2026">
        <v>1.3801259746275401</v>
      </c>
      <c r="Z2026">
        <v>1.3742542709225301</v>
      </c>
      <c r="AA2026">
        <v>1.6975136929513901</v>
      </c>
      <c r="AB2026">
        <v>1.5237373378254699</v>
      </c>
      <c r="AC2026">
        <v>1.5241039214158301</v>
      </c>
      <c r="AD2026">
        <v>4.1325398178995304E-3</v>
      </c>
      <c r="AE2026">
        <v>-0.156671664749225</v>
      </c>
    </row>
    <row r="2027" spans="1:31">
      <c r="A2027" t="s">
        <v>26976</v>
      </c>
      <c r="B2027" t="s">
        <v>26977</v>
      </c>
      <c r="C2027" t="s">
        <v>11532</v>
      </c>
      <c r="D2027" t="s">
        <v>5528</v>
      </c>
      <c r="E2027" t="s">
        <v>11532</v>
      </c>
      <c r="F2027" t="s">
        <v>11532</v>
      </c>
      <c r="G2027" t="s">
        <v>11533</v>
      </c>
      <c r="H2027">
        <v>0.99005299999999996</v>
      </c>
      <c r="I2027">
        <v>4.56E-30</v>
      </c>
      <c r="J2027">
        <v>131.22999999999999</v>
      </c>
      <c r="K2027" t="s">
        <v>785</v>
      </c>
      <c r="L2027" t="s">
        <v>36</v>
      </c>
      <c r="M2027" t="s">
        <v>11541</v>
      </c>
      <c r="N2027" t="s">
        <v>5076</v>
      </c>
      <c r="O2027" t="s">
        <v>2161</v>
      </c>
      <c r="P2027" t="s">
        <v>11542</v>
      </c>
      <c r="Q2027">
        <v>14</v>
      </c>
      <c r="R2027">
        <v>2</v>
      </c>
      <c r="S2027">
        <v>-0.44347999999999999</v>
      </c>
      <c r="V2027" t="s">
        <v>11543</v>
      </c>
      <c r="W2027">
        <v>12023</v>
      </c>
      <c r="X2027">
        <v>1.9207696056427701</v>
      </c>
      <c r="Y2027">
        <v>1.68622723259758</v>
      </c>
      <c r="Z2027">
        <v>1.7425035457914499</v>
      </c>
      <c r="AA2027">
        <v>2.0652111388758101</v>
      </c>
      <c r="AB2027">
        <v>1.96689074034333</v>
      </c>
      <c r="AC2027">
        <v>1.8889348247462301</v>
      </c>
      <c r="AD2027">
        <v>5.1687404133143502E-2</v>
      </c>
      <c r="AE2027">
        <v>-0.19051210664452101</v>
      </c>
    </row>
    <row r="2028" spans="1:31">
      <c r="A2028" t="s">
        <v>26976</v>
      </c>
      <c r="B2028" t="s">
        <v>26977</v>
      </c>
      <c r="C2028" t="s">
        <v>11532</v>
      </c>
      <c r="D2028" t="s">
        <v>480</v>
      </c>
      <c r="E2028" t="s">
        <v>11532</v>
      </c>
      <c r="F2028" t="s">
        <v>11532</v>
      </c>
      <c r="G2028" t="s">
        <v>11533</v>
      </c>
      <c r="H2028">
        <v>0.91929899999999998</v>
      </c>
      <c r="I2028">
        <v>7.1400000000000005E-21</v>
      </c>
      <c r="J2028">
        <v>103.53</v>
      </c>
      <c r="K2028" t="s">
        <v>35</v>
      </c>
      <c r="L2028" t="s">
        <v>36</v>
      </c>
      <c r="M2028" t="s">
        <v>11544</v>
      </c>
      <c r="N2028" t="s">
        <v>38</v>
      </c>
      <c r="O2028" t="s">
        <v>885</v>
      </c>
      <c r="P2028" t="s">
        <v>11545</v>
      </c>
      <c r="Q2028">
        <v>16</v>
      </c>
      <c r="R2028">
        <v>3</v>
      </c>
      <c r="S2028">
        <v>-0.77005999999999997</v>
      </c>
      <c r="V2028" t="s">
        <v>11546</v>
      </c>
      <c r="W2028">
        <v>18281</v>
      </c>
      <c r="X2028">
        <v>-1.17984451687698</v>
      </c>
      <c r="Y2028">
        <v>-1.1289541801201399</v>
      </c>
      <c r="Z2028">
        <v>-1.41147063516353</v>
      </c>
      <c r="AA2028">
        <v>-0.96411258173342096</v>
      </c>
      <c r="AB2028">
        <v>-1.3121768418402799</v>
      </c>
      <c r="AC2028">
        <v>-1.0910237533248699</v>
      </c>
      <c r="AD2028">
        <v>0.52337635672276095</v>
      </c>
      <c r="AE2028">
        <v>-0.117652051754029</v>
      </c>
    </row>
    <row r="2029" spans="1:31">
      <c r="A2029" t="s">
        <v>26976</v>
      </c>
      <c r="B2029" t="s">
        <v>26977</v>
      </c>
      <c r="C2029" t="s">
        <v>11532</v>
      </c>
      <c r="D2029" t="s">
        <v>5604</v>
      </c>
      <c r="E2029" t="s">
        <v>11532</v>
      </c>
      <c r="F2029" t="s">
        <v>11532</v>
      </c>
      <c r="G2029" t="s">
        <v>11533</v>
      </c>
      <c r="H2029">
        <v>0.75439900000000004</v>
      </c>
      <c r="I2029">
        <v>2.5799999999999999E-10</v>
      </c>
      <c r="J2029">
        <v>74.266000000000005</v>
      </c>
      <c r="K2029" t="s">
        <v>35</v>
      </c>
      <c r="L2029" t="s">
        <v>36</v>
      </c>
      <c r="M2029" t="s">
        <v>11547</v>
      </c>
      <c r="N2029" t="s">
        <v>38</v>
      </c>
      <c r="O2029" t="s">
        <v>1797</v>
      </c>
      <c r="P2029" t="s">
        <v>11548</v>
      </c>
      <c r="Q2029">
        <v>15</v>
      </c>
      <c r="R2029">
        <v>3</v>
      </c>
      <c r="S2029">
        <v>-4.2553000000000001E-3</v>
      </c>
      <c r="V2029" t="s">
        <v>11549</v>
      </c>
      <c r="W2029">
        <v>17665</v>
      </c>
      <c r="X2029">
        <v>-1.0567141503250399</v>
      </c>
      <c r="Y2029">
        <v>-1.1552481400919901</v>
      </c>
      <c r="Z2029">
        <v>-1.3025479738449099</v>
      </c>
      <c r="AA2029">
        <v>-0.80800335796084199</v>
      </c>
      <c r="AB2029">
        <v>-0.87175872414851596</v>
      </c>
      <c r="AC2029">
        <v>-0.84501393856446205</v>
      </c>
      <c r="AD2029">
        <v>3.6264607212039897E-2</v>
      </c>
      <c r="AE2029">
        <v>-0.329911414529373</v>
      </c>
    </row>
    <row r="2030" spans="1:31">
      <c r="A2030" t="s">
        <v>26978</v>
      </c>
      <c r="B2030" t="s">
        <v>26979</v>
      </c>
      <c r="C2030" t="s">
        <v>11550</v>
      </c>
      <c r="D2030" t="s">
        <v>3985</v>
      </c>
      <c r="E2030" t="s">
        <v>11550</v>
      </c>
      <c r="F2030" t="s">
        <v>11550</v>
      </c>
      <c r="G2030" t="s">
        <v>11551</v>
      </c>
      <c r="H2030">
        <v>1</v>
      </c>
      <c r="I2030">
        <v>1.55969E-2</v>
      </c>
      <c r="J2030">
        <v>42.817999999999998</v>
      </c>
      <c r="K2030" t="s">
        <v>178</v>
      </c>
      <c r="L2030" t="s">
        <v>36</v>
      </c>
      <c r="M2030" t="s">
        <v>11552</v>
      </c>
      <c r="N2030" t="s">
        <v>542</v>
      </c>
      <c r="O2030" t="s">
        <v>193</v>
      </c>
      <c r="P2030" t="s">
        <v>11553</v>
      </c>
      <c r="Q2030">
        <v>1</v>
      </c>
      <c r="R2030">
        <v>2</v>
      </c>
      <c r="S2030">
        <v>0.96186000000000005</v>
      </c>
      <c r="V2030" t="s">
        <v>11554</v>
      </c>
      <c r="W2030">
        <v>14843</v>
      </c>
      <c r="X2030">
        <v>3.7916827403984603E-2</v>
      </c>
      <c r="Y2030">
        <v>0.16521978926700201</v>
      </c>
      <c r="Z2030">
        <v>0.11112023661359099</v>
      </c>
      <c r="AA2030">
        <v>0.14255706850401201</v>
      </c>
      <c r="AB2030">
        <v>-9.2298718021108297E-3</v>
      </c>
      <c r="AC2030">
        <v>-9.8980567821356294E-2</v>
      </c>
      <c r="AD2030">
        <v>0.44739784027461299</v>
      </c>
      <c r="AE2030">
        <v>9.3303408134677704E-2</v>
      </c>
    </row>
    <row r="2031" spans="1:31">
      <c r="A2031" t="s">
        <v>26978</v>
      </c>
      <c r="B2031" t="s">
        <v>26979</v>
      </c>
      <c r="C2031" t="s">
        <v>11550</v>
      </c>
      <c r="D2031" t="s">
        <v>3998</v>
      </c>
      <c r="E2031" t="s">
        <v>11550</v>
      </c>
      <c r="F2031" t="s">
        <v>11550</v>
      </c>
      <c r="G2031" t="s">
        <v>11551</v>
      </c>
      <c r="H2031">
        <v>1</v>
      </c>
      <c r="I2031">
        <v>2.1241300000000001E-3</v>
      </c>
      <c r="J2031">
        <v>76.206999999999994</v>
      </c>
      <c r="K2031" t="s">
        <v>291</v>
      </c>
      <c r="L2031" t="s">
        <v>36</v>
      </c>
      <c r="M2031" t="s">
        <v>11555</v>
      </c>
      <c r="N2031" t="s">
        <v>313</v>
      </c>
      <c r="O2031" t="s">
        <v>285</v>
      </c>
      <c r="P2031" t="s">
        <v>11553</v>
      </c>
      <c r="Q2031">
        <v>3</v>
      </c>
      <c r="R2031">
        <v>2</v>
      </c>
      <c r="S2031">
        <v>0.96186000000000005</v>
      </c>
      <c r="V2031" t="s">
        <v>11556</v>
      </c>
      <c r="W2031">
        <v>14843</v>
      </c>
      <c r="X2031">
        <v>0.81340652849681105</v>
      </c>
      <c r="Y2031">
        <v>0.92260500762823405</v>
      </c>
      <c r="Z2031">
        <v>1.05080765200064</v>
      </c>
      <c r="AA2031">
        <v>0.87375264736867997</v>
      </c>
      <c r="AB2031">
        <v>0.76738612915202098</v>
      </c>
      <c r="AC2031">
        <v>0.652713226499963</v>
      </c>
      <c r="AD2031">
        <v>0.340444207813134</v>
      </c>
      <c r="AE2031">
        <v>0.16432239503500801</v>
      </c>
    </row>
    <row r="2032" spans="1:31">
      <c r="A2032" t="s">
        <v>26978</v>
      </c>
      <c r="B2032" t="s">
        <v>26979</v>
      </c>
      <c r="C2032" t="s">
        <v>11550</v>
      </c>
      <c r="D2032" t="s">
        <v>2829</v>
      </c>
      <c r="E2032" t="s">
        <v>11550</v>
      </c>
      <c r="F2032" t="s">
        <v>11550</v>
      </c>
      <c r="G2032" t="s">
        <v>11551</v>
      </c>
      <c r="H2032">
        <v>1</v>
      </c>
      <c r="I2032">
        <v>5.9258499999999999E-3</v>
      </c>
      <c r="J2032">
        <v>20.145</v>
      </c>
      <c r="K2032" t="s">
        <v>191</v>
      </c>
      <c r="L2032" t="s">
        <v>36</v>
      </c>
      <c r="M2032" t="s">
        <v>11557</v>
      </c>
      <c r="N2032" t="s">
        <v>11558</v>
      </c>
      <c r="O2032" t="s">
        <v>1722</v>
      </c>
      <c r="P2032" t="s">
        <v>11559</v>
      </c>
      <c r="Q2032">
        <v>1</v>
      </c>
      <c r="R2032">
        <v>3</v>
      </c>
      <c r="S2032">
        <v>0.38438</v>
      </c>
      <c r="V2032" t="s">
        <v>11560</v>
      </c>
      <c r="W2032">
        <v>15721</v>
      </c>
      <c r="X2032">
        <v>-1.05501698663735</v>
      </c>
      <c r="Y2032">
        <v>-0.91291389859225502</v>
      </c>
      <c r="Z2032">
        <v>-1.2551587785032401</v>
      </c>
      <c r="AA2032">
        <v>-1.11975228685782</v>
      </c>
      <c r="AB2032">
        <v>-1.1578102371137999</v>
      </c>
      <c r="AC2032">
        <v>-1.4849097476124</v>
      </c>
      <c r="AD2032">
        <v>8.9383561031251599E-2</v>
      </c>
      <c r="AE2032">
        <v>0.179794202617061</v>
      </c>
    </row>
    <row r="2033" spans="1:31">
      <c r="A2033" t="s">
        <v>26978</v>
      </c>
      <c r="B2033" t="s">
        <v>26979</v>
      </c>
      <c r="C2033" t="s">
        <v>11550</v>
      </c>
      <c r="D2033" t="s">
        <v>755</v>
      </c>
      <c r="E2033" t="s">
        <v>11550</v>
      </c>
      <c r="F2033" t="s">
        <v>11550</v>
      </c>
      <c r="G2033" t="s">
        <v>11551</v>
      </c>
      <c r="H2033">
        <v>1</v>
      </c>
      <c r="I2033">
        <v>5.9258499999999999E-3</v>
      </c>
      <c r="J2033">
        <v>20.145</v>
      </c>
      <c r="K2033" t="s">
        <v>191</v>
      </c>
      <c r="L2033" t="s">
        <v>36</v>
      </c>
      <c r="M2033" t="s">
        <v>11561</v>
      </c>
      <c r="N2033" t="s">
        <v>11562</v>
      </c>
      <c r="O2033" t="s">
        <v>61</v>
      </c>
      <c r="P2033" t="s">
        <v>11559</v>
      </c>
      <c r="Q2033">
        <v>3</v>
      </c>
      <c r="R2033">
        <v>3</v>
      </c>
      <c r="S2033">
        <v>0.38438</v>
      </c>
      <c r="V2033" t="s">
        <v>11560</v>
      </c>
      <c r="W2033">
        <v>15721</v>
      </c>
      <c r="X2033">
        <v>-1.05501698663735</v>
      </c>
      <c r="Y2033">
        <v>-0.91291389859225502</v>
      </c>
      <c r="Z2033">
        <v>-1.2551587785032401</v>
      </c>
      <c r="AA2033">
        <v>-1.11975228685782</v>
      </c>
      <c r="AB2033">
        <v>-1.1578102371137999</v>
      </c>
      <c r="AC2033">
        <v>-1.4849097476124</v>
      </c>
      <c r="AD2033">
        <v>8.9383561031251599E-2</v>
      </c>
      <c r="AE2033">
        <v>0.179794202617061</v>
      </c>
    </row>
    <row r="2034" spans="1:31">
      <c r="A2034" t="s">
        <v>26978</v>
      </c>
      <c r="B2034" t="s">
        <v>26979</v>
      </c>
      <c r="C2034" t="s">
        <v>11550</v>
      </c>
      <c r="D2034" t="s">
        <v>761</v>
      </c>
      <c r="E2034" t="s">
        <v>11550</v>
      </c>
      <c r="F2034" t="s">
        <v>11550</v>
      </c>
      <c r="G2034" t="s">
        <v>11551</v>
      </c>
      <c r="H2034">
        <v>1</v>
      </c>
      <c r="I2034">
        <v>5.9258499999999999E-3</v>
      </c>
      <c r="J2034">
        <v>20.145</v>
      </c>
      <c r="K2034" t="s">
        <v>756</v>
      </c>
      <c r="L2034" t="s">
        <v>36</v>
      </c>
      <c r="M2034" t="s">
        <v>11563</v>
      </c>
      <c r="N2034" t="s">
        <v>11564</v>
      </c>
      <c r="O2034" t="s">
        <v>39</v>
      </c>
      <c r="P2034" t="s">
        <v>11559</v>
      </c>
      <c r="Q2034">
        <v>7</v>
      </c>
      <c r="R2034">
        <v>3</v>
      </c>
      <c r="S2034">
        <v>0.38438</v>
      </c>
      <c r="V2034" t="s">
        <v>11565</v>
      </c>
      <c r="W2034">
        <v>15721</v>
      </c>
      <c r="X2034">
        <v>-0.37353029180419201</v>
      </c>
      <c r="Y2034">
        <v>0.11127704705399299</v>
      </c>
      <c r="Z2034">
        <v>-0.15296068380352501</v>
      </c>
      <c r="AA2034">
        <v>-0.241984643152097</v>
      </c>
      <c r="AB2034">
        <v>-0.371240422032171</v>
      </c>
      <c r="AC2034">
        <v>-0.27748266967208202</v>
      </c>
      <c r="AD2034">
        <v>0.46734850626401098</v>
      </c>
      <c r="AE2034">
        <v>0.15849793543420901</v>
      </c>
    </row>
    <row r="2035" spans="1:31">
      <c r="A2035" t="s">
        <v>26978</v>
      </c>
      <c r="B2035" t="s">
        <v>26979</v>
      </c>
      <c r="C2035" t="s">
        <v>11550</v>
      </c>
      <c r="D2035" t="s">
        <v>2376</v>
      </c>
      <c r="E2035" t="s">
        <v>11550</v>
      </c>
      <c r="F2035" t="s">
        <v>11550</v>
      </c>
      <c r="G2035" t="s">
        <v>11551</v>
      </c>
      <c r="H2035">
        <v>0.98744900000000002</v>
      </c>
      <c r="I2035">
        <v>3.1694899999999998E-2</v>
      </c>
      <c r="J2035">
        <v>13.664</v>
      </c>
      <c r="K2035" t="s">
        <v>178</v>
      </c>
      <c r="L2035" t="s">
        <v>36</v>
      </c>
      <c r="M2035" t="s">
        <v>11566</v>
      </c>
      <c r="N2035" t="s">
        <v>11567</v>
      </c>
      <c r="O2035" t="s">
        <v>96</v>
      </c>
      <c r="P2035" t="s">
        <v>11568</v>
      </c>
      <c r="Q2035">
        <v>3</v>
      </c>
      <c r="R2035">
        <v>2</v>
      </c>
      <c r="S2035">
        <v>0.30454999999999999</v>
      </c>
      <c r="V2035" t="s">
        <v>11569</v>
      </c>
      <c r="W2035">
        <v>16920</v>
      </c>
      <c r="X2035">
        <v>-1.78292949044517</v>
      </c>
      <c r="Y2035">
        <v>-0.86493095794732899</v>
      </c>
      <c r="Z2035">
        <v>-1.05760967697088</v>
      </c>
      <c r="AA2035">
        <v>-1.3755053612664501</v>
      </c>
      <c r="AB2035">
        <v>-1.62173337887658</v>
      </c>
      <c r="AC2035">
        <v>-1.0961808162925599</v>
      </c>
      <c r="AD2035">
        <v>0.73966620632922697</v>
      </c>
      <c r="AE2035">
        <v>0.12931647702406901</v>
      </c>
    </row>
    <row r="2036" spans="1:31">
      <c r="A2036" t="s">
        <v>26980</v>
      </c>
      <c r="B2036" t="s">
        <v>26981</v>
      </c>
      <c r="C2036" t="s">
        <v>11570</v>
      </c>
      <c r="D2036" t="s">
        <v>1773</v>
      </c>
      <c r="E2036" t="s">
        <v>11570</v>
      </c>
      <c r="F2036" t="s">
        <v>11570</v>
      </c>
      <c r="G2036" t="s">
        <v>11571</v>
      </c>
      <c r="H2036">
        <v>0.99388100000000001</v>
      </c>
      <c r="I2036">
        <v>2.0400000000000001E-48</v>
      </c>
      <c r="J2036">
        <v>141.29</v>
      </c>
      <c r="K2036" t="s">
        <v>291</v>
      </c>
      <c r="L2036" t="s">
        <v>36</v>
      </c>
      <c r="M2036" t="s">
        <v>11572</v>
      </c>
      <c r="N2036" t="s">
        <v>293</v>
      </c>
      <c r="O2036" t="s">
        <v>678</v>
      </c>
      <c r="P2036" t="s">
        <v>11573</v>
      </c>
      <c r="Q2036">
        <v>5</v>
      </c>
      <c r="R2036">
        <v>3</v>
      </c>
      <c r="S2036">
        <v>0.69360999999999995</v>
      </c>
      <c r="V2036" t="s">
        <v>11574</v>
      </c>
      <c r="W2036">
        <v>7336</v>
      </c>
      <c r="X2036">
        <v>2.4153691034694398</v>
      </c>
      <c r="Y2036">
        <v>2.92821590200121</v>
      </c>
      <c r="Z2036">
        <v>2.07493345244673</v>
      </c>
      <c r="AA2036">
        <v>2.3976032848825701</v>
      </c>
      <c r="AB2036">
        <v>2.4404235891998298</v>
      </c>
      <c r="AC2036">
        <v>2.2264710359132698</v>
      </c>
      <c r="AD2036">
        <v>0.60008828369577005</v>
      </c>
      <c r="AE2036">
        <v>0.11800684930724099</v>
      </c>
    </row>
    <row r="2037" spans="1:31">
      <c r="A2037" t="s">
        <v>26980</v>
      </c>
      <c r="B2037" t="s">
        <v>26981</v>
      </c>
      <c r="C2037" t="s">
        <v>11570</v>
      </c>
      <c r="D2037" t="s">
        <v>1054</v>
      </c>
      <c r="E2037" t="s">
        <v>11570</v>
      </c>
      <c r="F2037" t="s">
        <v>11570</v>
      </c>
      <c r="G2037" t="s">
        <v>11571</v>
      </c>
      <c r="H2037">
        <v>1</v>
      </c>
      <c r="I2037">
        <v>2.0400000000000001E-48</v>
      </c>
      <c r="J2037">
        <v>141.29</v>
      </c>
      <c r="K2037" t="s">
        <v>178</v>
      </c>
      <c r="L2037" t="s">
        <v>36</v>
      </c>
      <c r="M2037" t="s">
        <v>11575</v>
      </c>
      <c r="N2037" t="s">
        <v>299</v>
      </c>
      <c r="O2037" t="s">
        <v>2195</v>
      </c>
      <c r="P2037" t="s">
        <v>11573</v>
      </c>
      <c r="Q2037">
        <v>8</v>
      </c>
      <c r="R2037">
        <v>3</v>
      </c>
      <c r="S2037">
        <v>0.69360999999999995</v>
      </c>
      <c r="V2037" t="s">
        <v>11576</v>
      </c>
      <c r="W2037">
        <v>7336</v>
      </c>
      <c r="X2037">
        <v>2.14208357801038</v>
      </c>
      <c r="Y2037">
        <v>2.6460288464856401</v>
      </c>
      <c r="Z2037">
        <v>1.6730846926435301</v>
      </c>
      <c r="AA2037">
        <v>2.02717020116547</v>
      </c>
      <c r="AB2037">
        <v>2.1148564645280499</v>
      </c>
      <c r="AC2037">
        <v>1.84391652914016</v>
      </c>
      <c r="AD2037">
        <v>0.518345246161802</v>
      </c>
      <c r="AE2037">
        <v>0.15841797410195699</v>
      </c>
    </row>
    <row r="2038" spans="1:31">
      <c r="A2038" t="s">
        <v>26982</v>
      </c>
      <c r="B2038" t="s">
        <v>26983</v>
      </c>
      <c r="C2038" t="s">
        <v>11577</v>
      </c>
      <c r="D2038" t="s">
        <v>2219</v>
      </c>
      <c r="E2038" t="s">
        <v>11577</v>
      </c>
      <c r="F2038" t="s">
        <v>11577</v>
      </c>
      <c r="G2038" t="s">
        <v>11578</v>
      </c>
      <c r="H2038">
        <v>0.98822600000000005</v>
      </c>
      <c r="I2038">
        <v>3.0700000000000002E-20</v>
      </c>
      <c r="J2038">
        <v>97.944999999999993</v>
      </c>
      <c r="K2038" t="s">
        <v>35</v>
      </c>
      <c r="L2038" t="s">
        <v>36</v>
      </c>
      <c r="M2038" t="s">
        <v>11579</v>
      </c>
      <c r="N2038" t="s">
        <v>38</v>
      </c>
      <c r="O2038" t="s">
        <v>11580</v>
      </c>
      <c r="P2038" t="s">
        <v>11581</v>
      </c>
      <c r="Q2038">
        <v>13</v>
      </c>
      <c r="R2038">
        <v>3</v>
      </c>
      <c r="S2038">
        <v>1.1194999999999999</v>
      </c>
      <c r="V2038" t="s">
        <v>11582</v>
      </c>
      <c r="W2038">
        <v>4082</v>
      </c>
      <c r="X2038">
        <v>-0.71733724707403901</v>
      </c>
      <c r="Y2038">
        <v>-0.44965238672525798</v>
      </c>
      <c r="Z2038">
        <v>-0.47236722067845699</v>
      </c>
      <c r="AA2038">
        <v>-0.465386551852005</v>
      </c>
      <c r="AB2038">
        <v>-0.549002029889743</v>
      </c>
      <c r="AC2038">
        <v>-0.78397632518142402</v>
      </c>
      <c r="AD2038">
        <v>0.77763812809344701</v>
      </c>
      <c r="AE2038">
        <v>5.3002684148472902E-2</v>
      </c>
    </row>
    <row r="2039" spans="1:31">
      <c r="A2039" t="s">
        <v>26982</v>
      </c>
      <c r="B2039" t="s">
        <v>26983</v>
      </c>
      <c r="C2039" t="s">
        <v>11577</v>
      </c>
      <c r="D2039" t="s">
        <v>7042</v>
      </c>
      <c r="E2039" t="s">
        <v>11577</v>
      </c>
      <c r="F2039" t="s">
        <v>11577</v>
      </c>
      <c r="G2039" t="s">
        <v>11578</v>
      </c>
      <c r="H2039">
        <v>0.98350099999999996</v>
      </c>
      <c r="I2039">
        <v>9.1133200000000005E-4</v>
      </c>
      <c r="J2039">
        <v>63.218000000000004</v>
      </c>
      <c r="K2039" t="s">
        <v>35</v>
      </c>
      <c r="L2039" t="s">
        <v>36</v>
      </c>
      <c r="M2039" t="s">
        <v>11586</v>
      </c>
      <c r="N2039" t="s">
        <v>38</v>
      </c>
      <c r="O2039" t="s">
        <v>61</v>
      </c>
      <c r="P2039" t="s">
        <v>11587</v>
      </c>
      <c r="Q2039">
        <v>3</v>
      </c>
      <c r="R2039">
        <v>2</v>
      </c>
      <c r="S2039">
        <v>-0.21415999999999999</v>
      </c>
      <c r="V2039" t="s">
        <v>11588</v>
      </c>
      <c r="W2039">
        <v>11143</v>
      </c>
      <c r="X2039">
        <v>0.19859597151410199</v>
      </c>
      <c r="Y2039">
        <v>0.12648478476271699</v>
      </c>
      <c r="Z2039">
        <v>7.1078053876053399E-2</v>
      </c>
      <c r="AA2039">
        <v>5.5150696717617201E-2</v>
      </c>
      <c r="AB2039">
        <v>1.07877413550842E-2</v>
      </c>
      <c r="AC2039">
        <v>0.161812870008476</v>
      </c>
      <c r="AD2039">
        <v>0.52666405056463395</v>
      </c>
      <c r="AE2039">
        <v>5.6135834023898198E-2</v>
      </c>
    </row>
    <row r="2040" spans="1:31">
      <c r="A2040" t="s">
        <v>26984</v>
      </c>
      <c r="B2040" t="s">
        <v>26985</v>
      </c>
      <c r="C2040" t="s">
        <v>11595</v>
      </c>
      <c r="D2040" t="s">
        <v>730</v>
      </c>
      <c r="E2040" t="s">
        <v>11595</v>
      </c>
      <c r="F2040" t="s">
        <v>11595</v>
      </c>
      <c r="G2040" t="s">
        <v>11596</v>
      </c>
      <c r="H2040">
        <v>0.76746999999999999</v>
      </c>
      <c r="I2040">
        <v>7.0758399999999999E-3</v>
      </c>
      <c r="J2040">
        <v>23.952999999999999</v>
      </c>
      <c r="K2040" t="s">
        <v>35</v>
      </c>
      <c r="L2040" t="s">
        <v>36</v>
      </c>
      <c r="M2040" t="s">
        <v>11597</v>
      </c>
      <c r="N2040" t="s">
        <v>38</v>
      </c>
      <c r="O2040" t="s">
        <v>1746</v>
      </c>
      <c r="P2040" t="s">
        <v>11598</v>
      </c>
      <c r="Q2040">
        <v>7</v>
      </c>
      <c r="R2040">
        <v>3</v>
      </c>
      <c r="S2040">
        <v>0.42748000000000003</v>
      </c>
      <c r="V2040" t="s">
        <v>11599</v>
      </c>
      <c r="W2040">
        <v>19996</v>
      </c>
      <c r="X2040">
        <v>-0.61767854395537003</v>
      </c>
      <c r="Y2040">
        <v>-1.25613752467552</v>
      </c>
      <c r="Z2040">
        <v>-1.19414758350548</v>
      </c>
      <c r="AA2040">
        <v>-0.30926734993472299</v>
      </c>
      <c r="AB2040">
        <v>-0.67633195412364899</v>
      </c>
      <c r="AC2040">
        <v>-0.89165624359436202</v>
      </c>
      <c r="AD2040">
        <v>4.9220496717569999E-2</v>
      </c>
      <c r="AE2040">
        <v>-0.39690270149454598</v>
      </c>
    </row>
    <row r="2041" spans="1:31">
      <c r="A2041" t="s">
        <v>26986</v>
      </c>
      <c r="B2041" t="s">
        <v>26987</v>
      </c>
      <c r="C2041" t="s">
        <v>11600</v>
      </c>
      <c r="D2041" t="s">
        <v>2505</v>
      </c>
      <c r="E2041" t="s">
        <v>11600</v>
      </c>
      <c r="F2041" t="s">
        <v>11600</v>
      </c>
      <c r="G2041" t="s">
        <v>11601</v>
      </c>
      <c r="H2041">
        <v>0.86631999999999998</v>
      </c>
      <c r="I2041">
        <v>3.3599999999999999E-7</v>
      </c>
      <c r="J2041">
        <v>76.373999999999995</v>
      </c>
      <c r="K2041" t="s">
        <v>35</v>
      </c>
      <c r="L2041" t="s">
        <v>36</v>
      </c>
      <c r="M2041" t="s">
        <v>11602</v>
      </c>
      <c r="N2041" t="s">
        <v>38</v>
      </c>
      <c r="O2041" t="s">
        <v>4836</v>
      </c>
      <c r="P2041" t="s">
        <v>11603</v>
      </c>
      <c r="Q2041">
        <v>6</v>
      </c>
      <c r="R2041">
        <v>3</v>
      </c>
      <c r="S2041">
        <v>0.30752000000000002</v>
      </c>
      <c r="V2041" t="s">
        <v>11604</v>
      </c>
      <c r="W2041">
        <v>5105</v>
      </c>
      <c r="X2041">
        <v>-7.5730992411697604E-2</v>
      </c>
      <c r="Y2041">
        <v>-0.20046941293981399</v>
      </c>
      <c r="Z2041">
        <v>-6.1268086280992902E-2</v>
      </c>
      <c r="AA2041">
        <v>-0.16266251408677199</v>
      </c>
      <c r="AB2041">
        <v>-3.0179414513092799E-2</v>
      </c>
      <c r="AC2041">
        <v>0.17958953729985999</v>
      </c>
      <c r="AD2041">
        <v>0.39130257740595698</v>
      </c>
      <c r="AE2041">
        <v>-0.10807203344416701</v>
      </c>
    </row>
    <row r="2042" spans="1:31">
      <c r="A2042" t="s">
        <v>26986</v>
      </c>
      <c r="B2042" t="s">
        <v>26987</v>
      </c>
      <c r="C2042" t="s">
        <v>11600</v>
      </c>
      <c r="D2042" t="s">
        <v>1347</v>
      </c>
      <c r="E2042" t="s">
        <v>11600</v>
      </c>
      <c r="F2042" t="s">
        <v>11600</v>
      </c>
      <c r="G2042" t="s">
        <v>11601</v>
      </c>
      <c r="H2042">
        <v>0.97406000000000004</v>
      </c>
      <c r="I2042">
        <v>1.0100000000000001E-6</v>
      </c>
      <c r="J2042">
        <v>53.875</v>
      </c>
      <c r="K2042" t="s">
        <v>35</v>
      </c>
      <c r="L2042" t="s">
        <v>36</v>
      </c>
      <c r="M2042" t="s">
        <v>11605</v>
      </c>
      <c r="N2042" t="s">
        <v>11606</v>
      </c>
      <c r="O2042" t="s">
        <v>759</v>
      </c>
      <c r="P2042" t="s">
        <v>11607</v>
      </c>
      <c r="Q2042">
        <v>10</v>
      </c>
      <c r="R2042">
        <v>3</v>
      </c>
      <c r="S2042">
        <v>-0.15867000000000001</v>
      </c>
      <c r="V2042" t="s">
        <v>11608</v>
      </c>
      <c r="W2042">
        <v>20190</v>
      </c>
      <c r="X2042">
        <v>1.8011899862701799</v>
      </c>
      <c r="Y2042">
        <v>1.7885368266116899</v>
      </c>
      <c r="Z2042">
        <v>1.7111725053878899</v>
      </c>
      <c r="AA2042">
        <v>1.89786169540419</v>
      </c>
      <c r="AB2042">
        <v>1.7905449756423599</v>
      </c>
      <c r="AC2042">
        <v>1.74858582977713</v>
      </c>
      <c r="AD2042">
        <v>0.24214260568476501</v>
      </c>
      <c r="AE2042">
        <v>-4.5364394184639598E-2</v>
      </c>
    </row>
    <row r="2043" spans="1:31">
      <c r="A2043" t="s">
        <v>26988</v>
      </c>
      <c r="B2043" t="s">
        <v>26989</v>
      </c>
      <c r="C2043" t="s">
        <v>11609</v>
      </c>
      <c r="D2043" t="s">
        <v>944</v>
      </c>
      <c r="E2043" t="s">
        <v>11609</v>
      </c>
      <c r="F2043" t="s">
        <v>11609</v>
      </c>
      <c r="G2043" t="s">
        <v>11610</v>
      </c>
      <c r="H2043">
        <v>0.98741900000000005</v>
      </c>
      <c r="I2043">
        <v>1.21E-17</v>
      </c>
      <c r="J2043">
        <v>146.04</v>
      </c>
      <c r="K2043" t="s">
        <v>35</v>
      </c>
      <c r="L2043" t="s">
        <v>36</v>
      </c>
      <c r="M2043" t="s">
        <v>11611</v>
      </c>
      <c r="N2043" t="s">
        <v>38</v>
      </c>
      <c r="O2043" t="s">
        <v>657</v>
      </c>
      <c r="P2043" t="s">
        <v>11612</v>
      </c>
      <c r="Q2043">
        <v>4</v>
      </c>
      <c r="R2043">
        <v>3</v>
      </c>
      <c r="S2043">
        <v>-0.27492</v>
      </c>
      <c r="V2043" t="s">
        <v>11613</v>
      </c>
      <c r="W2043">
        <v>6987</v>
      </c>
      <c r="X2043">
        <v>1.484409675255</v>
      </c>
      <c r="Y2043">
        <v>0.51948921481492905</v>
      </c>
      <c r="Z2043">
        <v>0.61398535965249301</v>
      </c>
      <c r="AA2043">
        <v>1.61955218116443</v>
      </c>
      <c r="AB2043">
        <v>1.4135239459097499</v>
      </c>
      <c r="AC2043">
        <v>1.1088434157771401</v>
      </c>
      <c r="AD2043">
        <v>0.14634783695509501</v>
      </c>
      <c r="AE2043">
        <v>-0.50801176437629703</v>
      </c>
    </row>
    <row r="2044" spans="1:31">
      <c r="A2044" t="s">
        <v>26988</v>
      </c>
      <c r="B2044" t="s">
        <v>26989</v>
      </c>
      <c r="C2044" t="s">
        <v>11609</v>
      </c>
      <c r="D2044" t="s">
        <v>6202</v>
      </c>
      <c r="E2044" t="s">
        <v>11609</v>
      </c>
      <c r="F2044" t="s">
        <v>11609</v>
      </c>
      <c r="G2044" t="s">
        <v>11610</v>
      </c>
      <c r="H2044">
        <v>0.99709499999999995</v>
      </c>
      <c r="I2044">
        <v>1.9593599999999999E-4</v>
      </c>
      <c r="J2044">
        <v>39.384999999999998</v>
      </c>
      <c r="K2044" t="s">
        <v>35</v>
      </c>
      <c r="L2044" t="s">
        <v>36</v>
      </c>
      <c r="M2044" t="s">
        <v>11614</v>
      </c>
      <c r="N2044" t="s">
        <v>38</v>
      </c>
      <c r="O2044" t="s">
        <v>960</v>
      </c>
      <c r="P2044" t="s">
        <v>11615</v>
      </c>
      <c r="Q2044">
        <v>5</v>
      </c>
      <c r="R2044">
        <v>4</v>
      </c>
      <c r="S2044">
        <v>0.17196</v>
      </c>
      <c r="V2044" t="s">
        <v>11616</v>
      </c>
      <c r="W2044">
        <v>13286</v>
      </c>
      <c r="X2044">
        <v>-1.56258024464457</v>
      </c>
      <c r="Y2044">
        <v>-1.88679407271097</v>
      </c>
      <c r="Z2044">
        <v>-1.82622191382029</v>
      </c>
      <c r="AA2044">
        <v>-1.47725958994919</v>
      </c>
      <c r="AB2044">
        <v>-1.39796015589011</v>
      </c>
      <c r="AC2044">
        <v>-1.58610966297447</v>
      </c>
      <c r="AD2044">
        <v>0.14720154806626201</v>
      </c>
      <c r="AE2044">
        <v>-0.27142227412068598</v>
      </c>
    </row>
    <row r="2045" spans="1:31">
      <c r="A2045" t="s">
        <v>26990</v>
      </c>
      <c r="B2045" t="s">
        <v>26991</v>
      </c>
      <c r="C2045" t="s">
        <v>11617</v>
      </c>
      <c r="D2045" t="s">
        <v>9552</v>
      </c>
      <c r="E2045" t="s">
        <v>11617</v>
      </c>
      <c r="F2045" t="s">
        <v>11617</v>
      </c>
      <c r="G2045" t="s">
        <v>11618</v>
      </c>
      <c r="H2045">
        <v>0.81531100000000001</v>
      </c>
      <c r="I2045">
        <v>6.5300000000000002E-5</v>
      </c>
      <c r="J2045">
        <v>51.15</v>
      </c>
      <c r="K2045" t="s">
        <v>35</v>
      </c>
      <c r="L2045" t="s">
        <v>36</v>
      </c>
      <c r="M2045" t="s">
        <v>11619</v>
      </c>
      <c r="N2045" t="s">
        <v>38</v>
      </c>
      <c r="O2045" t="s">
        <v>1879</v>
      </c>
      <c r="P2045" t="s">
        <v>11620</v>
      </c>
      <c r="Q2045">
        <v>7</v>
      </c>
      <c r="R2045">
        <v>3</v>
      </c>
      <c r="S2045">
        <v>-0.61853999999999998</v>
      </c>
      <c r="V2045" t="s">
        <v>11621</v>
      </c>
      <c r="W2045">
        <v>7574</v>
      </c>
      <c r="X2045">
        <v>-1.6700044721065599</v>
      </c>
      <c r="Y2045">
        <v>-1.94345593072544</v>
      </c>
      <c r="Z2045">
        <v>-1.8207944832479801</v>
      </c>
      <c r="AA2045">
        <v>-1.65171104075696</v>
      </c>
      <c r="AB2045">
        <v>-1.5520079695615101</v>
      </c>
      <c r="AC2045">
        <v>-1.52366104565772</v>
      </c>
      <c r="AD2045">
        <v>0.170139941922582</v>
      </c>
      <c r="AE2045">
        <v>-0.23562494336793299</v>
      </c>
    </row>
    <row r="2046" spans="1:31">
      <c r="A2046" t="s">
        <v>26990</v>
      </c>
      <c r="B2046" t="s">
        <v>26991</v>
      </c>
      <c r="C2046" t="s">
        <v>11617</v>
      </c>
      <c r="D2046" t="s">
        <v>3430</v>
      </c>
      <c r="E2046" t="s">
        <v>11617</v>
      </c>
      <c r="F2046" t="s">
        <v>11617</v>
      </c>
      <c r="G2046" t="s">
        <v>11618</v>
      </c>
      <c r="H2046">
        <v>0.99981399999999998</v>
      </c>
      <c r="I2046">
        <v>7.2999999999999996E-10</v>
      </c>
      <c r="J2046">
        <v>72.680999999999997</v>
      </c>
      <c r="K2046" t="s">
        <v>178</v>
      </c>
      <c r="L2046" t="s">
        <v>36</v>
      </c>
      <c r="M2046" t="s">
        <v>11622</v>
      </c>
      <c r="N2046" t="s">
        <v>179</v>
      </c>
      <c r="O2046" t="s">
        <v>1039</v>
      </c>
      <c r="P2046" t="s">
        <v>11623</v>
      </c>
      <c r="Q2046">
        <v>11</v>
      </c>
      <c r="R2046">
        <v>3</v>
      </c>
      <c r="S2046">
        <v>1.1709000000000001</v>
      </c>
      <c r="V2046" t="s">
        <v>11624</v>
      </c>
      <c r="W2046">
        <v>16149</v>
      </c>
      <c r="X2046">
        <v>-2.7165992269933099</v>
      </c>
      <c r="Y2046">
        <v>-2.9272290636081402</v>
      </c>
      <c r="Z2046">
        <v>-2.9887250407494199</v>
      </c>
      <c r="AA2046">
        <v>-2.3177452125068498</v>
      </c>
      <c r="AB2046">
        <v>-2.6065675006893798</v>
      </c>
      <c r="AC2046">
        <v>-2.3560366856686099</v>
      </c>
      <c r="AD2046">
        <v>4.0630246000682602E-2</v>
      </c>
      <c r="AE2046">
        <v>-0.45073464416201298</v>
      </c>
    </row>
    <row r="2047" spans="1:31">
      <c r="A2047" t="s">
        <v>26990</v>
      </c>
      <c r="B2047" t="s">
        <v>26991</v>
      </c>
      <c r="C2047" t="s">
        <v>11617</v>
      </c>
      <c r="D2047" t="s">
        <v>5486</v>
      </c>
      <c r="E2047" t="s">
        <v>11617</v>
      </c>
      <c r="F2047" t="s">
        <v>11617</v>
      </c>
      <c r="G2047" t="s">
        <v>11618</v>
      </c>
      <c r="H2047">
        <v>0.999888</v>
      </c>
      <c r="I2047">
        <v>7.2999999999999996E-10</v>
      </c>
      <c r="J2047">
        <v>72.680999999999997</v>
      </c>
      <c r="K2047" t="s">
        <v>178</v>
      </c>
      <c r="L2047" t="s">
        <v>36</v>
      </c>
      <c r="M2047" t="s">
        <v>11625</v>
      </c>
      <c r="N2047" t="s">
        <v>260</v>
      </c>
      <c r="O2047" t="s">
        <v>3150</v>
      </c>
      <c r="P2047" t="s">
        <v>11623</v>
      </c>
      <c r="Q2047">
        <v>12</v>
      </c>
      <c r="R2047">
        <v>3</v>
      </c>
      <c r="S2047">
        <v>1.1709000000000001</v>
      </c>
      <c r="V2047" t="s">
        <v>11624</v>
      </c>
      <c r="W2047">
        <v>16149</v>
      </c>
      <c r="X2047">
        <v>-2.7165992269933099</v>
      </c>
      <c r="Y2047">
        <v>-2.9272290636081402</v>
      </c>
      <c r="Z2047">
        <v>-2.9887250407494199</v>
      </c>
      <c r="AA2047">
        <v>-2.3177452125068498</v>
      </c>
      <c r="AB2047">
        <v>-2.6065675006893798</v>
      </c>
      <c r="AC2047">
        <v>-2.3560366856686099</v>
      </c>
      <c r="AD2047">
        <v>4.0630246000682602E-2</v>
      </c>
      <c r="AE2047">
        <v>-0.45073464416201298</v>
      </c>
    </row>
    <row r="2048" spans="1:31">
      <c r="A2048" t="s">
        <v>26992</v>
      </c>
      <c r="B2048" t="s">
        <v>26993</v>
      </c>
      <c r="C2048" t="s">
        <v>11626</v>
      </c>
      <c r="D2048" t="s">
        <v>4593</v>
      </c>
      <c r="E2048" t="s">
        <v>11626</v>
      </c>
      <c r="F2048" t="s">
        <v>11626</v>
      </c>
      <c r="G2048" t="s">
        <v>11627</v>
      </c>
      <c r="H2048">
        <v>1</v>
      </c>
      <c r="I2048">
        <v>2.1199999999999999E-61</v>
      </c>
      <c r="J2048">
        <v>186.52</v>
      </c>
      <c r="K2048" t="s">
        <v>291</v>
      </c>
      <c r="L2048" t="s">
        <v>36</v>
      </c>
      <c r="M2048" t="s">
        <v>11628</v>
      </c>
      <c r="N2048" t="s">
        <v>11629</v>
      </c>
      <c r="O2048" t="s">
        <v>2661</v>
      </c>
      <c r="P2048" t="s">
        <v>11630</v>
      </c>
      <c r="Q2048">
        <v>11</v>
      </c>
      <c r="R2048">
        <v>2</v>
      </c>
      <c r="S2048">
        <v>0.25067</v>
      </c>
      <c r="V2048" t="s">
        <v>11631</v>
      </c>
      <c r="W2048">
        <v>88</v>
      </c>
      <c r="X2048">
        <v>3.0811101553601699</v>
      </c>
      <c r="Y2048">
        <v>3.2075205288855102</v>
      </c>
      <c r="Z2048">
        <v>3.3869625917200699</v>
      </c>
      <c r="AA2048">
        <v>2.9886519643032701</v>
      </c>
      <c r="AB2048">
        <v>2.8686669985297302</v>
      </c>
      <c r="AC2048">
        <v>2.9821117616770798</v>
      </c>
      <c r="AD2048">
        <v>9.9297013886763694E-2</v>
      </c>
      <c r="AE2048">
        <v>0.27872085048522399</v>
      </c>
    </row>
    <row r="2049" spans="1:31">
      <c r="A2049" t="s">
        <v>26992</v>
      </c>
      <c r="B2049" t="s">
        <v>26993</v>
      </c>
      <c r="C2049" t="s">
        <v>11626</v>
      </c>
      <c r="D2049" t="s">
        <v>3071</v>
      </c>
      <c r="E2049" t="s">
        <v>11626</v>
      </c>
      <c r="F2049" t="s">
        <v>11626</v>
      </c>
      <c r="G2049" t="s">
        <v>11627</v>
      </c>
      <c r="H2049">
        <v>0.99814099999999994</v>
      </c>
      <c r="I2049">
        <v>1.04E-21</v>
      </c>
      <c r="J2049">
        <v>110.14</v>
      </c>
      <c r="K2049" t="s">
        <v>178</v>
      </c>
      <c r="L2049" t="s">
        <v>36</v>
      </c>
      <c r="M2049" t="s">
        <v>11632</v>
      </c>
      <c r="N2049" t="s">
        <v>299</v>
      </c>
      <c r="O2049" t="s">
        <v>3029</v>
      </c>
      <c r="P2049" t="s">
        <v>11633</v>
      </c>
      <c r="Q2049">
        <v>14</v>
      </c>
      <c r="R2049">
        <v>4</v>
      </c>
      <c r="S2049">
        <v>-1.3973999999999999E-4</v>
      </c>
      <c r="V2049" t="s">
        <v>11634</v>
      </c>
      <c r="W2049">
        <v>101</v>
      </c>
      <c r="X2049">
        <v>1.54177008408961</v>
      </c>
      <c r="Y2049">
        <v>1.33479386856535</v>
      </c>
      <c r="Z2049">
        <v>1.5441100866537201</v>
      </c>
      <c r="AA2049">
        <v>1.39767899504715</v>
      </c>
      <c r="AB2049">
        <v>1.1032252700048299</v>
      </c>
      <c r="AC2049">
        <v>1.2585251973120699</v>
      </c>
      <c r="AD2049">
        <v>3.3246424546721803E-2</v>
      </c>
      <c r="AE2049">
        <v>0.220414858981543</v>
      </c>
    </row>
    <row r="2050" spans="1:31">
      <c r="A2050" t="s">
        <v>26992</v>
      </c>
      <c r="B2050" t="s">
        <v>26993</v>
      </c>
      <c r="C2050" t="s">
        <v>11626</v>
      </c>
      <c r="D2050" t="s">
        <v>3337</v>
      </c>
      <c r="E2050" t="s">
        <v>11626</v>
      </c>
      <c r="F2050" t="s">
        <v>11626</v>
      </c>
      <c r="G2050" t="s">
        <v>11627</v>
      </c>
      <c r="H2050">
        <v>0.99991300000000005</v>
      </c>
      <c r="I2050">
        <v>7.6199999999999997E-9</v>
      </c>
      <c r="J2050">
        <v>72.936000000000007</v>
      </c>
      <c r="K2050" t="s">
        <v>291</v>
      </c>
      <c r="L2050" t="s">
        <v>36</v>
      </c>
      <c r="M2050" t="s">
        <v>11635</v>
      </c>
      <c r="N2050" t="s">
        <v>218</v>
      </c>
      <c r="O2050" t="s">
        <v>503</v>
      </c>
      <c r="P2050" t="s">
        <v>11636</v>
      </c>
      <c r="Q2050">
        <v>6</v>
      </c>
      <c r="R2050">
        <v>2</v>
      </c>
      <c r="S2050">
        <v>-0.14118</v>
      </c>
      <c r="V2050" t="s">
        <v>11637</v>
      </c>
      <c r="W2050">
        <v>15793</v>
      </c>
      <c r="X2050">
        <v>1.82810931716592</v>
      </c>
      <c r="Y2050">
        <v>1.86793023788614</v>
      </c>
      <c r="Z2050">
        <v>2.0479609834737702</v>
      </c>
      <c r="AA2050">
        <v>1.7353888890237601</v>
      </c>
      <c r="AB2050">
        <v>1.7229699216179</v>
      </c>
      <c r="AC2050">
        <v>1.73505571874241</v>
      </c>
      <c r="AD2050">
        <v>0.10982596506322299</v>
      </c>
      <c r="AE2050">
        <v>0.18352866971392001</v>
      </c>
    </row>
    <row r="2051" spans="1:31">
      <c r="A2051" t="s">
        <v>26992</v>
      </c>
      <c r="B2051" t="s">
        <v>26993</v>
      </c>
      <c r="C2051" t="s">
        <v>11626</v>
      </c>
      <c r="D2051" t="s">
        <v>493</v>
      </c>
      <c r="E2051" t="s">
        <v>11626</v>
      </c>
      <c r="F2051" t="s">
        <v>11626</v>
      </c>
      <c r="G2051" t="s">
        <v>11627</v>
      </c>
      <c r="H2051">
        <v>1</v>
      </c>
      <c r="I2051">
        <v>5.8500000000000001E-61</v>
      </c>
      <c r="J2051">
        <v>156.79</v>
      </c>
      <c r="K2051" t="s">
        <v>785</v>
      </c>
      <c r="L2051" t="s">
        <v>36</v>
      </c>
      <c r="M2051" t="s">
        <v>11638</v>
      </c>
      <c r="N2051" t="s">
        <v>4283</v>
      </c>
      <c r="O2051" t="s">
        <v>775</v>
      </c>
      <c r="P2051" t="s">
        <v>11639</v>
      </c>
      <c r="Q2051">
        <v>10</v>
      </c>
      <c r="R2051">
        <v>3</v>
      </c>
      <c r="S2051">
        <v>-0.46679999999999999</v>
      </c>
      <c r="V2051" t="s">
        <v>11640</v>
      </c>
      <c r="W2051">
        <v>13266</v>
      </c>
      <c r="X2051">
        <v>3.0444126726547198</v>
      </c>
      <c r="Y2051">
        <v>3.0762657596985101</v>
      </c>
      <c r="Z2051">
        <v>3.1859168753385001</v>
      </c>
      <c r="AA2051">
        <v>2.9096252275150598</v>
      </c>
      <c r="AB2051">
        <v>2.74501116998609</v>
      </c>
      <c r="AC2051">
        <v>2.8800135740583399</v>
      </c>
      <c r="AD2051">
        <v>5.29684251155009E-2</v>
      </c>
      <c r="AE2051">
        <v>0.25731511204407997</v>
      </c>
    </row>
    <row r="2052" spans="1:31">
      <c r="A2052" t="s">
        <v>26992</v>
      </c>
      <c r="B2052" t="s">
        <v>26993</v>
      </c>
      <c r="C2052" t="s">
        <v>11626</v>
      </c>
      <c r="D2052" t="s">
        <v>2437</v>
      </c>
      <c r="E2052" t="s">
        <v>11626</v>
      </c>
      <c r="F2052" t="s">
        <v>11626</v>
      </c>
      <c r="G2052" t="s">
        <v>11627</v>
      </c>
      <c r="H2052">
        <v>1</v>
      </c>
      <c r="I2052">
        <v>2.2199999999999999E-17</v>
      </c>
      <c r="J2052">
        <v>97.149000000000001</v>
      </c>
      <c r="K2052" t="s">
        <v>756</v>
      </c>
      <c r="L2052" t="s">
        <v>36</v>
      </c>
      <c r="M2052" t="s">
        <v>11641</v>
      </c>
      <c r="N2052" t="s">
        <v>5881</v>
      </c>
      <c r="O2052" t="s">
        <v>1127</v>
      </c>
      <c r="P2052" t="s">
        <v>11639</v>
      </c>
      <c r="Q2052">
        <v>17</v>
      </c>
      <c r="R2052">
        <v>3</v>
      </c>
      <c r="S2052">
        <v>-0.46679999999999999</v>
      </c>
      <c r="V2052" t="s">
        <v>11642</v>
      </c>
      <c r="W2052">
        <v>13266</v>
      </c>
      <c r="X2052">
        <v>1.7726542131390099</v>
      </c>
      <c r="Y2052">
        <v>1.79589436271904</v>
      </c>
      <c r="Z2052">
        <v>1.86432131359561</v>
      </c>
      <c r="AA2052">
        <v>1.67782254117789</v>
      </c>
      <c r="AB2052">
        <v>1.5479980112065299</v>
      </c>
      <c r="AC2052">
        <v>1.67225933993312</v>
      </c>
      <c r="AD2052">
        <v>5.7556971931211801E-2</v>
      </c>
      <c r="AE2052">
        <v>0.17826333237870801</v>
      </c>
    </row>
    <row r="2053" spans="1:31">
      <c r="A2053" t="s">
        <v>26994</v>
      </c>
      <c r="B2053" t="s">
        <v>26995</v>
      </c>
      <c r="C2053" t="s">
        <v>11643</v>
      </c>
      <c r="D2053" t="s">
        <v>11644</v>
      </c>
      <c r="E2053" t="s">
        <v>11643</v>
      </c>
      <c r="F2053" t="s">
        <v>11643</v>
      </c>
      <c r="G2053" t="s">
        <v>11645</v>
      </c>
      <c r="H2053">
        <v>1</v>
      </c>
      <c r="I2053">
        <v>4.1899999999999998E-15</v>
      </c>
      <c r="J2053">
        <v>108.04</v>
      </c>
      <c r="K2053" t="s">
        <v>35</v>
      </c>
      <c r="L2053" t="s">
        <v>36</v>
      </c>
      <c r="M2053" t="s">
        <v>11646</v>
      </c>
      <c r="N2053" t="s">
        <v>38</v>
      </c>
      <c r="O2053" t="s">
        <v>2352</v>
      </c>
      <c r="P2053" t="s">
        <v>11647</v>
      </c>
      <c r="Q2053">
        <v>7</v>
      </c>
      <c r="R2053">
        <v>3</v>
      </c>
      <c r="S2053">
        <v>9.6522999999999998E-2</v>
      </c>
      <c r="V2053" t="s">
        <v>11648</v>
      </c>
      <c r="W2053">
        <v>360</v>
      </c>
      <c r="X2053">
        <v>0.30352497019401697</v>
      </c>
      <c r="Y2053">
        <v>0.48251869398939401</v>
      </c>
      <c r="Z2053">
        <v>0.27142365340594898</v>
      </c>
      <c r="AA2053">
        <v>0.29952703582448098</v>
      </c>
      <c r="AB2053">
        <v>0.122531735947693</v>
      </c>
      <c r="AC2053">
        <v>0.293105259721609</v>
      </c>
      <c r="AD2053">
        <v>0.452037662046749</v>
      </c>
      <c r="AE2053">
        <v>0.114101095365193</v>
      </c>
    </row>
    <row r="2054" spans="1:31">
      <c r="A2054" t="s">
        <v>26996</v>
      </c>
      <c r="B2054" t="s">
        <v>26997</v>
      </c>
      <c r="C2054" t="s">
        <v>11655</v>
      </c>
      <c r="D2054" t="s">
        <v>11656</v>
      </c>
      <c r="E2054" t="s">
        <v>11655</v>
      </c>
      <c r="F2054" t="s">
        <v>11655</v>
      </c>
      <c r="G2054" t="s">
        <v>11657</v>
      </c>
      <c r="H2054">
        <v>0.95713899999999996</v>
      </c>
      <c r="I2054">
        <v>3.4408500000000001E-3</v>
      </c>
      <c r="J2054">
        <v>38.619999999999997</v>
      </c>
      <c r="K2054" t="s">
        <v>35</v>
      </c>
      <c r="L2054" t="s">
        <v>36</v>
      </c>
      <c r="M2054" t="s">
        <v>11658</v>
      </c>
      <c r="N2054" t="s">
        <v>38</v>
      </c>
      <c r="O2054" t="s">
        <v>354</v>
      </c>
      <c r="P2054" t="s">
        <v>11659</v>
      </c>
      <c r="Q2054">
        <v>3</v>
      </c>
      <c r="R2054">
        <v>2</v>
      </c>
      <c r="S2054">
        <v>-0.80900000000000005</v>
      </c>
      <c r="V2054" t="s">
        <v>11660</v>
      </c>
      <c r="W2054">
        <v>13507</v>
      </c>
      <c r="X2054">
        <v>-2.78264859187713</v>
      </c>
      <c r="Y2054">
        <v>-3.8255954803230301</v>
      </c>
      <c r="Z2054">
        <v>-3.40350631144383</v>
      </c>
      <c r="AA2054">
        <v>-3.5676921083153599</v>
      </c>
      <c r="AB2054">
        <v>-3.7314793836178901</v>
      </c>
      <c r="AC2054">
        <v>-2.9842326841416802</v>
      </c>
      <c r="AD2054">
        <v>0.82475132760521896</v>
      </c>
      <c r="AE2054">
        <v>9.0551264143646601E-2</v>
      </c>
    </row>
    <row r="2055" spans="1:31">
      <c r="A2055" t="s">
        <v>26998</v>
      </c>
      <c r="B2055" t="s">
        <v>26999</v>
      </c>
      <c r="C2055" t="s">
        <v>11667</v>
      </c>
      <c r="D2055" t="s">
        <v>8459</v>
      </c>
      <c r="E2055" t="s">
        <v>11667</v>
      </c>
      <c r="F2055" t="s">
        <v>11667</v>
      </c>
      <c r="G2055" t="s">
        <v>11668</v>
      </c>
      <c r="H2055">
        <v>1</v>
      </c>
      <c r="I2055">
        <v>2.9800000000000001E-28</v>
      </c>
      <c r="J2055">
        <v>167.34</v>
      </c>
      <c r="K2055" t="s">
        <v>35</v>
      </c>
      <c r="L2055" t="s">
        <v>36</v>
      </c>
      <c r="M2055" t="s">
        <v>11669</v>
      </c>
      <c r="N2055" t="s">
        <v>38</v>
      </c>
      <c r="O2055" t="s">
        <v>1776</v>
      </c>
      <c r="P2055" t="s">
        <v>11670</v>
      </c>
      <c r="Q2055">
        <v>13</v>
      </c>
      <c r="R2055">
        <v>3</v>
      </c>
      <c r="S2055">
        <v>5.3034999999999999E-2</v>
      </c>
      <c r="V2055" t="s">
        <v>11671</v>
      </c>
      <c r="W2055">
        <v>3443</v>
      </c>
      <c r="X2055">
        <v>0.42547191771722698</v>
      </c>
      <c r="Y2055">
        <v>0.243258027363013</v>
      </c>
      <c r="Z2055">
        <v>0.36187269355637602</v>
      </c>
      <c r="AA2055">
        <v>0.41931982643216198</v>
      </c>
      <c r="AB2055">
        <v>0.46398602404570399</v>
      </c>
      <c r="AC2055">
        <v>0.38855246116835301</v>
      </c>
      <c r="AD2055">
        <v>0.37375578438373502</v>
      </c>
      <c r="AE2055">
        <v>-8.0418557669867705E-2</v>
      </c>
    </row>
    <row r="2056" spans="1:31">
      <c r="A2056" t="s">
        <v>26998</v>
      </c>
      <c r="B2056" t="s">
        <v>26999</v>
      </c>
      <c r="C2056" t="s">
        <v>11667</v>
      </c>
      <c r="D2056" t="s">
        <v>11672</v>
      </c>
      <c r="E2056" t="s">
        <v>11667</v>
      </c>
      <c r="F2056" t="s">
        <v>11667</v>
      </c>
      <c r="G2056" t="s">
        <v>11668</v>
      </c>
      <c r="H2056">
        <v>0.81450999999999996</v>
      </c>
      <c r="I2056">
        <v>8.3699999999999999E-7</v>
      </c>
      <c r="J2056">
        <v>69.650000000000006</v>
      </c>
      <c r="K2056" t="s">
        <v>35</v>
      </c>
      <c r="L2056" t="s">
        <v>36</v>
      </c>
      <c r="M2056" t="s">
        <v>11673</v>
      </c>
      <c r="N2056" t="s">
        <v>38</v>
      </c>
      <c r="O2056" t="s">
        <v>694</v>
      </c>
      <c r="P2056" t="s">
        <v>11674</v>
      </c>
      <c r="Q2056">
        <v>11</v>
      </c>
      <c r="R2056">
        <v>3</v>
      </c>
      <c r="S2056">
        <v>3.9476999999999998E-2</v>
      </c>
      <c r="V2056" t="s">
        <v>11675</v>
      </c>
      <c r="W2056">
        <v>4917</v>
      </c>
      <c r="X2056">
        <v>-1.8973872485421699</v>
      </c>
      <c r="Y2056">
        <v>-1.71942786236648</v>
      </c>
      <c r="Z2056">
        <v>-1.2814026916263599</v>
      </c>
      <c r="AA2056">
        <v>-1.8048868824215301</v>
      </c>
      <c r="AB2056">
        <v>-1.3302501130823801</v>
      </c>
      <c r="AC2056">
        <v>-1.3948921119942701</v>
      </c>
      <c r="AD2056">
        <v>0.48876804267082702</v>
      </c>
      <c r="AE2056">
        <v>-0.122729565012274</v>
      </c>
    </row>
    <row r="2057" spans="1:31">
      <c r="A2057" t="s">
        <v>26998</v>
      </c>
      <c r="B2057" t="s">
        <v>26999</v>
      </c>
      <c r="C2057" t="s">
        <v>11667</v>
      </c>
      <c r="D2057" t="s">
        <v>11676</v>
      </c>
      <c r="E2057" t="s">
        <v>11667</v>
      </c>
      <c r="F2057" t="s">
        <v>11667</v>
      </c>
      <c r="G2057" t="s">
        <v>11668</v>
      </c>
      <c r="H2057">
        <v>0.91317899999999996</v>
      </c>
      <c r="I2057">
        <v>1.4700000000000001E-7</v>
      </c>
      <c r="J2057">
        <v>62.646000000000001</v>
      </c>
      <c r="K2057" t="s">
        <v>35</v>
      </c>
      <c r="L2057" t="s">
        <v>36</v>
      </c>
      <c r="M2057" t="s">
        <v>11677</v>
      </c>
      <c r="N2057" t="s">
        <v>38</v>
      </c>
      <c r="O2057" t="s">
        <v>1444</v>
      </c>
      <c r="P2057" t="s">
        <v>11678</v>
      </c>
      <c r="Q2057">
        <v>13</v>
      </c>
      <c r="R2057">
        <v>3</v>
      </c>
      <c r="S2057">
        <v>0.44713000000000003</v>
      </c>
      <c r="V2057" t="s">
        <v>11679</v>
      </c>
      <c r="W2057">
        <v>6726</v>
      </c>
      <c r="X2057">
        <v>-1.7404222132098599</v>
      </c>
      <c r="Y2057">
        <v>-1.8063458997733</v>
      </c>
      <c r="Z2057">
        <v>-1.7640464733368799</v>
      </c>
      <c r="AA2057">
        <v>-1.6406183747719301</v>
      </c>
      <c r="AB2057">
        <v>-1.39626395289339</v>
      </c>
      <c r="AC2057">
        <v>-1.41675216391618</v>
      </c>
      <c r="AD2057">
        <v>9.4551439054326405E-2</v>
      </c>
      <c r="AE2057">
        <v>-0.28572669824617603</v>
      </c>
    </row>
    <row r="2058" spans="1:31">
      <c r="A2058" t="s">
        <v>26998</v>
      </c>
      <c r="B2058" t="s">
        <v>26999</v>
      </c>
      <c r="C2058" t="s">
        <v>11667</v>
      </c>
      <c r="D2058" t="s">
        <v>11680</v>
      </c>
      <c r="E2058" t="s">
        <v>11667</v>
      </c>
      <c r="F2058" t="s">
        <v>11667</v>
      </c>
      <c r="G2058" t="s">
        <v>11668</v>
      </c>
      <c r="H2058">
        <v>0.99999899999999997</v>
      </c>
      <c r="I2058">
        <v>3.1800000000000002E-24</v>
      </c>
      <c r="J2058">
        <v>92.218999999999994</v>
      </c>
      <c r="K2058" t="s">
        <v>35</v>
      </c>
      <c r="L2058" t="s">
        <v>36</v>
      </c>
      <c r="M2058" t="s">
        <v>11681</v>
      </c>
      <c r="N2058" t="s">
        <v>38</v>
      </c>
      <c r="O2058" t="s">
        <v>727</v>
      </c>
      <c r="P2058" t="s">
        <v>11682</v>
      </c>
      <c r="Q2058">
        <v>3</v>
      </c>
      <c r="R2058">
        <v>3</v>
      </c>
      <c r="S2058">
        <v>0.24884000000000001</v>
      </c>
      <c r="V2058" t="s">
        <v>11683</v>
      </c>
      <c r="W2058">
        <v>13863</v>
      </c>
      <c r="X2058">
        <v>-0.80625836819855701</v>
      </c>
      <c r="Y2058">
        <v>-0.920097560885628</v>
      </c>
      <c r="Z2058">
        <v>-0.98233293883983397</v>
      </c>
      <c r="AA2058">
        <v>-0.90489723426771496</v>
      </c>
      <c r="AB2058">
        <v>-0.77824467076526704</v>
      </c>
      <c r="AC2058">
        <v>-0.88851839847210401</v>
      </c>
      <c r="AD2058">
        <v>0.59759935043722101</v>
      </c>
      <c r="AE2058">
        <v>-4.5676188139644601E-2</v>
      </c>
    </row>
    <row r="2059" spans="1:31">
      <c r="A2059" t="s">
        <v>27000</v>
      </c>
      <c r="B2059" t="s">
        <v>27001</v>
      </c>
      <c r="C2059" t="s">
        <v>11684</v>
      </c>
      <c r="D2059" t="s">
        <v>5459</v>
      </c>
      <c r="E2059" t="s">
        <v>11684</v>
      </c>
      <c r="F2059" t="s">
        <v>11684</v>
      </c>
      <c r="G2059" t="s">
        <v>11685</v>
      </c>
      <c r="H2059">
        <v>0.96978799999999998</v>
      </c>
      <c r="I2059">
        <v>1.5799999999999999E-6</v>
      </c>
      <c r="J2059">
        <v>102.9</v>
      </c>
      <c r="K2059" t="s">
        <v>291</v>
      </c>
      <c r="L2059" t="s">
        <v>36</v>
      </c>
      <c r="M2059" t="s">
        <v>11686</v>
      </c>
      <c r="N2059" t="s">
        <v>411</v>
      </c>
      <c r="O2059" t="s">
        <v>430</v>
      </c>
      <c r="P2059" t="s">
        <v>11687</v>
      </c>
      <c r="Q2059">
        <v>9</v>
      </c>
      <c r="R2059">
        <v>2</v>
      </c>
      <c r="S2059">
        <v>0.34166999999999997</v>
      </c>
      <c r="V2059" t="s">
        <v>11688</v>
      </c>
      <c r="W2059">
        <v>14913</v>
      </c>
      <c r="X2059">
        <v>0.148335062533832</v>
      </c>
      <c r="Y2059">
        <v>-6.7772291530824397E-2</v>
      </c>
      <c r="Z2059">
        <v>-1.47843135396186E-2</v>
      </c>
      <c r="AA2059">
        <v>6.5481212773578198E-2</v>
      </c>
      <c r="AB2059">
        <v>-0.17327287806029101</v>
      </c>
      <c r="AC2059">
        <v>-0.154690649428156</v>
      </c>
      <c r="AD2059">
        <v>2.2213534455171099E-2</v>
      </c>
      <c r="AE2059">
        <v>0.109420257392753</v>
      </c>
    </row>
    <row r="2060" spans="1:31">
      <c r="A2060" t="s">
        <v>27000</v>
      </c>
      <c r="B2060" t="s">
        <v>27001</v>
      </c>
      <c r="C2060" t="s">
        <v>11684</v>
      </c>
      <c r="D2060" t="s">
        <v>1789</v>
      </c>
      <c r="E2060" t="s">
        <v>11684</v>
      </c>
      <c r="F2060" t="s">
        <v>11684</v>
      </c>
      <c r="G2060" t="s">
        <v>11685</v>
      </c>
      <c r="H2060">
        <v>0.791848</v>
      </c>
      <c r="I2060">
        <v>1.54003E-4</v>
      </c>
      <c r="J2060">
        <v>72.56</v>
      </c>
      <c r="K2060" t="s">
        <v>178</v>
      </c>
      <c r="L2060" t="s">
        <v>36</v>
      </c>
      <c r="M2060" t="s">
        <v>11693</v>
      </c>
      <c r="N2060" t="s">
        <v>411</v>
      </c>
      <c r="O2060" t="s">
        <v>430</v>
      </c>
      <c r="P2060" t="s">
        <v>11694</v>
      </c>
      <c r="Q2060">
        <v>9</v>
      </c>
      <c r="R2060">
        <v>2</v>
      </c>
      <c r="S2060">
        <v>0.12556999999999999</v>
      </c>
      <c r="V2060" t="s">
        <v>11695</v>
      </c>
      <c r="W2060">
        <v>19712</v>
      </c>
      <c r="X2060">
        <v>1.4712756073303499</v>
      </c>
      <c r="Y2060">
        <v>1.28649942813524</v>
      </c>
      <c r="Z2060">
        <v>1.27799493962063</v>
      </c>
      <c r="AA2060">
        <v>1.3635375727550301</v>
      </c>
      <c r="AB2060">
        <v>1.4678290455529699</v>
      </c>
      <c r="AC2060">
        <v>1.3319289553683999</v>
      </c>
      <c r="AD2060">
        <v>0.66180882701655896</v>
      </c>
      <c r="AE2060">
        <v>-4.2508532863394101E-2</v>
      </c>
    </row>
    <row r="2061" spans="1:31">
      <c r="A2061" t="s">
        <v>27002</v>
      </c>
      <c r="B2061" t="s">
        <v>27003</v>
      </c>
      <c r="C2061" t="s">
        <v>11696</v>
      </c>
      <c r="D2061" t="s">
        <v>2912</v>
      </c>
      <c r="E2061" t="s">
        <v>11696</v>
      </c>
      <c r="F2061" t="s">
        <v>11696</v>
      </c>
      <c r="G2061" t="s">
        <v>11697</v>
      </c>
      <c r="H2061">
        <v>0.84129799999999999</v>
      </c>
      <c r="I2061">
        <v>7.6500000000000007E-12</v>
      </c>
      <c r="J2061">
        <v>106.05</v>
      </c>
      <c r="K2061" t="s">
        <v>178</v>
      </c>
      <c r="L2061" t="s">
        <v>36</v>
      </c>
      <c r="M2061" t="s">
        <v>11698</v>
      </c>
      <c r="N2061" t="s">
        <v>293</v>
      </c>
      <c r="O2061" t="s">
        <v>314</v>
      </c>
      <c r="P2061" t="s">
        <v>11699</v>
      </c>
      <c r="Q2061">
        <v>3</v>
      </c>
      <c r="R2061">
        <v>3</v>
      </c>
      <c r="S2061">
        <v>-0.33649000000000001</v>
      </c>
      <c r="V2061" t="s">
        <v>11700</v>
      </c>
      <c r="W2061">
        <v>13804</v>
      </c>
      <c r="X2061">
        <v>-1.1282979929874799</v>
      </c>
      <c r="Y2061">
        <v>-1.0842727737537201</v>
      </c>
      <c r="Z2061">
        <v>-1.04764875956936</v>
      </c>
      <c r="AA2061">
        <v>-0.82180579944870003</v>
      </c>
      <c r="AB2061">
        <v>-0.87811850746751097</v>
      </c>
      <c r="AC2061">
        <v>-1.1904610635403099</v>
      </c>
      <c r="AD2061">
        <v>0.46082655360437802</v>
      </c>
      <c r="AE2061">
        <v>-0.123278051951349</v>
      </c>
    </row>
    <row r="2062" spans="1:31">
      <c r="A2062" t="s">
        <v>27002</v>
      </c>
      <c r="B2062" t="s">
        <v>27003</v>
      </c>
      <c r="C2062" t="s">
        <v>11696</v>
      </c>
      <c r="D2062" t="s">
        <v>2139</v>
      </c>
      <c r="E2062" t="s">
        <v>11696</v>
      </c>
      <c r="F2062" t="s">
        <v>11696</v>
      </c>
      <c r="G2062" t="s">
        <v>11697</v>
      </c>
      <c r="H2062">
        <v>0.93834499999999998</v>
      </c>
      <c r="I2062">
        <v>7.6500000000000007E-12</v>
      </c>
      <c r="J2062">
        <v>106.05</v>
      </c>
      <c r="K2062" t="s">
        <v>178</v>
      </c>
      <c r="L2062" t="s">
        <v>36</v>
      </c>
      <c r="M2062" t="s">
        <v>11701</v>
      </c>
      <c r="N2062" t="s">
        <v>299</v>
      </c>
      <c r="O2062" t="s">
        <v>1020</v>
      </c>
      <c r="P2062" t="s">
        <v>11699</v>
      </c>
      <c r="Q2062">
        <v>6</v>
      </c>
      <c r="R2062">
        <v>3</v>
      </c>
      <c r="S2062">
        <v>-0.33649000000000001</v>
      </c>
      <c r="V2062" t="s">
        <v>11700</v>
      </c>
      <c r="W2062">
        <v>13804</v>
      </c>
      <c r="X2062">
        <v>-1.1282979929874799</v>
      </c>
      <c r="Y2062">
        <v>-1.0842727737537201</v>
      </c>
      <c r="Z2062">
        <v>-1.04764875956936</v>
      </c>
      <c r="AA2062">
        <v>-0.82180579944870003</v>
      </c>
      <c r="AB2062">
        <v>-0.87811850746751097</v>
      </c>
      <c r="AC2062">
        <v>-1.1904610635403099</v>
      </c>
      <c r="AD2062">
        <v>0.46082655360437802</v>
      </c>
      <c r="AE2062">
        <v>-0.123278051951349</v>
      </c>
    </row>
    <row r="2063" spans="1:31">
      <c r="A2063" t="s">
        <v>27002</v>
      </c>
      <c r="B2063" t="s">
        <v>27003</v>
      </c>
      <c r="C2063" t="s">
        <v>11696</v>
      </c>
      <c r="D2063" t="s">
        <v>1491</v>
      </c>
      <c r="E2063" t="s">
        <v>11696</v>
      </c>
      <c r="F2063" t="s">
        <v>11696</v>
      </c>
      <c r="G2063" t="s">
        <v>11697</v>
      </c>
      <c r="H2063">
        <v>0.84319999999999995</v>
      </c>
      <c r="I2063">
        <v>3.6100000000000001E-46</v>
      </c>
      <c r="J2063">
        <v>176.4</v>
      </c>
      <c r="K2063" t="s">
        <v>178</v>
      </c>
      <c r="L2063" t="s">
        <v>36</v>
      </c>
      <c r="M2063" t="s">
        <v>11705</v>
      </c>
      <c r="N2063" t="s">
        <v>2666</v>
      </c>
      <c r="O2063" t="s">
        <v>444</v>
      </c>
      <c r="P2063" t="s">
        <v>11706</v>
      </c>
      <c r="Q2063">
        <v>3</v>
      </c>
      <c r="R2063">
        <v>3</v>
      </c>
      <c r="S2063">
        <v>-0.35736000000000001</v>
      </c>
      <c r="V2063" t="s">
        <v>11707</v>
      </c>
      <c r="W2063">
        <v>14470</v>
      </c>
      <c r="X2063">
        <v>1.7525650826028401</v>
      </c>
      <c r="Y2063">
        <v>1.52894697881905</v>
      </c>
      <c r="Z2063">
        <v>1.5007058718405599</v>
      </c>
      <c r="AA2063">
        <v>1.88598346630658</v>
      </c>
      <c r="AB2063">
        <v>1.68510983253036</v>
      </c>
      <c r="AC2063">
        <v>1.8180674839005</v>
      </c>
      <c r="AD2063">
        <v>7.3036990363049101E-2</v>
      </c>
      <c r="AE2063">
        <v>-0.202314283158331</v>
      </c>
    </row>
    <row r="2064" spans="1:31">
      <c r="A2064" t="s">
        <v>27002</v>
      </c>
      <c r="B2064" t="s">
        <v>27003</v>
      </c>
      <c r="C2064" t="s">
        <v>11696</v>
      </c>
      <c r="D2064" t="s">
        <v>1494</v>
      </c>
      <c r="E2064" t="s">
        <v>11696</v>
      </c>
      <c r="F2064" t="s">
        <v>11696</v>
      </c>
      <c r="G2064" t="s">
        <v>11697</v>
      </c>
      <c r="H2064">
        <v>0.94306599999999996</v>
      </c>
      <c r="I2064">
        <v>3.6100000000000001E-46</v>
      </c>
      <c r="J2064">
        <v>176.4</v>
      </c>
      <c r="K2064" t="s">
        <v>178</v>
      </c>
      <c r="L2064" t="s">
        <v>36</v>
      </c>
      <c r="M2064" t="s">
        <v>11708</v>
      </c>
      <c r="N2064" t="s">
        <v>2668</v>
      </c>
      <c r="O2064" t="s">
        <v>535</v>
      </c>
      <c r="P2064" t="s">
        <v>11706</v>
      </c>
      <c r="Q2064">
        <v>4</v>
      </c>
      <c r="R2064">
        <v>3</v>
      </c>
      <c r="S2064">
        <v>-0.35736000000000001</v>
      </c>
      <c r="V2064" t="s">
        <v>11707</v>
      </c>
      <c r="W2064">
        <v>14470</v>
      </c>
      <c r="X2064">
        <v>1.7525650826028401</v>
      </c>
      <c r="Y2064">
        <v>1.52894697881905</v>
      </c>
      <c r="Z2064">
        <v>1.5007058718405599</v>
      </c>
      <c r="AA2064">
        <v>1.88598346630658</v>
      </c>
      <c r="AB2064">
        <v>1.68510983253036</v>
      </c>
      <c r="AC2064">
        <v>1.8180674839005</v>
      </c>
      <c r="AD2064">
        <v>7.3036990363049101E-2</v>
      </c>
      <c r="AE2064">
        <v>-0.202314283158331</v>
      </c>
    </row>
    <row r="2065" spans="1:31">
      <c r="A2065" t="s">
        <v>27004</v>
      </c>
      <c r="B2065" t="s">
        <v>27005</v>
      </c>
      <c r="C2065" t="s">
        <v>11709</v>
      </c>
      <c r="D2065" t="s">
        <v>10130</v>
      </c>
      <c r="E2065" t="s">
        <v>11709</v>
      </c>
      <c r="F2065" t="s">
        <v>11709</v>
      </c>
      <c r="G2065" t="s">
        <v>11710</v>
      </c>
      <c r="H2065">
        <v>0.99999800000000005</v>
      </c>
      <c r="I2065">
        <v>1.68E-6</v>
      </c>
      <c r="J2065">
        <v>68.966999999999999</v>
      </c>
      <c r="K2065" t="s">
        <v>35</v>
      </c>
      <c r="L2065" t="s">
        <v>36</v>
      </c>
      <c r="M2065" t="s">
        <v>11711</v>
      </c>
      <c r="N2065" t="s">
        <v>38</v>
      </c>
      <c r="O2065" t="s">
        <v>67</v>
      </c>
      <c r="P2065" t="s">
        <v>11712</v>
      </c>
      <c r="Q2065">
        <v>5</v>
      </c>
      <c r="R2065">
        <v>2</v>
      </c>
      <c r="S2065">
        <v>0.56479999999999997</v>
      </c>
      <c r="V2065" t="s">
        <v>11713</v>
      </c>
      <c r="W2065">
        <v>17966</v>
      </c>
      <c r="X2065">
        <v>0.47733543121453798</v>
      </c>
      <c r="Y2065">
        <v>0.537978499912937</v>
      </c>
      <c r="Z2065">
        <v>0.48565451774604002</v>
      </c>
      <c r="AA2065">
        <v>0.66265526998533197</v>
      </c>
      <c r="AB2065">
        <v>0.46485800656901</v>
      </c>
      <c r="AC2065">
        <v>0.57363062379560903</v>
      </c>
      <c r="AD2065">
        <v>0.46933024118433903</v>
      </c>
      <c r="AE2065">
        <v>-6.6725150492145099E-2</v>
      </c>
    </row>
    <row r="2066" spans="1:31">
      <c r="A2066" t="s">
        <v>27006</v>
      </c>
      <c r="B2066" t="s">
        <v>27007</v>
      </c>
      <c r="C2066" t="s">
        <v>11714</v>
      </c>
      <c r="D2066" t="s">
        <v>1347</v>
      </c>
      <c r="E2066" t="s">
        <v>11714</v>
      </c>
      <c r="F2066" t="s">
        <v>11714</v>
      </c>
      <c r="G2066" t="s">
        <v>11715</v>
      </c>
      <c r="H2066">
        <v>0.99998699999999996</v>
      </c>
      <c r="I2066">
        <v>4.3097699999999998E-4</v>
      </c>
      <c r="J2066">
        <v>40.078000000000003</v>
      </c>
      <c r="K2066" t="s">
        <v>35</v>
      </c>
      <c r="L2066" t="s">
        <v>36</v>
      </c>
      <c r="M2066" t="s">
        <v>11716</v>
      </c>
      <c r="N2066" t="s">
        <v>38</v>
      </c>
      <c r="O2066" t="s">
        <v>2537</v>
      </c>
      <c r="P2066" t="s">
        <v>11717</v>
      </c>
      <c r="Q2066">
        <v>10</v>
      </c>
      <c r="R2066">
        <v>3</v>
      </c>
      <c r="S2066">
        <v>0.11706999999999999</v>
      </c>
      <c r="V2066" t="s">
        <v>11718</v>
      </c>
      <c r="W2066">
        <v>3108</v>
      </c>
      <c r="X2066">
        <v>-2.40609899937294</v>
      </c>
      <c r="Y2066">
        <v>-2.0100125866973402</v>
      </c>
      <c r="Z2066">
        <v>-2.2583022633305201</v>
      </c>
      <c r="AA2066">
        <v>-2.64614364077064</v>
      </c>
      <c r="AB2066">
        <v>-2.49368549494918</v>
      </c>
      <c r="AC2066">
        <v>-2.7369655941662101</v>
      </c>
      <c r="AD2066">
        <v>3.79532066564865E-2</v>
      </c>
      <c r="AE2066">
        <v>0.40079362682840902</v>
      </c>
    </row>
    <row r="2067" spans="1:31">
      <c r="A2067" t="s">
        <v>27008</v>
      </c>
      <c r="B2067" t="s">
        <v>27009</v>
      </c>
      <c r="C2067" t="s">
        <v>11719</v>
      </c>
      <c r="D2067" t="s">
        <v>6727</v>
      </c>
      <c r="E2067" t="s">
        <v>11719</v>
      </c>
      <c r="F2067" t="s">
        <v>11719</v>
      </c>
      <c r="G2067" t="s">
        <v>11720</v>
      </c>
      <c r="H2067">
        <v>0.75615399999999999</v>
      </c>
      <c r="I2067">
        <v>1.3699999999999999E-27</v>
      </c>
      <c r="J2067">
        <v>111.34</v>
      </c>
      <c r="K2067" t="s">
        <v>35</v>
      </c>
      <c r="L2067" t="s">
        <v>36</v>
      </c>
      <c r="M2067" t="s">
        <v>11721</v>
      </c>
      <c r="N2067" t="s">
        <v>38</v>
      </c>
      <c r="O2067" t="s">
        <v>535</v>
      </c>
      <c r="P2067" t="s">
        <v>11722</v>
      </c>
      <c r="Q2067">
        <v>4</v>
      </c>
      <c r="R2067">
        <v>4</v>
      </c>
      <c r="S2067">
        <v>-1.1556999999999999</v>
      </c>
      <c r="V2067" t="s">
        <v>11723</v>
      </c>
      <c r="W2067">
        <v>1109</v>
      </c>
      <c r="X2067">
        <v>-0.94729935601969595</v>
      </c>
      <c r="Y2067">
        <v>-0.78258265128821602</v>
      </c>
      <c r="Z2067">
        <v>-0.76288193227532897</v>
      </c>
      <c r="AA2067">
        <v>-0.71012168386289598</v>
      </c>
      <c r="AB2067">
        <v>-0.62391300618479495</v>
      </c>
      <c r="AC2067">
        <v>-0.52995900040945099</v>
      </c>
      <c r="AD2067">
        <v>1.44705558331285E-2</v>
      </c>
      <c r="AE2067">
        <v>-0.209590083042033</v>
      </c>
    </row>
    <row r="2068" spans="1:31">
      <c r="A2068" t="s">
        <v>27008</v>
      </c>
      <c r="B2068" t="s">
        <v>27009</v>
      </c>
      <c r="C2068" t="s">
        <v>11719</v>
      </c>
      <c r="D2068" t="s">
        <v>6754</v>
      </c>
      <c r="E2068" t="s">
        <v>11719</v>
      </c>
      <c r="F2068" t="s">
        <v>11719</v>
      </c>
      <c r="G2068" t="s">
        <v>11720</v>
      </c>
      <c r="H2068">
        <v>0.95270500000000002</v>
      </c>
      <c r="I2068">
        <v>2.3999999999999999E-14</v>
      </c>
      <c r="J2068">
        <v>81.972999999999999</v>
      </c>
      <c r="K2068" t="s">
        <v>35</v>
      </c>
      <c r="L2068" t="s">
        <v>36</v>
      </c>
      <c r="M2068" t="s">
        <v>11724</v>
      </c>
      <c r="N2068" t="s">
        <v>38</v>
      </c>
      <c r="O2068" t="s">
        <v>128</v>
      </c>
      <c r="P2068" t="s">
        <v>11725</v>
      </c>
      <c r="Q2068">
        <v>6</v>
      </c>
      <c r="R2068">
        <v>4</v>
      </c>
      <c r="S2068">
        <v>-1.1803999999999999</v>
      </c>
      <c r="V2068" t="s">
        <v>11726</v>
      </c>
      <c r="W2068">
        <v>1106</v>
      </c>
      <c r="X2068">
        <v>0.44051351219519502</v>
      </c>
      <c r="Y2068">
        <v>0.53724893335385304</v>
      </c>
      <c r="Z2068">
        <v>0.59268293596809396</v>
      </c>
      <c r="AA2068">
        <v>0.53731911837037705</v>
      </c>
      <c r="AB2068">
        <v>0.51296574456746402</v>
      </c>
      <c r="AC2068">
        <v>0.59834263559080603</v>
      </c>
      <c r="AD2068">
        <v>0.54845796621792897</v>
      </c>
      <c r="AE2068">
        <v>-2.6060705670501901E-2</v>
      </c>
    </row>
    <row r="2069" spans="1:31">
      <c r="A2069" t="s">
        <v>27008</v>
      </c>
      <c r="B2069" t="s">
        <v>27009</v>
      </c>
      <c r="C2069" t="s">
        <v>11719</v>
      </c>
      <c r="D2069" t="s">
        <v>3062</v>
      </c>
      <c r="E2069" t="s">
        <v>11719</v>
      </c>
      <c r="F2069" t="s">
        <v>11719</v>
      </c>
      <c r="G2069" t="s">
        <v>11720</v>
      </c>
      <c r="H2069">
        <v>0.99545600000000001</v>
      </c>
      <c r="I2069">
        <v>3.5700000000000003E-48</v>
      </c>
      <c r="J2069">
        <v>109.76</v>
      </c>
      <c r="K2069" t="s">
        <v>35</v>
      </c>
      <c r="L2069" t="s">
        <v>36</v>
      </c>
      <c r="M2069" t="s">
        <v>11730</v>
      </c>
      <c r="N2069" t="s">
        <v>38</v>
      </c>
      <c r="O2069" t="s">
        <v>149</v>
      </c>
      <c r="P2069" t="s">
        <v>11731</v>
      </c>
      <c r="Q2069">
        <v>3</v>
      </c>
      <c r="R2069">
        <v>2</v>
      </c>
      <c r="S2069">
        <v>-0.53564000000000001</v>
      </c>
      <c r="V2069" t="s">
        <v>11732</v>
      </c>
      <c r="W2069">
        <v>13448</v>
      </c>
      <c r="X2069">
        <v>1.5344439340625</v>
      </c>
      <c r="Y2069">
        <v>1.54536733359191</v>
      </c>
      <c r="Z2069">
        <v>1.66394484307347</v>
      </c>
      <c r="AA2069">
        <v>1.7186781039164301</v>
      </c>
      <c r="AB2069">
        <v>1.4607756676583299</v>
      </c>
      <c r="AC2069">
        <v>1.5390644697706</v>
      </c>
      <c r="AD2069">
        <v>0.93880344022145301</v>
      </c>
      <c r="AE2069">
        <v>8.4126231275074605E-3</v>
      </c>
    </row>
    <row r="2070" spans="1:31">
      <c r="A2070" t="s">
        <v>27010</v>
      </c>
      <c r="B2070" t="s">
        <v>27011</v>
      </c>
      <c r="C2070" t="s">
        <v>11733</v>
      </c>
      <c r="D2070" t="s">
        <v>1037</v>
      </c>
      <c r="E2070" t="s">
        <v>11733</v>
      </c>
      <c r="F2070" t="s">
        <v>11733</v>
      </c>
      <c r="G2070" t="s">
        <v>11734</v>
      </c>
      <c r="H2070">
        <v>0.96192100000000003</v>
      </c>
      <c r="I2070">
        <v>1.1899999999999999E-7</v>
      </c>
      <c r="J2070">
        <v>75.349999999999994</v>
      </c>
      <c r="K2070" t="s">
        <v>35</v>
      </c>
      <c r="L2070" t="s">
        <v>36</v>
      </c>
      <c r="M2070" t="s">
        <v>11735</v>
      </c>
      <c r="N2070" t="s">
        <v>38</v>
      </c>
      <c r="O2070" t="s">
        <v>838</v>
      </c>
      <c r="P2070" t="s">
        <v>11736</v>
      </c>
      <c r="Q2070">
        <v>4</v>
      </c>
      <c r="R2070">
        <v>3</v>
      </c>
      <c r="S2070">
        <v>-0.62268000000000001</v>
      </c>
      <c r="V2070" t="s">
        <v>11737</v>
      </c>
      <c r="W2070">
        <v>8371</v>
      </c>
      <c r="X2070">
        <v>0.72331922924616898</v>
      </c>
      <c r="Y2070">
        <v>0.51583682035559597</v>
      </c>
      <c r="Z2070">
        <v>0.67997734501232099</v>
      </c>
      <c r="AA2070">
        <v>0.31414761740396402</v>
      </c>
      <c r="AB2070">
        <v>0.49077538094364997</v>
      </c>
      <c r="AC2070">
        <v>0.45742926572615</v>
      </c>
      <c r="AD2070">
        <v>0.187069502969436</v>
      </c>
      <c r="AE2070">
        <v>0.218927043513441</v>
      </c>
    </row>
    <row r="2071" spans="1:31">
      <c r="A2071" t="s">
        <v>27010</v>
      </c>
      <c r="B2071" t="s">
        <v>27011</v>
      </c>
      <c r="C2071" t="s">
        <v>11733</v>
      </c>
      <c r="D2071" t="s">
        <v>664</v>
      </c>
      <c r="E2071" t="s">
        <v>11733</v>
      </c>
      <c r="F2071" t="s">
        <v>11733</v>
      </c>
      <c r="G2071" t="s">
        <v>11734</v>
      </c>
      <c r="H2071">
        <v>0.87073100000000003</v>
      </c>
      <c r="I2071">
        <v>7.9800000000000003E-7</v>
      </c>
      <c r="J2071">
        <v>72.988</v>
      </c>
      <c r="K2071" t="s">
        <v>35</v>
      </c>
      <c r="L2071" t="s">
        <v>36</v>
      </c>
      <c r="M2071" t="s">
        <v>11741</v>
      </c>
      <c r="N2071" t="s">
        <v>38</v>
      </c>
      <c r="O2071" t="s">
        <v>1583</v>
      </c>
      <c r="P2071" t="s">
        <v>11742</v>
      </c>
      <c r="Q2071">
        <v>8</v>
      </c>
      <c r="R2071">
        <v>3</v>
      </c>
      <c r="S2071">
        <v>6.1105E-2</v>
      </c>
      <c r="V2071" t="s">
        <v>11743</v>
      </c>
      <c r="W2071">
        <v>6043</v>
      </c>
      <c r="X2071">
        <v>0.38935024457443301</v>
      </c>
      <c r="Y2071">
        <v>1.27915468405379</v>
      </c>
      <c r="Z2071">
        <v>1.32937021286227</v>
      </c>
      <c r="AA2071">
        <v>0.56166974657825297</v>
      </c>
      <c r="AB2071">
        <v>0.78120657969498097</v>
      </c>
      <c r="AC2071">
        <v>0.70246294284307798</v>
      </c>
      <c r="AD2071">
        <v>0.32846319843929001</v>
      </c>
      <c r="AE2071">
        <v>0.31751195745805799</v>
      </c>
    </row>
    <row r="2072" spans="1:31">
      <c r="A2072" t="s">
        <v>27010</v>
      </c>
      <c r="B2072" t="s">
        <v>27011</v>
      </c>
      <c r="C2072" t="s">
        <v>11733</v>
      </c>
      <c r="D2072" t="s">
        <v>3076</v>
      </c>
      <c r="E2072" t="s">
        <v>11733</v>
      </c>
      <c r="F2072" t="s">
        <v>11733</v>
      </c>
      <c r="G2072" t="s">
        <v>11734</v>
      </c>
      <c r="H2072">
        <v>0.99052099999999998</v>
      </c>
      <c r="I2072">
        <v>2.4100000000000001E-15</v>
      </c>
      <c r="J2072">
        <v>116.97</v>
      </c>
      <c r="K2072" t="s">
        <v>291</v>
      </c>
      <c r="L2072" t="s">
        <v>36</v>
      </c>
      <c r="M2072" t="s">
        <v>11744</v>
      </c>
      <c r="N2072" t="s">
        <v>2660</v>
      </c>
      <c r="O2072" t="s">
        <v>324</v>
      </c>
      <c r="P2072" t="s">
        <v>11745</v>
      </c>
      <c r="Q2072">
        <v>3</v>
      </c>
      <c r="R2072">
        <v>3</v>
      </c>
      <c r="S2072">
        <v>0.55223999999999995</v>
      </c>
      <c r="V2072" t="s">
        <v>11746</v>
      </c>
      <c r="W2072">
        <v>13889</v>
      </c>
      <c r="X2072">
        <v>-1.8794045644713999</v>
      </c>
      <c r="Y2072">
        <v>-1.46382328685729</v>
      </c>
      <c r="Z2072">
        <v>-1.31775755057318</v>
      </c>
      <c r="AA2072">
        <v>-2.1995395761256602</v>
      </c>
      <c r="AB2072">
        <v>-1.8748442603192399</v>
      </c>
      <c r="AC2072">
        <v>-1.9339636488243099</v>
      </c>
      <c r="AD2072">
        <v>3.5974992084398999E-2</v>
      </c>
      <c r="AE2072">
        <v>0.44912069445577801</v>
      </c>
    </row>
    <row r="2073" spans="1:31">
      <c r="A2073" t="s">
        <v>27010</v>
      </c>
      <c r="B2073" t="s">
        <v>27011</v>
      </c>
      <c r="C2073" t="s">
        <v>11733</v>
      </c>
      <c r="D2073" t="s">
        <v>11752</v>
      </c>
      <c r="E2073" t="s">
        <v>11733</v>
      </c>
      <c r="F2073" t="s">
        <v>11733</v>
      </c>
      <c r="G2073" t="s">
        <v>11734</v>
      </c>
      <c r="H2073">
        <v>0.95672100000000004</v>
      </c>
      <c r="I2073">
        <v>5.1499999999999998E-5</v>
      </c>
      <c r="J2073">
        <v>78.632000000000005</v>
      </c>
      <c r="K2073" t="s">
        <v>291</v>
      </c>
      <c r="L2073" t="s">
        <v>36</v>
      </c>
      <c r="M2073" t="s">
        <v>11753</v>
      </c>
      <c r="N2073" t="s">
        <v>11754</v>
      </c>
      <c r="O2073" t="s">
        <v>550</v>
      </c>
      <c r="P2073" t="s">
        <v>11755</v>
      </c>
      <c r="Q2073">
        <v>5</v>
      </c>
      <c r="R2073">
        <v>2</v>
      </c>
      <c r="S2073">
        <v>0.33187</v>
      </c>
      <c r="V2073" t="s">
        <v>11756</v>
      </c>
      <c r="W2073">
        <v>18695</v>
      </c>
      <c r="X2073">
        <v>-1.3471999016090901</v>
      </c>
      <c r="Y2073">
        <v>-1.3964974873445499</v>
      </c>
      <c r="Z2073">
        <v>-1.0127065878833501</v>
      </c>
      <c r="AA2073">
        <v>-1.23239182453809</v>
      </c>
      <c r="AB2073">
        <v>-1.0699350407205701</v>
      </c>
      <c r="AC2073">
        <v>-1.0858197160230301</v>
      </c>
      <c r="AD2073">
        <v>0.39904539381936599</v>
      </c>
      <c r="AE2073">
        <v>-0.122752465185101</v>
      </c>
    </row>
    <row r="2074" spans="1:31">
      <c r="A2074" t="s">
        <v>27010</v>
      </c>
      <c r="B2074" t="s">
        <v>27011</v>
      </c>
      <c r="C2074" t="s">
        <v>11733</v>
      </c>
      <c r="D2074" t="s">
        <v>2159</v>
      </c>
      <c r="E2074" t="s">
        <v>11733</v>
      </c>
      <c r="F2074" t="s">
        <v>11733</v>
      </c>
      <c r="G2074" t="s">
        <v>11734</v>
      </c>
      <c r="H2074">
        <v>0.96205600000000002</v>
      </c>
      <c r="I2074">
        <v>1.4015799999999999E-3</v>
      </c>
      <c r="J2074">
        <v>51.633000000000003</v>
      </c>
      <c r="K2074" t="s">
        <v>178</v>
      </c>
      <c r="L2074" t="s">
        <v>36</v>
      </c>
      <c r="M2074" t="s">
        <v>11762</v>
      </c>
      <c r="N2074" t="s">
        <v>11763</v>
      </c>
      <c r="O2074" t="s">
        <v>219</v>
      </c>
      <c r="P2074" t="s">
        <v>11760</v>
      </c>
      <c r="Q2074">
        <v>9</v>
      </c>
      <c r="R2074">
        <v>2</v>
      </c>
      <c r="S2074">
        <v>0.63444999999999996</v>
      </c>
      <c r="V2074" t="s">
        <v>11764</v>
      </c>
      <c r="W2074">
        <v>18698</v>
      </c>
      <c r="X2074">
        <v>-2.7896875160711399</v>
      </c>
      <c r="Y2074">
        <v>-2.9134997443593602</v>
      </c>
      <c r="Z2074">
        <v>-2.4071190632767099</v>
      </c>
      <c r="AA2074">
        <v>-2.85502350334141</v>
      </c>
      <c r="AB2074">
        <v>-2.6620169743419302</v>
      </c>
      <c r="AC2074">
        <v>-2.6219738994050501</v>
      </c>
      <c r="AD2074">
        <v>0.950840134817172</v>
      </c>
      <c r="AE2074">
        <v>9.5693511270624806E-3</v>
      </c>
    </row>
    <row r="2075" spans="1:31">
      <c r="A2075" t="s">
        <v>27012</v>
      </c>
      <c r="B2075" t="s">
        <v>27013</v>
      </c>
      <c r="C2075" t="s">
        <v>11765</v>
      </c>
      <c r="D2075" t="s">
        <v>1726</v>
      </c>
      <c r="E2075" t="s">
        <v>11765</v>
      </c>
      <c r="F2075" t="s">
        <v>11765</v>
      </c>
      <c r="G2075" t="s">
        <v>11766</v>
      </c>
      <c r="H2075">
        <v>0.92547800000000002</v>
      </c>
      <c r="I2075">
        <v>4.4500000000000001E-10</v>
      </c>
      <c r="J2075">
        <v>73.022000000000006</v>
      </c>
      <c r="K2075" t="s">
        <v>35</v>
      </c>
      <c r="L2075" t="s">
        <v>36</v>
      </c>
      <c r="M2075" t="s">
        <v>11767</v>
      </c>
      <c r="N2075" t="s">
        <v>38</v>
      </c>
      <c r="O2075" t="s">
        <v>3955</v>
      </c>
      <c r="P2075" t="s">
        <v>11768</v>
      </c>
      <c r="Q2075">
        <v>8</v>
      </c>
      <c r="R2075">
        <v>3</v>
      </c>
      <c r="S2075">
        <v>0.50319999999999998</v>
      </c>
      <c r="V2075" t="s">
        <v>11769</v>
      </c>
      <c r="W2075">
        <v>12579</v>
      </c>
      <c r="X2075">
        <v>-0.434833126974777</v>
      </c>
      <c r="Y2075">
        <v>-0.16223045562314001</v>
      </c>
      <c r="Z2075">
        <v>-0.37192486404714697</v>
      </c>
      <c r="AA2075">
        <v>-0.31017390193106498</v>
      </c>
      <c r="AB2075">
        <v>-0.10988525510017801</v>
      </c>
      <c r="AC2075">
        <v>-0.195616599136336</v>
      </c>
      <c r="AD2075">
        <v>8.1897789633441395E-2</v>
      </c>
      <c r="AE2075">
        <v>-0.117770896825828</v>
      </c>
    </row>
    <row r="2076" spans="1:31">
      <c r="A2076" t="s">
        <v>27012</v>
      </c>
      <c r="B2076" t="s">
        <v>27013</v>
      </c>
      <c r="C2076" t="s">
        <v>11765</v>
      </c>
      <c r="D2076" t="s">
        <v>1908</v>
      </c>
      <c r="E2076" t="s">
        <v>11765</v>
      </c>
      <c r="F2076" t="s">
        <v>11765</v>
      </c>
      <c r="G2076" t="s">
        <v>11766</v>
      </c>
      <c r="H2076">
        <v>0.92611200000000005</v>
      </c>
      <c r="I2076">
        <v>8.6400000000000006E-8</v>
      </c>
      <c r="J2076">
        <v>69.167000000000002</v>
      </c>
      <c r="K2076" t="s">
        <v>178</v>
      </c>
      <c r="L2076" t="s">
        <v>36</v>
      </c>
      <c r="M2076" t="s">
        <v>11776</v>
      </c>
      <c r="N2076" t="s">
        <v>7064</v>
      </c>
      <c r="O2076" t="s">
        <v>678</v>
      </c>
      <c r="P2076" t="s">
        <v>11771</v>
      </c>
      <c r="Q2076">
        <v>6</v>
      </c>
      <c r="R2076">
        <v>3</v>
      </c>
      <c r="S2076">
        <v>-0.54893999999999998</v>
      </c>
      <c r="V2076" t="s">
        <v>11777</v>
      </c>
      <c r="W2076">
        <v>14444</v>
      </c>
      <c r="X2076">
        <v>1.2093816574029399</v>
      </c>
      <c r="Y2076">
        <v>1.18667785409749</v>
      </c>
      <c r="Z2076">
        <v>1.2611230787566701</v>
      </c>
      <c r="AA2076">
        <v>1.2398824230273799</v>
      </c>
      <c r="AB2076">
        <v>1.19152112865223</v>
      </c>
      <c r="AC2076">
        <v>1.4069242929263901</v>
      </c>
      <c r="AD2076">
        <v>0.29826204962113001</v>
      </c>
      <c r="AE2076">
        <v>-6.0381751449633599E-2</v>
      </c>
    </row>
    <row r="2077" spans="1:31">
      <c r="A2077" t="s">
        <v>27014</v>
      </c>
      <c r="B2077" t="s">
        <v>27015</v>
      </c>
      <c r="C2077" t="s">
        <v>11778</v>
      </c>
      <c r="D2077" t="s">
        <v>5445</v>
      </c>
      <c r="E2077" t="s">
        <v>11778</v>
      </c>
      <c r="F2077" t="s">
        <v>11778</v>
      </c>
      <c r="G2077" t="s">
        <v>11779</v>
      </c>
      <c r="H2077">
        <v>1</v>
      </c>
      <c r="I2077">
        <v>1.9899999999999998E-12</v>
      </c>
      <c r="J2077">
        <v>73.066000000000003</v>
      </c>
      <c r="K2077" t="s">
        <v>178</v>
      </c>
      <c r="L2077" t="s">
        <v>36</v>
      </c>
      <c r="M2077" t="s">
        <v>11780</v>
      </c>
      <c r="N2077" t="s">
        <v>542</v>
      </c>
      <c r="O2077" t="s">
        <v>123</v>
      </c>
      <c r="P2077" t="s">
        <v>11781</v>
      </c>
      <c r="Q2077">
        <v>6</v>
      </c>
      <c r="R2077">
        <v>3</v>
      </c>
      <c r="S2077">
        <v>-1.8589</v>
      </c>
      <c r="V2077" t="s">
        <v>11782</v>
      </c>
      <c r="W2077">
        <v>207</v>
      </c>
      <c r="X2077">
        <v>-1.5176085218941</v>
      </c>
      <c r="Y2077">
        <v>-1.7260910881043201</v>
      </c>
      <c r="Z2077">
        <v>-1.78003370464287</v>
      </c>
      <c r="AA2077">
        <v>-1.4011612206944899</v>
      </c>
      <c r="AB2077">
        <v>-1.4845664915618699</v>
      </c>
      <c r="AC2077">
        <v>-1.3829405448941801</v>
      </c>
      <c r="AD2077">
        <v>9.0171620379426304E-2</v>
      </c>
      <c r="AE2077">
        <v>-0.25168835249691801</v>
      </c>
    </row>
    <row r="2078" spans="1:31">
      <c r="A2078" t="s">
        <v>27014</v>
      </c>
      <c r="B2078" t="s">
        <v>27015</v>
      </c>
      <c r="C2078" t="s">
        <v>11778</v>
      </c>
      <c r="D2078" t="s">
        <v>3318</v>
      </c>
      <c r="E2078" t="s">
        <v>11778</v>
      </c>
      <c r="F2078" t="s">
        <v>11778</v>
      </c>
      <c r="G2078" t="s">
        <v>11779</v>
      </c>
      <c r="H2078">
        <v>1</v>
      </c>
      <c r="I2078">
        <v>1.9899999999999998E-12</v>
      </c>
      <c r="J2078">
        <v>73.066000000000003</v>
      </c>
      <c r="K2078" t="s">
        <v>178</v>
      </c>
      <c r="L2078" t="s">
        <v>36</v>
      </c>
      <c r="M2078" t="s">
        <v>11783</v>
      </c>
      <c r="N2078" t="s">
        <v>313</v>
      </c>
      <c r="O2078" t="s">
        <v>1441</v>
      </c>
      <c r="P2078" t="s">
        <v>11781</v>
      </c>
      <c r="Q2078">
        <v>8</v>
      </c>
      <c r="R2078">
        <v>3</v>
      </c>
      <c r="S2078">
        <v>-1.8589</v>
      </c>
      <c r="V2078" t="s">
        <v>11782</v>
      </c>
      <c r="W2078">
        <v>207</v>
      </c>
      <c r="X2078">
        <v>-1.5176085218941</v>
      </c>
      <c r="Y2078">
        <v>-1.7260910881043201</v>
      </c>
      <c r="Z2078">
        <v>-1.78003370464287</v>
      </c>
      <c r="AA2078">
        <v>-1.4011612206944899</v>
      </c>
      <c r="AB2078">
        <v>-1.4845664915618699</v>
      </c>
      <c r="AC2078">
        <v>-1.3829405448941801</v>
      </c>
      <c r="AD2078">
        <v>9.0171620379426304E-2</v>
      </c>
      <c r="AE2078">
        <v>-0.25168835249691801</v>
      </c>
    </row>
    <row r="2079" spans="1:31">
      <c r="A2079" t="s">
        <v>27014</v>
      </c>
      <c r="B2079" t="s">
        <v>27015</v>
      </c>
      <c r="C2079" t="s">
        <v>11778</v>
      </c>
      <c r="D2079" t="s">
        <v>2273</v>
      </c>
      <c r="E2079" t="s">
        <v>11778</v>
      </c>
      <c r="F2079" t="s">
        <v>11778</v>
      </c>
      <c r="G2079" t="s">
        <v>11779</v>
      </c>
      <c r="H2079">
        <v>1</v>
      </c>
      <c r="I2079">
        <v>1.7E-14</v>
      </c>
      <c r="J2079">
        <v>82.653999999999996</v>
      </c>
      <c r="K2079" t="s">
        <v>291</v>
      </c>
      <c r="L2079" t="s">
        <v>36</v>
      </c>
      <c r="M2079" t="s">
        <v>11784</v>
      </c>
      <c r="N2079" t="s">
        <v>293</v>
      </c>
      <c r="O2079" t="s">
        <v>3150</v>
      </c>
      <c r="P2079" t="s">
        <v>11785</v>
      </c>
      <c r="Q2079">
        <v>12</v>
      </c>
      <c r="R2079">
        <v>3</v>
      </c>
      <c r="S2079">
        <v>0.51302999999999999</v>
      </c>
      <c r="V2079" t="s">
        <v>11786</v>
      </c>
      <c r="W2079">
        <v>12981</v>
      </c>
      <c r="X2079">
        <v>1.6831142505060599</v>
      </c>
      <c r="Y2079">
        <v>1.37566908186179</v>
      </c>
      <c r="Z2079">
        <v>1.4779391663000501</v>
      </c>
      <c r="AA2079">
        <v>1.72103978648634</v>
      </c>
      <c r="AB2079">
        <v>1.5758038537735899</v>
      </c>
      <c r="AC2079">
        <v>1.5763429186526099</v>
      </c>
      <c r="AD2079">
        <v>0.1412896397997</v>
      </c>
      <c r="AE2079">
        <v>-0.112154686748211</v>
      </c>
    </row>
    <row r="2080" spans="1:31">
      <c r="A2080" t="s">
        <v>27014</v>
      </c>
      <c r="B2080" t="s">
        <v>27015</v>
      </c>
      <c r="C2080" t="s">
        <v>11778</v>
      </c>
      <c r="D2080" t="s">
        <v>2755</v>
      </c>
      <c r="E2080" t="s">
        <v>11778</v>
      </c>
      <c r="F2080" t="s">
        <v>11778</v>
      </c>
      <c r="G2080" t="s">
        <v>11779</v>
      </c>
      <c r="H2080">
        <v>0.99680000000000002</v>
      </c>
      <c r="I2080">
        <v>5.7399999999999999E-5</v>
      </c>
      <c r="J2080">
        <v>41.841999999999999</v>
      </c>
      <c r="K2080" t="s">
        <v>191</v>
      </c>
      <c r="L2080" t="s">
        <v>36</v>
      </c>
      <c r="M2080" t="s">
        <v>11787</v>
      </c>
      <c r="N2080" t="s">
        <v>3544</v>
      </c>
      <c r="O2080" t="s">
        <v>530</v>
      </c>
      <c r="P2080" t="s">
        <v>11788</v>
      </c>
      <c r="Q2080">
        <v>2</v>
      </c>
      <c r="R2080">
        <v>4</v>
      </c>
      <c r="S2080">
        <v>-0.75883</v>
      </c>
      <c r="V2080" t="s">
        <v>11789</v>
      </c>
      <c r="W2080">
        <v>7122</v>
      </c>
      <c r="X2080">
        <v>-2.71024107841663</v>
      </c>
      <c r="Y2080">
        <v>-3.1124742820386202</v>
      </c>
      <c r="Z2080">
        <v>-2.57559467078964</v>
      </c>
      <c r="AA2080">
        <v>-2.5915401642720401</v>
      </c>
      <c r="AB2080">
        <v>-2.9482971243955598</v>
      </c>
      <c r="AC2080">
        <v>-2.8536661414300899</v>
      </c>
      <c r="AD2080">
        <v>0.99193395406597695</v>
      </c>
      <c r="AE2080">
        <v>-1.6022003824023301E-3</v>
      </c>
    </row>
    <row r="2081" spans="1:31">
      <c r="A2081" t="s">
        <v>27016</v>
      </c>
      <c r="B2081" t="s">
        <v>27017</v>
      </c>
      <c r="C2081" t="s">
        <v>11797</v>
      </c>
      <c r="D2081" t="s">
        <v>2613</v>
      </c>
      <c r="E2081" t="s">
        <v>11797</v>
      </c>
      <c r="F2081" t="s">
        <v>11797</v>
      </c>
      <c r="G2081" t="s">
        <v>11798</v>
      </c>
      <c r="H2081">
        <v>0.99738400000000005</v>
      </c>
      <c r="I2081">
        <v>6.9697699999999999E-4</v>
      </c>
      <c r="J2081">
        <v>60.665999999999997</v>
      </c>
      <c r="K2081" t="s">
        <v>35</v>
      </c>
      <c r="L2081" t="s">
        <v>36</v>
      </c>
      <c r="M2081" t="s">
        <v>11799</v>
      </c>
      <c r="N2081" t="s">
        <v>218</v>
      </c>
      <c r="O2081" t="s">
        <v>61</v>
      </c>
      <c r="P2081" t="s">
        <v>11800</v>
      </c>
      <c r="Q2081">
        <v>3</v>
      </c>
      <c r="R2081">
        <v>2</v>
      </c>
      <c r="S2081">
        <v>0.88066999999999995</v>
      </c>
      <c r="V2081" t="s">
        <v>11801</v>
      </c>
      <c r="W2081">
        <v>9297</v>
      </c>
      <c r="X2081">
        <v>1.7266375983084401</v>
      </c>
      <c r="Y2081">
        <v>2.9104548545326998</v>
      </c>
      <c r="Z2081">
        <v>2.0508855639216499</v>
      </c>
      <c r="AA2081">
        <v>1.88472362774271</v>
      </c>
      <c r="AB2081">
        <v>2.1081089938405602</v>
      </c>
      <c r="AC2081">
        <v>1.9858082380809401</v>
      </c>
      <c r="AD2081">
        <v>0.50078302068338698</v>
      </c>
      <c r="AE2081">
        <v>0.23644571903286099</v>
      </c>
    </row>
    <row r="2082" spans="1:31">
      <c r="A2082" t="s">
        <v>27016</v>
      </c>
      <c r="B2082" t="s">
        <v>27017</v>
      </c>
      <c r="C2082" t="s">
        <v>11797</v>
      </c>
      <c r="D2082" t="s">
        <v>3818</v>
      </c>
      <c r="E2082" t="s">
        <v>11797</v>
      </c>
      <c r="F2082" t="s">
        <v>11797</v>
      </c>
      <c r="G2082" t="s">
        <v>11798</v>
      </c>
      <c r="H2082">
        <v>0.99737900000000002</v>
      </c>
      <c r="I2082">
        <v>2.36572E-3</v>
      </c>
      <c r="J2082">
        <v>37.008000000000003</v>
      </c>
      <c r="K2082" t="s">
        <v>35</v>
      </c>
      <c r="L2082" t="s">
        <v>36</v>
      </c>
      <c r="M2082" t="s">
        <v>11802</v>
      </c>
      <c r="N2082" t="s">
        <v>215</v>
      </c>
      <c r="O2082" t="s">
        <v>281</v>
      </c>
      <c r="P2082" t="s">
        <v>11803</v>
      </c>
      <c r="Q2082">
        <v>5</v>
      </c>
      <c r="R2082">
        <v>3</v>
      </c>
      <c r="S2082">
        <v>-0.19064</v>
      </c>
      <c r="V2082" t="s">
        <v>11804</v>
      </c>
      <c r="W2082">
        <v>16899</v>
      </c>
      <c r="X2082">
        <v>-1.2842100748066501</v>
      </c>
      <c r="Y2082">
        <v>-1.2990601359496501</v>
      </c>
      <c r="Z2082">
        <v>-1.7122204416528799</v>
      </c>
      <c r="AA2082">
        <v>-1.4854467746989599</v>
      </c>
      <c r="AB2082">
        <v>-1.97743120740168</v>
      </c>
      <c r="AC2082">
        <v>-1.9201500075212099</v>
      </c>
      <c r="AD2082">
        <v>0.14863313508547499</v>
      </c>
      <c r="AE2082">
        <v>0.36251244573755598</v>
      </c>
    </row>
    <row r="2083" spans="1:31">
      <c r="A2083" t="s">
        <v>27018</v>
      </c>
      <c r="B2083" t="s">
        <v>27019</v>
      </c>
      <c r="C2083" t="s">
        <v>11805</v>
      </c>
      <c r="D2083" t="s">
        <v>8643</v>
      </c>
      <c r="E2083" t="s">
        <v>11805</v>
      </c>
      <c r="F2083" t="s">
        <v>11805</v>
      </c>
      <c r="G2083" t="s">
        <v>11806</v>
      </c>
      <c r="H2083">
        <v>0.98893600000000004</v>
      </c>
      <c r="I2083">
        <v>3.9400000000000002E-5</v>
      </c>
      <c r="J2083">
        <v>72.561000000000007</v>
      </c>
      <c r="K2083" t="s">
        <v>35</v>
      </c>
      <c r="L2083" t="s">
        <v>36</v>
      </c>
      <c r="M2083" t="s">
        <v>11807</v>
      </c>
      <c r="N2083" t="s">
        <v>38</v>
      </c>
      <c r="O2083" t="s">
        <v>727</v>
      </c>
      <c r="P2083" t="s">
        <v>11808</v>
      </c>
      <c r="Q2083">
        <v>3</v>
      </c>
      <c r="R2083">
        <v>2</v>
      </c>
      <c r="S2083">
        <v>5.0545E-2</v>
      </c>
      <c r="V2083" t="s">
        <v>11809</v>
      </c>
      <c r="W2083">
        <v>16294</v>
      </c>
      <c r="X2083">
        <v>-1.75508969058102</v>
      </c>
      <c r="Y2083">
        <v>-1.87072880248544</v>
      </c>
      <c r="Z2083">
        <v>-1.46538592915391</v>
      </c>
      <c r="AA2083">
        <v>-2.0908278980168</v>
      </c>
      <c r="AB2083">
        <v>-1.84944988729195</v>
      </c>
      <c r="AC2083">
        <v>-2.2809569295124201</v>
      </c>
      <c r="AD2083">
        <v>0.26048352404292502</v>
      </c>
      <c r="AE2083">
        <v>0.37667676420026402</v>
      </c>
    </row>
    <row r="2084" spans="1:31">
      <c r="A2084" t="s">
        <v>27020</v>
      </c>
      <c r="B2084" t="s">
        <v>27021</v>
      </c>
      <c r="C2084" t="s">
        <v>11810</v>
      </c>
      <c r="D2084" t="s">
        <v>3134</v>
      </c>
      <c r="E2084" t="s">
        <v>11810</v>
      </c>
      <c r="F2084" t="s">
        <v>11810</v>
      </c>
      <c r="G2084" t="s">
        <v>11811</v>
      </c>
      <c r="H2084">
        <v>1</v>
      </c>
      <c r="I2084">
        <v>1.52E-16</v>
      </c>
      <c r="J2084">
        <v>109.01</v>
      </c>
      <c r="K2084" t="s">
        <v>178</v>
      </c>
      <c r="L2084" t="s">
        <v>36</v>
      </c>
      <c r="M2084" t="s">
        <v>11812</v>
      </c>
      <c r="N2084" t="s">
        <v>179</v>
      </c>
      <c r="O2084" t="s">
        <v>1179</v>
      </c>
      <c r="P2084" t="s">
        <v>11813</v>
      </c>
      <c r="Q2084">
        <v>5</v>
      </c>
      <c r="R2084">
        <v>4</v>
      </c>
      <c r="S2084">
        <v>-0.41260000000000002</v>
      </c>
      <c r="V2084" t="s">
        <v>11814</v>
      </c>
      <c r="W2084">
        <v>2681</v>
      </c>
      <c r="X2084">
        <v>1.87476594202837</v>
      </c>
      <c r="Y2084">
        <v>1.9289982981740501</v>
      </c>
      <c r="Z2084">
        <v>1.82534084608588</v>
      </c>
      <c r="AA2084">
        <v>1.83627650960723</v>
      </c>
      <c r="AB2084">
        <v>1.8213302764725601</v>
      </c>
      <c r="AC2084">
        <v>1.9716324693165701</v>
      </c>
      <c r="AD2084">
        <v>0.999582804827432</v>
      </c>
      <c r="AE2084">
        <v>-4.4723036022098497E-5</v>
      </c>
    </row>
    <row r="2085" spans="1:31">
      <c r="A2085" t="s">
        <v>27020</v>
      </c>
      <c r="B2085" t="s">
        <v>27021</v>
      </c>
      <c r="C2085" t="s">
        <v>11810</v>
      </c>
      <c r="D2085" t="s">
        <v>675</v>
      </c>
      <c r="E2085" t="s">
        <v>11810</v>
      </c>
      <c r="F2085" t="s">
        <v>11810</v>
      </c>
      <c r="G2085" t="s">
        <v>11811</v>
      </c>
      <c r="H2085">
        <v>0.92226699999999995</v>
      </c>
      <c r="I2085">
        <v>7.1999999999999997E-6</v>
      </c>
      <c r="J2085">
        <v>71.912000000000006</v>
      </c>
      <c r="K2085" t="s">
        <v>291</v>
      </c>
      <c r="L2085" t="s">
        <v>36</v>
      </c>
      <c r="M2085" t="s">
        <v>11815</v>
      </c>
      <c r="N2085" t="s">
        <v>542</v>
      </c>
      <c r="O2085" t="s">
        <v>324</v>
      </c>
      <c r="P2085" t="s">
        <v>11816</v>
      </c>
      <c r="Q2085">
        <v>3</v>
      </c>
      <c r="R2085">
        <v>3</v>
      </c>
      <c r="S2085">
        <v>4.8519E-2</v>
      </c>
      <c r="V2085" t="s">
        <v>11817</v>
      </c>
      <c r="W2085">
        <v>9703</v>
      </c>
      <c r="X2085">
        <v>-0.267408504062154</v>
      </c>
      <c r="Y2085">
        <v>-5.64399063855004E-2</v>
      </c>
      <c r="Z2085">
        <v>-3.1968490043985602E-2</v>
      </c>
      <c r="AA2085">
        <v>-0.23187637268908101</v>
      </c>
      <c r="AB2085">
        <v>-0.31698251448786402</v>
      </c>
      <c r="AC2085">
        <v>-0.217641549531465</v>
      </c>
      <c r="AD2085">
        <v>0.26340971533265201</v>
      </c>
      <c r="AE2085">
        <v>0.136894512072257</v>
      </c>
    </row>
    <row r="2086" spans="1:31">
      <c r="A2086" t="s">
        <v>27020</v>
      </c>
      <c r="B2086" t="s">
        <v>27021</v>
      </c>
      <c r="C2086" t="s">
        <v>11810</v>
      </c>
      <c r="D2086" t="s">
        <v>2242</v>
      </c>
      <c r="E2086" t="s">
        <v>11810</v>
      </c>
      <c r="F2086" t="s">
        <v>11810</v>
      </c>
      <c r="G2086" t="s">
        <v>11811</v>
      </c>
      <c r="H2086">
        <v>0.90659000000000001</v>
      </c>
      <c r="I2086">
        <v>7.1999999999999997E-6</v>
      </c>
      <c r="J2086">
        <v>71.912000000000006</v>
      </c>
      <c r="K2086" t="s">
        <v>178</v>
      </c>
      <c r="L2086" t="s">
        <v>36</v>
      </c>
      <c r="M2086" t="s">
        <v>11818</v>
      </c>
      <c r="N2086" t="s">
        <v>313</v>
      </c>
      <c r="O2086" t="s">
        <v>547</v>
      </c>
      <c r="P2086" t="s">
        <v>11816</v>
      </c>
      <c r="Q2086">
        <v>5</v>
      </c>
      <c r="R2086">
        <v>3</v>
      </c>
      <c r="S2086">
        <v>4.8519E-2</v>
      </c>
      <c r="V2086" t="s">
        <v>11819</v>
      </c>
      <c r="W2086">
        <v>9703</v>
      </c>
      <c r="X2086">
        <v>-1.2463148477503301</v>
      </c>
      <c r="Y2086">
        <v>-0.90106124991707504</v>
      </c>
      <c r="Z2086">
        <v>-0.77947946143940505</v>
      </c>
      <c r="AA2086">
        <v>-1.2543198323652101</v>
      </c>
      <c r="AB2086">
        <v>-1.21385193284875</v>
      </c>
      <c r="AC2086">
        <v>-1.1871452275538199</v>
      </c>
      <c r="AD2086">
        <v>0.18159719905386101</v>
      </c>
      <c r="AE2086">
        <v>0.24282047788699401</v>
      </c>
    </row>
    <row r="2087" spans="1:31">
      <c r="A2087" t="s">
        <v>27020</v>
      </c>
      <c r="B2087" t="s">
        <v>27021</v>
      </c>
      <c r="C2087" t="s">
        <v>11810</v>
      </c>
      <c r="D2087" t="s">
        <v>2061</v>
      </c>
      <c r="E2087" t="s">
        <v>11810</v>
      </c>
      <c r="F2087" t="s">
        <v>11810</v>
      </c>
      <c r="G2087" t="s">
        <v>11811</v>
      </c>
      <c r="H2087">
        <v>0.99371200000000004</v>
      </c>
      <c r="I2087">
        <v>4.66E-15</v>
      </c>
      <c r="J2087">
        <v>111.33</v>
      </c>
      <c r="K2087" t="s">
        <v>291</v>
      </c>
      <c r="L2087" t="s">
        <v>36</v>
      </c>
      <c r="M2087" t="s">
        <v>11823</v>
      </c>
      <c r="N2087" t="s">
        <v>7064</v>
      </c>
      <c r="O2087" t="s">
        <v>2426</v>
      </c>
      <c r="P2087" t="s">
        <v>11821</v>
      </c>
      <c r="Q2087">
        <v>8</v>
      </c>
      <c r="R2087">
        <v>4</v>
      </c>
      <c r="S2087">
        <v>-0.11803</v>
      </c>
      <c r="V2087" t="s">
        <v>11824</v>
      </c>
      <c r="W2087">
        <v>16906</v>
      </c>
      <c r="X2087">
        <v>0.94222410761873499</v>
      </c>
      <c r="Y2087">
        <v>1.50722410584197</v>
      </c>
      <c r="Z2087">
        <v>1.35910674143249</v>
      </c>
      <c r="AA2087">
        <v>0.91897450975031902</v>
      </c>
      <c r="AB2087">
        <v>0.96526047394246395</v>
      </c>
      <c r="AC2087">
        <v>0.96660044706881398</v>
      </c>
      <c r="AD2087">
        <v>0.17418912248502999</v>
      </c>
      <c r="AE2087">
        <v>0.31923984137719802</v>
      </c>
    </row>
    <row r="2088" spans="1:31">
      <c r="A2088" t="s">
        <v>27022</v>
      </c>
      <c r="B2088" t="s">
        <v>27023</v>
      </c>
      <c r="C2088" t="s">
        <v>11825</v>
      </c>
      <c r="D2088" t="s">
        <v>5459</v>
      </c>
      <c r="E2088" t="s">
        <v>11825</v>
      </c>
      <c r="F2088" t="s">
        <v>11825</v>
      </c>
      <c r="G2088" t="s">
        <v>11826</v>
      </c>
      <c r="H2088">
        <v>1</v>
      </c>
      <c r="I2088">
        <v>6.1341800000000004E-3</v>
      </c>
      <c r="J2088">
        <v>34.256</v>
      </c>
      <c r="K2088" t="s">
        <v>35</v>
      </c>
      <c r="L2088" t="s">
        <v>36</v>
      </c>
      <c r="M2088" t="s">
        <v>11827</v>
      </c>
      <c r="N2088" t="s">
        <v>38</v>
      </c>
      <c r="O2088" t="s">
        <v>39</v>
      </c>
      <c r="P2088" t="s">
        <v>11828</v>
      </c>
      <c r="Q2088">
        <v>7</v>
      </c>
      <c r="R2088">
        <v>3</v>
      </c>
      <c r="S2088">
        <v>0.1903</v>
      </c>
      <c r="V2088" t="s">
        <v>1533</v>
      </c>
      <c r="W2088">
        <v>117</v>
      </c>
      <c r="X2088">
        <v>-3.1316255470526899</v>
      </c>
      <c r="Y2088">
        <v>-2.9892087055835401</v>
      </c>
      <c r="Z2088">
        <v>-3.3521235989050799</v>
      </c>
      <c r="AA2088">
        <v>-3.1072932309215</v>
      </c>
      <c r="AB2088">
        <v>-2.9474779853000501</v>
      </c>
      <c r="AC2088">
        <v>-2.89892799396041</v>
      </c>
      <c r="AD2088">
        <v>0.34221466361869202</v>
      </c>
      <c r="AE2088">
        <v>-0.17308621378645</v>
      </c>
    </row>
    <row r="2089" spans="1:31">
      <c r="A2089" t="s">
        <v>27022</v>
      </c>
      <c r="B2089" t="s">
        <v>27023</v>
      </c>
      <c r="C2089" t="s">
        <v>11825</v>
      </c>
      <c r="D2089" t="s">
        <v>596</v>
      </c>
      <c r="E2089" t="s">
        <v>11825</v>
      </c>
      <c r="F2089" t="s">
        <v>11825</v>
      </c>
      <c r="G2089" t="s">
        <v>11826</v>
      </c>
      <c r="H2089">
        <v>1</v>
      </c>
      <c r="I2089">
        <v>1.2780599999999999E-3</v>
      </c>
      <c r="J2089">
        <v>37.027999999999999</v>
      </c>
      <c r="K2089" t="s">
        <v>35</v>
      </c>
      <c r="L2089" t="s">
        <v>36</v>
      </c>
      <c r="M2089" t="s">
        <v>11829</v>
      </c>
      <c r="N2089" t="s">
        <v>38</v>
      </c>
      <c r="O2089" t="s">
        <v>2650</v>
      </c>
      <c r="P2089" t="s">
        <v>11830</v>
      </c>
      <c r="Q2089">
        <v>8</v>
      </c>
      <c r="R2089">
        <v>3</v>
      </c>
      <c r="S2089">
        <v>0.22696</v>
      </c>
      <c r="V2089" t="s">
        <v>7097</v>
      </c>
      <c r="W2089">
        <v>1083</v>
      </c>
      <c r="X2089">
        <v>-2.56546166807105</v>
      </c>
      <c r="Y2089">
        <v>-2.2565960727604</v>
      </c>
      <c r="Z2089">
        <v>-2.38791955773338</v>
      </c>
      <c r="AA2089">
        <v>-2.2739629799996899</v>
      </c>
      <c r="AB2089">
        <v>-2.2323062307121102</v>
      </c>
      <c r="AC2089">
        <v>-2.2975843516558001</v>
      </c>
      <c r="AD2089">
        <v>0.23409107298045101</v>
      </c>
      <c r="AE2089">
        <v>-0.13537457873241099</v>
      </c>
    </row>
    <row r="2090" spans="1:31">
      <c r="A2090" t="s">
        <v>27024</v>
      </c>
      <c r="B2090" t="s">
        <v>27025</v>
      </c>
      <c r="C2090" t="s">
        <v>11831</v>
      </c>
      <c r="D2090" t="s">
        <v>6090</v>
      </c>
      <c r="E2090" t="s">
        <v>11831</v>
      </c>
      <c r="F2090" t="s">
        <v>11831</v>
      </c>
      <c r="G2090" t="s">
        <v>11832</v>
      </c>
      <c r="H2090">
        <v>0.931334</v>
      </c>
      <c r="I2090">
        <v>2.72E-20</v>
      </c>
      <c r="J2090">
        <v>93.108000000000004</v>
      </c>
      <c r="K2090" t="s">
        <v>35</v>
      </c>
      <c r="L2090" t="s">
        <v>36</v>
      </c>
      <c r="M2090" t="s">
        <v>11833</v>
      </c>
      <c r="N2090" t="s">
        <v>38</v>
      </c>
      <c r="O2090" t="s">
        <v>128</v>
      </c>
      <c r="P2090" t="s">
        <v>11834</v>
      </c>
      <c r="Q2090">
        <v>7</v>
      </c>
      <c r="R2090">
        <v>4</v>
      </c>
      <c r="S2090">
        <v>-2.3509000000000002</v>
      </c>
      <c r="V2090" t="s">
        <v>11835</v>
      </c>
      <c r="W2090">
        <v>5744</v>
      </c>
      <c r="X2090">
        <v>-2.8182458077917499E-2</v>
      </c>
      <c r="Y2090">
        <v>-0.293330391054266</v>
      </c>
      <c r="Z2090">
        <v>0.229875831529364</v>
      </c>
      <c r="AA2090">
        <v>0.14056793382848701</v>
      </c>
      <c r="AB2090">
        <v>0.14568345284279999</v>
      </c>
      <c r="AC2090">
        <v>0.30523933098822797</v>
      </c>
      <c r="AD2090">
        <v>0.171992853496579</v>
      </c>
      <c r="AE2090">
        <v>-0.227709245087445</v>
      </c>
    </row>
    <row r="2091" spans="1:31">
      <c r="A2091" t="s">
        <v>27024</v>
      </c>
      <c r="B2091" t="s">
        <v>27025</v>
      </c>
      <c r="C2091" t="s">
        <v>11831</v>
      </c>
      <c r="D2091" t="s">
        <v>10470</v>
      </c>
      <c r="E2091" t="s">
        <v>11831</v>
      </c>
      <c r="F2091" t="s">
        <v>11831</v>
      </c>
      <c r="G2091" t="s">
        <v>11832</v>
      </c>
      <c r="H2091">
        <v>0.78730500000000003</v>
      </c>
      <c r="I2091">
        <v>1.2800000000000001E-13</v>
      </c>
      <c r="J2091">
        <v>87.712999999999994</v>
      </c>
      <c r="K2091" t="s">
        <v>35</v>
      </c>
      <c r="L2091" t="s">
        <v>36</v>
      </c>
      <c r="M2091" t="s">
        <v>11836</v>
      </c>
      <c r="N2091" t="s">
        <v>38</v>
      </c>
      <c r="O2091" t="s">
        <v>123</v>
      </c>
      <c r="P2091" t="s">
        <v>11837</v>
      </c>
      <c r="Q2091">
        <v>6</v>
      </c>
      <c r="R2091">
        <v>3</v>
      </c>
      <c r="S2091">
        <v>0.96174999999999999</v>
      </c>
      <c r="V2091" t="s">
        <v>11838</v>
      </c>
      <c r="W2091">
        <v>20477</v>
      </c>
      <c r="X2091">
        <v>-1.6828063331519101</v>
      </c>
      <c r="Y2091">
        <v>-2.2465572342814499</v>
      </c>
      <c r="Z2091">
        <v>-2.0264998611868301</v>
      </c>
      <c r="AA2091">
        <v>-1.61862442321389</v>
      </c>
      <c r="AB2091">
        <v>-1.75825932015237</v>
      </c>
      <c r="AC2091">
        <v>-1.895058524377</v>
      </c>
      <c r="AD2091">
        <v>0.22535997077667899</v>
      </c>
      <c r="AE2091">
        <v>-0.227973720292311</v>
      </c>
    </row>
    <row r="2092" spans="1:31">
      <c r="A2092" t="s">
        <v>27026</v>
      </c>
      <c r="B2092" t="s">
        <v>27027</v>
      </c>
      <c r="C2092" t="s">
        <v>11839</v>
      </c>
      <c r="D2092" t="s">
        <v>10710</v>
      </c>
      <c r="E2092" t="s">
        <v>11839</v>
      </c>
      <c r="F2092" t="s">
        <v>11839</v>
      </c>
      <c r="G2092" t="s">
        <v>11840</v>
      </c>
      <c r="H2092">
        <v>1</v>
      </c>
      <c r="I2092">
        <v>4.6976199999999998E-4</v>
      </c>
      <c r="J2092">
        <v>42.600999999999999</v>
      </c>
      <c r="K2092" t="s">
        <v>35</v>
      </c>
      <c r="L2092" t="s">
        <v>36</v>
      </c>
      <c r="M2092" t="s">
        <v>11841</v>
      </c>
      <c r="N2092" t="s">
        <v>38</v>
      </c>
      <c r="O2092" t="s">
        <v>8862</v>
      </c>
      <c r="P2092" t="s">
        <v>11842</v>
      </c>
      <c r="Q2092">
        <v>13</v>
      </c>
      <c r="R2092">
        <v>3</v>
      </c>
      <c r="S2092">
        <v>-3.6373999999999997E-2</v>
      </c>
      <c r="V2092" t="s">
        <v>11843</v>
      </c>
      <c r="W2092">
        <v>11464</v>
      </c>
      <c r="X2092">
        <v>-0.65230266837264095</v>
      </c>
      <c r="Y2092">
        <v>-0.90588984113077897</v>
      </c>
      <c r="Z2092">
        <v>-0.566458574794518</v>
      </c>
      <c r="AA2092">
        <v>-0.52939588038738405</v>
      </c>
      <c r="AB2092">
        <v>-0.35857192970743101</v>
      </c>
      <c r="AC2092">
        <v>-0.26938990087361703</v>
      </c>
      <c r="AD2092">
        <v>0.12018356946795899</v>
      </c>
      <c r="AE2092">
        <v>-0.32243112444316802</v>
      </c>
    </row>
    <row r="2093" spans="1:31">
      <c r="A2093" t="s">
        <v>27028</v>
      </c>
      <c r="B2093" t="s">
        <v>27029</v>
      </c>
      <c r="C2093" t="s">
        <v>11844</v>
      </c>
      <c r="D2093" t="s">
        <v>7142</v>
      </c>
      <c r="E2093" t="s">
        <v>11844</v>
      </c>
      <c r="F2093" t="s">
        <v>11844</v>
      </c>
      <c r="G2093" t="s">
        <v>11845</v>
      </c>
      <c r="H2093">
        <v>1</v>
      </c>
      <c r="I2093">
        <v>1.1900000000000001E-21</v>
      </c>
      <c r="J2093">
        <v>106.97</v>
      </c>
      <c r="K2093" t="s">
        <v>178</v>
      </c>
      <c r="L2093" t="s">
        <v>36</v>
      </c>
      <c r="M2093" t="s">
        <v>11846</v>
      </c>
      <c r="N2093" t="s">
        <v>809</v>
      </c>
      <c r="O2093" t="s">
        <v>470</v>
      </c>
      <c r="P2093" t="s">
        <v>11847</v>
      </c>
      <c r="Q2093">
        <v>16</v>
      </c>
      <c r="R2093">
        <v>4</v>
      </c>
      <c r="S2093">
        <v>3.0228999999999999</v>
      </c>
      <c r="V2093" t="s">
        <v>11848</v>
      </c>
      <c r="W2093">
        <v>9251</v>
      </c>
      <c r="X2093">
        <v>-1.2511646549593101</v>
      </c>
      <c r="Y2093">
        <v>-0.943392287562411</v>
      </c>
      <c r="Z2093">
        <v>-1.0038589072170001</v>
      </c>
      <c r="AA2093">
        <v>-1.0697112759673</v>
      </c>
      <c r="AB2093">
        <v>-1.2343029025980301</v>
      </c>
      <c r="AC2093">
        <v>-1.4037023048149599</v>
      </c>
      <c r="AD2093">
        <v>0.441738579808297</v>
      </c>
      <c r="AE2093">
        <v>0.169766877880522</v>
      </c>
    </row>
    <row r="2094" spans="1:31">
      <c r="A2094" t="s">
        <v>27028</v>
      </c>
      <c r="B2094" t="s">
        <v>27029</v>
      </c>
      <c r="C2094" t="s">
        <v>11844</v>
      </c>
      <c r="D2094" t="s">
        <v>1160</v>
      </c>
      <c r="E2094" t="s">
        <v>11844</v>
      </c>
      <c r="F2094" t="s">
        <v>11844</v>
      </c>
      <c r="G2094" t="s">
        <v>11845</v>
      </c>
      <c r="H2094">
        <v>1</v>
      </c>
      <c r="I2094">
        <v>1.1900000000000001E-21</v>
      </c>
      <c r="J2094">
        <v>106.97</v>
      </c>
      <c r="K2094" t="s">
        <v>178</v>
      </c>
      <c r="L2094" t="s">
        <v>36</v>
      </c>
      <c r="M2094" t="s">
        <v>11849</v>
      </c>
      <c r="N2094" t="s">
        <v>411</v>
      </c>
      <c r="O2094" t="s">
        <v>132</v>
      </c>
      <c r="P2094" t="s">
        <v>11847</v>
      </c>
      <c r="Q2094">
        <v>20</v>
      </c>
      <c r="R2094">
        <v>4</v>
      </c>
      <c r="S2094">
        <v>3.0228999999999999</v>
      </c>
      <c r="V2094" t="s">
        <v>11848</v>
      </c>
      <c r="W2094">
        <v>9251</v>
      </c>
      <c r="X2094">
        <v>-1.2511646549593101</v>
      </c>
      <c r="Y2094">
        <v>-0.943392287562411</v>
      </c>
      <c r="Z2094">
        <v>-1.0038589072170001</v>
      </c>
      <c r="AA2094">
        <v>-1.0697112759673</v>
      </c>
      <c r="AB2094">
        <v>-1.2343029025980301</v>
      </c>
      <c r="AC2094">
        <v>-1.4037023048149599</v>
      </c>
      <c r="AD2094">
        <v>0.441738579808297</v>
      </c>
      <c r="AE2094">
        <v>0.169766877880522</v>
      </c>
    </row>
    <row r="2095" spans="1:31">
      <c r="A2095" t="s">
        <v>27028</v>
      </c>
      <c r="B2095" t="s">
        <v>27029</v>
      </c>
      <c r="C2095" t="s">
        <v>11844</v>
      </c>
      <c r="D2095" t="s">
        <v>11850</v>
      </c>
      <c r="E2095" t="s">
        <v>11844</v>
      </c>
      <c r="F2095" t="s">
        <v>11844</v>
      </c>
      <c r="G2095" t="s">
        <v>11845</v>
      </c>
      <c r="H2095">
        <v>0.96398399999999995</v>
      </c>
      <c r="I2095">
        <v>3.7200000000000003E-5</v>
      </c>
      <c r="J2095">
        <v>48.834000000000003</v>
      </c>
      <c r="K2095" t="s">
        <v>35</v>
      </c>
      <c r="L2095" t="s">
        <v>36</v>
      </c>
      <c r="M2095" t="s">
        <v>11851</v>
      </c>
      <c r="N2095" t="s">
        <v>38</v>
      </c>
      <c r="O2095" t="s">
        <v>717</v>
      </c>
      <c r="P2095" t="s">
        <v>11852</v>
      </c>
      <c r="Q2095">
        <v>11</v>
      </c>
      <c r="R2095">
        <v>3</v>
      </c>
      <c r="S2095">
        <v>-0.16528000000000001</v>
      </c>
      <c r="V2095" t="s">
        <v>11853</v>
      </c>
      <c r="W2095">
        <v>17941</v>
      </c>
      <c r="X2095">
        <v>0.139468846553404</v>
      </c>
      <c r="Y2095">
        <v>0.19235133639812399</v>
      </c>
      <c r="Z2095">
        <v>0.119353692678975</v>
      </c>
      <c r="AA2095">
        <v>0.33701559385059499</v>
      </c>
      <c r="AB2095">
        <v>0.212684234423797</v>
      </c>
      <c r="AC2095">
        <v>0.24566554292495499</v>
      </c>
      <c r="AD2095">
        <v>0.155668989052063</v>
      </c>
      <c r="AE2095">
        <v>-0.114730498522948</v>
      </c>
    </row>
    <row r="2096" spans="1:31">
      <c r="A2096" t="s">
        <v>27030</v>
      </c>
      <c r="B2096" t="s">
        <v>27031</v>
      </c>
      <c r="C2096" t="s">
        <v>11854</v>
      </c>
      <c r="D2096" t="s">
        <v>11855</v>
      </c>
      <c r="E2096" t="s">
        <v>11854</v>
      </c>
      <c r="F2096" t="s">
        <v>11854</v>
      </c>
      <c r="G2096" t="s">
        <v>11856</v>
      </c>
      <c r="H2096">
        <v>0.99999099999999996</v>
      </c>
      <c r="I2096">
        <v>4.6080300000000003E-4</v>
      </c>
      <c r="J2096">
        <v>64.372</v>
      </c>
      <c r="K2096" t="s">
        <v>35</v>
      </c>
      <c r="L2096" t="s">
        <v>36</v>
      </c>
      <c r="M2096" t="s">
        <v>11857</v>
      </c>
      <c r="N2096" t="s">
        <v>38</v>
      </c>
      <c r="O2096" t="s">
        <v>354</v>
      </c>
      <c r="P2096" t="s">
        <v>11858</v>
      </c>
      <c r="Q2096">
        <v>3</v>
      </c>
      <c r="R2096">
        <v>3</v>
      </c>
      <c r="S2096">
        <v>-0.42686000000000002</v>
      </c>
      <c r="V2096" t="s">
        <v>11859</v>
      </c>
      <c r="W2096">
        <v>13659</v>
      </c>
      <c r="X2096">
        <v>0.76681872601442203</v>
      </c>
      <c r="Y2096">
        <v>0.44513499158166597</v>
      </c>
      <c r="Z2096">
        <v>0.424730039773902</v>
      </c>
      <c r="AA2096">
        <v>0.72283369466976899</v>
      </c>
      <c r="AB2096">
        <v>0.65515522526248804</v>
      </c>
      <c r="AC2096">
        <v>0.73325133763348105</v>
      </c>
      <c r="AD2096">
        <v>0.27093539565802799</v>
      </c>
      <c r="AE2096">
        <v>-0.15818550006525001</v>
      </c>
    </row>
    <row r="2097" spans="1:31">
      <c r="A2097" t="s">
        <v>27032</v>
      </c>
      <c r="B2097" t="s">
        <v>27033</v>
      </c>
      <c r="C2097" t="s">
        <v>11863</v>
      </c>
      <c r="D2097" t="s">
        <v>2824</v>
      </c>
      <c r="E2097" t="s">
        <v>11863</v>
      </c>
      <c r="F2097" t="s">
        <v>11863</v>
      </c>
      <c r="G2097" t="s">
        <v>11864</v>
      </c>
      <c r="H2097">
        <v>0.99943099999999996</v>
      </c>
      <c r="I2097">
        <v>2.7599999999999998E-6</v>
      </c>
      <c r="J2097">
        <v>64.765000000000001</v>
      </c>
      <c r="K2097" t="s">
        <v>178</v>
      </c>
      <c r="L2097" t="s">
        <v>36</v>
      </c>
      <c r="M2097" t="s">
        <v>11865</v>
      </c>
      <c r="N2097" t="s">
        <v>293</v>
      </c>
      <c r="O2097" t="s">
        <v>1421</v>
      </c>
      <c r="P2097" t="s">
        <v>11866</v>
      </c>
      <c r="Q2097">
        <v>6</v>
      </c>
      <c r="R2097">
        <v>3</v>
      </c>
      <c r="S2097">
        <v>-2.2328999999999999</v>
      </c>
      <c r="V2097" t="s">
        <v>11867</v>
      </c>
      <c r="W2097">
        <v>2685</v>
      </c>
      <c r="X2097">
        <v>-2.5445628905730602</v>
      </c>
      <c r="Y2097">
        <v>-2.9249401290277501</v>
      </c>
      <c r="Z2097">
        <v>-3.1165873632904</v>
      </c>
      <c r="AA2097">
        <v>-2.8431896246167301</v>
      </c>
      <c r="AB2097">
        <v>-2.42841872698183</v>
      </c>
      <c r="AC2097">
        <v>-2.5539598395652301</v>
      </c>
      <c r="AD2097">
        <v>0.45632357093734599</v>
      </c>
      <c r="AE2097">
        <v>-0.25350739724247101</v>
      </c>
    </row>
    <row r="2098" spans="1:31">
      <c r="A2098" t="s">
        <v>27034</v>
      </c>
      <c r="B2098" t="s">
        <v>27035</v>
      </c>
      <c r="C2098" t="s">
        <v>11872</v>
      </c>
      <c r="D2098" t="s">
        <v>1779</v>
      </c>
      <c r="E2098" t="s">
        <v>11872</v>
      </c>
      <c r="F2098" t="s">
        <v>11872</v>
      </c>
      <c r="G2098" t="s">
        <v>11873</v>
      </c>
      <c r="H2098">
        <v>0.85206199999999999</v>
      </c>
      <c r="I2098">
        <v>1.2868299999999999E-4</v>
      </c>
      <c r="J2098">
        <v>60.484999999999999</v>
      </c>
      <c r="K2098" t="s">
        <v>35</v>
      </c>
      <c r="L2098" t="s">
        <v>36</v>
      </c>
      <c r="M2098" t="s">
        <v>11874</v>
      </c>
      <c r="N2098" t="s">
        <v>38</v>
      </c>
      <c r="O2098" t="s">
        <v>8862</v>
      </c>
      <c r="P2098" t="s">
        <v>11875</v>
      </c>
      <c r="Q2098">
        <v>13</v>
      </c>
      <c r="R2098">
        <v>3</v>
      </c>
      <c r="S2098">
        <v>-0.42491000000000001</v>
      </c>
      <c r="V2098" t="s">
        <v>11876</v>
      </c>
      <c r="W2098">
        <v>1350</v>
      </c>
      <c r="X2098">
        <v>-2.2574307028004201E-2</v>
      </c>
      <c r="Y2098">
        <v>0.13521971673775399</v>
      </c>
      <c r="Z2098">
        <v>0.26145976371523599</v>
      </c>
      <c r="AA2098">
        <v>0.120340776878841</v>
      </c>
      <c r="AB2098">
        <v>0.14100571937103301</v>
      </c>
      <c r="AC2098">
        <v>0.27139876848090499</v>
      </c>
      <c r="AD2098">
        <v>0.36118863057808198</v>
      </c>
      <c r="AE2098">
        <v>-5.2880030435264701E-2</v>
      </c>
    </row>
    <row r="2099" spans="1:31">
      <c r="A2099" t="s">
        <v>27034</v>
      </c>
      <c r="B2099" t="s">
        <v>27035</v>
      </c>
      <c r="C2099" t="s">
        <v>11872</v>
      </c>
      <c r="D2099" t="s">
        <v>1580</v>
      </c>
      <c r="E2099" t="s">
        <v>11872</v>
      </c>
      <c r="F2099" t="s">
        <v>11872</v>
      </c>
      <c r="G2099" t="s">
        <v>11873</v>
      </c>
      <c r="H2099">
        <v>0.99999499999999997</v>
      </c>
      <c r="I2099">
        <v>2.2387799999999999E-2</v>
      </c>
      <c r="J2099">
        <v>41.811999999999998</v>
      </c>
      <c r="K2099" t="s">
        <v>35</v>
      </c>
      <c r="L2099" t="s">
        <v>36</v>
      </c>
      <c r="M2099" t="s">
        <v>11877</v>
      </c>
      <c r="N2099" t="s">
        <v>38</v>
      </c>
      <c r="O2099" t="s">
        <v>187</v>
      </c>
      <c r="P2099" t="s">
        <v>11878</v>
      </c>
      <c r="Q2099">
        <v>5</v>
      </c>
      <c r="R2099">
        <v>2</v>
      </c>
      <c r="S2099">
        <v>-1.1533</v>
      </c>
      <c r="V2099" t="s">
        <v>11879</v>
      </c>
      <c r="W2099">
        <v>20799</v>
      </c>
      <c r="X2099">
        <v>-1.1970542692744901</v>
      </c>
      <c r="Y2099">
        <v>-1.11261739944769</v>
      </c>
      <c r="Z2099">
        <v>-0.51066131767038303</v>
      </c>
      <c r="AA2099">
        <v>-1.45607107570192</v>
      </c>
      <c r="AB2099">
        <v>-1.1729058267821699</v>
      </c>
      <c r="AC2099">
        <v>-0.99295230029252901</v>
      </c>
      <c r="AD2099">
        <v>0.159692828449749</v>
      </c>
      <c r="AE2099">
        <v>0.26719873879468597</v>
      </c>
    </row>
    <row r="2100" spans="1:31">
      <c r="A2100" t="s">
        <v>27036</v>
      </c>
      <c r="B2100" t="s">
        <v>27037</v>
      </c>
      <c r="C2100" t="s">
        <v>11880</v>
      </c>
      <c r="D2100" t="s">
        <v>11886</v>
      </c>
      <c r="E2100" t="s">
        <v>11880</v>
      </c>
      <c r="F2100" t="s">
        <v>11880</v>
      </c>
      <c r="G2100" t="s">
        <v>11881</v>
      </c>
      <c r="H2100">
        <v>0.96661399999999997</v>
      </c>
      <c r="I2100">
        <v>3.1649299999999999E-4</v>
      </c>
      <c r="J2100">
        <v>104.66</v>
      </c>
      <c r="K2100" t="s">
        <v>35</v>
      </c>
      <c r="L2100" t="s">
        <v>36</v>
      </c>
      <c r="M2100" t="s">
        <v>11887</v>
      </c>
      <c r="N2100" t="s">
        <v>38</v>
      </c>
      <c r="O2100" t="s">
        <v>368</v>
      </c>
      <c r="P2100" t="s">
        <v>11888</v>
      </c>
      <c r="Q2100">
        <v>3</v>
      </c>
      <c r="R2100">
        <v>2</v>
      </c>
      <c r="S2100">
        <v>0.44713000000000003</v>
      </c>
      <c r="V2100" t="s">
        <v>11889</v>
      </c>
      <c r="W2100">
        <v>2117</v>
      </c>
      <c r="X2100">
        <v>1.0335865739052501</v>
      </c>
      <c r="Y2100">
        <v>0.65821164658480302</v>
      </c>
      <c r="Z2100">
        <v>0.59303075707140895</v>
      </c>
      <c r="AA2100">
        <v>1.0504391974785801</v>
      </c>
      <c r="AB2100">
        <v>0.88245710993150805</v>
      </c>
      <c r="AC2100">
        <v>0.63205469733817798</v>
      </c>
      <c r="AD2100">
        <v>0.29140621665678201</v>
      </c>
      <c r="AE2100">
        <v>-9.3374009062268906E-2</v>
      </c>
    </row>
    <row r="2101" spans="1:31">
      <c r="A2101" t="s">
        <v>27036</v>
      </c>
      <c r="B2101" t="s">
        <v>27037</v>
      </c>
      <c r="C2101" t="s">
        <v>11880</v>
      </c>
      <c r="D2101" t="s">
        <v>767</v>
      </c>
      <c r="E2101" t="s">
        <v>11880</v>
      </c>
      <c r="F2101" t="s">
        <v>11880</v>
      </c>
      <c r="G2101" t="s">
        <v>11881</v>
      </c>
      <c r="H2101">
        <v>0.99610299999999996</v>
      </c>
      <c r="I2101">
        <v>2.6299999999999998E-9</v>
      </c>
      <c r="J2101">
        <v>55.628999999999998</v>
      </c>
      <c r="K2101" t="s">
        <v>35</v>
      </c>
      <c r="L2101" t="s">
        <v>36</v>
      </c>
      <c r="M2101" t="s">
        <v>11890</v>
      </c>
      <c r="N2101" t="s">
        <v>38</v>
      </c>
      <c r="O2101" t="s">
        <v>3271</v>
      </c>
      <c r="P2101" t="s">
        <v>11891</v>
      </c>
      <c r="Q2101">
        <v>7</v>
      </c>
      <c r="R2101">
        <v>3</v>
      </c>
      <c r="S2101">
        <v>1.0593999999999999</v>
      </c>
      <c r="V2101" t="s">
        <v>11892</v>
      </c>
      <c r="W2101">
        <v>7886</v>
      </c>
      <c r="X2101">
        <v>0.42979636444115599</v>
      </c>
      <c r="Y2101">
        <v>1.4472101189869999E-2</v>
      </c>
      <c r="Z2101">
        <v>-1.71508594736237E-2</v>
      </c>
      <c r="AA2101">
        <v>0.57859856581137703</v>
      </c>
      <c r="AB2101">
        <v>0.312199550622137</v>
      </c>
      <c r="AC2101">
        <v>0.21323816428941</v>
      </c>
      <c r="AD2101">
        <v>3.4536987247562698E-2</v>
      </c>
      <c r="AE2101">
        <v>-0.22563955818850701</v>
      </c>
    </row>
    <row r="2102" spans="1:31">
      <c r="A2102" t="s">
        <v>27038</v>
      </c>
      <c r="B2102" t="s">
        <v>27039</v>
      </c>
      <c r="C2102" t="s">
        <v>11893</v>
      </c>
      <c r="D2102" t="s">
        <v>1049</v>
      </c>
      <c r="E2102" t="s">
        <v>11893</v>
      </c>
      <c r="F2102" t="s">
        <v>11893</v>
      </c>
      <c r="G2102" t="s">
        <v>11894</v>
      </c>
      <c r="H2102">
        <v>0.873085</v>
      </c>
      <c r="I2102">
        <v>1.13056E-4</v>
      </c>
      <c r="J2102">
        <v>47.137</v>
      </c>
      <c r="K2102" t="s">
        <v>35</v>
      </c>
      <c r="L2102" t="s">
        <v>36</v>
      </c>
      <c r="M2102" t="s">
        <v>11895</v>
      </c>
      <c r="N2102" t="s">
        <v>38</v>
      </c>
      <c r="O2102" t="s">
        <v>2352</v>
      </c>
      <c r="P2102" t="s">
        <v>11896</v>
      </c>
      <c r="Q2102">
        <v>7</v>
      </c>
      <c r="R2102">
        <v>3</v>
      </c>
      <c r="S2102">
        <v>-3.9752999999999997E-2</v>
      </c>
      <c r="V2102" t="s">
        <v>11897</v>
      </c>
      <c r="W2102">
        <v>3110</v>
      </c>
      <c r="X2102">
        <v>-1.2269575923471401</v>
      </c>
      <c r="Y2102">
        <v>-1.0359035834149899</v>
      </c>
      <c r="Z2102">
        <v>-1.14521951664619</v>
      </c>
      <c r="AA2102">
        <v>-1.16328783728584</v>
      </c>
      <c r="AB2102">
        <v>-1.2023084796904999</v>
      </c>
      <c r="AC2102">
        <v>-1.1809375960950299</v>
      </c>
      <c r="AD2102">
        <v>0.56010145020403002</v>
      </c>
      <c r="AE2102">
        <v>4.6151073554344897E-2</v>
      </c>
    </row>
    <row r="2103" spans="1:31">
      <c r="A2103" t="s">
        <v>27038</v>
      </c>
      <c r="B2103" t="s">
        <v>27039</v>
      </c>
      <c r="C2103" t="s">
        <v>11893</v>
      </c>
      <c r="D2103" t="s">
        <v>7363</v>
      </c>
      <c r="E2103" t="s">
        <v>11893</v>
      </c>
      <c r="F2103" t="s">
        <v>11893</v>
      </c>
      <c r="G2103" t="s">
        <v>11894</v>
      </c>
      <c r="H2103">
        <v>1</v>
      </c>
      <c r="I2103">
        <v>3.0116000000000002E-4</v>
      </c>
      <c r="J2103">
        <v>87.171999999999997</v>
      </c>
      <c r="K2103" t="s">
        <v>35</v>
      </c>
      <c r="L2103" t="s">
        <v>36</v>
      </c>
      <c r="M2103" t="s">
        <v>11898</v>
      </c>
      <c r="N2103" t="s">
        <v>38</v>
      </c>
      <c r="O2103" t="s">
        <v>368</v>
      </c>
      <c r="P2103" t="s">
        <v>11899</v>
      </c>
      <c r="Q2103">
        <v>3</v>
      </c>
      <c r="R2103">
        <v>2</v>
      </c>
      <c r="S2103">
        <v>0.18296999999999999</v>
      </c>
      <c r="V2103" t="s">
        <v>11900</v>
      </c>
      <c r="W2103">
        <v>5582</v>
      </c>
      <c r="X2103">
        <v>0.71106018137001803</v>
      </c>
      <c r="Y2103">
        <v>0.54030153413712501</v>
      </c>
      <c r="Z2103">
        <v>0.53358296722744902</v>
      </c>
      <c r="AA2103">
        <v>0.70009443352276202</v>
      </c>
      <c r="AB2103">
        <v>0.82149047357356297</v>
      </c>
      <c r="AC2103">
        <v>0.84830471433100296</v>
      </c>
      <c r="AD2103">
        <v>0.20006420754606499</v>
      </c>
      <c r="AE2103">
        <v>-0.19498164623091199</v>
      </c>
    </row>
    <row r="2104" spans="1:31">
      <c r="A2104" t="s">
        <v>27038</v>
      </c>
      <c r="B2104" t="s">
        <v>27039</v>
      </c>
      <c r="C2104" t="s">
        <v>11893</v>
      </c>
      <c r="D2104" t="s">
        <v>1860</v>
      </c>
      <c r="E2104" t="s">
        <v>11893</v>
      </c>
      <c r="F2104" t="s">
        <v>11893</v>
      </c>
      <c r="G2104" t="s">
        <v>11894</v>
      </c>
      <c r="H2104">
        <v>0.89834499999999995</v>
      </c>
      <c r="I2104">
        <v>4.4644699999999999E-4</v>
      </c>
      <c r="J2104">
        <v>76.245000000000005</v>
      </c>
      <c r="K2104" t="s">
        <v>35</v>
      </c>
      <c r="L2104" t="s">
        <v>36</v>
      </c>
      <c r="M2104" t="s">
        <v>11901</v>
      </c>
      <c r="N2104" t="s">
        <v>38</v>
      </c>
      <c r="O2104" t="s">
        <v>2650</v>
      </c>
      <c r="P2104" t="s">
        <v>11902</v>
      </c>
      <c r="Q2104">
        <v>8</v>
      </c>
      <c r="R2104">
        <v>2</v>
      </c>
      <c r="S2104">
        <v>-0.26961000000000002</v>
      </c>
      <c r="V2104" t="s">
        <v>11903</v>
      </c>
      <c r="W2104">
        <v>15429</v>
      </c>
      <c r="X2104">
        <v>1.56608042392186</v>
      </c>
      <c r="Y2104">
        <v>1.3107153181344</v>
      </c>
      <c r="Z2104">
        <v>1.1343028851954899</v>
      </c>
      <c r="AA2104">
        <v>1.5405226678678401</v>
      </c>
      <c r="AB2104">
        <v>1.4707684449009</v>
      </c>
      <c r="AC2104">
        <v>1.4862291884702701</v>
      </c>
      <c r="AD2104">
        <v>0.27518086612430798</v>
      </c>
      <c r="AE2104">
        <v>-0.162140557995755</v>
      </c>
    </row>
    <row r="2105" spans="1:31">
      <c r="A2105" t="s">
        <v>27040</v>
      </c>
      <c r="B2105" t="s">
        <v>27041</v>
      </c>
      <c r="C2105" t="s">
        <v>11904</v>
      </c>
      <c r="D2105" t="s">
        <v>3531</v>
      </c>
      <c r="E2105" t="s">
        <v>11904</v>
      </c>
      <c r="F2105" t="s">
        <v>11904</v>
      </c>
      <c r="G2105" t="s">
        <v>11905</v>
      </c>
      <c r="H2105">
        <v>0.99836499999999995</v>
      </c>
      <c r="I2105">
        <v>4.8000000000000001E-5</v>
      </c>
      <c r="J2105">
        <v>50.636000000000003</v>
      </c>
      <c r="K2105" t="s">
        <v>35</v>
      </c>
      <c r="L2105" t="s">
        <v>36</v>
      </c>
      <c r="M2105" t="s">
        <v>11906</v>
      </c>
      <c r="N2105" t="s">
        <v>38</v>
      </c>
      <c r="O2105" t="s">
        <v>444</v>
      </c>
      <c r="P2105" t="s">
        <v>11907</v>
      </c>
      <c r="Q2105">
        <v>3</v>
      </c>
      <c r="R2105">
        <v>3</v>
      </c>
      <c r="S2105">
        <v>-0.34188000000000002</v>
      </c>
      <c r="V2105" t="s">
        <v>11908</v>
      </c>
      <c r="W2105">
        <v>7533</v>
      </c>
      <c r="X2105">
        <v>-0.82520779270801803</v>
      </c>
      <c r="Y2105">
        <v>-1.0323793583277501</v>
      </c>
      <c r="Z2105">
        <v>-0.99739954992611002</v>
      </c>
      <c r="AA2105">
        <v>-0.83455533536707904</v>
      </c>
      <c r="AB2105">
        <v>-0.871370258937474</v>
      </c>
      <c r="AC2105">
        <v>-1.14199883614555</v>
      </c>
      <c r="AD2105">
        <v>0.98117636403539898</v>
      </c>
      <c r="AE2105">
        <v>-2.35409017059451E-3</v>
      </c>
    </row>
    <row r="2106" spans="1:31">
      <c r="A2106" t="s">
        <v>27042</v>
      </c>
      <c r="B2106" t="s">
        <v>27043</v>
      </c>
      <c r="C2106" t="s">
        <v>11909</v>
      </c>
      <c r="D2106" t="s">
        <v>3890</v>
      </c>
      <c r="E2106" t="s">
        <v>11909</v>
      </c>
      <c r="F2106" t="s">
        <v>11909</v>
      </c>
      <c r="G2106" t="s">
        <v>11910</v>
      </c>
      <c r="H2106">
        <v>0.99468500000000004</v>
      </c>
      <c r="I2106">
        <v>2.7695000000000001E-2</v>
      </c>
      <c r="J2106">
        <v>37.158000000000001</v>
      </c>
      <c r="K2106" t="s">
        <v>35</v>
      </c>
      <c r="L2106" t="s">
        <v>36</v>
      </c>
      <c r="M2106" t="s">
        <v>11911</v>
      </c>
      <c r="N2106" t="s">
        <v>38</v>
      </c>
      <c r="O2106" t="s">
        <v>197</v>
      </c>
      <c r="P2106" t="s">
        <v>11912</v>
      </c>
      <c r="Q2106">
        <v>1</v>
      </c>
      <c r="R2106">
        <v>2</v>
      </c>
      <c r="S2106">
        <v>1.9919</v>
      </c>
      <c r="V2106" t="s">
        <v>11913</v>
      </c>
      <c r="W2106">
        <v>15271</v>
      </c>
      <c r="X2106">
        <v>-2.49083878491883E-2</v>
      </c>
      <c r="Y2106">
        <v>-6.5588726444716305E-2</v>
      </c>
      <c r="Z2106">
        <v>2.2124740842683E-2</v>
      </c>
      <c r="AA2106">
        <v>0.32400777299023298</v>
      </c>
      <c r="AB2106">
        <v>0.264331316430654</v>
      </c>
      <c r="AC2106">
        <v>0.250719678486509</v>
      </c>
      <c r="AD2106">
        <v>1.4904087759719801E-2</v>
      </c>
      <c r="AE2106">
        <v>-0.30247704711953899</v>
      </c>
    </row>
    <row r="2107" spans="1:31">
      <c r="A2107" t="s">
        <v>27044</v>
      </c>
      <c r="B2107" t="s">
        <v>27045</v>
      </c>
      <c r="C2107" t="s">
        <v>11914</v>
      </c>
      <c r="D2107" t="s">
        <v>500</v>
      </c>
      <c r="E2107" t="s">
        <v>11914</v>
      </c>
      <c r="F2107" t="s">
        <v>11914</v>
      </c>
      <c r="G2107" t="s">
        <v>11915</v>
      </c>
      <c r="H2107">
        <v>0.99307599999999996</v>
      </c>
      <c r="I2107">
        <v>9.7899999999999997E-21</v>
      </c>
      <c r="J2107">
        <v>89.222999999999999</v>
      </c>
      <c r="K2107" t="s">
        <v>35</v>
      </c>
      <c r="L2107" t="s">
        <v>36</v>
      </c>
      <c r="M2107" t="s">
        <v>11916</v>
      </c>
      <c r="N2107" t="s">
        <v>38</v>
      </c>
      <c r="O2107" t="s">
        <v>1122</v>
      </c>
      <c r="P2107" t="s">
        <v>11917</v>
      </c>
      <c r="Q2107">
        <v>13</v>
      </c>
      <c r="R2107">
        <v>4</v>
      </c>
      <c r="S2107">
        <v>1.7686999999999999</v>
      </c>
      <c r="V2107" t="s">
        <v>11918</v>
      </c>
      <c r="W2107">
        <v>549</v>
      </c>
      <c r="X2107">
        <v>-1.48665187256586</v>
      </c>
      <c r="Y2107">
        <v>-1.6577730503060399</v>
      </c>
      <c r="Z2107">
        <v>-1.84826891419855</v>
      </c>
      <c r="AA2107">
        <v>-1.3258730933902501</v>
      </c>
      <c r="AB2107">
        <v>-1.3369031331777701</v>
      </c>
      <c r="AC2107">
        <v>-1.40362085874043</v>
      </c>
      <c r="AD2107">
        <v>6.4087724883007305E-2</v>
      </c>
      <c r="AE2107">
        <v>-0.308765583920669</v>
      </c>
    </row>
    <row r="2108" spans="1:31">
      <c r="A2108" t="s">
        <v>27044</v>
      </c>
      <c r="B2108" t="s">
        <v>27045</v>
      </c>
      <c r="C2108" t="s">
        <v>11914</v>
      </c>
      <c r="D2108" t="s">
        <v>9456</v>
      </c>
      <c r="E2108" t="s">
        <v>11914</v>
      </c>
      <c r="F2108" t="s">
        <v>11914</v>
      </c>
      <c r="G2108" t="s">
        <v>11915</v>
      </c>
      <c r="H2108">
        <v>1</v>
      </c>
      <c r="I2108">
        <v>1.5181E-2</v>
      </c>
      <c r="J2108">
        <v>26.010999999999999</v>
      </c>
      <c r="K2108" t="s">
        <v>35</v>
      </c>
      <c r="L2108" t="s">
        <v>36</v>
      </c>
      <c r="M2108" t="s">
        <v>11921</v>
      </c>
      <c r="N2108" t="s">
        <v>38</v>
      </c>
      <c r="O2108" t="s">
        <v>102</v>
      </c>
      <c r="P2108" t="s">
        <v>11922</v>
      </c>
      <c r="Q2108">
        <v>4</v>
      </c>
      <c r="R2108">
        <v>3</v>
      </c>
      <c r="S2108">
        <v>-0.30635000000000001</v>
      </c>
      <c r="V2108" t="s">
        <v>11923</v>
      </c>
      <c r="W2108">
        <v>13958</v>
      </c>
      <c r="X2108">
        <v>-2.2232124060640701</v>
      </c>
      <c r="Y2108">
        <v>-2.14154469361335</v>
      </c>
      <c r="Z2108">
        <v>-2.6910618651855098</v>
      </c>
      <c r="AA2108">
        <v>-2.60725551297321</v>
      </c>
      <c r="AB2108">
        <v>-2.53923975929276</v>
      </c>
      <c r="AC2108">
        <v>-2.7560231112570799</v>
      </c>
      <c r="AD2108">
        <v>0.121830069883161</v>
      </c>
      <c r="AE2108">
        <v>0.28223313955337598</v>
      </c>
    </row>
    <row r="2109" spans="1:31">
      <c r="A2109" t="s">
        <v>27046</v>
      </c>
      <c r="B2109" t="s">
        <v>27047</v>
      </c>
      <c r="C2109" t="s">
        <v>11924</v>
      </c>
      <c r="D2109" t="s">
        <v>934</v>
      </c>
      <c r="E2109" t="s">
        <v>11924</v>
      </c>
      <c r="F2109" t="s">
        <v>11924</v>
      </c>
      <c r="G2109" t="s">
        <v>11925</v>
      </c>
      <c r="H2109">
        <v>1</v>
      </c>
      <c r="I2109">
        <v>6.8846800000000002E-4</v>
      </c>
      <c r="J2109">
        <v>78.165000000000006</v>
      </c>
      <c r="K2109" t="s">
        <v>35</v>
      </c>
      <c r="L2109" t="s">
        <v>36</v>
      </c>
      <c r="M2109" t="s">
        <v>11926</v>
      </c>
      <c r="N2109" t="s">
        <v>38</v>
      </c>
      <c r="O2109" t="s">
        <v>1106</v>
      </c>
      <c r="P2109" t="s">
        <v>11927</v>
      </c>
      <c r="Q2109">
        <v>5</v>
      </c>
      <c r="R2109">
        <v>3</v>
      </c>
      <c r="S2109">
        <v>-1.492</v>
      </c>
      <c r="V2109" t="s">
        <v>11928</v>
      </c>
      <c r="W2109">
        <v>922</v>
      </c>
      <c r="X2109">
        <v>0.41364648232043699</v>
      </c>
      <c r="Y2109">
        <v>0.83949055251192195</v>
      </c>
      <c r="Z2109">
        <v>0.87291834683887903</v>
      </c>
      <c r="AA2109">
        <v>0.707564795063235</v>
      </c>
      <c r="AB2109">
        <v>1.08419111537096</v>
      </c>
      <c r="AC2109">
        <v>1.09042050980265</v>
      </c>
      <c r="AD2109">
        <v>7.7806121740942999E-3</v>
      </c>
      <c r="AE2109">
        <v>-0.25204034618853399</v>
      </c>
    </row>
    <row r="2110" spans="1:31">
      <c r="A2110" t="s">
        <v>27048</v>
      </c>
      <c r="B2110" t="s">
        <v>27049</v>
      </c>
      <c r="C2110" t="s">
        <v>11929</v>
      </c>
      <c r="D2110" t="s">
        <v>1604</v>
      </c>
      <c r="E2110" t="s">
        <v>11929</v>
      </c>
      <c r="F2110" t="s">
        <v>11929</v>
      </c>
      <c r="G2110" t="s">
        <v>11930</v>
      </c>
      <c r="H2110">
        <v>1</v>
      </c>
      <c r="I2110">
        <v>3.8600000000000002E-28</v>
      </c>
      <c r="J2110">
        <v>150.44</v>
      </c>
      <c r="K2110" t="s">
        <v>35</v>
      </c>
      <c r="L2110" t="s">
        <v>36</v>
      </c>
      <c r="M2110" t="s">
        <v>11931</v>
      </c>
      <c r="N2110" t="s">
        <v>38</v>
      </c>
      <c r="O2110" t="s">
        <v>1583</v>
      </c>
      <c r="P2110" t="s">
        <v>11932</v>
      </c>
      <c r="Q2110">
        <v>6</v>
      </c>
      <c r="R2110">
        <v>2</v>
      </c>
      <c r="S2110">
        <v>-0.57730000000000004</v>
      </c>
      <c r="V2110" t="s">
        <v>11933</v>
      </c>
      <c r="W2110">
        <v>5113</v>
      </c>
      <c r="X2110">
        <v>1.83941677206706</v>
      </c>
      <c r="Y2110">
        <v>1.876247590398</v>
      </c>
      <c r="Z2110">
        <v>1.8977350086321401</v>
      </c>
      <c r="AA2110">
        <v>1.7505652559266101</v>
      </c>
      <c r="AB2110">
        <v>1.6118399878956</v>
      </c>
      <c r="AC2110">
        <v>1.6906861627201499</v>
      </c>
      <c r="AD2110">
        <v>6.8769566609130098E-2</v>
      </c>
      <c r="AE2110">
        <v>0.18676932151827999</v>
      </c>
    </row>
    <row r="2111" spans="1:31">
      <c r="A2111" t="s">
        <v>27050</v>
      </c>
      <c r="B2111" t="s">
        <v>27051</v>
      </c>
      <c r="C2111" t="s">
        <v>11934</v>
      </c>
      <c r="D2111" t="s">
        <v>602</v>
      </c>
      <c r="E2111" t="s">
        <v>11934</v>
      </c>
      <c r="F2111" t="s">
        <v>11934</v>
      </c>
      <c r="G2111" t="s">
        <v>11935</v>
      </c>
      <c r="H2111">
        <v>0.84589999999999999</v>
      </c>
      <c r="I2111">
        <v>1.0499999999999999E-11</v>
      </c>
      <c r="J2111">
        <v>96.644999999999996</v>
      </c>
      <c r="K2111" t="s">
        <v>35</v>
      </c>
      <c r="L2111" t="s">
        <v>36</v>
      </c>
      <c r="M2111" t="s">
        <v>11936</v>
      </c>
      <c r="N2111" t="s">
        <v>38</v>
      </c>
      <c r="O2111" t="s">
        <v>314</v>
      </c>
      <c r="P2111" t="s">
        <v>11937</v>
      </c>
      <c r="Q2111">
        <v>3</v>
      </c>
      <c r="R2111">
        <v>3</v>
      </c>
      <c r="S2111">
        <v>-0.45480999999999999</v>
      </c>
      <c r="V2111" t="s">
        <v>11938</v>
      </c>
      <c r="W2111">
        <v>16144</v>
      </c>
      <c r="X2111">
        <v>-0.60971516564495298</v>
      </c>
      <c r="Y2111">
        <v>-0.73956583619465599</v>
      </c>
      <c r="Z2111">
        <v>-0.34620197368615402</v>
      </c>
      <c r="AA2111">
        <v>-0.63158684057624903</v>
      </c>
      <c r="AB2111">
        <v>-0.640255717992957</v>
      </c>
      <c r="AC2111">
        <v>-0.63074136469185405</v>
      </c>
      <c r="AD2111">
        <v>0.60428941886970999</v>
      </c>
      <c r="AE2111">
        <v>6.9033649245099096E-2</v>
      </c>
    </row>
    <row r="2112" spans="1:31">
      <c r="A2112" t="s">
        <v>27052</v>
      </c>
      <c r="B2112" t="s">
        <v>27053</v>
      </c>
      <c r="C2112" t="s">
        <v>11939</v>
      </c>
      <c r="D2112" t="s">
        <v>9965</v>
      </c>
      <c r="E2112" t="s">
        <v>11939</v>
      </c>
      <c r="F2112" t="s">
        <v>11939</v>
      </c>
      <c r="G2112" t="s">
        <v>11940</v>
      </c>
      <c r="H2112">
        <v>0.99999800000000005</v>
      </c>
      <c r="I2112">
        <v>1.44E-17</v>
      </c>
      <c r="J2112">
        <v>110.89</v>
      </c>
      <c r="K2112" t="s">
        <v>35</v>
      </c>
      <c r="L2112" t="s">
        <v>36</v>
      </c>
      <c r="M2112" t="s">
        <v>11941</v>
      </c>
      <c r="N2112" t="s">
        <v>38</v>
      </c>
      <c r="O2112" t="s">
        <v>444</v>
      </c>
      <c r="P2112" t="s">
        <v>11942</v>
      </c>
      <c r="Q2112">
        <v>3</v>
      </c>
      <c r="R2112">
        <v>3</v>
      </c>
      <c r="S2112">
        <v>5.6584000000000001E-3</v>
      </c>
      <c r="V2112" t="s">
        <v>11943</v>
      </c>
      <c r="W2112">
        <v>10892</v>
      </c>
      <c r="X2112">
        <v>-0.96581537646304405</v>
      </c>
      <c r="Y2112">
        <v>-1.2091658878059399</v>
      </c>
      <c r="Z2112">
        <v>-1.1370314660574901</v>
      </c>
      <c r="AA2112">
        <v>-0.95570562104332102</v>
      </c>
      <c r="AB2112">
        <v>-0.73672970550628103</v>
      </c>
      <c r="AC2112">
        <v>-0.96658898314694797</v>
      </c>
      <c r="AD2112">
        <v>0.24951116374808699</v>
      </c>
      <c r="AE2112">
        <v>-0.217662806876641</v>
      </c>
    </row>
    <row r="2113" spans="1:31">
      <c r="A2113" t="s">
        <v>27054</v>
      </c>
      <c r="B2113" t="s">
        <v>27055</v>
      </c>
      <c r="C2113" t="s">
        <v>11944</v>
      </c>
      <c r="D2113" t="s">
        <v>1418</v>
      </c>
      <c r="E2113" t="s">
        <v>11944</v>
      </c>
      <c r="F2113" t="s">
        <v>11944</v>
      </c>
      <c r="G2113" t="s">
        <v>11945</v>
      </c>
      <c r="H2113">
        <v>0.99625900000000001</v>
      </c>
      <c r="I2113">
        <v>3.90961E-3</v>
      </c>
      <c r="J2113">
        <v>37.01</v>
      </c>
      <c r="K2113" t="s">
        <v>178</v>
      </c>
      <c r="L2113" t="s">
        <v>36</v>
      </c>
      <c r="M2113" t="s">
        <v>11946</v>
      </c>
      <c r="N2113" t="s">
        <v>1344</v>
      </c>
      <c r="O2113" t="s">
        <v>2106</v>
      </c>
      <c r="P2113" t="s">
        <v>11947</v>
      </c>
      <c r="Q2113">
        <v>5</v>
      </c>
      <c r="R2113">
        <v>3</v>
      </c>
      <c r="S2113">
        <v>0.70291000000000003</v>
      </c>
      <c r="V2113" t="s">
        <v>11948</v>
      </c>
      <c r="W2113">
        <v>2873</v>
      </c>
      <c r="X2113">
        <v>-3.25070322180171</v>
      </c>
      <c r="Y2113">
        <v>-3.1138774452183502</v>
      </c>
      <c r="Z2113">
        <v>-3.1157126315344499</v>
      </c>
      <c r="AA2113">
        <v>-3.1733600388080299</v>
      </c>
      <c r="AB2113">
        <v>-2.7252415546046</v>
      </c>
      <c r="AC2113">
        <v>-2.9752476834600201</v>
      </c>
      <c r="AD2113">
        <v>0.167181998330727</v>
      </c>
      <c r="AE2113">
        <v>-0.20214800722728801</v>
      </c>
    </row>
    <row r="2114" spans="1:31">
      <c r="A2114" t="s">
        <v>27054</v>
      </c>
      <c r="B2114" t="s">
        <v>27055</v>
      </c>
      <c r="C2114" t="s">
        <v>11944</v>
      </c>
      <c r="D2114" t="s">
        <v>11949</v>
      </c>
      <c r="E2114" t="s">
        <v>11944</v>
      </c>
      <c r="F2114" t="s">
        <v>11944</v>
      </c>
      <c r="G2114" t="s">
        <v>11945</v>
      </c>
      <c r="H2114">
        <v>0.94169999999999998</v>
      </c>
      <c r="I2114">
        <v>3.6999999999999998E-5</v>
      </c>
      <c r="J2114">
        <v>61.555</v>
      </c>
      <c r="K2114" t="s">
        <v>291</v>
      </c>
      <c r="L2114" t="s">
        <v>36</v>
      </c>
      <c r="M2114" t="s">
        <v>11950</v>
      </c>
      <c r="N2114" t="s">
        <v>1974</v>
      </c>
      <c r="O2114" t="s">
        <v>347</v>
      </c>
      <c r="P2114" t="s">
        <v>11951</v>
      </c>
      <c r="Q2114">
        <v>11</v>
      </c>
      <c r="R2114">
        <v>3</v>
      </c>
      <c r="S2114">
        <v>-5.4223E-2</v>
      </c>
      <c r="V2114" t="s">
        <v>11952</v>
      </c>
      <c r="W2114">
        <v>2872</v>
      </c>
      <c r="X2114">
        <v>-2.1061179128324801</v>
      </c>
      <c r="Y2114">
        <v>-1.84982155418341</v>
      </c>
      <c r="Z2114">
        <v>-1.87804077712176</v>
      </c>
      <c r="AA2114">
        <v>-1.87234960304946</v>
      </c>
      <c r="AB2114">
        <v>-1.35087946858349</v>
      </c>
      <c r="AC2114">
        <v>-1.4389485471503201</v>
      </c>
      <c r="AD2114">
        <v>3.9757118187163501E-2</v>
      </c>
      <c r="AE2114">
        <v>-0.39060087511813002</v>
      </c>
    </row>
    <row r="2115" spans="1:31">
      <c r="A2115" t="s">
        <v>27054</v>
      </c>
      <c r="B2115" t="s">
        <v>27055</v>
      </c>
      <c r="C2115" t="s">
        <v>11944</v>
      </c>
      <c r="D2115" t="s">
        <v>7621</v>
      </c>
      <c r="E2115" t="s">
        <v>11944</v>
      </c>
      <c r="F2115" t="s">
        <v>11944</v>
      </c>
      <c r="G2115" t="s">
        <v>11945</v>
      </c>
      <c r="H2115">
        <v>0.95812399999999998</v>
      </c>
      <c r="I2115">
        <v>3.0699999999999998E-6</v>
      </c>
      <c r="J2115">
        <v>63.741999999999997</v>
      </c>
      <c r="K2115" t="s">
        <v>35</v>
      </c>
      <c r="L2115" t="s">
        <v>36</v>
      </c>
      <c r="M2115" t="s">
        <v>11953</v>
      </c>
      <c r="N2115" t="s">
        <v>38</v>
      </c>
      <c r="O2115" t="s">
        <v>547</v>
      </c>
      <c r="P2115" t="s">
        <v>11954</v>
      </c>
      <c r="Q2115">
        <v>5</v>
      </c>
      <c r="R2115">
        <v>3</v>
      </c>
      <c r="S2115">
        <v>-0.62587000000000004</v>
      </c>
      <c r="V2115" t="s">
        <v>11955</v>
      </c>
      <c r="W2115">
        <v>3050</v>
      </c>
      <c r="X2115">
        <v>0.93517026122786695</v>
      </c>
      <c r="Y2115">
        <v>0.53249773653756705</v>
      </c>
      <c r="Z2115">
        <v>0.71045751265874801</v>
      </c>
      <c r="AA2115">
        <v>0.82331447170079397</v>
      </c>
      <c r="AB2115">
        <v>0.70641033476748705</v>
      </c>
      <c r="AC2115">
        <v>0.74927275110403202</v>
      </c>
      <c r="AD2115">
        <v>0.723187809972759</v>
      </c>
      <c r="AE2115">
        <v>-3.3624015716043197E-2</v>
      </c>
    </row>
    <row r="2116" spans="1:31">
      <c r="A2116" t="s">
        <v>27054</v>
      </c>
      <c r="B2116" t="s">
        <v>27055</v>
      </c>
      <c r="C2116" t="s">
        <v>11944</v>
      </c>
      <c r="D2116" t="s">
        <v>3765</v>
      </c>
      <c r="E2116" t="s">
        <v>11944</v>
      </c>
      <c r="F2116" t="s">
        <v>11944</v>
      </c>
      <c r="G2116" t="s">
        <v>11945</v>
      </c>
      <c r="H2116">
        <v>0.99814000000000003</v>
      </c>
      <c r="I2116">
        <v>6.0803999999999997E-3</v>
      </c>
      <c r="J2116">
        <v>41.837000000000003</v>
      </c>
      <c r="K2116" t="s">
        <v>35</v>
      </c>
      <c r="L2116" t="s">
        <v>36</v>
      </c>
      <c r="M2116" t="s">
        <v>11960</v>
      </c>
      <c r="N2116" t="s">
        <v>38</v>
      </c>
      <c r="O2116" t="s">
        <v>102</v>
      </c>
      <c r="P2116" t="s">
        <v>11961</v>
      </c>
      <c r="Q2116">
        <v>4</v>
      </c>
      <c r="R2116">
        <v>3</v>
      </c>
      <c r="S2116">
        <v>-6.1816999999999997E-2</v>
      </c>
      <c r="V2116" t="s">
        <v>11962</v>
      </c>
      <c r="W2116">
        <v>14365</v>
      </c>
      <c r="X2116">
        <v>-1.1059421913857701</v>
      </c>
      <c r="Y2116">
        <v>-1.56359371674115</v>
      </c>
      <c r="Z2116">
        <v>-1.8467585883783599</v>
      </c>
      <c r="AA2116">
        <v>-1.2685063655576601</v>
      </c>
      <c r="AB2116">
        <v>-1.1857280150214999</v>
      </c>
      <c r="AC2116">
        <v>-1.4649080947752</v>
      </c>
      <c r="AD2116">
        <v>0.38573519858688399</v>
      </c>
      <c r="AE2116">
        <v>-0.199050673716969</v>
      </c>
    </row>
    <row r="2117" spans="1:31">
      <c r="A2117" t="s">
        <v>27056</v>
      </c>
      <c r="B2117" t="s">
        <v>27057</v>
      </c>
      <c r="C2117" t="s">
        <v>11969</v>
      </c>
      <c r="D2117" t="s">
        <v>654</v>
      </c>
      <c r="E2117" t="s">
        <v>11969</v>
      </c>
      <c r="F2117" t="s">
        <v>11969</v>
      </c>
      <c r="G2117" t="s">
        <v>11970</v>
      </c>
      <c r="H2117">
        <v>1</v>
      </c>
      <c r="I2117">
        <v>2.5899999999999999E-14</v>
      </c>
      <c r="J2117">
        <v>104.62</v>
      </c>
      <c r="K2117" t="s">
        <v>35</v>
      </c>
      <c r="L2117" t="s">
        <v>36</v>
      </c>
      <c r="M2117" t="s">
        <v>11971</v>
      </c>
      <c r="N2117" t="s">
        <v>38</v>
      </c>
      <c r="O2117" t="s">
        <v>2514</v>
      </c>
      <c r="P2117" t="s">
        <v>11972</v>
      </c>
      <c r="Q2117">
        <v>7</v>
      </c>
      <c r="R2117">
        <v>3</v>
      </c>
      <c r="S2117">
        <v>1.1529</v>
      </c>
      <c r="V2117" t="s">
        <v>11973</v>
      </c>
      <c r="W2117">
        <v>5876</v>
      </c>
      <c r="X2117">
        <v>-1.5691207613692999</v>
      </c>
      <c r="Y2117">
        <v>-1.7596526643252599</v>
      </c>
      <c r="Z2117">
        <v>-1.7538034116055501</v>
      </c>
      <c r="AA2117">
        <v>-1.18804078617057</v>
      </c>
      <c r="AB2117">
        <v>-1.26600140208149</v>
      </c>
      <c r="AC2117">
        <v>-1.21469134330746</v>
      </c>
      <c r="AD2117">
        <v>9.7878787279758704E-3</v>
      </c>
      <c r="AE2117">
        <v>-0.47128110191352901</v>
      </c>
    </row>
    <row r="2118" spans="1:31">
      <c r="A2118" t="s">
        <v>27056</v>
      </c>
      <c r="B2118" t="s">
        <v>27057</v>
      </c>
      <c r="C2118" t="s">
        <v>11969</v>
      </c>
      <c r="D2118" t="s">
        <v>10370</v>
      </c>
      <c r="E2118" t="s">
        <v>11969</v>
      </c>
      <c r="F2118" t="s">
        <v>11969</v>
      </c>
      <c r="G2118" t="s">
        <v>11970</v>
      </c>
      <c r="H2118">
        <v>0.99525699999999995</v>
      </c>
      <c r="I2118">
        <v>2.6899999999999999E-15</v>
      </c>
      <c r="J2118">
        <v>104.96</v>
      </c>
      <c r="K2118" t="s">
        <v>35</v>
      </c>
      <c r="L2118" t="s">
        <v>36</v>
      </c>
      <c r="M2118" t="s">
        <v>11974</v>
      </c>
      <c r="N2118" t="s">
        <v>38</v>
      </c>
      <c r="O2118" t="s">
        <v>444</v>
      </c>
      <c r="P2118" t="s">
        <v>11975</v>
      </c>
      <c r="Q2118">
        <v>3</v>
      </c>
      <c r="R2118">
        <v>4</v>
      </c>
      <c r="S2118">
        <v>0.58901000000000003</v>
      </c>
      <c r="V2118" t="s">
        <v>11976</v>
      </c>
      <c r="W2118">
        <v>9298</v>
      </c>
      <c r="X2118">
        <v>1.7582472525544799</v>
      </c>
      <c r="Y2118">
        <v>0.52559438247099499</v>
      </c>
      <c r="Z2118">
        <v>2.2437619180952399</v>
      </c>
      <c r="AA2118">
        <v>1.72689700375502</v>
      </c>
      <c r="AB2118">
        <v>0.79011530068497104</v>
      </c>
      <c r="AC2118">
        <v>2.3349523539632502</v>
      </c>
      <c r="AD2118">
        <v>0.33485837602815799</v>
      </c>
      <c r="AE2118">
        <v>-0.10812036842750999</v>
      </c>
    </row>
    <row r="2119" spans="1:31">
      <c r="A2119" t="s">
        <v>27058</v>
      </c>
      <c r="B2119" t="s">
        <v>27059</v>
      </c>
      <c r="C2119" t="s">
        <v>11977</v>
      </c>
      <c r="D2119" t="s">
        <v>2860</v>
      </c>
      <c r="E2119" t="s">
        <v>11977</v>
      </c>
      <c r="F2119" t="s">
        <v>11977</v>
      </c>
      <c r="G2119" t="s">
        <v>11978</v>
      </c>
      <c r="H2119">
        <v>0.99991399999999997</v>
      </c>
      <c r="I2119">
        <v>8.3199999999999994E-9</v>
      </c>
      <c r="J2119">
        <v>104.09</v>
      </c>
      <c r="K2119" t="s">
        <v>35</v>
      </c>
      <c r="L2119" t="s">
        <v>36</v>
      </c>
      <c r="M2119" t="s">
        <v>11979</v>
      </c>
      <c r="N2119" t="s">
        <v>38</v>
      </c>
      <c r="O2119" t="s">
        <v>2281</v>
      </c>
      <c r="P2119" t="s">
        <v>11980</v>
      </c>
      <c r="Q2119">
        <v>2</v>
      </c>
      <c r="R2119">
        <v>3</v>
      </c>
      <c r="S2119">
        <v>-0.55562999999999996</v>
      </c>
      <c r="V2119" t="s">
        <v>11981</v>
      </c>
      <c r="W2119">
        <v>7035</v>
      </c>
      <c r="X2119">
        <v>1.37161505954429</v>
      </c>
      <c r="Y2119">
        <v>0.871009630818113</v>
      </c>
      <c r="Z2119">
        <v>1.4751549916712501</v>
      </c>
      <c r="AA2119">
        <v>1.23177983180994</v>
      </c>
      <c r="AB2119">
        <v>1.1036534622781899</v>
      </c>
      <c r="AC2119">
        <v>1.44851807291228</v>
      </c>
      <c r="AD2119">
        <v>0.85992381564137799</v>
      </c>
      <c r="AE2119">
        <v>-2.20572283222518E-2</v>
      </c>
    </row>
    <row r="2120" spans="1:31">
      <c r="A2120" t="s">
        <v>27058</v>
      </c>
      <c r="B2120" t="s">
        <v>27059</v>
      </c>
      <c r="C2120" t="s">
        <v>11977</v>
      </c>
      <c r="D2120" t="s">
        <v>7936</v>
      </c>
      <c r="E2120" t="s">
        <v>11977</v>
      </c>
      <c r="F2120" t="s">
        <v>11977</v>
      </c>
      <c r="G2120" t="s">
        <v>11978</v>
      </c>
      <c r="H2120">
        <v>0.95307500000000001</v>
      </c>
      <c r="I2120">
        <v>2.0800000000000001E-62</v>
      </c>
      <c r="J2120">
        <v>185.14</v>
      </c>
      <c r="K2120" t="s">
        <v>35</v>
      </c>
      <c r="L2120" t="s">
        <v>36</v>
      </c>
      <c r="M2120" t="s">
        <v>11984</v>
      </c>
      <c r="N2120" t="s">
        <v>11985</v>
      </c>
      <c r="O2120" t="s">
        <v>4733</v>
      </c>
      <c r="P2120" t="s">
        <v>11986</v>
      </c>
      <c r="Q2120">
        <v>14</v>
      </c>
      <c r="R2120">
        <v>4</v>
      </c>
      <c r="S2120">
        <v>-0.37428</v>
      </c>
      <c r="V2120" t="s">
        <v>11987</v>
      </c>
      <c r="W2120">
        <v>7037</v>
      </c>
      <c r="X2120">
        <v>2.2241989226133101</v>
      </c>
      <c r="Y2120">
        <v>1.8164296098129999</v>
      </c>
      <c r="Z2120">
        <v>1.7253984473085999</v>
      </c>
      <c r="AA2120">
        <v>2.1907301047702399</v>
      </c>
      <c r="AB2120">
        <v>1.9130346912720599</v>
      </c>
      <c r="AC2120">
        <v>1.59973986982339</v>
      </c>
      <c r="AD2120">
        <v>0.77717214397161505</v>
      </c>
      <c r="AE2120">
        <v>2.0840771289741399E-2</v>
      </c>
    </row>
    <row r="2121" spans="1:31">
      <c r="A2121" t="s">
        <v>27060</v>
      </c>
      <c r="B2121" t="s">
        <v>27061</v>
      </c>
      <c r="C2121" t="s">
        <v>11988</v>
      </c>
      <c r="D2121" t="s">
        <v>2061</v>
      </c>
      <c r="E2121" t="s">
        <v>11988</v>
      </c>
      <c r="F2121" t="s">
        <v>11988</v>
      </c>
      <c r="G2121" t="s">
        <v>11989</v>
      </c>
      <c r="H2121">
        <v>0.88749699999999998</v>
      </c>
      <c r="I2121">
        <v>3.9299999999999996E-6</v>
      </c>
      <c r="J2121">
        <v>62.826999999999998</v>
      </c>
      <c r="K2121" t="s">
        <v>35</v>
      </c>
      <c r="L2121" t="s">
        <v>36</v>
      </c>
      <c r="M2121" t="s">
        <v>11990</v>
      </c>
      <c r="N2121" t="s">
        <v>38</v>
      </c>
      <c r="O2121" t="s">
        <v>899</v>
      </c>
      <c r="P2121" t="s">
        <v>11991</v>
      </c>
      <c r="Q2121">
        <v>13</v>
      </c>
      <c r="R2121">
        <v>3</v>
      </c>
      <c r="S2121">
        <v>-1.056E-2</v>
      </c>
      <c r="V2121" t="s">
        <v>11992</v>
      </c>
      <c r="W2121">
        <v>15581</v>
      </c>
      <c r="X2121">
        <v>-0.11979075768168899</v>
      </c>
      <c r="Y2121">
        <v>0.15125165786492001</v>
      </c>
      <c r="Z2121">
        <v>8.7426047963536896E-2</v>
      </c>
      <c r="AA2121">
        <v>6.4683797032417702E-3</v>
      </c>
      <c r="AB2121">
        <v>5.9819094971014897E-2</v>
      </c>
      <c r="AC2121">
        <v>0.121349740816038</v>
      </c>
      <c r="AD2121">
        <v>0.75119909758835102</v>
      </c>
      <c r="AE2121">
        <v>-2.29167557811755E-2</v>
      </c>
    </row>
    <row r="2122" spans="1:31">
      <c r="A2122" t="s">
        <v>27062</v>
      </c>
      <c r="B2122" t="s">
        <v>27063</v>
      </c>
      <c r="C2122" t="s">
        <v>11996</v>
      </c>
      <c r="D2122" t="s">
        <v>1848</v>
      </c>
      <c r="E2122" t="s">
        <v>11996</v>
      </c>
      <c r="F2122" t="s">
        <v>11996</v>
      </c>
      <c r="G2122" t="s">
        <v>11997</v>
      </c>
      <c r="H2122">
        <v>0.99998100000000001</v>
      </c>
      <c r="I2122">
        <v>1.18E-24</v>
      </c>
      <c r="J2122">
        <v>130.29</v>
      </c>
      <c r="K2122" t="s">
        <v>178</v>
      </c>
      <c r="L2122" t="s">
        <v>36</v>
      </c>
      <c r="M2122" t="s">
        <v>11998</v>
      </c>
      <c r="N2122" t="s">
        <v>542</v>
      </c>
      <c r="O2122" t="s">
        <v>1356</v>
      </c>
      <c r="P2122" t="s">
        <v>11999</v>
      </c>
      <c r="Q2122">
        <v>9</v>
      </c>
      <c r="R2122">
        <v>3</v>
      </c>
      <c r="S2122">
        <v>-7.3805999999999997E-2</v>
      </c>
      <c r="V2122" t="s">
        <v>12000</v>
      </c>
      <c r="W2122">
        <v>20809</v>
      </c>
      <c r="X2122">
        <v>4.07964591801716E-2</v>
      </c>
      <c r="Y2122">
        <v>0.172638017578679</v>
      </c>
      <c r="Z2122">
        <v>-0.12360437634980199</v>
      </c>
      <c r="AA2122">
        <v>-1.80989519535226E-2</v>
      </c>
      <c r="AB2122">
        <v>1.69561096867854E-2</v>
      </c>
      <c r="AC2122">
        <v>-1.8589691855986998E-2</v>
      </c>
      <c r="AD2122">
        <v>0.678591134061311</v>
      </c>
      <c r="AE2122">
        <v>3.65208781772575E-2</v>
      </c>
    </row>
    <row r="2123" spans="1:31">
      <c r="A2123" t="s">
        <v>27062</v>
      </c>
      <c r="B2123" t="s">
        <v>27063</v>
      </c>
      <c r="C2123" t="s">
        <v>11996</v>
      </c>
      <c r="D2123" t="s">
        <v>5947</v>
      </c>
      <c r="E2123" t="s">
        <v>11996</v>
      </c>
      <c r="F2123" t="s">
        <v>11996</v>
      </c>
      <c r="G2123" t="s">
        <v>11997</v>
      </c>
      <c r="H2123">
        <v>0.99999800000000005</v>
      </c>
      <c r="I2123">
        <v>1.18E-24</v>
      </c>
      <c r="J2123">
        <v>130.29</v>
      </c>
      <c r="K2123" t="s">
        <v>178</v>
      </c>
      <c r="L2123" t="s">
        <v>36</v>
      </c>
      <c r="M2123" t="s">
        <v>12001</v>
      </c>
      <c r="N2123" t="s">
        <v>313</v>
      </c>
      <c r="O2123" t="s">
        <v>1705</v>
      </c>
      <c r="P2123" t="s">
        <v>11999</v>
      </c>
      <c r="Q2123">
        <v>11</v>
      </c>
      <c r="R2123">
        <v>3</v>
      </c>
      <c r="S2123">
        <v>-0.10624</v>
      </c>
      <c r="V2123" t="s">
        <v>12000</v>
      </c>
      <c r="W2123">
        <v>20810</v>
      </c>
      <c r="X2123">
        <v>4.07964591801716E-2</v>
      </c>
      <c r="Y2123">
        <v>0.172638017578679</v>
      </c>
      <c r="Z2123">
        <v>-0.12360437634980199</v>
      </c>
      <c r="AA2123">
        <v>-1.80989519535226E-2</v>
      </c>
      <c r="AB2123">
        <v>1.69561096867854E-2</v>
      </c>
      <c r="AC2123">
        <v>-1.8589691855986998E-2</v>
      </c>
      <c r="AD2123">
        <v>0.678591134061311</v>
      </c>
      <c r="AE2123">
        <v>3.65208781772575E-2</v>
      </c>
    </row>
    <row r="2124" spans="1:31">
      <c r="A2124" t="s">
        <v>27064</v>
      </c>
      <c r="B2124" t="s">
        <v>27065</v>
      </c>
      <c r="C2124" t="s">
        <v>12002</v>
      </c>
      <c r="D2124" t="s">
        <v>7519</v>
      </c>
      <c r="E2124" t="s">
        <v>12002</v>
      </c>
      <c r="F2124" t="s">
        <v>12002</v>
      </c>
      <c r="G2124" t="s">
        <v>12003</v>
      </c>
      <c r="H2124">
        <v>0.99999400000000005</v>
      </c>
      <c r="I2124">
        <v>2.3788400000000001E-3</v>
      </c>
      <c r="J2124">
        <v>84.971000000000004</v>
      </c>
      <c r="K2124" t="s">
        <v>35</v>
      </c>
      <c r="L2124" t="s">
        <v>36</v>
      </c>
      <c r="M2124" t="s">
        <v>12004</v>
      </c>
      <c r="N2124" t="s">
        <v>38</v>
      </c>
      <c r="O2124" t="s">
        <v>2166</v>
      </c>
      <c r="P2124" t="s">
        <v>12005</v>
      </c>
      <c r="Q2124">
        <v>8</v>
      </c>
      <c r="R2124">
        <v>2</v>
      </c>
      <c r="S2124">
        <v>0.18593999999999999</v>
      </c>
      <c r="V2124" t="s">
        <v>3322</v>
      </c>
      <c r="W2124">
        <v>339</v>
      </c>
      <c r="X2124">
        <v>-1.1663833306742399</v>
      </c>
      <c r="Y2124">
        <v>-1.2318385985001701</v>
      </c>
      <c r="Z2124">
        <v>-1.2177927469560901</v>
      </c>
      <c r="AA2124">
        <v>-1.4332127613841601</v>
      </c>
      <c r="AB2124">
        <v>-1.2425852552636001</v>
      </c>
      <c r="AC2124">
        <v>-1.5218477254718299</v>
      </c>
      <c r="AD2124">
        <v>0.17018887520995599</v>
      </c>
      <c r="AE2124">
        <v>0.193877021996362</v>
      </c>
    </row>
    <row r="2125" spans="1:31">
      <c r="A2125" t="s">
        <v>27066</v>
      </c>
      <c r="B2125" t="s">
        <v>27067</v>
      </c>
      <c r="C2125" t="s">
        <v>12006</v>
      </c>
      <c r="D2125" t="s">
        <v>2269</v>
      </c>
      <c r="E2125" t="s">
        <v>12006</v>
      </c>
      <c r="F2125" t="s">
        <v>12006</v>
      </c>
      <c r="G2125" t="s">
        <v>12007</v>
      </c>
      <c r="H2125">
        <v>0.99997499999999995</v>
      </c>
      <c r="I2125">
        <v>1.0300000000000001E-12</v>
      </c>
      <c r="J2125">
        <v>74.216999999999999</v>
      </c>
      <c r="K2125" t="s">
        <v>35</v>
      </c>
      <c r="L2125" t="s">
        <v>36</v>
      </c>
      <c r="M2125" t="s">
        <v>12008</v>
      </c>
      <c r="N2125" t="s">
        <v>38</v>
      </c>
      <c r="O2125" t="s">
        <v>132</v>
      </c>
      <c r="P2125" t="s">
        <v>12009</v>
      </c>
      <c r="Q2125">
        <v>24</v>
      </c>
      <c r="R2125">
        <v>4</v>
      </c>
      <c r="S2125">
        <v>1.3632</v>
      </c>
      <c r="V2125" t="s">
        <v>12010</v>
      </c>
      <c r="W2125">
        <v>12753</v>
      </c>
      <c r="X2125">
        <v>-1.87677885614649</v>
      </c>
      <c r="Y2125">
        <v>-1.9290174611083</v>
      </c>
      <c r="Z2125">
        <v>-2.0457481071118999</v>
      </c>
      <c r="AA2125">
        <v>-1.8297019567035899</v>
      </c>
      <c r="AB2125">
        <v>-1.9277145447855299</v>
      </c>
      <c r="AC2125">
        <v>-1.78169885906148</v>
      </c>
      <c r="AD2125">
        <v>0.32747912062317802</v>
      </c>
      <c r="AE2125">
        <v>-0.104143021272033</v>
      </c>
    </row>
    <row r="2126" spans="1:31">
      <c r="A2126" t="s">
        <v>27068</v>
      </c>
      <c r="B2126" t="s">
        <v>27069</v>
      </c>
      <c r="C2126" t="s">
        <v>12011</v>
      </c>
      <c r="D2126" t="s">
        <v>8741</v>
      </c>
      <c r="E2126" t="s">
        <v>12011</v>
      </c>
      <c r="F2126" t="s">
        <v>12011</v>
      </c>
      <c r="G2126" t="s">
        <v>12012</v>
      </c>
      <c r="H2126">
        <v>1</v>
      </c>
      <c r="I2126">
        <v>1.8699999999999999E-35</v>
      </c>
      <c r="J2126">
        <v>158.58000000000001</v>
      </c>
      <c r="K2126" t="s">
        <v>35</v>
      </c>
      <c r="L2126" t="s">
        <v>36</v>
      </c>
      <c r="M2126" t="s">
        <v>12013</v>
      </c>
      <c r="N2126" t="s">
        <v>38</v>
      </c>
      <c r="O2126" t="s">
        <v>781</v>
      </c>
      <c r="P2126" t="s">
        <v>12014</v>
      </c>
      <c r="Q2126">
        <v>9</v>
      </c>
      <c r="R2126">
        <v>2</v>
      </c>
      <c r="S2126">
        <v>1.0347999999999999</v>
      </c>
      <c r="V2126" t="s">
        <v>12015</v>
      </c>
      <c r="W2126">
        <v>8109</v>
      </c>
      <c r="X2126">
        <v>1.32174440437961</v>
      </c>
      <c r="Y2126">
        <v>0.95229213380158795</v>
      </c>
      <c r="Z2126">
        <v>0.49172261439424497</v>
      </c>
      <c r="AA2126">
        <v>1.2227200912577301</v>
      </c>
      <c r="AB2126">
        <v>1.01219196089449</v>
      </c>
      <c r="AC2126">
        <v>0.98265710095436598</v>
      </c>
      <c r="AD2126">
        <v>0.48283667543535402</v>
      </c>
      <c r="AE2126">
        <v>-0.15060333351037899</v>
      </c>
    </row>
    <row r="2127" spans="1:31">
      <c r="A2127" t="s">
        <v>27070</v>
      </c>
      <c r="B2127" t="s">
        <v>27071</v>
      </c>
      <c r="C2127" t="s">
        <v>12016</v>
      </c>
      <c r="D2127" t="s">
        <v>8375</v>
      </c>
      <c r="E2127" t="s">
        <v>12016</v>
      </c>
      <c r="F2127" t="s">
        <v>12016</v>
      </c>
      <c r="G2127" t="s">
        <v>12017</v>
      </c>
      <c r="H2127">
        <v>0.97885800000000001</v>
      </c>
      <c r="I2127">
        <v>3.3099999999999999E-7</v>
      </c>
      <c r="J2127">
        <v>68.834999999999994</v>
      </c>
      <c r="K2127" t="s">
        <v>35</v>
      </c>
      <c r="L2127" t="s">
        <v>36</v>
      </c>
      <c r="M2127" t="s">
        <v>12018</v>
      </c>
      <c r="N2127" t="s">
        <v>38</v>
      </c>
      <c r="O2127" t="s">
        <v>368</v>
      </c>
      <c r="P2127" t="s">
        <v>12019</v>
      </c>
      <c r="Q2127">
        <v>3</v>
      </c>
      <c r="R2127">
        <v>2</v>
      </c>
      <c r="S2127">
        <v>2.9361000000000002</v>
      </c>
      <c r="V2127" t="s">
        <v>12020</v>
      </c>
      <c r="W2127">
        <v>17351</v>
      </c>
      <c r="X2127">
        <v>0.45815086463618998</v>
      </c>
      <c r="Y2127">
        <v>-0.22807374469452099</v>
      </c>
      <c r="Z2127">
        <v>-0.100619858205741</v>
      </c>
      <c r="AA2127">
        <v>0.237149004515784</v>
      </c>
      <c r="AB2127">
        <v>0.13792166359772501</v>
      </c>
      <c r="AC2127">
        <v>0.16970265497645101</v>
      </c>
      <c r="AD2127">
        <v>0.52596599263237798</v>
      </c>
      <c r="AE2127">
        <v>-0.13843868711801</v>
      </c>
    </row>
    <row r="2128" spans="1:31">
      <c r="A2128" t="s">
        <v>27072</v>
      </c>
      <c r="B2128" t="s">
        <v>27073</v>
      </c>
      <c r="C2128" t="s">
        <v>12021</v>
      </c>
      <c r="D2128" t="s">
        <v>2850</v>
      </c>
      <c r="E2128" t="s">
        <v>12021</v>
      </c>
      <c r="F2128" t="s">
        <v>12021</v>
      </c>
      <c r="G2128" t="s">
        <v>12022</v>
      </c>
      <c r="H2128">
        <v>0.78343099999999999</v>
      </c>
      <c r="I2128">
        <v>2.78418E-4</v>
      </c>
      <c r="J2128">
        <v>45.396000000000001</v>
      </c>
      <c r="K2128" t="s">
        <v>178</v>
      </c>
      <c r="L2128" t="s">
        <v>36</v>
      </c>
      <c r="M2128" t="s">
        <v>12023</v>
      </c>
      <c r="N2128" t="s">
        <v>542</v>
      </c>
      <c r="O2128" t="s">
        <v>444</v>
      </c>
      <c r="P2128" t="s">
        <v>12024</v>
      </c>
      <c r="Q2128">
        <v>3</v>
      </c>
      <c r="R2128">
        <v>4</v>
      </c>
      <c r="S2128">
        <v>-1.3274999999999999</v>
      </c>
      <c r="V2128" t="s">
        <v>12025</v>
      </c>
      <c r="W2128">
        <v>11018</v>
      </c>
      <c r="X2128">
        <v>-1.7804910085065799</v>
      </c>
      <c r="Y2128">
        <v>-2.3147973839682301</v>
      </c>
      <c r="Z2128">
        <v>-2.1873862479018</v>
      </c>
      <c r="AA2128">
        <v>-1.7456466109011199</v>
      </c>
      <c r="AB2128">
        <v>-1.9998443091570699</v>
      </c>
      <c r="AC2128">
        <v>-2.15280712350045</v>
      </c>
      <c r="AD2128">
        <v>0.30379336799003498</v>
      </c>
      <c r="AE2128">
        <v>-0.128125532272656</v>
      </c>
    </row>
    <row r="2129" spans="1:31">
      <c r="A2129" t="s">
        <v>27072</v>
      </c>
      <c r="B2129" t="s">
        <v>27073</v>
      </c>
      <c r="C2129" t="s">
        <v>12021</v>
      </c>
      <c r="D2129" t="s">
        <v>12026</v>
      </c>
      <c r="E2129" t="s">
        <v>12021</v>
      </c>
      <c r="F2129" t="s">
        <v>12021</v>
      </c>
      <c r="G2129" t="s">
        <v>12022</v>
      </c>
      <c r="H2129">
        <v>0.78343099999999999</v>
      </c>
      <c r="I2129">
        <v>2.78418E-4</v>
      </c>
      <c r="J2129">
        <v>45.396000000000001</v>
      </c>
      <c r="K2129" t="s">
        <v>178</v>
      </c>
      <c r="L2129" t="s">
        <v>36</v>
      </c>
      <c r="M2129" t="s">
        <v>12027</v>
      </c>
      <c r="N2129" t="s">
        <v>313</v>
      </c>
      <c r="O2129" t="s">
        <v>1179</v>
      </c>
      <c r="P2129" t="s">
        <v>12024</v>
      </c>
      <c r="Q2129">
        <v>5</v>
      </c>
      <c r="R2129">
        <v>4</v>
      </c>
      <c r="S2129">
        <v>-1.3274999999999999</v>
      </c>
      <c r="V2129" t="s">
        <v>12025</v>
      </c>
      <c r="W2129">
        <v>11018</v>
      </c>
      <c r="X2129">
        <v>-1.7804910085065799</v>
      </c>
      <c r="Y2129">
        <v>-2.3147973839682301</v>
      </c>
      <c r="Z2129">
        <v>-2.1873862479018</v>
      </c>
      <c r="AA2129">
        <v>-1.7456466109011199</v>
      </c>
      <c r="AB2129">
        <v>-1.9998443091570699</v>
      </c>
      <c r="AC2129">
        <v>-2.15280712350045</v>
      </c>
      <c r="AD2129">
        <v>0.30379336799003498</v>
      </c>
      <c r="AE2129">
        <v>-0.128125532272656</v>
      </c>
    </row>
    <row r="2130" spans="1:31">
      <c r="A2130" t="s">
        <v>27072</v>
      </c>
      <c r="B2130" t="s">
        <v>27073</v>
      </c>
      <c r="C2130" t="s">
        <v>12021</v>
      </c>
      <c r="D2130" t="s">
        <v>3024</v>
      </c>
      <c r="E2130" t="s">
        <v>12021</v>
      </c>
      <c r="F2130" t="s">
        <v>12021</v>
      </c>
      <c r="G2130" t="s">
        <v>12022</v>
      </c>
      <c r="H2130">
        <v>0.85805100000000001</v>
      </c>
      <c r="I2130">
        <v>1.0600000000000001E-8</v>
      </c>
      <c r="J2130">
        <v>101.59</v>
      </c>
      <c r="K2130" t="s">
        <v>35</v>
      </c>
      <c r="L2130" t="s">
        <v>36</v>
      </c>
      <c r="M2130" t="s">
        <v>12028</v>
      </c>
      <c r="N2130" t="s">
        <v>38</v>
      </c>
      <c r="O2130" t="s">
        <v>1276</v>
      </c>
      <c r="P2130" t="s">
        <v>12029</v>
      </c>
      <c r="Q2130">
        <v>3</v>
      </c>
      <c r="R2130">
        <v>2</v>
      </c>
      <c r="S2130">
        <v>1.1613</v>
      </c>
      <c r="V2130" t="s">
        <v>12030</v>
      </c>
      <c r="W2130">
        <v>12593</v>
      </c>
      <c r="X2130">
        <v>-1.05586531891663</v>
      </c>
      <c r="Y2130">
        <v>-1.6363180140349201</v>
      </c>
      <c r="Z2130">
        <v>-1.6854958249153</v>
      </c>
      <c r="AA2130">
        <v>-0.96800930249864003</v>
      </c>
      <c r="AB2130">
        <v>-1.1509418980747399</v>
      </c>
      <c r="AC2130">
        <v>-1.2535594693197001</v>
      </c>
      <c r="AD2130">
        <v>0.114872579385083</v>
      </c>
      <c r="AE2130">
        <v>-0.33505616265792498</v>
      </c>
    </row>
    <row r="2131" spans="1:31">
      <c r="A2131" t="s">
        <v>27072</v>
      </c>
      <c r="B2131" t="s">
        <v>27073</v>
      </c>
      <c r="C2131" t="s">
        <v>12021</v>
      </c>
      <c r="D2131" t="s">
        <v>6501</v>
      </c>
      <c r="E2131" t="s">
        <v>12021</v>
      </c>
      <c r="F2131" t="s">
        <v>12021</v>
      </c>
      <c r="G2131" t="s">
        <v>12022</v>
      </c>
      <c r="H2131">
        <v>0.816971</v>
      </c>
      <c r="I2131">
        <v>3.9047999999999999E-2</v>
      </c>
      <c r="J2131">
        <v>18.46</v>
      </c>
      <c r="K2131" t="s">
        <v>35</v>
      </c>
      <c r="L2131" t="s">
        <v>36</v>
      </c>
      <c r="M2131" t="s">
        <v>12031</v>
      </c>
      <c r="N2131" t="s">
        <v>38</v>
      </c>
      <c r="O2131" t="s">
        <v>72</v>
      </c>
      <c r="P2131" t="s">
        <v>12032</v>
      </c>
      <c r="Q2131">
        <v>3</v>
      </c>
      <c r="R2131">
        <v>2</v>
      </c>
      <c r="S2131">
        <v>0.41197</v>
      </c>
      <c r="V2131" t="s">
        <v>12033</v>
      </c>
      <c r="W2131">
        <v>20333</v>
      </c>
      <c r="X2131">
        <v>-1.5933031326403999</v>
      </c>
      <c r="Y2131">
        <v>-1.5014637592318401</v>
      </c>
      <c r="Z2131">
        <v>-1.3933367064383</v>
      </c>
      <c r="AA2131">
        <v>-1.5889575051179099</v>
      </c>
      <c r="AB2131">
        <v>-1.524566388822</v>
      </c>
      <c r="AC2131">
        <v>-1.3664959863077699</v>
      </c>
      <c r="AD2131">
        <v>0.86919345742221199</v>
      </c>
      <c r="AE2131">
        <v>-2.6945726876199702E-3</v>
      </c>
    </row>
    <row r="2132" spans="1:31">
      <c r="A2132" t="s">
        <v>27074</v>
      </c>
      <c r="B2132" t="s">
        <v>27075</v>
      </c>
      <c r="C2132" t="s">
        <v>12034</v>
      </c>
      <c r="D2132" t="s">
        <v>12035</v>
      </c>
      <c r="E2132" t="s">
        <v>12034</v>
      </c>
      <c r="F2132" t="s">
        <v>12034</v>
      </c>
      <c r="G2132" t="s">
        <v>12036</v>
      </c>
      <c r="H2132">
        <v>0.98102199999999995</v>
      </c>
      <c r="I2132">
        <v>1.95E-10</v>
      </c>
      <c r="J2132">
        <v>65.677999999999997</v>
      </c>
      <c r="K2132" t="s">
        <v>35</v>
      </c>
      <c r="L2132" t="s">
        <v>36</v>
      </c>
      <c r="M2132" t="s">
        <v>12037</v>
      </c>
      <c r="N2132" t="s">
        <v>38</v>
      </c>
      <c r="O2132" t="s">
        <v>1046</v>
      </c>
      <c r="P2132" t="s">
        <v>12038</v>
      </c>
      <c r="Q2132">
        <v>21</v>
      </c>
      <c r="R2132">
        <v>3</v>
      </c>
      <c r="S2132">
        <v>-1.4101999999999999</v>
      </c>
      <c r="V2132" t="s">
        <v>12039</v>
      </c>
      <c r="W2132">
        <v>2543</v>
      </c>
      <c r="X2132">
        <v>-0.74991506879634295</v>
      </c>
      <c r="Y2132">
        <v>-0.461770796767347</v>
      </c>
      <c r="Z2132">
        <v>-0.52191597171019999</v>
      </c>
      <c r="AA2132">
        <v>-0.60575719791810301</v>
      </c>
      <c r="AB2132">
        <v>-0.64390042319260898</v>
      </c>
      <c r="AC2132">
        <v>-0.372720466445007</v>
      </c>
      <c r="AD2132">
        <v>0.76739167692607602</v>
      </c>
      <c r="AE2132">
        <v>-3.7074583239389801E-2</v>
      </c>
    </row>
    <row r="2133" spans="1:31">
      <c r="A2133" t="s">
        <v>27074</v>
      </c>
      <c r="B2133" t="s">
        <v>27075</v>
      </c>
      <c r="C2133" t="s">
        <v>12034</v>
      </c>
      <c r="D2133" t="s">
        <v>6224</v>
      </c>
      <c r="E2133" t="s">
        <v>12034</v>
      </c>
      <c r="F2133" t="s">
        <v>12034</v>
      </c>
      <c r="G2133" t="s">
        <v>12036</v>
      </c>
      <c r="H2133">
        <v>0.99999499999999997</v>
      </c>
      <c r="I2133">
        <v>7.4799999999999994E-24</v>
      </c>
      <c r="J2133">
        <v>120.46</v>
      </c>
      <c r="K2133" t="s">
        <v>35</v>
      </c>
      <c r="L2133" t="s">
        <v>36</v>
      </c>
      <c r="M2133" t="s">
        <v>12043</v>
      </c>
      <c r="N2133" t="s">
        <v>38</v>
      </c>
      <c r="O2133" t="s">
        <v>1452</v>
      </c>
      <c r="P2133" t="s">
        <v>12044</v>
      </c>
      <c r="Q2133">
        <v>8</v>
      </c>
      <c r="R2133">
        <v>3</v>
      </c>
      <c r="S2133">
        <v>0.53793000000000002</v>
      </c>
      <c r="V2133" t="s">
        <v>12045</v>
      </c>
      <c r="W2133">
        <v>19545</v>
      </c>
      <c r="X2133">
        <v>-0.55929851695844102</v>
      </c>
      <c r="Y2133">
        <v>-0.50700266354075596</v>
      </c>
      <c r="Z2133">
        <v>-0.41378036578917399</v>
      </c>
      <c r="AA2133">
        <v>-0.395674981825204</v>
      </c>
      <c r="AB2133">
        <v>-0.544762911443888</v>
      </c>
      <c r="AC2133">
        <v>-0.56584962724473398</v>
      </c>
      <c r="AD2133">
        <v>0.93321463486492096</v>
      </c>
      <c r="AE2133">
        <v>8.7353247418178702E-3</v>
      </c>
    </row>
    <row r="2134" spans="1:31">
      <c r="A2134" t="s">
        <v>27076</v>
      </c>
      <c r="B2134" t="s">
        <v>27077</v>
      </c>
      <c r="C2134" t="s">
        <v>12046</v>
      </c>
      <c r="D2134" t="s">
        <v>1370</v>
      </c>
      <c r="E2134" t="s">
        <v>12046</v>
      </c>
      <c r="F2134" t="s">
        <v>12046</v>
      </c>
      <c r="G2134" t="s">
        <v>12047</v>
      </c>
      <c r="H2134">
        <v>0.99169499999999999</v>
      </c>
      <c r="I2134">
        <v>2.1500000000000001E-19</v>
      </c>
      <c r="J2134">
        <v>114.93</v>
      </c>
      <c r="K2134" t="s">
        <v>35</v>
      </c>
      <c r="L2134" t="s">
        <v>36</v>
      </c>
      <c r="M2134" t="s">
        <v>12048</v>
      </c>
      <c r="N2134" t="s">
        <v>38</v>
      </c>
      <c r="O2134" t="s">
        <v>717</v>
      </c>
      <c r="P2134" t="s">
        <v>12049</v>
      </c>
      <c r="Q2134">
        <v>9</v>
      </c>
      <c r="R2134">
        <v>2</v>
      </c>
      <c r="S2134">
        <v>9.8535999999999999E-2</v>
      </c>
      <c r="V2134" t="s">
        <v>12050</v>
      </c>
      <c r="W2134">
        <v>4365</v>
      </c>
      <c r="X2134">
        <v>1.2581706329300999</v>
      </c>
      <c r="Y2134">
        <v>1.6317359401153999</v>
      </c>
      <c r="Z2134">
        <v>1.48781434904053</v>
      </c>
      <c r="AA2134">
        <v>1.31764635657152</v>
      </c>
      <c r="AB2134">
        <v>1.35626544513197</v>
      </c>
      <c r="AC2134">
        <v>1.4276708293060201</v>
      </c>
      <c r="AD2134">
        <v>0.44674416788288901</v>
      </c>
      <c r="AE2134">
        <v>9.2046097025504398E-2</v>
      </c>
    </row>
    <row r="2135" spans="1:31">
      <c r="A2135" t="s">
        <v>27076</v>
      </c>
      <c r="B2135" t="s">
        <v>27077</v>
      </c>
      <c r="C2135" t="s">
        <v>12046</v>
      </c>
      <c r="D2135" t="s">
        <v>1591</v>
      </c>
      <c r="E2135" t="s">
        <v>12046</v>
      </c>
      <c r="F2135" t="s">
        <v>12046</v>
      </c>
      <c r="G2135" t="s">
        <v>12047</v>
      </c>
      <c r="H2135">
        <v>1</v>
      </c>
      <c r="I2135">
        <v>5.2699999999999999E-81</v>
      </c>
      <c r="J2135">
        <v>197.81</v>
      </c>
      <c r="K2135" t="s">
        <v>35</v>
      </c>
      <c r="L2135" t="s">
        <v>36</v>
      </c>
      <c r="M2135" t="s">
        <v>12051</v>
      </c>
      <c r="N2135" t="s">
        <v>38</v>
      </c>
      <c r="O2135" t="s">
        <v>3150</v>
      </c>
      <c r="P2135" t="s">
        <v>12052</v>
      </c>
      <c r="Q2135">
        <v>12</v>
      </c>
      <c r="R2135">
        <v>4</v>
      </c>
      <c r="S2135">
        <v>-7.1393000000000003E-3</v>
      </c>
      <c r="V2135" t="s">
        <v>12053</v>
      </c>
      <c r="W2135">
        <v>18462</v>
      </c>
      <c r="X2135">
        <v>2.0243602151936599</v>
      </c>
      <c r="Y2135">
        <v>1.84756845600678</v>
      </c>
      <c r="Z2135">
        <v>1.5814002806204299</v>
      </c>
      <c r="AA2135">
        <v>2.0504552490931598</v>
      </c>
      <c r="AB2135">
        <v>1.7472685624984701</v>
      </c>
      <c r="AC2135">
        <v>1.93914811035292</v>
      </c>
      <c r="AD2135">
        <v>0.56047697886278203</v>
      </c>
      <c r="AE2135">
        <v>-9.4514323374558895E-2</v>
      </c>
    </row>
    <row r="2136" spans="1:31">
      <c r="A2136" t="s">
        <v>27076</v>
      </c>
      <c r="B2136" t="s">
        <v>27077</v>
      </c>
      <c r="C2136" t="s">
        <v>12046</v>
      </c>
      <c r="D2136" t="s">
        <v>636</v>
      </c>
      <c r="E2136" t="s">
        <v>12046</v>
      </c>
      <c r="F2136" t="s">
        <v>12046</v>
      </c>
      <c r="G2136" t="s">
        <v>12047</v>
      </c>
      <c r="H2136">
        <v>0.84070999999999996</v>
      </c>
      <c r="I2136">
        <v>2.9499999999999998E-72</v>
      </c>
      <c r="J2136">
        <v>197.1</v>
      </c>
      <c r="K2136" t="s">
        <v>35</v>
      </c>
      <c r="L2136" t="s">
        <v>36</v>
      </c>
      <c r="M2136" t="s">
        <v>12054</v>
      </c>
      <c r="N2136" t="s">
        <v>38</v>
      </c>
      <c r="O2136" t="s">
        <v>123</v>
      </c>
      <c r="P2136" t="s">
        <v>12055</v>
      </c>
      <c r="Q2136">
        <v>6</v>
      </c>
      <c r="R2136">
        <v>3</v>
      </c>
      <c r="S2136">
        <v>-1.1299999999999999</v>
      </c>
      <c r="V2136" t="s">
        <v>12056</v>
      </c>
      <c r="W2136">
        <v>11246</v>
      </c>
      <c r="X2136">
        <v>1.4474521740361399</v>
      </c>
      <c r="Y2136">
        <v>1.18939404247333</v>
      </c>
      <c r="Z2136">
        <v>0.69814861973897502</v>
      </c>
      <c r="AA2136">
        <v>1.6210444790169201</v>
      </c>
      <c r="AB2136">
        <v>1.32406383923135</v>
      </c>
      <c r="AC2136">
        <v>1.2810582903482199</v>
      </c>
      <c r="AD2136">
        <v>0.17404810605302401</v>
      </c>
      <c r="AE2136">
        <v>-0.29705725744934602</v>
      </c>
    </row>
    <row r="2137" spans="1:31">
      <c r="A2137" t="s">
        <v>27076</v>
      </c>
      <c r="B2137" t="s">
        <v>27077</v>
      </c>
      <c r="C2137" t="s">
        <v>12046</v>
      </c>
      <c r="D2137" t="s">
        <v>3045</v>
      </c>
      <c r="E2137" t="s">
        <v>12046</v>
      </c>
      <c r="F2137" t="s">
        <v>12046</v>
      </c>
      <c r="G2137" t="s">
        <v>12047</v>
      </c>
      <c r="H2137">
        <v>0.76150200000000001</v>
      </c>
      <c r="I2137">
        <v>2.1100000000000001E-13</v>
      </c>
      <c r="J2137">
        <v>100.65</v>
      </c>
      <c r="K2137" t="s">
        <v>35</v>
      </c>
      <c r="L2137" t="s">
        <v>36</v>
      </c>
      <c r="M2137" t="s">
        <v>12060</v>
      </c>
      <c r="N2137" t="s">
        <v>38</v>
      </c>
      <c r="O2137" t="s">
        <v>444</v>
      </c>
      <c r="P2137" t="s">
        <v>12061</v>
      </c>
      <c r="Q2137">
        <v>3</v>
      </c>
      <c r="R2137">
        <v>3</v>
      </c>
      <c r="S2137">
        <v>0.35981999999999997</v>
      </c>
      <c r="V2137" t="s">
        <v>12062</v>
      </c>
      <c r="W2137">
        <v>16336</v>
      </c>
      <c r="X2137">
        <v>-1.7509794210208101</v>
      </c>
      <c r="Y2137">
        <v>-1.73432598454986</v>
      </c>
      <c r="Z2137">
        <v>-1.86918310082072</v>
      </c>
      <c r="AA2137">
        <v>-1.64167609193824</v>
      </c>
      <c r="AB2137">
        <v>-1.6150624221308001</v>
      </c>
      <c r="AC2137">
        <v>-1.62235295748418</v>
      </c>
      <c r="AD2137">
        <v>6.9971193749631302E-2</v>
      </c>
      <c r="AE2137">
        <v>-0.15846567827939001</v>
      </c>
    </row>
    <row r="2138" spans="1:31">
      <c r="A2138" t="s">
        <v>27076</v>
      </c>
      <c r="B2138" t="s">
        <v>27077</v>
      </c>
      <c r="C2138" t="s">
        <v>12046</v>
      </c>
      <c r="D2138" t="s">
        <v>1284</v>
      </c>
      <c r="E2138" t="s">
        <v>12046</v>
      </c>
      <c r="F2138" t="s">
        <v>12046</v>
      </c>
      <c r="G2138" t="s">
        <v>12047</v>
      </c>
      <c r="H2138">
        <v>1</v>
      </c>
      <c r="I2138">
        <v>3.8700000000000001E-9</v>
      </c>
      <c r="J2138">
        <v>104.17</v>
      </c>
      <c r="K2138" t="s">
        <v>35</v>
      </c>
      <c r="L2138" t="s">
        <v>36</v>
      </c>
      <c r="M2138" t="s">
        <v>12063</v>
      </c>
      <c r="N2138" t="s">
        <v>38</v>
      </c>
      <c r="O2138" t="s">
        <v>638</v>
      </c>
      <c r="P2138" t="s">
        <v>12064</v>
      </c>
      <c r="Q2138">
        <v>5</v>
      </c>
      <c r="R2138">
        <v>2</v>
      </c>
      <c r="S2138">
        <v>-1.7996999999999999E-2</v>
      </c>
      <c r="V2138" t="s">
        <v>12065</v>
      </c>
      <c r="W2138">
        <v>19704</v>
      </c>
      <c r="X2138">
        <v>1.7532614443741601</v>
      </c>
      <c r="Y2138">
        <v>2.0826864483615402</v>
      </c>
      <c r="Z2138">
        <v>1.7463574792385099</v>
      </c>
      <c r="AA2138">
        <v>1.8250232143918601</v>
      </c>
      <c r="AB2138">
        <v>1.8295972058588701</v>
      </c>
      <c r="AC2138">
        <v>1.80235485179398</v>
      </c>
      <c r="AD2138">
        <v>0.730966326989959</v>
      </c>
      <c r="AE2138">
        <v>4.1776699976502601E-2</v>
      </c>
    </row>
    <row r="2139" spans="1:31">
      <c r="A2139" t="s">
        <v>27076</v>
      </c>
      <c r="B2139" t="s">
        <v>27077</v>
      </c>
      <c r="C2139" t="s">
        <v>12046</v>
      </c>
      <c r="D2139" t="s">
        <v>5169</v>
      </c>
      <c r="E2139" t="s">
        <v>12046</v>
      </c>
      <c r="F2139" t="s">
        <v>12046</v>
      </c>
      <c r="G2139" t="s">
        <v>12047</v>
      </c>
      <c r="H2139">
        <v>0.90368400000000004</v>
      </c>
      <c r="I2139">
        <v>6.8399999999999996E-5</v>
      </c>
      <c r="J2139">
        <v>47.94</v>
      </c>
      <c r="K2139" t="s">
        <v>35</v>
      </c>
      <c r="L2139" t="s">
        <v>36</v>
      </c>
      <c r="M2139" t="s">
        <v>12066</v>
      </c>
      <c r="N2139" t="s">
        <v>38</v>
      </c>
      <c r="O2139" t="s">
        <v>294</v>
      </c>
      <c r="P2139" t="s">
        <v>12067</v>
      </c>
      <c r="Q2139">
        <v>8</v>
      </c>
      <c r="R2139">
        <v>3</v>
      </c>
      <c r="S2139">
        <v>0.29831999999999997</v>
      </c>
      <c r="V2139" t="s">
        <v>12068</v>
      </c>
      <c r="W2139">
        <v>20652</v>
      </c>
      <c r="X2139">
        <v>-2.12615812386341</v>
      </c>
      <c r="Y2139">
        <v>-2.1551154710237199</v>
      </c>
      <c r="Z2139">
        <v>-2.5910241940401701</v>
      </c>
      <c r="AA2139">
        <v>-1.9770642584571301</v>
      </c>
      <c r="AB2139">
        <v>-2.1235441900234799</v>
      </c>
      <c r="AC2139">
        <v>-1.96562676544712</v>
      </c>
      <c r="AD2139">
        <v>0.27702100519664602</v>
      </c>
      <c r="AE2139">
        <v>-0.26868752499985499</v>
      </c>
    </row>
    <row r="2140" spans="1:31">
      <c r="A2140" t="s">
        <v>27078</v>
      </c>
      <c r="B2140" t="s">
        <v>27079</v>
      </c>
      <c r="C2140" t="s">
        <v>12074</v>
      </c>
      <c r="D2140" t="s">
        <v>5793</v>
      </c>
      <c r="E2140" t="s">
        <v>12074</v>
      </c>
      <c r="F2140" t="s">
        <v>12074</v>
      </c>
      <c r="G2140" t="s">
        <v>12075</v>
      </c>
      <c r="H2140">
        <v>0.99989600000000001</v>
      </c>
      <c r="I2140">
        <v>2.3799999999999999E-35</v>
      </c>
      <c r="J2140">
        <v>138.07</v>
      </c>
      <c r="K2140" t="s">
        <v>35</v>
      </c>
      <c r="L2140" t="s">
        <v>36</v>
      </c>
      <c r="M2140" t="s">
        <v>12076</v>
      </c>
      <c r="N2140" t="s">
        <v>38</v>
      </c>
      <c r="O2140" t="s">
        <v>1034</v>
      </c>
      <c r="P2140" t="s">
        <v>12077</v>
      </c>
      <c r="Q2140">
        <v>9</v>
      </c>
      <c r="R2140">
        <v>3</v>
      </c>
      <c r="S2140">
        <v>1.1656</v>
      </c>
      <c r="V2140" t="s">
        <v>12078</v>
      </c>
      <c r="W2140">
        <v>20316</v>
      </c>
      <c r="X2140">
        <v>1.54080593249266</v>
      </c>
      <c r="Y2140">
        <v>0.869035952786814</v>
      </c>
      <c r="Z2140">
        <v>0.98670299056517397</v>
      </c>
      <c r="AA2140">
        <v>1.5701813789309</v>
      </c>
      <c r="AB2140">
        <v>1.1309260223947699</v>
      </c>
      <c r="AC2140">
        <v>1.04861840518056</v>
      </c>
      <c r="AD2140">
        <v>0.24675638035466099</v>
      </c>
      <c r="AE2140">
        <v>-0.117726976887194</v>
      </c>
    </row>
    <row r="2141" spans="1:31">
      <c r="A2141" t="s">
        <v>27080</v>
      </c>
      <c r="B2141" t="s">
        <v>27081</v>
      </c>
      <c r="C2141" t="s">
        <v>12079</v>
      </c>
      <c r="D2141" t="s">
        <v>12080</v>
      </c>
      <c r="E2141" t="s">
        <v>12079</v>
      </c>
      <c r="F2141" t="s">
        <v>12079</v>
      </c>
      <c r="G2141" t="s">
        <v>12081</v>
      </c>
      <c r="H2141">
        <v>1</v>
      </c>
      <c r="I2141">
        <v>2.9499999999999998E-20</v>
      </c>
      <c r="J2141">
        <v>134.88999999999999</v>
      </c>
      <c r="K2141" t="s">
        <v>35</v>
      </c>
      <c r="L2141" t="s">
        <v>36</v>
      </c>
      <c r="M2141" t="s">
        <v>12082</v>
      </c>
      <c r="N2141" t="s">
        <v>38</v>
      </c>
      <c r="O2141" t="s">
        <v>2311</v>
      </c>
      <c r="P2141" t="s">
        <v>12083</v>
      </c>
      <c r="Q2141">
        <v>4</v>
      </c>
      <c r="R2141">
        <v>3</v>
      </c>
      <c r="S2141">
        <v>-1.0704</v>
      </c>
      <c r="V2141" t="s">
        <v>12084</v>
      </c>
      <c r="W2141">
        <v>10577</v>
      </c>
      <c r="X2141">
        <v>1.8345611318281001</v>
      </c>
      <c r="Y2141">
        <v>1.73406693553913</v>
      </c>
      <c r="Z2141">
        <v>0.96596715473887995</v>
      </c>
      <c r="AA2141">
        <v>1.7460132271909099</v>
      </c>
      <c r="AB2141">
        <v>1.5655350095832701</v>
      </c>
      <c r="AC2141">
        <v>1.3788194310297801</v>
      </c>
      <c r="AD2141">
        <v>0.80218031888290198</v>
      </c>
      <c r="AE2141">
        <v>-5.1924148565947202E-2</v>
      </c>
    </row>
    <row r="2142" spans="1:31">
      <c r="A2142" t="s">
        <v>27082</v>
      </c>
      <c r="B2142" t="s">
        <v>27083</v>
      </c>
      <c r="C2142" t="s">
        <v>12085</v>
      </c>
      <c r="D2142" t="s">
        <v>2242</v>
      </c>
      <c r="E2142" t="s">
        <v>12085</v>
      </c>
      <c r="F2142" t="s">
        <v>12085</v>
      </c>
      <c r="G2142" t="s">
        <v>12086</v>
      </c>
      <c r="H2142">
        <v>1</v>
      </c>
      <c r="I2142">
        <v>4.5599999999999999E-15</v>
      </c>
      <c r="J2142">
        <v>119.41</v>
      </c>
      <c r="K2142" t="s">
        <v>35</v>
      </c>
      <c r="L2142" t="s">
        <v>36</v>
      </c>
      <c r="M2142" t="s">
        <v>12087</v>
      </c>
      <c r="N2142" t="s">
        <v>38</v>
      </c>
      <c r="O2142" t="s">
        <v>2358</v>
      </c>
      <c r="P2142" t="s">
        <v>12088</v>
      </c>
      <c r="Q2142">
        <v>2</v>
      </c>
      <c r="R2142">
        <v>2</v>
      </c>
      <c r="S2142">
        <v>9.5579999999999998E-2</v>
      </c>
      <c r="V2142" t="s">
        <v>12089</v>
      </c>
      <c r="W2142">
        <v>7109</v>
      </c>
      <c r="X2142">
        <v>1.40819713031279</v>
      </c>
      <c r="Y2142">
        <v>1.91870637284941</v>
      </c>
      <c r="Z2142">
        <v>1.61380078244029</v>
      </c>
      <c r="AA2142">
        <v>1.54729530763831</v>
      </c>
      <c r="AB2142">
        <v>1.56134457132807</v>
      </c>
      <c r="AC2142">
        <v>1.4870256127266499</v>
      </c>
      <c r="AD2142">
        <v>0.50677686626672103</v>
      </c>
      <c r="AE2142">
        <v>0.115012931303154</v>
      </c>
    </row>
    <row r="2143" spans="1:31">
      <c r="A2143" t="s">
        <v>27082</v>
      </c>
      <c r="B2143" t="s">
        <v>27083</v>
      </c>
      <c r="C2143" t="s">
        <v>12085</v>
      </c>
      <c r="D2143" t="s">
        <v>2022</v>
      </c>
      <c r="E2143" t="s">
        <v>12085</v>
      </c>
      <c r="F2143" t="s">
        <v>12085</v>
      </c>
      <c r="G2143" t="s">
        <v>12086</v>
      </c>
      <c r="H2143">
        <v>0.97403700000000004</v>
      </c>
      <c r="I2143">
        <v>3.9200000000000001E-23</v>
      </c>
      <c r="J2143">
        <v>142.37</v>
      </c>
      <c r="K2143" t="s">
        <v>35</v>
      </c>
      <c r="L2143" t="s">
        <v>36</v>
      </c>
      <c r="M2143" t="s">
        <v>12090</v>
      </c>
      <c r="N2143" t="s">
        <v>38</v>
      </c>
      <c r="O2143" t="s">
        <v>314</v>
      </c>
      <c r="P2143" t="s">
        <v>12091</v>
      </c>
      <c r="Q2143">
        <v>3</v>
      </c>
      <c r="R2143">
        <v>3</v>
      </c>
      <c r="S2143">
        <v>-0.46295999999999998</v>
      </c>
      <c r="V2143" t="s">
        <v>12092</v>
      </c>
      <c r="W2143">
        <v>8631</v>
      </c>
      <c r="X2143">
        <v>0.26064289945637698</v>
      </c>
      <c r="Y2143">
        <v>9.1938219347616798E-2</v>
      </c>
      <c r="Z2143">
        <v>0.25835929430819499</v>
      </c>
      <c r="AA2143">
        <v>0.295035942150077</v>
      </c>
      <c r="AB2143">
        <v>0.13412179053148501</v>
      </c>
      <c r="AC2143">
        <v>0.13466019439941601</v>
      </c>
      <c r="AD2143">
        <v>0.79868693208543196</v>
      </c>
      <c r="AE2143">
        <v>1.5707495343736898E-2</v>
      </c>
    </row>
    <row r="2144" spans="1:31">
      <c r="A2144" t="s">
        <v>27084</v>
      </c>
      <c r="B2144" t="s">
        <v>27085</v>
      </c>
      <c r="C2144" t="s">
        <v>12093</v>
      </c>
      <c r="D2144" t="s">
        <v>11672</v>
      </c>
      <c r="E2144" t="s">
        <v>12093</v>
      </c>
      <c r="F2144" t="s">
        <v>12093</v>
      </c>
      <c r="G2144" t="s">
        <v>12094</v>
      </c>
      <c r="H2144">
        <v>1</v>
      </c>
      <c r="I2144">
        <v>2.6099999999999999E-45</v>
      </c>
      <c r="J2144">
        <v>165.02</v>
      </c>
      <c r="K2144" t="s">
        <v>35</v>
      </c>
      <c r="L2144" t="s">
        <v>36</v>
      </c>
      <c r="M2144" t="s">
        <v>12095</v>
      </c>
      <c r="N2144" t="s">
        <v>38</v>
      </c>
      <c r="O2144" t="s">
        <v>1705</v>
      </c>
      <c r="P2144" t="s">
        <v>12096</v>
      </c>
      <c r="Q2144">
        <v>11</v>
      </c>
      <c r="R2144">
        <v>3</v>
      </c>
      <c r="S2144">
        <v>0.82545000000000002</v>
      </c>
      <c r="V2144" t="s">
        <v>12097</v>
      </c>
      <c r="W2144">
        <v>5821</v>
      </c>
      <c r="X2144">
        <v>0.19458897740384401</v>
      </c>
      <c r="Y2144">
        <v>0.203718013460083</v>
      </c>
      <c r="Z2144">
        <v>0.28380737786178201</v>
      </c>
      <c r="AA2144">
        <v>0.36159824031738402</v>
      </c>
      <c r="AB2144">
        <v>0.43736938126508101</v>
      </c>
      <c r="AC2144">
        <v>0.43369461693378902</v>
      </c>
      <c r="AD2144">
        <v>1.88381077414118E-2</v>
      </c>
      <c r="AE2144">
        <v>-0.183515956596848</v>
      </c>
    </row>
    <row r="2145" spans="1:31">
      <c r="A2145" t="s">
        <v>27086</v>
      </c>
      <c r="B2145" t="s">
        <v>27087</v>
      </c>
      <c r="C2145" t="s">
        <v>12098</v>
      </c>
      <c r="D2145" t="s">
        <v>3006</v>
      </c>
      <c r="E2145" t="s">
        <v>12098</v>
      </c>
      <c r="F2145" t="s">
        <v>12098</v>
      </c>
      <c r="G2145" t="s">
        <v>12099</v>
      </c>
      <c r="H2145">
        <v>0.99999300000000002</v>
      </c>
      <c r="I2145">
        <v>1.3999999999999999E-17</v>
      </c>
      <c r="J2145">
        <v>89.299000000000007</v>
      </c>
      <c r="K2145" t="s">
        <v>785</v>
      </c>
      <c r="L2145" t="s">
        <v>36</v>
      </c>
      <c r="M2145" t="s">
        <v>12100</v>
      </c>
      <c r="N2145" t="s">
        <v>12101</v>
      </c>
      <c r="O2145" t="s">
        <v>123</v>
      </c>
      <c r="P2145" t="s">
        <v>12102</v>
      </c>
      <c r="Q2145">
        <v>5</v>
      </c>
      <c r="R2145">
        <v>4</v>
      </c>
      <c r="S2145">
        <v>-0.40679999999999999</v>
      </c>
      <c r="V2145" t="s">
        <v>12103</v>
      </c>
      <c r="W2145">
        <v>6348</v>
      </c>
      <c r="X2145">
        <v>1.6142724473071099</v>
      </c>
      <c r="Y2145">
        <v>2.0200149294218099</v>
      </c>
      <c r="Z2145">
        <v>2.2258442701018502</v>
      </c>
      <c r="AA2145">
        <v>1.6496810217068201</v>
      </c>
      <c r="AB2145">
        <v>1.7654931149483899</v>
      </c>
      <c r="AC2145">
        <v>1.7411001203354299</v>
      </c>
      <c r="AD2145">
        <v>0.25931741424523802</v>
      </c>
      <c r="AE2145">
        <v>0.234619129946708</v>
      </c>
    </row>
    <row r="2146" spans="1:31">
      <c r="A2146" t="s">
        <v>27086</v>
      </c>
      <c r="B2146" t="s">
        <v>27087</v>
      </c>
      <c r="C2146" t="s">
        <v>12098</v>
      </c>
      <c r="D2146" t="s">
        <v>3076</v>
      </c>
      <c r="E2146" t="s">
        <v>12098</v>
      </c>
      <c r="F2146" t="s">
        <v>12098</v>
      </c>
      <c r="G2146" t="s">
        <v>12099</v>
      </c>
      <c r="H2146">
        <v>0.99997400000000003</v>
      </c>
      <c r="I2146">
        <v>1.8700000000000001E-45</v>
      </c>
      <c r="J2146">
        <v>175.34</v>
      </c>
      <c r="K2146" t="s">
        <v>756</v>
      </c>
      <c r="L2146" t="s">
        <v>36</v>
      </c>
      <c r="M2146" t="s">
        <v>12104</v>
      </c>
      <c r="N2146" t="s">
        <v>12105</v>
      </c>
      <c r="O2146" t="s">
        <v>1441</v>
      </c>
      <c r="P2146" t="s">
        <v>12102</v>
      </c>
      <c r="Q2146">
        <v>7</v>
      </c>
      <c r="R2146">
        <v>4</v>
      </c>
      <c r="S2146">
        <v>-0.40679999999999999</v>
      </c>
      <c r="V2146" t="s">
        <v>12106</v>
      </c>
      <c r="W2146">
        <v>6348</v>
      </c>
      <c r="X2146">
        <v>2.4952731751910902</v>
      </c>
      <c r="Y2146">
        <v>2.4125615792842399</v>
      </c>
      <c r="Z2146">
        <v>2.66369012996531</v>
      </c>
      <c r="AA2146">
        <v>2.2462029585557799</v>
      </c>
      <c r="AB2146">
        <v>2.2351506982457598</v>
      </c>
      <c r="AC2146">
        <v>2.31088060237321</v>
      </c>
      <c r="AD2146">
        <v>3.63366021990255E-2</v>
      </c>
      <c r="AE2146">
        <v>0.25976354175529598</v>
      </c>
    </row>
    <row r="2147" spans="1:31">
      <c r="A2147" t="s">
        <v>27086</v>
      </c>
      <c r="B2147" t="s">
        <v>27087</v>
      </c>
      <c r="C2147" t="s">
        <v>12098</v>
      </c>
      <c r="D2147" t="s">
        <v>5395</v>
      </c>
      <c r="E2147" t="s">
        <v>12098</v>
      </c>
      <c r="F2147" t="s">
        <v>12098</v>
      </c>
      <c r="G2147" t="s">
        <v>12099</v>
      </c>
      <c r="H2147">
        <v>0.999969</v>
      </c>
      <c r="I2147">
        <v>1.8700000000000001E-45</v>
      </c>
      <c r="J2147">
        <v>175.34</v>
      </c>
      <c r="K2147" t="s">
        <v>785</v>
      </c>
      <c r="L2147" t="s">
        <v>36</v>
      </c>
      <c r="M2147" t="s">
        <v>12107</v>
      </c>
      <c r="N2147" t="s">
        <v>12108</v>
      </c>
      <c r="O2147" t="s">
        <v>1271</v>
      </c>
      <c r="P2147" t="s">
        <v>12102</v>
      </c>
      <c r="Q2147">
        <v>8</v>
      </c>
      <c r="R2147">
        <v>4</v>
      </c>
      <c r="S2147">
        <v>-0.40679999999999999</v>
      </c>
      <c r="V2147" t="s">
        <v>12109</v>
      </c>
      <c r="W2147">
        <v>6348</v>
      </c>
      <c r="X2147">
        <v>2.8120703769178301</v>
      </c>
      <c r="Y2147">
        <v>2.7453142415570699</v>
      </c>
      <c r="Z2147">
        <v>3.0183345996142901</v>
      </c>
      <c r="AA2147">
        <v>2.6406677356180799</v>
      </c>
      <c r="AB2147">
        <v>2.5941336981251402</v>
      </c>
      <c r="AC2147">
        <v>2.6769362960190199</v>
      </c>
      <c r="AD2147">
        <v>6.69056514308983E-2</v>
      </c>
      <c r="AE2147">
        <v>0.22132716277564801</v>
      </c>
    </row>
    <row r="2148" spans="1:31">
      <c r="A2148" t="s">
        <v>27086</v>
      </c>
      <c r="B2148" t="s">
        <v>27087</v>
      </c>
      <c r="C2148" t="s">
        <v>12098</v>
      </c>
      <c r="D2148" t="s">
        <v>5558</v>
      </c>
      <c r="E2148" t="s">
        <v>12098</v>
      </c>
      <c r="F2148" t="s">
        <v>12098</v>
      </c>
      <c r="G2148" t="s">
        <v>12099</v>
      </c>
      <c r="H2148">
        <v>1</v>
      </c>
      <c r="I2148">
        <v>2.0140600000000002E-2</v>
      </c>
      <c r="J2148">
        <v>20.902999999999999</v>
      </c>
      <c r="K2148" t="s">
        <v>35</v>
      </c>
      <c r="L2148" t="s">
        <v>36</v>
      </c>
      <c r="M2148" t="s">
        <v>12114</v>
      </c>
      <c r="N2148" t="s">
        <v>38</v>
      </c>
      <c r="O2148" t="s">
        <v>96</v>
      </c>
      <c r="P2148" t="s">
        <v>12115</v>
      </c>
      <c r="Q2148">
        <v>3</v>
      </c>
      <c r="R2148">
        <v>2</v>
      </c>
      <c r="S2148">
        <v>0.30780999999999997</v>
      </c>
      <c r="V2148" t="s">
        <v>12116</v>
      </c>
      <c r="W2148">
        <v>4748</v>
      </c>
      <c r="X2148">
        <v>0.25171427163165599</v>
      </c>
      <c r="Y2148">
        <v>0.41417679157297299</v>
      </c>
      <c r="Z2148">
        <v>1.21049399921707</v>
      </c>
      <c r="AA2148">
        <v>-9.4202492128641305E-2</v>
      </c>
      <c r="AB2148">
        <v>1.9332297376512E-2</v>
      </c>
      <c r="AC2148">
        <v>2.4797706432567401E-2</v>
      </c>
      <c r="AD2148">
        <v>0.142254181729737</v>
      </c>
      <c r="AE2148">
        <v>0.64215251691375497</v>
      </c>
    </row>
    <row r="2149" spans="1:31">
      <c r="A2149" t="s">
        <v>27086</v>
      </c>
      <c r="B2149" t="s">
        <v>27087</v>
      </c>
      <c r="C2149" t="s">
        <v>12098</v>
      </c>
      <c r="D2149" t="s">
        <v>585</v>
      </c>
      <c r="E2149" t="s">
        <v>12098</v>
      </c>
      <c r="F2149" t="s">
        <v>12098</v>
      </c>
      <c r="G2149" t="s">
        <v>12099</v>
      </c>
      <c r="H2149">
        <v>0.97792199999999996</v>
      </c>
      <c r="I2149">
        <v>1.8699999999999999E-7</v>
      </c>
      <c r="J2149">
        <v>92.555000000000007</v>
      </c>
      <c r="K2149" t="s">
        <v>35</v>
      </c>
      <c r="L2149" t="s">
        <v>36</v>
      </c>
      <c r="M2149" t="s">
        <v>12117</v>
      </c>
      <c r="N2149" t="s">
        <v>38</v>
      </c>
      <c r="O2149" t="s">
        <v>39</v>
      </c>
      <c r="P2149" t="s">
        <v>12118</v>
      </c>
      <c r="Q2149">
        <v>7</v>
      </c>
      <c r="R2149">
        <v>2</v>
      </c>
      <c r="S2149">
        <v>-0.54346000000000005</v>
      </c>
      <c r="V2149" t="s">
        <v>12119</v>
      </c>
      <c r="W2149">
        <v>15165</v>
      </c>
      <c r="X2149">
        <v>-0.76119930403372804</v>
      </c>
      <c r="Y2149">
        <v>-0.81878450624555299</v>
      </c>
      <c r="Z2149">
        <v>0.27696286170919698</v>
      </c>
      <c r="AA2149">
        <v>-0.86051820578264504</v>
      </c>
      <c r="AB2149">
        <v>-0.83556636420498098</v>
      </c>
      <c r="AC2149">
        <v>-0.45156469086273998</v>
      </c>
      <c r="AD2149">
        <v>0.33694857684205098</v>
      </c>
      <c r="AE2149">
        <v>0.28154277076009399</v>
      </c>
    </row>
    <row r="2150" spans="1:31">
      <c r="A2150" t="s">
        <v>27086</v>
      </c>
      <c r="B2150" t="s">
        <v>27087</v>
      </c>
      <c r="C2150" t="s">
        <v>12098</v>
      </c>
      <c r="D2150" t="s">
        <v>744</v>
      </c>
      <c r="E2150" t="s">
        <v>12098</v>
      </c>
      <c r="F2150" t="s">
        <v>12098</v>
      </c>
      <c r="G2150" t="s">
        <v>12099</v>
      </c>
      <c r="H2150">
        <v>0.99807699999999999</v>
      </c>
      <c r="I2150">
        <v>1.86E-6</v>
      </c>
      <c r="J2150">
        <v>57.593000000000004</v>
      </c>
      <c r="K2150" t="s">
        <v>291</v>
      </c>
      <c r="L2150" t="s">
        <v>36</v>
      </c>
      <c r="M2150" t="s">
        <v>12120</v>
      </c>
      <c r="N2150" t="s">
        <v>293</v>
      </c>
      <c r="O2150" t="s">
        <v>657</v>
      </c>
      <c r="P2150" t="s">
        <v>12121</v>
      </c>
      <c r="Q2150">
        <v>4</v>
      </c>
      <c r="R2150">
        <v>3</v>
      </c>
      <c r="S2150">
        <v>0.57533999999999996</v>
      </c>
      <c r="V2150" t="s">
        <v>12122</v>
      </c>
      <c r="W2150">
        <v>16866</v>
      </c>
      <c r="X2150">
        <v>0.48271282681886302</v>
      </c>
      <c r="Y2150">
        <v>1.22000529623591</v>
      </c>
      <c r="Z2150">
        <v>1.4868068301402799</v>
      </c>
      <c r="AA2150">
        <v>2.34461034821912E-2</v>
      </c>
      <c r="AB2150">
        <v>0.474720792015006</v>
      </c>
      <c r="AC2150">
        <v>0.44221617177964201</v>
      </c>
      <c r="AD2150">
        <v>4.7233220648880699E-2</v>
      </c>
      <c r="AE2150">
        <v>0.74971396197273799</v>
      </c>
    </row>
    <row r="2151" spans="1:31">
      <c r="A2151" t="s">
        <v>27086</v>
      </c>
      <c r="B2151" t="s">
        <v>27087</v>
      </c>
      <c r="C2151" t="s">
        <v>12098</v>
      </c>
      <c r="D2151" t="s">
        <v>1854</v>
      </c>
      <c r="E2151" t="s">
        <v>12098</v>
      </c>
      <c r="F2151" t="s">
        <v>12098</v>
      </c>
      <c r="G2151" t="s">
        <v>12099</v>
      </c>
      <c r="H2151">
        <v>0.95330199999999998</v>
      </c>
      <c r="I2151">
        <v>8.8699999999999998E-6</v>
      </c>
      <c r="J2151">
        <v>47.473999999999997</v>
      </c>
      <c r="K2151" t="s">
        <v>291</v>
      </c>
      <c r="L2151" t="s">
        <v>36</v>
      </c>
      <c r="M2151" t="s">
        <v>12123</v>
      </c>
      <c r="N2151" t="s">
        <v>299</v>
      </c>
      <c r="O2151" t="s">
        <v>39</v>
      </c>
      <c r="P2151" t="s">
        <v>12124</v>
      </c>
      <c r="Q2151">
        <v>7</v>
      </c>
      <c r="R2151">
        <v>3</v>
      </c>
      <c r="S2151">
        <v>-9.4733999999999999E-2</v>
      </c>
      <c r="V2151" t="s">
        <v>12125</v>
      </c>
      <c r="W2151">
        <v>16871</v>
      </c>
      <c r="X2151">
        <v>-1.25359568601881</v>
      </c>
      <c r="Y2151">
        <v>-0.212076401192409</v>
      </c>
      <c r="Z2151">
        <v>-0.19363984420796199</v>
      </c>
      <c r="AA2151">
        <v>-1.73290426470651</v>
      </c>
      <c r="AB2151">
        <v>-1.2620241300105699</v>
      </c>
      <c r="AC2151">
        <v>-1.2246927975928401</v>
      </c>
      <c r="AD2151">
        <v>4.4872899970506003E-2</v>
      </c>
      <c r="AE2151">
        <v>0.85343642029691302</v>
      </c>
    </row>
    <row r="2152" spans="1:31">
      <c r="A2152" t="s">
        <v>27088</v>
      </c>
      <c r="B2152" t="s">
        <v>27089</v>
      </c>
      <c r="C2152" t="s">
        <v>12126</v>
      </c>
      <c r="D2152" t="s">
        <v>1833</v>
      </c>
      <c r="E2152" t="s">
        <v>12126</v>
      </c>
      <c r="F2152" t="s">
        <v>12126</v>
      </c>
      <c r="G2152" t="s">
        <v>12127</v>
      </c>
      <c r="H2152">
        <v>0.999695</v>
      </c>
      <c r="I2152">
        <v>1.29E-8</v>
      </c>
      <c r="J2152">
        <v>65.007999999999996</v>
      </c>
      <c r="K2152" t="s">
        <v>35</v>
      </c>
      <c r="L2152" t="s">
        <v>36</v>
      </c>
      <c r="M2152" t="s">
        <v>12128</v>
      </c>
      <c r="N2152" t="s">
        <v>38</v>
      </c>
      <c r="O2152" t="s">
        <v>569</v>
      </c>
      <c r="P2152" t="s">
        <v>12129</v>
      </c>
      <c r="Q2152">
        <v>12</v>
      </c>
      <c r="R2152">
        <v>4</v>
      </c>
      <c r="S2152">
        <v>-1.9168000000000001E-2</v>
      </c>
      <c r="V2152" t="s">
        <v>12130</v>
      </c>
      <c r="W2152">
        <v>16080</v>
      </c>
      <c r="X2152">
        <v>-0.54776648024742403</v>
      </c>
      <c r="Y2152">
        <v>-0.59149684740282105</v>
      </c>
      <c r="Z2152">
        <v>-0.51665287185558795</v>
      </c>
      <c r="AA2152">
        <v>-0.53400974013718105</v>
      </c>
      <c r="AB2152">
        <v>-0.55991544811351102</v>
      </c>
      <c r="AC2152">
        <v>-0.509546546960289</v>
      </c>
      <c r="AD2152">
        <v>0.139143203992485</v>
      </c>
      <c r="AE2152">
        <v>-1.74814880982842E-2</v>
      </c>
    </row>
    <row r="2153" spans="1:31">
      <c r="A2153" t="s">
        <v>27090</v>
      </c>
      <c r="B2153" t="s">
        <v>27091</v>
      </c>
      <c r="C2153" t="s">
        <v>12131</v>
      </c>
      <c r="D2153" t="s">
        <v>585</v>
      </c>
      <c r="E2153" t="s">
        <v>12131</v>
      </c>
      <c r="F2153" t="s">
        <v>12131</v>
      </c>
      <c r="G2153" t="s">
        <v>12132</v>
      </c>
      <c r="H2153">
        <v>0.84277199999999997</v>
      </c>
      <c r="I2153">
        <v>1.55E-7</v>
      </c>
      <c r="J2153">
        <v>111.51</v>
      </c>
      <c r="K2153" t="s">
        <v>35</v>
      </c>
      <c r="L2153" t="s">
        <v>36</v>
      </c>
      <c r="M2153" t="s">
        <v>12133</v>
      </c>
      <c r="N2153" t="s">
        <v>38</v>
      </c>
      <c r="O2153" t="s">
        <v>638</v>
      </c>
      <c r="P2153" t="s">
        <v>12134</v>
      </c>
      <c r="Q2153">
        <v>5</v>
      </c>
      <c r="R2153">
        <v>2</v>
      </c>
      <c r="S2153">
        <v>1.0566000000000001E-2</v>
      </c>
      <c r="V2153" t="s">
        <v>12135</v>
      </c>
      <c r="W2153">
        <v>18967</v>
      </c>
      <c r="X2153">
        <v>0.37423515134895502</v>
      </c>
      <c r="Y2153">
        <v>-0.47804256905959402</v>
      </c>
      <c r="Z2153">
        <v>-0.27826724884722198</v>
      </c>
      <c r="AA2153">
        <v>0.246146897818594</v>
      </c>
      <c r="AB2153">
        <v>6.2532458646310296E-2</v>
      </c>
      <c r="AC2153">
        <v>-0.47629751485468502</v>
      </c>
      <c r="AD2153">
        <v>0.79006426132747898</v>
      </c>
      <c r="AE2153">
        <v>-7.1485502722693495E-2</v>
      </c>
    </row>
    <row r="2154" spans="1:31">
      <c r="A2154" t="s">
        <v>27092</v>
      </c>
      <c r="B2154" t="s">
        <v>27093</v>
      </c>
      <c r="C2154" t="s">
        <v>12140</v>
      </c>
      <c r="D2154" t="s">
        <v>12141</v>
      </c>
      <c r="E2154" t="s">
        <v>12140</v>
      </c>
      <c r="F2154" t="s">
        <v>12140</v>
      </c>
      <c r="G2154" t="s">
        <v>12142</v>
      </c>
      <c r="H2154">
        <v>0.92462800000000001</v>
      </c>
      <c r="I2154">
        <v>1.74E-28</v>
      </c>
      <c r="J2154">
        <v>125.75</v>
      </c>
      <c r="K2154" t="s">
        <v>35</v>
      </c>
      <c r="L2154" t="s">
        <v>36</v>
      </c>
      <c r="M2154" t="s">
        <v>12143</v>
      </c>
      <c r="N2154" t="s">
        <v>38</v>
      </c>
      <c r="O2154" t="s">
        <v>444</v>
      </c>
      <c r="P2154" t="s">
        <v>12144</v>
      </c>
      <c r="Q2154">
        <v>3</v>
      </c>
      <c r="R2154">
        <v>3</v>
      </c>
      <c r="S2154">
        <v>0.25163999999999997</v>
      </c>
      <c r="V2154" t="s">
        <v>12145</v>
      </c>
      <c r="W2154">
        <v>9854</v>
      </c>
      <c r="X2154">
        <v>-1.2875690868965699</v>
      </c>
      <c r="Y2154">
        <v>-1.74371604629707</v>
      </c>
      <c r="Z2154">
        <v>-1.7615814978216</v>
      </c>
      <c r="AA2154">
        <v>-0.55427305255568005</v>
      </c>
      <c r="AB2154">
        <v>-2.2318074942184301</v>
      </c>
      <c r="AC2154">
        <v>-1.87928716378156</v>
      </c>
      <c r="AD2154">
        <v>0.91717064062818798</v>
      </c>
      <c r="AE2154">
        <v>-4.2499640153188502E-2</v>
      </c>
    </row>
    <row r="2155" spans="1:31">
      <c r="A2155" t="s">
        <v>27094</v>
      </c>
      <c r="B2155" t="s">
        <v>27095</v>
      </c>
      <c r="C2155" t="s">
        <v>12146</v>
      </c>
      <c r="D2155" t="s">
        <v>12151</v>
      </c>
      <c r="E2155" t="s">
        <v>12146</v>
      </c>
      <c r="F2155" t="s">
        <v>12146</v>
      </c>
      <c r="G2155" t="s">
        <v>12147</v>
      </c>
      <c r="H2155">
        <v>0.97569099999999997</v>
      </c>
      <c r="I2155">
        <v>1.5200000000000001E-6</v>
      </c>
      <c r="J2155">
        <v>102.87</v>
      </c>
      <c r="K2155" t="s">
        <v>35</v>
      </c>
      <c r="L2155" t="s">
        <v>36</v>
      </c>
      <c r="M2155" t="s">
        <v>12152</v>
      </c>
      <c r="N2155" t="s">
        <v>38</v>
      </c>
      <c r="O2155" t="s">
        <v>285</v>
      </c>
      <c r="P2155" t="s">
        <v>12153</v>
      </c>
      <c r="Q2155">
        <v>4</v>
      </c>
      <c r="R2155">
        <v>2</v>
      </c>
      <c r="S2155">
        <v>-0.34149000000000002</v>
      </c>
      <c r="V2155" t="s">
        <v>12154</v>
      </c>
      <c r="W2155">
        <v>8016</v>
      </c>
      <c r="X2155">
        <v>0.97934200121852599</v>
      </c>
      <c r="Y2155">
        <v>0.52529548553328997</v>
      </c>
      <c r="Z2155">
        <v>2.5784982195872099</v>
      </c>
      <c r="AA2155">
        <v>0.98881949551647796</v>
      </c>
      <c r="AB2155">
        <v>1.0506577982724401</v>
      </c>
      <c r="AC2155">
        <v>1.35314164774145</v>
      </c>
      <c r="AD2155">
        <v>0.70098202338830595</v>
      </c>
      <c r="AE2155">
        <v>0.23017225493622101</v>
      </c>
    </row>
    <row r="2156" spans="1:31">
      <c r="A2156" t="s">
        <v>27094</v>
      </c>
      <c r="B2156" t="s">
        <v>27095</v>
      </c>
      <c r="C2156" t="s">
        <v>12146</v>
      </c>
      <c r="D2156" t="s">
        <v>8599</v>
      </c>
      <c r="E2156" t="s">
        <v>12146</v>
      </c>
      <c r="F2156" t="s">
        <v>12146</v>
      </c>
      <c r="G2156" t="s">
        <v>12147</v>
      </c>
      <c r="H2156">
        <v>0.95566200000000001</v>
      </c>
      <c r="I2156">
        <v>7.1981599999999997E-4</v>
      </c>
      <c r="J2156">
        <v>53.133000000000003</v>
      </c>
      <c r="K2156" t="s">
        <v>35</v>
      </c>
      <c r="L2156" t="s">
        <v>36</v>
      </c>
      <c r="M2156" t="s">
        <v>12155</v>
      </c>
      <c r="N2156" t="s">
        <v>38</v>
      </c>
      <c r="O2156" t="s">
        <v>383</v>
      </c>
      <c r="P2156" t="s">
        <v>12156</v>
      </c>
      <c r="Q2156">
        <v>4</v>
      </c>
      <c r="R2156">
        <v>3</v>
      </c>
      <c r="S2156">
        <v>0.34434999999999999</v>
      </c>
      <c r="V2156" t="s">
        <v>12157</v>
      </c>
      <c r="W2156">
        <v>9746</v>
      </c>
      <c r="X2156">
        <v>-0.115196624297895</v>
      </c>
      <c r="Y2156">
        <v>-0.24283997685626799</v>
      </c>
      <c r="Z2156">
        <v>0.71415193314479497</v>
      </c>
      <c r="AA2156">
        <v>0.18768295208951899</v>
      </c>
      <c r="AB2156">
        <v>0.15276723278541901</v>
      </c>
      <c r="AC2156">
        <v>0.29379601015156098</v>
      </c>
      <c r="AD2156">
        <v>0.75366583781561203</v>
      </c>
      <c r="AE2156">
        <v>-9.2710287678622605E-2</v>
      </c>
    </row>
    <row r="2157" spans="1:31">
      <c r="A2157" t="s">
        <v>27096</v>
      </c>
      <c r="B2157" t="s">
        <v>27097</v>
      </c>
      <c r="C2157" t="s">
        <v>12165</v>
      </c>
      <c r="D2157" t="s">
        <v>4604</v>
      </c>
      <c r="E2157" t="s">
        <v>12165</v>
      </c>
      <c r="F2157" t="s">
        <v>12165</v>
      </c>
      <c r="G2157" t="s">
        <v>12166</v>
      </c>
      <c r="H2157">
        <v>0.923987</v>
      </c>
      <c r="I2157">
        <v>3.8799999999999998E-7</v>
      </c>
      <c r="J2157">
        <v>57.886000000000003</v>
      </c>
      <c r="K2157" t="s">
        <v>35</v>
      </c>
      <c r="L2157" t="s">
        <v>36</v>
      </c>
      <c r="M2157" t="s">
        <v>12167</v>
      </c>
      <c r="N2157" t="s">
        <v>38</v>
      </c>
      <c r="O2157" t="s">
        <v>891</v>
      </c>
      <c r="P2157" t="s">
        <v>12168</v>
      </c>
      <c r="Q2157">
        <v>21</v>
      </c>
      <c r="R2157">
        <v>4</v>
      </c>
      <c r="S2157">
        <v>0.32995999999999998</v>
      </c>
      <c r="V2157" t="s">
        <v>12169</v>
      </c>
      <c r="W2157">
        <v>8813</v>
      </c>
      <c r="X2157">
        <v>-4.0905836519073304</v>
      </c>
      <c r="Y2157">
        <v>-3.2517018836884199</v>
      </c>
      <c r="Z2157">
        <v>-2.52278536191442</v>
      </c>
      <c r="AA2157">
        <v>-3.5098173931551502</v>
      </c>
      <c r="AB2157">
        <v>-4.0867623647319897</v>
      </c>
      <c r="AC2157">
        <v>-3.9860608090421299</v>
      </c>
      <c r="AD2157">
        <v>0.44354786495023502</v>
      </c>
      <c r="AE2157">
        <v>0.57252322313969894</v>
      </c>
    </row>
    <row r="2158" spans="1:31">
      <c r="A2158" t="s">
        <v>27098</v>
      </c>
      <c r="B2158" t="s">
        <v>27099</v>
      </c>
      <c r="C2158" t="s">
        <v>12170</v>
      </c>
      <c r="D2158" t="s">
        <v>2198</v>
      </c>
      <c r="E2158" t="s">
        <v>12170</v>
      </c>
      <c r="F2158" t="s">
        <v>12170</v>
      </c>
      <c r="G2158" t="s">
        <v>12171</v>
      </c>
      <c r="H2158">
        <v>0.98760099999999995</v>
      </c>
      <c r="I2158">
        <v>1.24796E-3</v>
      </c>
      <c r="J2158">
        <v>49.316000000000003</v>
      </c>
      <c r="K2158" t="s">
        <v>178</v>
      </c>
      <c r="L2158" t="s">
        <v>36</v>
      </c>
      <c r="M2158" t="s">
        <v>12172</v>
      </c>
      <c r="N2158" t="s">
        <v>3577</v>
      </c>
      <c r="O2158" t="s">
        <v>354</v>
      </c>
      <c r="P2158" t="s">
        <v>12173</v>
      </c>
      <c r="Q2158">
        <v>3</v>
      </c>
      <c r="R2158">
        <v>3</v>
      </c>
      <c r="S2158">
        <v>6.8453999999999997E-3</v>
      </c>
      <c r="V2158" t="s">
        <v>12174</v>
      </c>
      <c r="W2158">
        <v>14800</v>
      </c>
      <c r="X2158">
        <v>-0.63905219474793695</v>
      </c>
      <c r="Y2158">
        <v>-9.9899756452951696E-2</v>
      </c>
      <c r="Z2158">
        <v>0.143337454420597</v>
      </c>
      <c r="AA2158">
        <v>-0.52987580289634695</v>
      </c>
      <c r="AB2158">
        <v>-0.320955302656936</v>
      </c>
      <c r="AC2158">
        <v>-0.74475958488711702</v>
      </c>
      <c r="AD2158">
        <v>0.37360686906766499</v>
      </c>
      <c r="AE2158">
        <v>0.33332539788670301</v>
      </c>
    </row>
    <row r="2159" spans="1:31">
      <c r="A2159" t="s">
        <v>27098</v>
      </c>
      <c r="B2159" t="s">
        <v>27099</v>
      </c>
      <c r="C2159" t="s">
        <v>12170</v>
      </c>
      <c r="D2159" t="s">
        <v>2380</v>
      </c>
      <c r="E2159" t="s">
        <v>12170</v>
      </c>
      <c r="F2159" t="s">
        <v>12170</v>
      </c>
      <c r="G2159" t="s">
        <v>12171</v>
      </c>
      <c r="H2159">
        <v>0.84879700000000002</v>
      </c>
      <c r="I2159">
        <v>1.24796E-3</v>
      </c>
      <c r="J2159">
        <v>49.316000000000003</v>
      </c>
      <c r="K2159" t="s">
        <v>178</v>
      </c>
      <c r="L2159" t="s">
        <v>36</v>
      </c>
      <c r="M2159" t="s">
        <v>12175</v>
      </c>
      <c r="N2159" t="s">
        <v>12176</v>
      </c>
      <c r="O2159" t="s">
        <v>1742</v>
      </c>
      <c r="P2159" t="s">
        <v>12173</v>
      </c>
      <c r="Q2159">
        <v>6</v>
      </c>
      <c r="R2159">
        <v>3</v>
      </c>
      <c r="S2159">
        <v>6.8453999999999997E-3</v>
      </c>
      <c r="V2159" t="s">
        <v>12174</v>
      </c>
      <c r="W2159">
        <v>14800</v>
      </c>
      <c r="X2159">
        <v>-0.63905219474793695</v>
      </c>
      <c r="Y2159">
        <v>-9.9899756452951696E-2</v>
      </c>
      <c r="Z2159">
        <v>0.143337454420597</v>
      </c>
      <c r="AA2159">
        <v>-0.52987580289634695</v>
      </c>
      <c r="AB2159">
        <v>-0.320955302656936</v>
      </c>
      <c r="AC2159">
        <v>-0.74475958488711702</v>
      </c>
      <c r="AD2159">
        <v>0.37360686906766499</v>
      </c>
      <c r="AE2159">
        <v>0.33332539788670301</v>
      </c>
    </row>
    <row r="2160" spans="1:31">
      <c r="A2160" t="s">
        <v>27098</v>
      </c>
      <c r="B2160" t="s">
        <v>27099</v>
      </c>
      <c r="C2160" t="s">
        <v>12170</v>
      </c>
      <c r="D2160" t="s">
        <v>10357</v>
      </c>
      <c r="E2160" t="s">
        <v>12170</v>
      </c>
      <c r="F2160" t="s">
        <v>12170</v>
      </c>
      <c r="G2160" t="s">
        <v>12171</v>
      </c>
      <c r="H2160">
        <v>0.80663799999999997</v>
      </c>
      <c r="I2160">
        <v>5.0699999999999997E-6</v>
      </c>
      <c r="J2160">
        <v>58.801000000000002</v>
      </c>
      <c r="K2160" t="s">
        <v>35</v>
      </c>
      <c r="L2160" t="s">
        <v>36</v>
      </c>
      <c r="M2160" t="s">
        <v>12181</v>
      </c>
      <c r="N2160" t="s">
        <v>38</v>
      </c>
      <c r="O2160" t="s">
        <v>149</v>
      </c>
      <c r="P2160" t="s">
        <v>12182</v>
      </c>
      <c r="Q2160">
        <v>3</v>
      </c>
      <c r="R2160">
        <v>3</v>
      </c>
      <c r="S2160">
        <v>-0.36343999999999999</v>
      </c>
      <c r="V2160" t="s">
        <v>12183</v>
      </c>
      <c r="W2160">
        <v>15222</v>
      </c>
      <c r="X2160">
        <v>-1.7393826540400199</v>
      </c>
      <c r="Y2160">
        <v>-2.1385980353770502</v>
      </c>
      <c r="Z2160">
        <v>-2.0087874337482501</v>
      </c>
      <c r="AA2160">
        <v>-1.9311550465227201</v>
      </c>
      <c r="AB2160">
        <v>-1.94548668748096</v>
      </c>
      <c r="AC2160">
        <v>-1.8459819582783501</v>
      </c>
      <c r="AD2160">
        <v>0.701171448849226</v>
      </c>
      <c r="AE2160">
        <v>-5.4714810294429497E-2</v>
      </c>
    </row>
    <row r="2161" spans="1:31">
      <c r="A2161" t="s">
        <v>27098</v>
      </c>
      <c r="B2161" t="s">
        <v>27099</v>
      </c>
      <c r="C2161" t="s">
        <v>12170</v>
      </c>
      <c r="D2161" t="s">
        <v>344</v>
      </c>
      <c r="E2161" t="s">
        <v>12170</v>
      </c>
      <c r="F2161" t="s">
        <v>12170</v>
      </c>
      <c r="G2161" t="s">
        <v>12171</v>
      </c>
      <c r="H2161">
        <v>0.75601300000000005</v>
      </c>
      <c r="I2161">
        <v>3.8399999999999997E-6</v>
      </c>
      <c r="J2161">
        <v>65.048000000000002</v>
      </c>
      <c r="K2161" t="s">
        <v>178</v>
      </c>
      <c r="L2161" t="s">
        <v>36</v>
      </c>
      <c r="M2161" t="s">
        <v>12188</v>
      </c>
      <c r="N2161" t="s">
        <v>293</v>
      </c>
      <c r="O2161" t="s">
        <v>2352</v>
      </c>
      <c r="P2161" t="s">
        <v>12189</v>
      </c>
      <c r="Q2161">
        <v>7</v>
      </c>
      <c r="R2161">
        <v>4</v>
      </c>
      <c r="S2161">
        <v>0.16267999999999999</v>
      </c>
      <c r="V2161" t="s">
        <v>12190</v>
      </c>
      <c r="W2161">
        <v>18212</v>
      </c>
      <c r="X2161">
        <v>-0.92494365177545601</v>
      </c>
      <c r="Y2161">
        <v>-1.1351920869482599</v>
      </c>
      <c r="Z2161">
        <v>-1.0459813857450599</v>
      </c>
      <c r="AA2161">
        <v>-0.92735647918637099</v>
      </c>
      <c r="AB2161">
        <v>-1.1078398964042799</v>
      </c>
      <c r="AC2161">
        <v>-1.3690183373270499</v>
      </c>
      <c r="AD2161">
        <v>0.46913712641314798</v>
      </c>
      <c r="AE2161">
        <v>9.9365862816306105E-2</v>
      </c>
    </row>
    <row r="2162" spans="1:31">
      <c r="A2162" t="s">
        <v>27098</v>
      </c>
      <c r="B2162" t="s">
        <v>27099</v>
      </c>
      <c r="C2162" t="s">
        <v>12170</v>
      </c>
      <c r="D2162" t="s">
        <v>1032</v>
      </c>
      <c r="E2162" t="s">
        <v>12170</v>
      </c>
      <c r="F2162" t="s">
        <v>12170</v>
      </c>
      <c r="G2162" t="s">
        <v>12171</v>
      </c>
      <c r="H2162">
        <v>0.99326800000000004</v>
      </c>
      <c r="I2162">
        <v>3.8399999999999997E-6</v>
      </c>
      <c r="J2162">
        <v>65.048000000000002</v>
      </c>
      <c r="K2162" t="s">
        <v>178</v>
      </c>
      <c r="L2162" t="s">
        <v>36</v>
      </c>
      <c r="M2162" t="s">
        <v>12191</v>
      </c>
      <c r="N2162" t="s">
        <v>299</v>
      </c>
      <c r="O2162" t="s">
        <v>1000</v>
      </c>
      <c r="P2162" t="s">
        <v>12189</v>
      </c>
      <c r="Q2162">
        <v>10</v>
      </c>
      <c r="R2162">
        <v>4</v>
      </c>
      <c r="S2162">
        <v>0.16267999999999999</v>
      </c>
      <c r="V2162" t="s">
        <v>12190</v>
      </c>
      <c r="W2162">
        <v>18212</v>
      </c>
      <c r="X2162">
        <v>-0.92494365177545601</v>
      </c>
      <c r="Y2162">
        <v>-1.1351920869482599</v>
      </c>
      <c r="Z2162">
        <v>-1.0459813857450599</v>
      </c>
      <c r="AA2162">
        <v>-0.92735647918637099</v>
      </c>
      <c r="AB2162">
        <v>-1.1078398964042799</v>
      </c>
      <c r="AC2162">
        <v>-1.3690183373270499</v>
      </c>
      <c r="AD2162">
        <v>0.46913712641314798</v>
      </c>
      <c r="AE2162">
        <v>9.9365862816306105E-2</v>
      </c>
    </row>
    <row r="2163" spans="1:31">
      <c r="A2163" t="s">
        <v>27100</v>
      </c>
      <c r="B2163" t="s">
        <v>27101</v>
      </c>
      <c r="C2163" t="s">
        <v>12199</v>
      </c>
      <c r="D2163" t="s">
        <v>12200</v>
      </c>
      <c r="E2163" t="s">
        <v>12201</v>
      </c>
      <c r="F2163" t="s">
        <v>12201</v>
      </c>
      <c r="G2163" t="s">
        <v>12202</v>
      </c>
      <c r="H2163">
        <v>0.963314</v>
      </c>
      <c r="I2163">
        <v>8.4800000000000001E-6</v>
      </c>
      <c r="J2163">
        <v>57.777999999999999</v>
      </c>
      <c r="K2163" t="s">
        <v>35</v>
      </c>
      <c r="L2163" t="s">
        <v>36</v>
      </c>
      <c r="M2163" t="s">
        <v>12203</v>
      </c>
      <c r="N2163" t="s">
        <v>38</v>
      </c>
      <c r="O2163" t="s">
        <v>3833</v>
      </c>
      <c r="P2163" t="s">
        <v>12204</v>
      </c>
      <c r="Q2163">
        <v>7</v>
      </c>
      <c r="R2163">
        <v>3</v>
      </c>
      <c r="S2163">
        <v>1.3003</v>
      </c>
      <c r="V2163" t="s">
        <v>12205</v>
      </c>
      <c r="W2163">
        <v>11860</v>
      </c>
      <c r="X2163">
        <v>-0.58562593784816797</v>
      </c>
      <c r="Y2163">
        <v>-0.35446822793691302</v>
      </c>
      <c r="Z2163">
        <v>-0.76062403248319099</v>
      </c>
      <c r="AA2163">
        <v>-0.43891600964984001</v>
      </c>
      <c r="AB2163">
        <v>-0.70893080303038103</v>
      </c>
      <c r="AC2163">
        <v>-0.68960029856369698</v>
      </c>
      <c r="AD2163">
        <v>0.79766293638769503</v>
      </c>
      <c r="AE2163">
        <v>4.5576304325215103E-2</v>
      </c>
    </row>
    <row r="2164" spans="1:31">
      <c r="A2164" t="s">
        <v>27102</v>
      </c>
      <c r="B2164" t="s">
        <v>27103</v>
      </c>
      <c r="C2164" t="s">
        <v>12206</v>
      </c>
      <c r="D2164" t="s">
        <v>9218</v>
      </c>
      <c r="E2164" t="s">
        <v>12206</v>
      </c>
      <c r="F2164" t="s">
        <v>12206</v>
      </c>
      <c r="G2164" t="s">
        <v>12207</v>
      </c>
      <c r="H2164">
        <v>0.77090599999999998</v>
      </c>
      <c r="I2164">
        <v>7.6400000000000005E-21</v>
      </c>
      <c r="J2164">
        <v>93.710999999999999</v>
      </c>
      <c r="K2164" t="s">
        <v>178</v>
      </c>
      <c r="L2164" t="s">
        <v>36</v>
      </c>
      <c r="M2164" t="s">
        <v>12208</v>
      </c>
      <c r="N2164" t="s">
        <v>215</v>
      </c>
      <c r="O2164" t="s">
        <v>444</v>
      </c>
      <c r="P2164" t="s">
        <v>12209</v>
      </c>
      <c r="Q2164">
        <v>3</v>
      </c>
      <c r="R2164">
        <v>4</v>
      </c>
      <c r="S2164">
        <v>-0.49829000000000001</v>
      </c>
      <c r="V2164" t="s">
        <v>12210</v>
      </c>
      <c r="W2164">
        <v>13621</v>
      </c>
      <c r="X2164">
        <v>-2.64432183968596</v>
      </c>
      <c r="Y2164">
        <v>-3.01385671468435</v>
      </c>
      <c r="Z2164">
        <v>-2.9602752262198302</v>
      </c>
      <c r="AA2164">
        <v>-2.4414419896063499</v>
      </c>
      <c r="AB2164">
        <v>-3.2284869830838301</v>
      </c>
      <c r="AC2164">
        <v>-2.8921132265062899</v>
      </c>
      <c r="AD2164">
        <v>0.89254787401618396</v>
      </c>
      <c r="AE2164">
        <v>-1.88038604645588E-2</v>
      </c>
    </row>
    <row r="2165" spans="1:31">
      <c r="A2165" t="s">
        <v>27102</v>
      </c>
      <c r="B2165" t="s">
        <v>27103</v>
      </c>
      <c r="C2165" t="s">
        <v>12206</v>
      </c>
      <c r="D2165" t="s">
        <v>5691</v>
      </c>
      <c r="E2165" t="s">
        <v>12206</v>
      </c>
      <c r="F2165" t="s">
        <v>12206</v>
      </c>
      <c r="G2165" t="s">
        <v>12207</v>
      </c>
      <c r="H2165">
        <v>0.98095900000000003</v>
      </c>
      <c r="I2165">
        <v>1.4200000000000001E-9</v>
      </c>
      <c r="J2165">
        <v>126.77</v>
      </c>
      <c r="K2165" t="s">
        <v>35</v>
      </c>
      <c r="L2165" t="s">
        <v>36</v>
      </c>
      <c r="M2165" t="s">
        <v>12218</v>
      </c>
      <c r="N2165" t="s">
        <v>38</v>
      </c>
      <c r="O2165" t="s">
        <v>72</v>
      </c>
      <c r="P2165" t="s">
        <v>12219</v>
      </c>
      <c r="Q2165">
        <v>3</v>
      </c>
      <c r="R2165">
        <v>2</v>
      </c>
      <c r="S2165">
        <v>0.19042999999999999</v>
      </c>
      <c r="V2165" t="s">
        <v>12220</v>
      </c>
      <c r="W2165">
        <v>18437</v>
      </c>
      <c r="X2165">
        <v>1.49219320218968</v>
      </c>
      <c r="Y2165">
        <v>2.0082170281417602</v>
      </c>
      <c r="Z2165">
        <v>1.9175247842330201</v>
      </c>
      <c r="AA2165">
        <v>1.55156599156889</v>
      </c>
      <c r="AB2165">
        <v>1.51722469910616</v>
      </c>
      <c r="AC2165">
        <v>1.13760146971154</v>
      </c>
      <c r="AD2165">
        <v>0.242584044374175</v>
      </c>
      <c r="AE2165">
        <v>0.40384761805928898</v>
      </c>
    </row>
    <row r="2166" spans="1:31">
      <c r="A2166" t="s">
        <v>27104</v>
      </c>
      <c r="B2166" t="s">
        <v>27105</v>
      </c>
      <c r="C2166" t="s">
        <v>12221</v>
      </c>
      <c r="D2166" t="s">
        <v>6672</v>
      </c>
      <c r="E2166" t="s">
        <v>12221</v>
      </c>
      <c r="F2166" t="s">
        <v>12221</v>
      </c>
      <c r="G2166" t="s">
        <v>12222</v>
      </c>
      <c r="H2166">
        <v>1</v>
      </c>
      <c r="I2166">
        <v>3.9400000000000004E-6</v>
      </c>
      <c r="J2166">
        <v>79.597999999999999</v>
      </c>
      <c r="K2166" t="s">
        <v>35</v>
      </c>
      <c r="L2166" t="s">
        <v>36</v>
      </c>
      <c r="M2166" t="s">
        <v>12223</v>
      </c>
      <c r="N2166" t="s">
        <v>38</v>
      </c>
      <c r="O2166" t="s">
        <v>3650</v>
      </c>
      <c r="P2166" t="s">
        <v>12224</v>
      </c>
      <c r="Q2166">
        <v>12</v>
      </c>
      <c r="R2166">
        <v>3</v>
      </c>
      <c r="S2166">
        <v>0.99914000000000003</v>
      </c>
      <c r="V2166" t="s">
        <v>12225</v>
      </c>
      <c r="W2166">
        <v>1563</v>
      </c>
      <c r="X2166">
        <v>-1.1454644545177599</v>
      </c>
      <c r="Y2166">
        <v>-1.0600579738750699</v>
      </c>
      <c r="Z2166">
        <v>-1.0008678593570199</v>
      </c>
      <c r="AA2166">
        <v>-1.00063180570041</v>
      </c>
      <c r="AB2166">
        <v>-1.1795912022224699</v>
      </c>
      <c r="AC2166">
        <v>-1.0706748783189699</v>
      </c>
      <c r="AD2166">
        <v>0.87173822504099496</v>
      </c>
      <c r="AE2166">
        <v>1.48358661639974E-2</v>
      </c>
    </row>
    <row r="2167" spans="1:31">
      <c r="A2167" t="s">
        <v>27104</v>
      </c>
      <c r="B2167" t="s">
        <v>27105</v>
      </c>
      <c r="C2167" t="s">
        <v>12221</v>
      </c>
      <c r="D2167" t="s">
        <v>12236</v>
      </c>
      <c r="E2167" t="s">
        <v>12221</v>
      </c>
      <c r="F2167" t="s">
        <v>12221</v>
      </c>
      <c r="G2167" t="s">
        <v>12222</v>
      </c>
      <c r="H2167">
        <v>0.93430800000000003</v>
      </c>
      <c r="I2167">
        <v>1.25E-88</v>
      </c>
      <c r="J2167">
        <v>217.32</v>
      </c>
      <c r="K2167" t="s">
        <v>785</v>
      </c>
      <c r="L2167" t="s">
        <v>36</v>
      </c>
      <c r="M2167" t="s">
        <v>12237</v>
      </c>
      <c r="N2167" t="s">
        <v>542</v>
      </c>
      <c r="O2167" t="s">
        <v>2281</v>
      </c>
      <c r="P2167" t="s">
        <v>12238</v>
      </c>
      <c r="Q2167">
        <v>2</v>
      </c>
      <c r="R2167">
        <v>2</v>
      </c>
      <c r="S2167">
        <v>1.1266</v>
      </c>
      <c r="V2167" t="s">
        <v>12239</v>
      </c>
      <c r="W2167">
        <v>17204</v>
      </c>
      <c r="X2167">
        <v>2.3077768750474701</v>
      </c>
      <c r="Y2167">
        <v>1.90233294201829</v>
      </c>
      <c r="Z2167">
        <v>2.0527347364874799</v>
      </c>
      <c r="AA2167">
        <v>2.1807189101779101</v>
      </c>
      <c r="AB2167">
        <v>2.16457571335815</v>
      </c>
      <c r="AC2167">
        <v>2.2874412080526598</v>
      </c>
      <c r="AD2167">
        <v>0.42924969906057803</v>
      </c>
      <c r="AE2167">
        <v>-0.12329709267849601</v>
      </c>
    </row>
    <row r="2168" spans="1:31">
      <c r="A2168" t="s">
        <v>27104</v>
      </c>
      <c r="B2168" t="s">
        <v>27105</v>
      </c>
      <c r="C2168" t="s">
        <v>12221</v>
      </c>
      <c r="D2168" t="s">
        <v>12240</v>
      </c>
      <c r="E2168" t="s">
        <v>12221</v>
      </c>
      <c r="F2168" t="s">
        <v>12221</v>
      </c>
      <c r="G2168" t="s">
        <v>12222</v>
      </c>
      <c r="H2168">
        <v>0.99999899999999997</v>
      </c>
      <c r="I2168">
        <v>3.38E-23</v>
      </c>
      <c r="J2168">
        <v>167.59</v>
      </c>
      <c r="K2168" t="s">
        <v>785</v>
      </c>
      <c r="L2168" t="s">
        <v>36</v>
      </c>
      <c r="M2168" t="s">
        <v>12241</v>
      </c>
      <c r="N2168" t="s">
        <v>2332</v>
      </c>
      <c r="O2168" t="s">
        <v>657</v>
      </c>
      <c r="P2168" t="s">
        <v>12238</v>
      </c>
      <c r="Q2168">
        <v>4</v>
      </c>
      <c r="R2168">
        <v>2</v>
      </c>
      <c r="S2168">
        <v>1.1266</v>
      </c>
      <c r="V2168" t="s">
        <v>12242</v>
      </c>
      <c r="W2168">
        <v>17204</v>
      </c>
      <c r="X2168">
        <v>2.4241416317392601</v>
      </c>
      <c r="Y2168">
        <v>2.1451445764492298</v>
      </c>
      <c r="Z2168">
        <v>2.1786708221850599</v>
      </c>
      <c r="AA2168">
        <v>2.3067214620953802</v>
      </c>
      <c r="AB2168">
        <v>2.2744161818297899</v>
      </c>
      <c r="AC2168">
        <v>2.36712703956319</v>
      </c>
      <c r="AD2168">
        <v>0.54989109230475297</v>
      </c>
      <c r="AE2168">
        <v>-6.6769217704934797E-2</v>
      </c>
    </row>
    <row r="2169" spans="1:31">
      <c r="A2169" t="s">
        <v>27104</v>
      </c>
      <c r="B2169" t="s">
        <v>27105</v>
      </c>
      <c r="C2169" t="s">
        <v>12221</v>
      </c>
      <c r="D2169" t="s">
        <v>12243</v>
      </c>
      <c r="E2169" t="s">
        <v>12221</v>
      </c>
      <c r="F2169" t="s">
        <v>12221</v>
      </c>
      <c r="G2169" t="s">
        <v>12222</v>
      </c>
      <c r="H2169">
        <v>0.98116499999999995</v>
      </c>
      <c r="I2169">
        <v>3.58E-6</v>
      </c>
      <c r="J2169">
        <v>47.103000000000002</v>
      </c>
      <c r="K2169" t="s">
        <v>35</v>
      </c>
      <c r="L2169" t="s">
        <v>36</v>
      </c>
      <c r="M2169" t="s">
        <v>12244</v>
      </c>
      <c r="N2169" t="s">
        <v>38</v>
      </c>
      <c r="O2169" t="s">
        <v>1179</v>
      </c>
      <c r="P2169" t="s">
        <v>12245</v>
      </c>
      <c r="Q2169">
        <v>5</v>
      </c>
      <c r="R2169">
        <v>4</v>
      </c>
      <c r="S2169">
        <v>-0.41825000000000001</v>
      </c>
      <c r="V2169" t="s">
        <v>12246</v>
      </c>
      <c r="W2169">
        <v>4684</v>
      </c>
      <c r="X2169">
        <v>-2.5201233549760902</v>
      </c>
      <c r="Y2169">
        <v>-2.1413256753741199</v>
      </c>
      <c r="Z2169">
        <v>-2.51995886400548</v>
      </c>
      <c r="AA2169">
        <v>-2.1571060803357001</v>
      </c>
      <c r="AB2169">
        <v>-2.32454905240064</v>
      </c>
      <c r="AC2169">
        <v>-2.1787755756639302</v>
      </c>
      <c r="AD2169">
        <v>0.43334378752008201</v>
      </c>
      <c r="AE2169">
        <v>-0.173659061985136</v>
      </c>
    </row>
    <row r="2170" spans="1:31">
      <c r="A2170" t="s">
        <v>27104</v>
      </c>
      <c r="B2170" t="s">
        <v>27105</v>
      </c>
      <c r="C2170" t="s">
        <v>12221</v>
      </c>
      <c r="D2170" t="s">
        <v>6013</v>
      </c>
      <c r="E2170" t="s">
        <v>12221</v>
      </c>
      <c r="F2170" t="s">
        <v>12221</v>
      </c>
      <c r="G2170" t="s">
        <v>12222</v>
      </c>
      <c r="H2170">
        <v>1</v>
      </c>
      <c r="I2170">
        <v>3.3300000000000001E-15</v>
      </c>
      <c r="J2170">
        <v>90.331999999999994</v>
      </c>
      <c r="K2170" t="s">
        <v>291</v>
      </c>
      <c r="L2170" t="s">
        <v>36</v>
      </c>
      <c r="M2170" t="s">
        <v>12250</v>
      </c>
      <c r="N2170" t="s">
        <v>2692</v>
      </c>
      <c r="O2170" t="s">
        <v>885</v>
      </c>
      <c r="P2170" t="s">
        <v>12251</v>
      </c>
      <c r="Q2170">
        <v>19</v>
      </c>
      <c r="R2170">
        <v>4</v>
      </c>
      <c r="S2170">
        <v>-0.86689000000000005</v>
      </c>
      <c r="V2170" t="s">
        <v>12252</v>
      </c>
      <c r="W2170">
        <v>11085</v>
      </c>
      <c r="X2170">
        <v>-0.35978115039478298</v>
      </c>
      <c r="Y2170">
        <v>-0.45281966580394101</v>
      </c>
      <c r="Z2170">
        <v>-0.343690576103515</v>
      </c>
      <c r="AA2170">
        <v>-0.31893908475556498</v>
      </c>
      <c r="AB2170">
        <v>-2.3330196037350301E-2</v>
      </c>
      <c r="AC2170">
        <v>-4.6136394444021199E-2</v>
      </c>
      <c r="AD2170">
        <v>0.15407451017429299</v>
      </c>
      <c r="AE2170">
        <v>-0.25596190568843402</v>
      </c>
    </row>
    <row r="2171" spans="1:31">
      <c r="A2171" t="s">
        <v>27104</v>
      </c>
      <c r="B2171" t="s">
        <v>27105</v>
      </c>
      <c r="C2171" t="s">
        <v>12221</v>
      </c>
      <c r="D2171" t="s">
        <v>12253</v>
      </c>
      <c r="E2171" t="s">
        <v>12221</v>
      </c>
      <c r="F2171" t="s">
        <v>12221</v>
      </c>
      <c r="G2171" t="s">
        <v>12222</v>
      </c>
      <c r="H2171">
        <v>0.99999800000000005</v>
      </c>
      <c r="I2171">
        <v>1.4100000000000001E-94</v>
      </c>
      <c r="J2171">
        <v>233.82</v>
      </c>
      <c r="K2171" t="s">
        <v>35</v>
      </c>
      <c r="L2171" t="s">
        <v>36</v>
      </c>
      <c r="M2171" t="s">
        <v>12254</v>
      </c>
      <c r="N2171" t="s">
        <v>38</v>
      </c>
      <c r="O2171" t="s">
        <v>444</v>
      </c>
      <c r="P2171" t="s">
        <v>12255</v>
      </c>
      <c r="Q2171">
        <v>3</v>
      </c>
      <c r="R2171">
        <v>3</v>
      </c>
      <c r="S2171">
        <v>0.60789000000000004</v>
      </c>
      <c r="V2171" t="s">
        <v>12256</v>
      </c>
      <c r="W2171">
        <v>14065</v>
      </c>
      <c r="X2171">
        <v>-0.77030807902593301</v>
      </c>
      <c r="Y2171">
        <v>-0.86282294302613205</v>
      </c>
      <c r="Z2171">
        <v>-0.80322461523218602</v>
      </c>
      <c r="AA2171">
        <v>-0.83183069803054399</v>
      </c>
      <c r="AB2171">
        <v>-0.96110872791507795</v>
      </c>
      <c r="AC2171">
        <v>-1.0901059562283599</v>
      </c>
      <c r="AD2171">
        <v>0.16653961469450601</v>
      </c>
      <c r="AE2171">
        <v>0.14889658162991101</v>
      </c>
    </row>
    <row r="2172" spans="1:31">
      <c r="A2172" t="s">
        <v>27104</v>
      </c>
      <c r="B2172" t="s">
        <v>27105</v>
      </c>
      <c r="C2172" t="s">
        <v>12221</v>
      </c>
      <c r="D2172" t="s">
        <v>2073</v>
      </c>
      <c r="E2172" t="s">
        <v>12221</v>
      </c>
      <c r="F2172" t="s">
        <v>12221</v>
      </c>
      <c r="G2172" t="s">
        <v>12222</v>
      </c>
      <c r="H2172">
        <v>0.78576000000000001</v>
      </c>
      <c r="I2172">
        <v>1.44E-20</v>
      </c>
      <c r="J2172">
        <v>127.48</v>
      </c>
      <c r="K2172" t="s">
        <v>35</v>
      </c>
      <c r="L2172" t="s">
        <v>36</v>
      </c>
      <c r="M2172" t="s">
        <v>12257</v>
      </c>
      <c r="N2172" t="s">
        <v>38</v>
      </c>
      <c r="O2172" t="s">
        <v>444</v>
      </c>
      <c r="P2172" t="s">
        <v>12258</v>
      </c>
      <c r="Q2172">
        <v>3</v>
      </c>
      <c r="R2172">
        <v>3</v>
      </c>
      <c r="S2172">
        <v>-0.17465</v>
      </c>
      <c r="V2172" t="s">
        <v>12259</v>
      </c>
      <c r="W2172">
        <v>16338</v>
      </c>
      <c r="X2172">
        <v>-1.2946861221729</v>
      </c>
      <c r="Y2172">
        <v>-1.5994475290680701</v>
      </c>
      <c r="Z2172">
        <v>-1.52812911324344</v>
      </c>
      <c r="AA2172">
        <v>-1.2816370793971701</v>
      </c>
      <c r="AB2172">
        <v>-1.02103039275526</v>
      </c>
      <c r="AC2172">
        <v>-0.92328451162966796</v>
      </c>
      <c r="AD2172">
        <v>0.174805188181613</v>
      </c>
      <c r="AE2172">
        <v>-0.398770260234106</v>
      </c>
    </row>
    <row r="2173" spans="1:31">
      <c r="A2173" t="s">
        <v>27106</v>
      </c>
      <c r="B2173" t="s">
        <v>27107</v>
      </c>
      <c r="C2173" t="s">
        <v>12260</v>
      </c>
      <c r="D2173" t="s">
        <v>664</v>
      </c>
      <c r="E2173" t="s">
        <v>12260</v>
      </c>
      <c r="F2173" t="s">
        <v>12260</v>
      </c>
      <c r="G2173" t="s">
        <v>12261</v>
      </c>
      <c r="H2173">
        <v>1</v>
      </c>
      <c r="I2173">
        <v>1.8400600000000001E-4</v>
      </c>
      <c r="J2173">
        <v>68.525999999999996</v>
      </c>
      <c r="K2173" t="s">
        <v>35</v>
      </c>
      <c r="L2173" t="s">
        <v>36</v>
      </c>
      <c r="M2173" t="s">
        <v>12265</v>
      </c>
      <c r="N2173" t="s">
        <v>10036</v>
      </c>
      <c r="O2173" t="s">
        <v>285</v>
      </c>
      <c r="P2173" t="s">
        <v>12266</v>
      </c>
      <c r="Q2173">
        <v>4</v>
      </c>
      <c r="R2173">
        <v>3</v>
      </c>
      <c r="S2173">
        <v>2.5839999999999998E-2</v>
      </c>
      <c r="V2173" t="s">
        <v>12267</v>
      </c>
      <c r="W2173">
        <v>8867</v>
      </c>
      <c r="X2173">
        <v>1.7051417605258501</v>
      </c>
      <c r="Y2173">
        <v>1.68787168106616</v>
      </c>
      <c r="Z2173">
        <v>1.56499120209905</v>
      </c>
      <c r="AA2173">
        <v>1.5937678361347301</v>
      </c>
      <c r="AB2173">
        <v>1.6558965607767999</v>
      </c>
      <c r="AC2173">
        <v>1.5195477564373401</v>
      </c>
      <c r="AD2173">
        <v>0.124260328609027</v>
      </c>
      <c r="AE2173">
        <v>6.29308301140592E-2</v>
      </c>
    </row>
    <row r="2174" spans="1:31">
      <c r="A2174" t="s">
        <v>27106</v>
      </c>
      <c r="B2174" t="s">
        <v>27107</v>
      </c>
      <c r="C2174" t="s">
        <v>12260</v>
      </c>
      <c r="D2174" t="s">
        <v>12268</v>
      </c>
      <c r="E2174" t="s">
        <v>12260</v>
      </c>
      <c r="F2174" t="s">
        <v>12260</v>
      </c>
      <c r="G2174" t="s">
        <v>12261</v>
      </c>
      <c r="H2174">
        <v>0.84796300000000002</v>
      </c>
      <c r="I2174">
        <v>3.3599999999999999E-7</v>
      </c>
      <c r="J2174">
        <v>78.233999999999995</v>
      </c>
      <c r="K2174" t="s">
        <v>35</v>
      </c>
      <c r="L2174" t="s">
        <v>36</v>
      </c>
      <c r="M2174" t="s">
        <v>12269</v>
      </c>
      <c r="N2174" t="s">
        <v>38</v>
      </c>
      <c r="O2174" t="s">
        <v>3833</v>
      </c>
      <c r="P2174" t="s">
        <v>12270</v>
      </c>
      <c r="Q2174">
        <v>7</v>
      </c>
      <c r="R2174">
        <v>3</v>
      </c>
      <c r="S2174">
        <v>-0.38535000000000003</v>
      </c>
      <c r="V2174" t="s">
        <v>12271</v>
      </c>
      <c r="W2174">
        <v>6472</v>
      </c>
      <c r="X2174">
        <v>-0.40088900291880297</v>
      </c>
      <c r="Y2174">
        <v>-0.32813834407884901</v>
      </c>
      <c r="Z2174">
        <v>-0.48575372684787499</v>
      </c>
      <c r="AA2174">
        <v>-0.204495824036527</v>
      </c>
      <c r="AB2174">
        <v>-0.429428650709265</v>
      </c>
      <c r="AC2174">
        <v>-0.25333929177039899</v>
      </c>
      <c r="AD2174">
        <v>0.41037088717447701</v>
      </c>
      <c r="AE2174">
        <v>-0.109172435776445</v>
      </c>
    </row>
    <row r="2175" spans="1:31">
      <c r="A2175" t="s">
        <v>27106</v>
      </c>
      <c r="B2175" t="s">
        <v>27107</v>
      </c>
      <c r="C2175" t="s">
        <v>12260</v>
      </c>
      <c r="D2175" t="s">
        <v>830</v>
      </c>
      <c r="E2175" t="s">
        <v>12260</v>
      </c>
      <c r="F2175" t="s">
        <v>12260</v>
      </c>
      <c r="G2175" t="s">
        <v>12261</v>
      </c>
      <c r="H2175">
        <v>1</v>
      </c>
      <c r="I2175">
        <v>1.08E-12</v>
      </c>
      <c r="J2175">
        <v>94.712999999999994</v>
      </c>
      <c r="K2175" t="s">
        <v>178</v>
      </c>
      <c r="L2175" t="s">
        <v>36</v>
      </c>
      <c r="M2175" t="s">
        <v>12272</v>
      </c>
      <c r="N2175" t="s">
        <v>313</v>
      </c>
      <c r="O2175" t="s">
        <v>2998</v>
      </c>
      <c r="P2175" t="s">
        <v>12273</v>
      </c>
      <c r="Q2175">
        <v>7</v>
      </c>
      <c r="R2175">
        <v>4</v>
      </c>
      <c r="S2175">
        <v>0.16356999999999999</v>
      </c>
      <c r="V2175" t="s">
        <v>12274</v>
      </c>
      <c r="W2175">
        <v>9029</v>
      </c>
      <c r="X2175">
        <v>1.4737577034664799</v>
      </c>
      <c r="Y2175">
        <v>1.48977217303165</v>
      </c>
      <c r="Z2175">
        <v>1.3690925658067501</v>
      </c>
      <c r="AA2175">
        <v>1.4219029874461599</v>
      </c>
      <c r="AB2175">
        <v>1.4891880219184399</v>
      </c>
      <c r="AC2175">
        <v>1.41092389200944</v>
      </c>
      <c r="AD2175">
        <v>0.90808084878123096</v>
      </c>
      <c r="AE2175">
        <v>3.5358469769475299E-3</v>
      </c>
    </row>
    <row r="2176" spans="1:31">
      <c r="A2176" t="s">
        <v>27106</v>
      </c>
      <c r="B2176" t="s">
        <v>27107</v>
      </c>
      <c r="C2176" t="s">
        <v>12260</v>
      </c>
      <c r="D2176" t="s">
        <v>344</v>
      </c>
      <c r="E2176" t="s">
        <v>12260</v>
      </c>
      <c r="F2176" t="s">
        <v>12260</v>
      </c>
      <c r="G2176" t="s">
        <v>12261</v>
      </c>
      <c r="H2176">
        <v>0.93631399999999998</v>
      </c>
      <c r="I2176">
        <v>4.1751699999999997E-3</v>
      </c>
      <c r="J2176">
        <v>39.959000000000003</v>
      </c>
      <c r="K2176" t="s">
        <v>178</v>
      </c>
      <c r="L2176" t="s">
        <v>36</v>
      </c>
      <c r="M2176" t="s">
        <v>12275</v>
      </c>
      <c r="N2176" t="s">
        <v>7793</v>
      </c>
      <c r="O2176" t="s">
        <v>1106</v>
      </c>
      <c r="P2176" t="s">
        <v>12276</v>
      </c>
      <c r="Q2176">
        <v>5</v>
      </c>
      <c r="R2176">
        <v>3</v>
      </c>
      <c r="S2176">
        <v>0.43735000000000002</v>
      </c>
      <c r="V2176" t="s">
        <v>12277</v>
      </c>
      <c r="W2176">
        <v>9714</v>
      </c>
      <c r="X2176">
        <v>-0.53174543602064195</v>
      </c>
      <c r="Y2176">
        <v>-0.3552723704081</v>
      </c>
      <c r="Z2176">
        <v>-0.62232517667227705</v>
      </c>
      <c r="AA2176">
        <v>-0.52719029080958102</v>
      </c>
      <c r="AB2176">
        <v>-0.62282278090742405</v>
      </c>
      <c r="AC2176">
        <v>-0.637070817927467</v>
      </c>
      <c r="AD2176">
        <v>0.40165416592348302</v>
      </c>
      <c r="AE2176">
        <v>9.2580302181151097E-2</v>
      </c>
    </row>
    <row r="2177" spans="1:31">
      <c r="A2177" t="s">
        <v>27106</v>
      </c>
      <c r="B2177" t="s">
        <v>27107</v>
      </c>
      <c r="C2177" t="s">
        <v>12260</v>
      </c>
      <c r="D2177" t="s">
        <v>2907</v>
      </c>
      <c r="E2177" t="s">
        <v>12260</v>
      </c>
      <c r="F2177" t="s">
        <v>12260</v>
      </c>
      <c r="G2177" t="s">
        <v>12261</v>
      </c>
      <c r="H2177">
        <v>0.82489500000000004</v>
      </c>
      <c r="I2177">
        <v>3.0539100000000002E-4</v>
      </c>
      <c r="J2177">
        <v>47.84</v>
      </c>
      <c r="K2177" t="s">
        <v>191</v>
      </c>
      <c r="L2177" t="s">
        <v>36</v>
      </c>
      <c r="M2177" t="s">
        <v>12285</v>
      </c>
      <c r="N2177" t="s">
        <v>12286</v>
      </c>
      <c r="O2177" t="s">
        <v>314</v>
      </c>
      <c r="P2177" t="s">
        <v>12283</v>
      </c>
      <c r="Q2177">
        <v>3</v>
      </c>
      <c r="R2177">
        <v>3</v>
      </c>
      <c r="S2177">
        <v>0.26752999999999999</v>
      </c>
      <c r="V2177" t="s">
        <v>12284</v>
      </c>
      <c r="W2177">
        <v>14862</v>
      </c>
      <c r="X2177">
        <v>-1.34836865412524</v>
      </c>
      <c r="Y2177">
        <v>-1.3518050633271099</v>
      </c>
      <c r="Z2177">
        <v>-1.4295092838107599</v>
      </c>
      <c r="AA2177">
        <v>-1.37890796585535</v>
      </c>
      <c r="AB2177">
        <v>-1.55812206260705</v>
      </c>
      <c r="AC2177">
        <v>-1.4172042712500501</v>
      </c>
      <c r="AD2177">
        <v>0.37947540002406499</v>
      </c>
      <c r="AE2177">
        <v>7.4850432816447002E-2</v>
      </c>
    </row>
    <row r="2178" spans="1:31">
      <c r="A2178" t="s">
        <v>27106</v>
      </c>
      <c r="B2178" t="s">
        <v>27107</v>
      </c>
      <c r="C2178" t="s">
        <v>12260</v>
      </c>
      <c r="D2178" t="s">
        <v>12288</v>
      </c>
      <c r="E2178" t="s">
        <v>12260</v>
      </c>
      <c r="F2178" t="s">
        <v>12260</v>
      </c>
      <c r="G2178" t="s">
        <v>12261</v>
      </c>
      <c r="H2178">
        <v>0.90536899999999998</v>
      </c>
      <c r="I2178">
        <v>4.1300000000000004E-12</v>
      </c>
      <c r="J2178">
        <v>44.871000000000002</v>
      </c>
      <c r="K2178" t="s">
        <v>35</v>
      </c>
      <c r="L2178" t="s">
        <v>36</v>
      </c>
      <c r="M2178" t="s">
        <v>12289</v>
      </c>
      <c r="N2178" t="s">
        <v>38</v>
      </c>
      <c r="O2178" t="s">
        <v>96</v>
      </c>
      <c r="P2178" t="s">
        <v>12290</v>
      </c>
      <c r="Q2178">
        <v>3</v>
      </c>
      <c r="R2178">
        <v>2</v>
      </c>
      <c r="S2178">
        <v>-0.12211</v>
      </c>
      <c r="V2178" t="s">
        <v>12291</v>
      </c>
      <c r="W2178">
        <v>15465</v>
      </c>
      <c r="X2178">
        <v>-0.65446941978000805</v>
      </c>
      <c r="Y2178">
        <v>-0.31136839498718399</v>
      </c>
      <c r="Z2178">
        <v>-0.88135231770914402</v>
      </c>
      <c r="AA2178">
        <v>-0.64545702457260101</v>
      </c>
      <c r="AB2178">
        <v>-0.84443438061160803</v>
      </c>
      <c r="AC2178">
        <v>-0.84032134556374405</v>
      </c>
      <c r="AD2178">
        <v>0.47846741002423399</v>
      </c>
      <c r="AE2178">
        <v>0.161007539423872</v>
      </c>
    </row>
    <row r="2179" spans="1:31">
      <c r="A2179" t="s">
        <v>27106</v>
      </c>
      <c r="B2179" t="s">
        <v>27107</v>
      </c>
      <c r="C2179" t="s">
        <v>12260</v>
      </c>
      <c r="D2179" t="s">
        <v>958</v>
      </c>
      <c r="E2179" t="s">
        <v>12260</v>
      </c>
      <c r="F2179" t="s">
        <v>12260</v>
      </c>
      <c r="G2179" t="s">
        <v>12261</v>
      </c>
      <c r="H2179">
        <v>0.98572400000000004</v>
      </c>
      <c r="I2179">
        <v>4.38839E-4</v>
      </c>
      <c r="J2179">
        <v>61.954999999999998</v>
      </c>
      <c r="K2179" t="s">
        <v>178</v>
      </c>
      <c r="L2179" t="s">
        <v>36</v>
      </c>
      <c r="M2179" t="s">
        <v>12292</v>
      </c>
      <c r="N2179" t="s">
        <v>10072</v>
      </c>
      <c r="O2179" t="s">
        <v>359</v>
      </c>
      <c r="P2179" t="s">
        <v>12293</v>
      </c>
      <c r="Q2179">
        <v>4</v>
      </c>
      <c r="R2179">
        <v>3</v>
      </c>
      <c r="S2179">
        <v>0.21314</v>
      </c>
      <c r="V2179" t="s">
        <v>12294</v>
      </c>
      <c r="W2179">
        <v>15789</v>
      </c>
      <c r="X2179">
        <v>0.39114101012130897</v>
      </c>
      <c r="Y2179">
        <v>0.45320701701849198</v>
      </c>
      <c r="Z2179">
        <v>0.37166792967036399</v>
      </c>
      <c r="AA2179">
        <v>0.391406837875727</v>
      </c>
      <c r="AB2179">
        <v>0.44055396695427701</v>
      </c>
      <c r="AC2179">
        <v>0.288386762260953</v>
      </c>
      <c r="AD2179">
        <v>0.34430271729844802</v>
      </c>
      <c r="AE2179">
        <v>3.1889463239736203E-2</v>
      </c>
    </row>
    <row r="2180" spans="1:31">
      <c r="A2180" t="s">
        <v>27106</v>
      </c>
      <c r="B2180" t="s">
        <v>27107</v>
      </c>
      <c r="C2180" t="s">
        <v>12260</v>
      </c>
      <c r="D2180" t="s">
        <v>1455</v>
      </c>
      <c r="E2180" t="s">
        <v>12260</v>
      </c>
      <c r="F2180" t="s">
        <v>12260</v>
      </c>
      <c r="G2180" t="s">
        <v>12261</v>
      </c>
      <c r="H2180">
        <v>0.97789899999999996</v>
      </c>
      <c r="I2180">
        <v>4.38839E-4</v>
      </c>
      <c r="J2180">
        <v>61.954999999999998</v>
      </c>
      <c r="K2180" t="s">
        <v>178</v>
      </c>
      <c r="L2180" t="s">
        <v>36</v>
      </c>
      <c r="M2180" t="s">
        <v>12295</v>
      </c>
      <c r="N2180" t="s">
        <v>10076</v>
      </c>
      <c r="O2180" t="s">
        <v>1742</v>
      </c>
      <c r="P2180" t="s">
        <v>12293</v>
      </c>
      <c r="Q2180">
        <v>6</v>
      </c>
      <c r="R2180">
        <v>3</v>
      </c>
      <c r="S2180">
        <v>0.21314</v>
      </c>
      <c r="V2180" t="s">
        <v>12294</v>
      </c>
      <c r="W2180">
        <v>15789</v>
      </c>
      <c r="X2180">
        <v>0.39114101012130897</v>
      </c>
      <c r="Y2180">
        <v>0.45320701701849198</v>
      </c>
      <c r="Z2180">
        <v>0.37166792967036399</v>
      </c>
      <c r="AA2180">
        <v>0.391406837875727</v>
      </c>
      <c r="AB2180">
        <v>0.44055396695427701</v>
      </c>
      <c r="AC2180">
        <v>0.288386762260953</v>
      </c>
      <c r="AD2180">
        <v>0.34430271729844802</v>
      </c>
      <c r="AE2180">
        <v>3.1889463239736203E-2</v>
      </c>
    </row>
    <row r="2181" spans="1:31">
      <c r="A2181" t="s">
        <v>27106</v>
      </c>
      <c r="B2181" t="s">
        <v>27107</v>
      </c>
      <c r="C2181" t="s">
        <v>12260</v>
      </c>
      <c r="D2181" t="s">
        <v>4626</v>
      </c>
      <c r="E2181" t="s">
        <v>12260</v>
      </c>
      <c r="F2181" t="s">
        <v>12260</v>
      </c>
      <c r="G2181" t="s">
        <v>12261</v>
      </c>
      <c r="H2181">
        <v>0.88793100000000003</v>
      </c>
      <c r="I2181">
        <v>2.5900000000000002E-6</v>
      </c>
      <c r="J2181">
        <v>75.930000000000007</v>
      </c>
      <c r="K2181" t="s">
        <v>178</v>
      </c>
      <c r="L2181" t="s">
        <v>36</v>
      </c>
      <c r="M2181" t="s">
        <v>12299</v>
      </c>
      <c r="N2181" t="s">
        <v>2486</v>
      </c>
      <c r="O2181" t="s">
        <v>314</v>
      </c>
      <c r="P2181" t="s">
        <v>12300</v>
      </c>
      <c r="Q2181">
        <v>3</v>
      </c>
      <c r="R2181">
        <v>3</v>
      </c>
      <c r="S2181">
        <v>0.25345000000000001</v>
      </c>
      <c r="V2181" t="s">
        <v>12301</v>
      </c>
      <c r="W2181">
        <v>17690</v>
      </c>
      <c r="X2181">
        <v>-1.3438288143321899</v>
      </c>
      <c r="Y2181">
        <v>-1.16308246643067</v>
      </c>
      <c r="Z2181">
        <v>-1.6550572787691</v>
      </c>
      <c r="AA2181">
        <v>-1.11407050421626</v>
      </c>
      <c r="AB2181">
        <v>-1.44060393378205</v>
      </c>
      <c r="AC2181">
        <v>-1.39139515778538</v>
      </c>
      <c r="AD2181">
        <v>0.72080392690417805</v>
      </c>
      <c r="AE2181">
        <v>-7.1966321249422802E-2</v>
      </c>
    </row>
    <row r="2182" spans="1:31">
      <c r="A2182" t="s">
        <v>27106</v>
      </c>
      <c r="B2182" t="s">
        <v>27107</v>
      </c>
      <c r="C2182" t="s">
        <v>12260</v>
      </c>
      <c r="D2182" t="s">
        <v>1528</v>
      </c>
      <c r="E2182" t="s">
        <v>12260</v>
      </c>
      <c r="F2182" t="s">
        <v>12260</v>
      </c>
      <c r="G2182" t="s">
        <v>12261</v>
      </c>
      <c r="H2182">
        <v>0.89896500000000001</v>
      </c>
      <c r="I2182">
        <v>2.5900000000000002E-6</v>
      </c>
      <c r="J2182">
        <v>75.930000000000007</v>
      </c>
      <c r="K2182" t="s">
        <v>178</v>
      </c>
      <c r="L2182" t="s">
        <v>36</v>
      </c>
      <c r="M2182" t="s">
        <v>12302</v>
      </c>
      <c r="N2182" t="s">
        <v>2490</v>
      </c>
      <c r="O2182" t="s">
        <v>1230</v>
      </c>
      <c r="P2182" t="s">
        <v>12303</v>
      </c>
      <c r="Q2182">
        <v>10</v>
      </c>
      <c r="R2182">
        <v>3</v>
      </c>
      <c r="S2182">
        <v>0.74468999999999996</v>
      </c>
      <c r="V2182" t="s">
        <v>12301</v>
      </c>
      <c r="W2182">
        <v>17691</v>
      </c>
      <c r="X2182">
        <v>-1.3438288143321899</v>
      </c>
      <c r="Y2182">
        <v>-1.16308246643067</v>
      </c>
      <c r="Z2182">
        <v>-1.6550572787691</v>
      </c>
      <c r="AA2182">
        <v>-1.11407050421626</v>
      </c>
      <c r="AB2182">
        <v>-1.44060393378205</v>
      </c>
      <c r="AC2182">
        <v>-1.39139515778538</v>
      </c>
      <c r="AD2182">
        <v>0.72080392690417805</v>
      </c>
      <c r="AE2182">
        <v>-7.1966321249422802E-2</v>
      </c>
    </row>
    <row r="2183" spans="1:31">
      <c r="A2183" t="s">
        <v>27108</v>
      </c>
      <c r="B2183" t="s">
        <v>27109</v>
      </c>
      <c r="C2183" t="s">
        <v>12304</v>
      </c>
      <c r="D2183" t="s">
        <v>5947</v>
      </c>
      <c r="E2183" t="s">
        <v>12304</v>
      </c>
      <c r="F2183" t="s">
        <v>12304</v>
      </c>
      <c r="G2183" t="s">
        <v>12305</v>
      </c>
      <c r="H2183">
        <v>0.80583300000000002</v>
      </c>
      <c r="I2183">
        <v>8.0299999999999994E-6</v>
      </c>
      <c r="J2183">
        <v>76.584000000000003</v>
      </c>
      <c r="K2183" t="s">
        <v>178</v>
      </c>
      <c r="L2183" t="s">
        <v>36</v>
      </c>
      <c r="M2183" t="s">
        <v>12306</v>
      </c>
      <c r="N2183" t="s">
        <v>293</v>
      </c>
      <c r="O2183" t="s">
        <v>1276</v>
      </c>
      <c r="P2183" t="s">
        <v>12307</v>
      </c>
      <c r="Q2183">
        <v>3</v>
      </c>
      <c r="R2183">
        <v>2</v>
      </c>
      <c r="S2183">
        <v>-8.6371000000000003E-2</v>
      </c>
      <c r="V2183" t="s">
        <v>12308</v>
      </c>
      <c r="W2183">
        <v>11257</v>
      </c>
      <c r="X2183">
        <v>-2.54948295283645</v>
      </c>
      <c r="Y2183">
        <v>-2.73135600400312</v>
      </c>
      <c r="Z2183">
        <v>-2.4816120211516699</v>
      </c>
      <c r="AA2183">
        <v>-2.4330870762261001</v>
      </c>
      <c r="AB2183">
        <v>-2.6600921571415301</v>
      </c>
      <c r="AC2183">
        <v>-2.6221160345137</v>
      </c>
      <c r="AD2183">
        <v>0.86100807514264199</v>
      </c>
      <c r="AE2183">
        <v>-1.5718570036636199E-2</v>
      </c>
    </row>
    <row r="2184" spans="1:31">
      <c r="A2184" t="s">
        <v>27108</v>
      </c>
      <c r="B2184" t="s">
        <v>27109</v>
      </c>
      <c r="C2184" t="s">
        <v>12304</v>
      </c>
      <c r="D2184" t="s">
        <v>2607</v>
      </c>
      <c r="E2184" t="s">
        <v>12304</v>
      </c>
      <c r="F2184" t="s">
        <v>12304</v>
      </c>
      <c r="G2184" t="s">
        <v>12305</v>
      </c>
      <c r="H2184">
        <v>0.88577300000000003</v>
      </c>
      <c r="I2184">
        <v>8.9500000000000001E-7</v>
      </c>
      <c r="J2184">
        <v>51.933999999999997</v>
      </c>
      <c r="K2184" t="s">
        <v>35</v>
      </c>
      <c r="L2184" t="s">
        <v>36</v>
      </c>
      <c r="M2184" t="s">
        <v>12310</v>
      </c>
      <c r="N2184" t="s">
        <v>38</v>
      </c>
      <c r="O2184" t="s">
        <v>39</v>
      </c>
      <c r="P2184" t="s">
        <v>12311</v>
      </c>
      <c r="Q2184">
        <v>7</v>
      </c>
      <c r="R2184">
        <v>3</v>
      </c>
      <c r="S2184">
        <v>0.80581999999999998</v>
      </c>
      <c r="V2184" t="s">
        <v>12312</v>
      </c>
      <c r="W2184">
        <v>11255</v>
      </c>
      <c r="X2184">
        <v>-1.5377769392742999</v>
      </c>
      <c r="Y2184">
        <v>-1.6388923251296099</v>
      </c>
      <c r="Z2184">
        <v>-1.63186070358883</v>
      </c>
      <c r="AA2184">
        <v>-1.51298300761996</v>
      </c>
      <c r="AB2184">
        <v>-1.2018362843871599</v>
      </c>
      <c r="AC2184">
        <v>-1.4148220269401699</v>
      </c>
      <c r="AD2184">
        <v>0.197811038780947</v>
      </c>
      <c r="AE2184">
        <v>-0.22629621634848199</v>
      </c>
    </row>
    <row r="2185" spans="1:31">
      <c r="A2185" t="s">
        <v>27110</v>
      </c>
      <c r="B2185" t="s">
        <v>27111</v>
      </c>
      <c r="C2185" t="s">
        <v>12313</v>
      </c>
      <c r="D2185" t="s">
        <v>12319</v>
      </c>
      <c r="E2185" t="s">
        <v>12313</v>
      </c>
      <c r="F2185" t="s">
        <v>12313</v>
      </c>
      <c r="G2185" t="s">
        <v>12314</v>
      </c>
      <c r="H2185">
        <v>0.99999099999999996</v>
      </c>
      <c r="I2185">
        <v>6.9100000000000003E-40</v>
      </c>
      <c r="J2185">
        <v>126.55</v>
      </c>
      <c r="K2185" t="s">
        <v>178</v>
      </c>
      <c r="L2185" t="s">
        <v>36</v>
      </c>
      <c r="M2185" t="s">
        <v>12320</v>
      </c>
      <c r="N2185" t="s">
        <v>443</v>
      </c>
      <c r="O2185" t="s">
        <v>470</v>
      </c>
      <c r="P2185" t="s">
        <v>12321</v>
      </c>
      <c r="Q2185">
        <v>19</v>
      </c>
      <c r="R2185">
        <v>4</v>
      </c>
      <c r="S2185">
        <v>-0.63485000000000003</v>
      </c>
      <c r="V2185" t="s">
        <v>12322</v>
      </c>
      <c r="W2185">
        <v>1001</v>
      </c>
      <c r="X2185">
        <v>-0.35965021056524199</v>
      </c>
      <c r="Y2185">
        <v>-0.35467980092426798</v>
      </c>
      <c r="Z2185">
        <v>-0.29035653102141501</v>
      </c>
      <c r="AA2185">
        <v>-0.29925087474627299</v>
      </c>
      <c r="AB2185">
        <v>-0.32804516294011099</v>
      </c>
      <c r="AC2185">
        <v>-0.22302106620220899</v>
      </c>
      <c r="AD2185">
        <v>5.48255008345312E-2</v>
      </c>
      <c r="AE2185">
        <v>-5.1456479540777297E-2</v>
      </c>
    </row>
    <row r="2186" spans="1:31">
      <c r="A2186" t="s">
        <v>27110</v>
      </c>
      <c r="B2186" t="s">
        <v>27111</v>
      </c>
      <c r="C2186" t="s">
        <v>12313</v>
      </c>
      <c r="D2186" t="s">
        <v>12323</v>
      </c>
      <c r="E2186" t="s">
        <v>12313</v>
      </c>
      <c r="F2186" t="s">
        <v>12313</v>
      </c>
      <c r="G2186" t="s">
        <v>12314</v>
      </c>
      <c r="H2186">
        <v>0.99951400000000001</v>
      </c>
      <c r="I2186">
        <v>6.9100000000000003E-40</v>
      </c>
      <c r="J2186">
        <v>126.55</v>
      </c>
      <c r="K2186" t="s">
        <v>178</v>
      </c>
      <c r="L2186" t="s">
        <v>36</v>
      </c>
      <c r="M2186" t="s">
        <v>12324</v>
      </c>
      <c r="N2186" t="s">
        <v>449</v>
      </c>
      <c r="O2186" t="s">
        <v>891</v>
      </c>
      <c r="P2186" t="s">
        <v>12321</v>
      </c>
      <c r="Q2186">
        <v>24</v>
      </c>
      <c r="R2186">
        <v>4</v>
      </c>
      <c r="S2186">
        <v>-0.63485000000000003</v>
      </c>
      <c r="V2186" t="s">
        <v>12322</v>
      </c>
      <c r="W2186">
        <v>1001</v>
      </c>
      <c r="X2186">
        <v>-0.35965021056524199</v>
      </c>
      <c r="Y2186">
        <v>-0.35467980092426798</v>
      </c>
      <c r="Z2186">
        <v>-0.29035653102141501</v>
      </c>
      <c r="AA2186">
        <v>-0.29925087474627299</v>
      </c>
      <c r="AB2186">
        <v>-0.32804516294011099</v>
      </c>
      <c r="AC2186">
        <v>-0.22302106620220899</v>
      </c>
      <c r="AD2186">
        <v>5.48255008345312E-2</v>
      </c>
      <c r="AE2186">
        <v>-5.1456479540777297E-2</v>
      </c>
    </row>
    <row r="2187" spans="1:31">
      <c r="A2187" t="s">
        <v>27110</v>
      </c>
      <c r="B2187" t="s">
        <v>27111</v>
      </c>
      <c r="C2187" t="s">
        <v>12313</v>
      </c>
      <c r="D2187" t="s">
        <v>12325</v>
      </c>
      <c r="E2187" t="s">
        <v>12313</v>
      </c>
      <c r="F2187" t="s">
        <v>12313</v>
      </c>
      <c r="G2187" t="s">
        <v>12314</v>
      </c>
      <c r="H2187">
        <v>0.96765100000000004</v>
      </c>
      <c r="I2187">
        <v>1.7759500000000001E-3</v>
      </c>
      <c r="J2187">
        <v>58.406999999999996</v>
      </c>
      <c r="K2187" t="s">
        <v>35</v>
      </c>
      <c r="L2187" t="s">
        <v>36</v>
      </c>
      <c r="M2187" t="s">
        <v>12326</v>
      </c>
      <c r="N2187" t="s">
        <v>38</v>
      </c>
      <c r="O2187" t="s">
        <v>354</v>
      </c>
      <c r="P2187" t="s">
        <v>12327</v>
      </c>
      <c r="Q2187">
        <v>3</v>
      </c>
      <c r="R2187">
        <v>2</v>
      </c>
      <c r="S2187">
        <v>-0.51571</v>
      </c>
      <c r="V2187" t="s">
        <v>12328</v>
      </c>
      <c r="W2187">
        <v>7503</v>
      </c>
      <c r="X2187">
        <v>-0.101172947237902</v>
      </c>
      <c r="Y2187">
        <v>0.345069648073979</v>
      </c>
      <c r="Z2187">
        <v>0.57046354244125796</v>
      </c>
      <c r="AA2187">
        <v>-0.33419790016499301</v>
      </c>
      <c r="AB2187">
        <v>9.3772742966269002E-2</v>
      </c>
      <c r="AC2187">
        <v>0.263983268959603</v>
      </c>
      <c r="AD2187">
        <v>6.9426943915807697E-3</v>
      </c>
      <c r="AE2187">
        <v>0.263600710505485</v>
      </c>
    </row>
    <row r="2188" spans="1:31">
      <c r="A2188" t="s">
        <v>27110</v>
      </c>
      <c r="B2188" t="s">
        <v>27111</v>
      </c>
      <c r="C2188" t="s">
        <v>12313</v>
      </c>
      <c r="D2188" t="s">
        <v>12329</v>
      </c>
      <c r="E2188" t="s">
        <v>12313</v>
      </c>
      <c r="F2188" t="s">
        <v>12313</v>
      </c>
      <c r="G2188" t="s">
        <v>12314</v>
      </c>
      <c r="H2188">
        <v>0.98208700000000004</v>
      </c>
      <c r="I2188">
        <v>8.7800000000000006E-5</v>
      </c>
      <c r="J2188">
        <v>84.427000000000007</v>
      </c>
      <c r="K2188" t="s">
        <v>35</v>
      </c>
      <c r="L2188" t="s">
        <v>36</v>
      </c>
      <c r="M2188" t="s">
        <v>12330</v>
      </c>
      <c r="N2188" t="s">
        <v>12331</v>
      </c>
      <c r="O2188" t="s">
        <v>525</v>
      </c>
      <c r="P2188" t="s">
        <v>12332</v>
      </c>
      <c r="Q2188">
        <v>7</v>
      </c>
      <c r="R2188">
        <v>3</v>
      </c>
      <c r="S2188">
        <v>0.3795</v>
      </c>
      <c r="V2188" t="s">
        <v>12333</v>
      </c>
      <c r="W2188">
        <v>7673</v>
      </c>
      <c r="X2188">
        <v>-0.29838333377013099</v>
      </c>
      <c r="Y2188">
        <v>-0.19811361972929301</v>
      </c>
      <c r="Z2188">
        <v>-0.47719004152350702</v>
      </c>
      <c r="AA2188">
        <v>-0.18093799416473</v>
      </c>
      <c r="AB2188">
        <v>-0.230328922931098</v>
      </c>
      <c r="AC2188">
        <v>-0.272733128727771</v>
      </c>
      <c r="AD2188">
        <v>0.29720249547973698</v>
      </c>
      <c r="AE2188">
        <v>-9.6562316399777595E-2</v>
      </c>
    </row>
    <row r="2189" spans="1:31">
      <c r="A2189" t="s">
        <v>27112</v>
      </c>
      <c r="B2189" t="s">
        <v>27113</v>
      </c>
      <c r="C2189" t="s">
        <v>12339</v>
      </c>
      <c r="D2189" t="s">
        <v>5099</v>
      </c>
      <c r="E2189" t="s">
        <v>12339</v>
      </c>
      <c r="F2189" t="s">
        <v>12339</v>
      </c>
      <c r="G2189" t="s">
        <v>12340</v>
      </c>
      <c r="H2189">
        <v>0.99946400000000002</v>
      </c>
      <c r="I2189">
        <v>1.20394E-4</v>
      </c>
      <c r="J2189">
        <v>52.442</v>
      </c>
      <c r="K2189" t="s">
        <v>178</v>
      </c>
      <c r="L2189" t="s">
        <v>36</v>
      </c>
      <c r="M2189" t="s">
        <v>12341</v>
      </c>
      <c r="N2189" t="s">
        <v>260</v>
      </c>
      <c r="O2189" t="s">
        <v>84</v>
      </c>
      <c r="P2189" t="s">
        <v>12342</v>
      </c>
      <c r="Q2189">
        <v>6</v>
      </c>
      <c r="R2189">
        <v>3</v>
      </c>
      <c r="S2189">
        <v>9.1349E-2</v>
      </c>
      <c r="V2189" t="s">
        <v>12343</v>
      </c>
      <c r="W2189">
        <v>17534</v>
      </c>
      <c r="X2189">
        <v>0.61011681781579796</v>
      </c>
      <c r="Y2189">
        <v>5.5079501102508199E-2</v>
      </c>
      <c r="Z2189">
        <v>0.32439964082956502</v>
      </c>
      <c r="AA2189">
        <v>0.56796286469588297</v>
      </c>
      <c r="AB2189">
        <v>0.29291895446753202</v>
      </c>
      <c r="AC2189">
        <v>0.58116079518723296</v>
      </c>
      <c r="AD2189">
        <v>0.258993331081529</v>
      </c>
      <c r="AE2189">
        <v>-0.15081555153425899</v>
      </c>
    </row>
    <row r="2190" spans="1:31">
      <c r="A2190" t="s">
        <v>27114</v>
      </c>
      <c r="B2190" t="s">
        <v>27115</v>
      </c>
      <c r="C2190" t="s">
        <v>12344</v>
      </c>
      <c r="D2190" t="s">
        <v>415</v>
      </c>
      <c r="E2190" t="s">
        <v>12344</v>
      </c>
      <c r="F2190" t="s">
        <v>12344</v>
      </c>
      <c r="G2190" t="s">
        <v>12345</v>
      </c>
      <c r="H2190">
        <v>0.84751699999999996</v>
      </c>
      <c r="I2190">
        <v>1.0143900000000001E-2</v>
      </c>
      <c r="J2190">
        <v>16.908999999999999</v>
      </c>
      <c r="K2190" t="s">
        <v>178</v>
      </c>
      <c r="L2190" t="s">
        <v>36</v>
      </c>
      <c r="M2190" t="s">
        <v>12346</v>
      </c>
      <c r="N2190" t="s">
        <v>179</v>
      </c>
      <c r="O2190" t="s">
        <v>67</v>
      </c>
      <c r="P2190" t="s">
        <v>12347</v>
      </c>
      <c r="Q2190">
        <v>5</v>
      </c>
      <c r="R2190">
        <v>3</v>
      </c>
      <c r="S2190">
        <v>-1.3091999999999999</v>
      </c>
      <c r="V2190" t="s">
        <v>12348</v>
      </c>
      <c r="W2190">
        <v>4705</v>
      </c>
      <c r="X2190">
        <v>0.47399649487706003</v>
      </c>
      <c r="Y2190">
        <v>-2.0243465519925898</v>
      </c>
      <c r="Z2190">
        <v>-1.5075601050512</v>
      </c>
      <c r="AA2190">
        <v>0.14532523369302</v>
      </c>
      <c r="AB2190">
        <v>-0.28532923668762</v>
      </c>
      <c r="AC2190">
        <v>-0.66742918798809503</v>
      </c>
      <c r="AD2190">
        <v>0.33677637069979699</v>
      </c>
      <c r="AE2190">
        <v>-0.75015899039467604</v>
      </c>
    </row>
    <row r="2191" spans="1:31">
      <c r="A2191" t="s">
        <v>27114</v>
      </c>
      <c r="B2191" t="s">
        <v>27115</v>
      </c>
      <c r="C2191" t="s">
        <v>12344</v>
      </c>
      <c r="D2191" t="s">
        <v>2139</v>
      </c>
      <c r="E2191" t="s">
        <v>12344</v>
      </c>
      <c r="F2191" t="s">
        <v>12344</v>
      </c>
      <c r="G2191" t="s">
        <v>12345</v>
      </c>
      <c r="H2191">
        <v>0.97015700000000005</v>
      </c>
      <c r="I2191">
        <v>1.0143900000000001E-2</v>
      </c>
      <c r="J2191">
        <v>16.908999999999999</v>
      </c>
      <c r="K2191" t="s">
        <v>178</v>
      </c>
      <c r="L2191" t="s">
        <v>36</v>
      </c>
      <c r="M2191" t="s">
        <v>12349</v>
      </c>
      <c r="N2191" t="s">
        <v>260</v>
      </c>
      <c r="O2191" t="s">
        <v>144</v>
      </c>
      <c r="P2191" t="s">
        <v>12347</v>
      </c>
      <c r="Q2191">
        <v>6</v>
      </c>
      <c r="R2191">
        <v>3</v>
      </c>
      <c r="S2191">
        <v>-1.3091999999999999</v>
      </c>
      <c r="V2191" t="s">
        <v>12348</v>
      </c>
      <c r="W2191">
        <v>4705</v>
      </c>
      <c r="X2191">
        <v>0.47399649487706003</v>
      </c>
      <c r="Y2191">
        <v>-2.0243465519925898</v>
      </c>
      <c r="Z2191">
        <v>-1.5075601050512</v>
      </c>
      <c r="AA2191">
        <v>0.14532523369302</v>
      </c>
      <c r="AB2191">
        <v>-0.28532923668762</v>
      </c>
      <c r="AC2191">
        <v>-0.66742918798809503</v>
      </c>
      <c r="AD2191">
        <v>0.33677637069979699</v>
      </c>
      <c r="AE2191">
        <v>-0.75015899039467604</v>
      </c>
    </row>
    <row r="2192" spans="1:31">
      <c r="A2192" t="s">
        <v>27116</v>
      </c>
      <c r="B2192" t="s">
        <v>27117</v>
      </c>
      <c r="C2192" t="s">
        <v>12350</v>
      </c>
      <c r="D2192" t="s">
        <v>2702</v>
      </c>
      <c r="E2192" t="s">
        <v>12350</v>
      </c>
      <c r="F2192" t="s">
        <v>12350</v>
      </c>
      <c r="G2192" t="s">
        <v>12351</v>
      </c>
      <c r="H2192">
        <v>0.83553100000000002</v>
      </c>
      <c r="I2192">
        <v>1.9482099999999999E-3</v>
      </c>
      <c r="J2192">
        <v>35.289000000000001</v>
      </c>
      <c r="K2192" t="s">
        <v>35</v>
      </c>
      <c r="L2192" t="s">
        <v>36</v>
      </c>
      <c r="M2192" t="s">
        <v>12352</v>
      </c>
      <c r="N2192" t="s">
        <v>38</v>
      </c>
      <c r="O2192" t="s">
        <v>300</v>
      </c>
      <c r="P2192" t="s">
        <v>12353</v>
      </c>
      <c r="Q2192">
        <v>11</v>
      </c>
      <c r="R2192">
        <v>3</v>
      </c>
      <c r="S2192">
        <v>0.92183999999999999</v>
      </c>
      <c r="V2192" t="s">
        <v>12354</v>
      </c>
      <c r="W2192">
        <v>8170</v>
      </c>
      <c r="X2192">
        <v>-1.7060733157771499</v>
      </c>
      <c r="Y2192">
        <v>-1.9954237094387299</v>
      </c>
      <c r="Z2192">
        <v>-2.2031503320883199</v>
      </c>
      <c r="AA2192">
        <v>-1.8409487851926201</v>
      </c>
      <c r="AB2192">
        <v>-1.6807268955425501</v>
      </c>
      <c r="AC2192">
        <v>-1.89245605870899</v>
      </c>
      <c r="AD2192">
        <v>0.38746255810884001</v>
      </c>
      <c r="AE2192">
        <v>-0.163505205953346</v>
      </c>
    </row>
    <row r="2193" spans="1:31">
      <c r="A2193" t="s">
        <v>27118</v>
      </c>
      <c r="B2193" t="s">
        <v>27119</v>
      </c>
      <c r="C2193" t="s">
        <v>12355</v>
      </c>
      <c r="D2193" t="s">
        <v>12356</v>
      </c>
      <c r="E2193" t="s">
        <v>12355</v>
      </c>
      <c r="F2193" t="s">
        <v>12355</v>
      </c>
      <c r="G2193" t="s">
        <v>12357</v>
      </c>
      <c r="H2193">
        <v>0.99903799999999998</v>
      </c>
      <c r="I2193">
        <v>2.9337200000000001E-2</v>
      </c>
      <c r="J2193">
        <v>35.131999999999998</v>
      </c>
      <c r="K2193" t="s">
        <v>35</v>
      </c>
      <c r="L2193" t="s">
        <v>36</v>
      </c>
      <c r="M2193" t="s">
        <v>12358</v>
      </c>
      <c r="N2193" t="s">
        <v>38</v>
      </c>
      <c r="O2193" t="s">
        <v>96</v>
      </c>
      <c r="P2193" t="s">
        <v>12359</v>
      </c>
      <c r="Q2193">
        <v>3</v>
      </c>
      <c r="R2193">
        <v>2</v>
      </c>
      <c r="S2193">
        <v>-1.1504000000000001</v>
      </c>
      <c r="V2193" t="s">
        <v>12360</v>
      </c>
      <c r="W2193">
        <v>10795</v>
      </c>
      <c r="X2193">
        <v>-0.39389996911559499</v>
      </c>
      <c r="Y2193">
        <v>-0.493474592230077</v>
      </c>
      <c r="Z2193">
        <v>-0.65709210991163602</v>
      </c>
      <c r="AA2193">
        <v>-5.6528680600876095E-4</v>
      </c>
      <c r="AB2193">
        <v>-0.208166766767689</v>
      </c>
      <c r="AC2193">
        <v>-0.27944291686691503</v>
      </c>
      <c r="AD2193">
        <v>9.0369856006982593E-3</v>
      </c>
      <c r="AE2193">
        <v>-0.352097233605565</v>
      </c>
    </row>
    <row r="2194" spans="1:31">
      <c r="A2194" t="s">
        <v>27120</v>
      </c>
      <c r="B2194" t="s">
        <v>27121</v>
      </c>
      <c r="C2194" t="s">
        <v>12361</v>
      </c>
      <c r="D2194" t="s">
        <v>394</v>
      </c>
      <c r="E2194" t="s">
        <v>12361</v>
      </c>
      <c r="F2194" t="s">
        <v>12361</v>
      </c>
      <c r="G2194" t="s">
        <v>12362</v>
      </c>
      <c r="H2194">
        <v>1</v>
      </c>
      <c r="I2194">
        <v>4.0880400000000003E-3</v>
      </c>
      <c r="J2194">
        <v>29.620999999999999</v>
      </c>
      <c r="K2194" t="s">
        <v>35</v>
      </c>
      <c r="L2194" t="s">
        <v>36</v>
      </c>
      <c r="M2194" t="s">
        <v>12363</v>
      </c>
      <c r="N2194" t="s">
        <v>38</v>
      </c>
      <c r="O2194" t="s">
        <v>1106</v>
      </c>
      <c r="P2194" t="s">
        <v>12364</v>
      </c>
      <c r="Q2194">
        <v>5</v>
      </c>
      <c r="R2194">
        <v>3</v>
      </c>
      <c r="S2194">
        <v>0.84284999999999999</v>
      </c>
      <c r="V2194" t="s">
        <v>12365</v>
      </c>
      <c r="W2194">
        <v>5636</v>
      </c>
      <c r="X2194">
        <v>-0.121787951673861</v>
      </c>
      <c r="Y2194">
        <v>-0.65412290006444296</v>
      </c>
      <c r="Z2194">
        <v>-0.69820687666485604</v>
      </c>
      <c r="AA2194">
        <v>-0.47811141484277198</v>
      </c>
      <c r="AB2194">
        <v>-0.56881098813674602</v>
      </c>
      <c r="AC2194">
        <v>-1.06142597519993</v>
      </c>
      <c r="AD2194">
        <v>0.29025083976121002</v>
      </c>
      <c r="AE2194">
        <v>0.211410216592095</v>
      </c>
    </row>
    <row r="2195" spans="1:31">
      <c r="A2195" t="s">
        <v>27122</v>
      </c>
      <c r="B2195" t="s">
        <v>27123</v>
      </c>
      <c r="C2195" t="s">
        <v>12366</v>
      </c>
      <c r="D2195" t="s">
        <v>641</v>
      </c>
      <c r="E2195" t="s">
        <v>12366</v>
      </c>
      <c r="F2195" t="s">
        <v>12366</v>
      </c>
      <c r="G2195" t="s">
        <v>12367</v>
      </c>
      <c r="H2195">
        <v>0.94705399999999995</v>
      </c>
      <c r="I2195">
        <v>1.1937799999999999E-4</v>
      </c>
      <c r="J2195">
        <v>60.814</v>
      </c>
      <c r="K2195" t="s">
        <v>35</v>
      </c>
      <c r="L2195" t="s">
        <v>36</v>
      </c>
      <c r="M2195" t="s">
        <v>12368</v>
      </c>
      <c r="N2195" t="s">
        <v>38</v>
      </c>
      <c r="O2195" t="s">
        <v>862</v>
      </c>
      <c r="P2195" t="s">
        <v>12369</v>
      </c>
      <c r="Q2195">
        <v>11</v>
      </c>
      <c r="R2195">
        <v>3</v>
      </c>
      <c r="S2195">
        <v>-0.62356</v>
      </c>
      <c r="V2195" t="s">
        <v>12370</v>
      </c>
      <c r="W2195">
        <v>4076</v>
      </c>
      <c r="X2195">
        <v>-0.48179863444889698</v>
      </c>
      <c r="Y2195">
        <v>-0.17095956822556599</v>
      </c>
      <c r="Z2195">
        <v>-0.156914383254043</v>
      </c>
      <c r="AA2195">
        <v>-0.22953572801218999</v>
      </c>
      <c r="AB2195">
        <v>-0.263841436688387</v>
      </c>
      <c r="AC2195">
        <v>-0.133514810786306</v>
      </c>
      <c r="AD2195">
        <v>0.60891556226392496</v>
      </c>
      <c r="AE2195">
        <v>-6.0926870147207803E-2</v>
      </c>
    </row>
    <row r="2196" spans="1:31">
      <c r="A2196" t="s">
        <v>27122</v>
      </c>
      <c r="B2196" t="s">
        <v>27123</v>
      </c>
      <c r="C2196" t="s">
        <v>12366</v>
      </c>
      <c r="D2196" t="s">
        <v>4111</v>
      </c>
      <c r="E2196" t="s">
        <v>12366</v>
      </c>
      <c r="F2196" t="s">
        <v>12366</v>
      </c>
      <c r="G2196" t="s">
        <v>12367</v>
      </c>
      <c r="H2196">
        <v>0.99971600000000005</v>
      </c>
      <c r="I2196">
        <v>6.36361E-4</v>
      </c>
      <c r="J2196">
        <v>50.69</v>
      </c>
      <c r="K2196" t="s">
        <v>35</v>
      </c>
      <c r="L2196" t="s">
        <v>36</v>
      </c>
      <c r="M2196" t="s">
        <v>12371</v>
      </c>
      <c r="N2196" t="s">
        <v>38</v>
      </c>
      <c r="O2196" t="s">
        <v>838</v>
      </c>
      <c r="P2196" t="s">
        <v>12372</v>
      </c>
      <c r="Q2196">
        <v>4</v>
      </c>
      <c r="R2196">
        <v>3</v>
      </c>
      <c r="S2196">
        <v>0.55179999999999996</v>
      </c>
      <c r="V2196" t="s">
        <v>12373</v>
      </c>
      <c r="W2196">
        <v>10788</v>
      </c>
      <c r="X2196">
        <v>-2.1890750506684298</v>
      </c>
      <c r="Y2196">
        <v>-2.0651731837292799</v>
      </c>
      <c r="Z2196">
        <v>-2.2043400764135699</v>
      </c>
      <c r="AA2196">
        <v>-2.17321008453741</v>
      </c>
      <c r="AB2196">
        <v>-2.2224301671015101</v>
      </c>
      <c r="AC2196">
        <v>-2.3947302160714301</v>
      </c>
      <c r="AD2196">
        <v>0.22587559156727</v>
      </c>
      <c r="AE2196">
        <v>0.110594052299685</v>
      </c>
    </row>
    <row r="2197" spans="1:31">
      <c r="A2197" t="s">
        <v>27124</v>
      </c>
      <c r="B2197" t="s">
        <v>27125</v>
      </c>
      <c r="C2197" t="s">
        <v>12374</v>
      </c>
      <c r="D2197" t="s">
        <v>1391</v>
      </c>
      <c r="E2197" t="s">
        <v>12374</v>
      </c>
      <c r="F2197" t="s">
        <v>12374</v>
      </c>
      <c r="G2197" t="s">
        <v>12375</v>
      </c>
      <c r="H2197">
        <v>0.99885000000000002</v>
      </c>
      <c r="I2197">
        <v>7.0199999999999999E-5</v>
      </c>
      <c r="J2197">
        <v>45.531999999999996</v>
      </c>
      <c r="K2197" t="s">
        <v>178</v>
      </c>
      <c r="L2197" t="s">
        <v>36</v>
      </c>
      <c r="M2197" t="s">
        <v>12376</v>
      </c>
      <c r="N2197" t="s">
        <v>179</v>
      </c>
      <c r="O2197" t="s">
        <v>128</v>
      </c>
      <c r="P2197" t="s">
        <v>12377</v>
      </c>
      <c r="Q2197">
        <v>7</v>
      </c>
      <c r="R2197">
        <v>4</v>
      </c>
      <c r="S2197">
        <v>-7.8425999999999995E-4</v>
      </c>
      <c r="V2197" t="s">
        <v>10661</v>
      </c>
      <c r="W2197">
        <v>1322</v>
      </c>
      <c r="X2197">
        <v>-1.69301476338707</v>
      </c>
      <c r="Y2197">
        <v>-1.88398191995477</v>
      </c>
      <c r="Z2197">
        <v>-1.8837627865773701</v>
      </c>
      <c r="AA2197">
        <v>-1.5907789004683099</v>
      </c>
      <c r="AB2197">
        <v>-1.70389577744534</v>
      </c>
      <c r="AC2197">
        <v>-1.60436318609204</v>
      </c>
      <c r="AD2197">
        <v>6.7470962724828804E-2</v>
      </c>
      <c r="AE2197">
        <v>-0.18724053530450999</v>
      </c>
    </row>
    <row r="2198" spans="1:31">
      <c r="A2198" t="s">
        <v>27124</v>
      </c>
      <c r="B2198" t="s">
        <v>27125</v>
      </c>
      <c r="C2198" t="s">
        <v>12374</v>
      </c>
      <c r="D2198" t="s">
        <v>2613</v>
      </c>
      <c r="E2198" t="s">
        <v>12374</v>
      </c>
      <c r="F2198" t="s">
        <v>12374</v>
      </c>
      <c r="G2198" t="s">
        <v>12375</v>
      </c>
      <c r="H2198">
        <v>0.99842299999999995</v>
      </c>
      <c r="I2198">
        <v>7.0199999999999999E-5</v>
      </c>
      <c r="J2198">
        <v>45.531999999999996</v>
      </c>
      <c r="K2198" t="s">
        <v>178</v>
      </c>
      <c r="L2198" t="s">
        <v>36</v>
      </c>
      <c r="M2198" t="s">
        <v>12378</v>
      </c>
      <c r="N2198" t="s">
        <v>260</v>
      </c>
      <c r="O2198" t="s">
        <v>1441</v>
      </c>
      <c r="P2198" t="s">
        <v>12377</v>
      </c>
      <c r="Q2198">
        <v>8</v>
      </c>
      <c r="R2198">
        <v>4</v>
      </c>
      <c r="S2198">
        <v>-7.8425999999999995E-4</v>
      </c>
      <c r="V2198" t="s">
        <v>10661</v>
      </c>
      <c r="W2198">
        <v>1322</v>
      </c>
      <c r="X2198">
        <v>-1.69301476338707</v>
      </c>
      <c r="Y2198">
        <v>-1.88398191995477</v>
      </c>
      <c r="Z2198">
        <v>-1.8837627865773701</v>
      </c>
      <c r="AA2198">
        <v>-1.5907789004683099</v>
      </c>
      <c r="AB2198">
        <v>-1.70389577744534</v>
      </c>
      <c r="AC2198">
        <v>-1.60436318609204</v>
      </c>
      <c r="AD2198">
        <v>6.7470962724828804E-2</v>
      </c>
      <c r="AE2198">
        <v>-0.18724053530450999</v>
      </c>
    </row>
    <row r="2199" spans="1:31">
      <c r="A2199" t="s">
        <v>27124</v>
      </c>
      <c r="B2199" t="s">
        <v>27125</v>
      </c>
      <c r="C2199" t="s">
        <v>12374</v>
      </c>
      <c r="D2199" t="s">
        <v>3835</v>
      </c>
      <c r="E2199" t="s">
        <v>12374</v>
      </c>
      <c r="F2199" t="s">
        <v>12374</v>
      </c>
      <c r="G2199" t="s">
        <v>12375</v>
      </c>
      <c r="H2199">
        <v>1</v>
      </c>
      <c r="I2199">
        <v>2.29E-94</v>
      </c>
      <c r="J2199">
        <v>238.85</v>
      </c>
      <c r="K2199" t="s">
        <v>35</v>
      </c>
      <c r="L2199" t="s">
        <v>36</v>
      </c>
      <c r="M2199" t="s">
        <v>12379</v>
      </c>
      <c r="N2199" t="s">
        <v>38</v>
      </c>
      <c r="O2199" t="s">
        <v>1179</v>
      </c>
      <c r="P2199" t="s">
        <v>12380</v>
      </c>
      <c r="Q2199">
        <v>5</v>
      </c>
      <c r="R2199">
        <v>4</v>
      </c>
      <c r="S2199">
        <v>0.44735000000000003</v>
      </c>
      <c r="V2199" t="s">
        <v>12381</v>
      </c>
      <c r="W2199">
        <v>19736</v>
      </c>
      <c r="X2199">
        <v>0.52821297158029901</v>
      </c>
      <c r="Y2199">
        <v>0.80025293257305397</v>
      </c>
      <c r="Z2199">
        <v>0.84751034170355</v>
      </c>
      <c r="AA2199">
        <v>0.50554204233257904</v>
      </c>
      <c r="AB2199">
        <v>0.253270235510341</v>
      </c>
      <c r="AC2199">
        <v>0.54495804518536695</v>
      </c>
      <c r="AD2199">
        <v>0.194926177385149</v>
      </c>
      <c r="AE2199">
        <v>0.29073530760953897</v>
      </c>
    </row>
    <row r="2200" spans="1:31">
      <c r="A2200" t="s">
        <v>27126</v>
      </c>
      <c r="B2200" t="s">
        <v>27127</v>
      </c>
      <c r="C2200" t="s">
        <v>12382</v>
      </c>
      <c r="D2200" t="s">
        <v>12383</v>
      </c>
      <c r="E2200" t="s">
        <v>12382</v>
      </c>
      <c r="F2200" t="s">
        <v>12382</v>
      </c>
      <c r="G2200" t="s">
        <v>12384</v>
      </c>
      <c r="H2200">
        <v>0.99842600000000004</v>
      </c>
      <c r="I2200">
        <v>1.00351E-2</v>
      </c>
      <c r="J2200">
        <v>28.375</v>
      </c>
      <c r="K2200" t="s">
        <v>35</v>
      </c>
      <c r="L2200" t="s">
        <v>36</v>
      </c>
      <c r="M2200" t="s">
        <v>12385</v>
      </c>
      <c r="N2200" t="s">
        <v>38</v>
      </c>
      <c r="O2200" t="s">
        <v>197</v>
      </c>
      <c r="P2200" t="s">
        <v>12386</v>
      </c>
      <c r="Q2200">
        <v>1</v>
      </c>
      <c r="R2200">
        <v>2</v>
      </c>
      <c r="S2200">
        <v>0.55620000000000003</v>
      </c>
      <c r="V2200" t="s">
        <v>12387</v>
      </c>
      <c r="W2200">
        <v>15968</v>
      </c>
      <c r="X2200">
        <v>1.13547978271508</v>
      </c>
      <c r="Y2200">
        <v>0.81533923678743703</v>
      </c>
      <c r="Z2200">
        <v>1.0881095377572301</v>
      </c>
      <c r="AA2200">
        <v>1.0277899505679799</v>
      </c>
      <c r="AB2200">
        <v>0.875221682406916</v>
      </c>
      <c r="AC2200">
        <v>0.90690085692584999</v>
      </c>
      <c r="AD2200">
        <v>0.396612808536497</v>
      </c>
      <c r="AE2200">
        <v>7.6338689119668304E-2</v>
      </c>
    </row>
    <row r="2201" spans="1:31">
      <c r="A2201" t="s">
        <v>27128</v>
      </c>
      <c r="B2201" t="s">
        <v>27129</v>
      </c>
      <c r="C2201" t="s">
        <v>12388</v>
      </c>
      <c r="D2201" t="s">
        <v>12389</v>
      </c>
      <c r="E2201" t="s">
        <v>12388</v>
      </c>
      <c r="F2201" t="s">
        <v>12388</v>
      </c>
      <c r="G2201" t="s">
        <v>12390</v>
      </c>
      <c r="H2201">
        <v>0.99172800000000005</v>
      </c>
      <c r="I2201">
        <v>8.3404900000000001E-4</v>
      </c>
      <c r="J2201">
        <v>47.029000000000003</v>
      </c>
      <c r="K2201" t="s">
        <v>178</v>
      </c>
      <c r="L2201" t="s">
        <v>36</v>
      </c>
      <c r="M2201" t="s">
        <v>12391</v>
      </c>
      <c r="N2201" t="s">
        <v>542</v>
      </c>
      <c r="O2201" t="s">
        <v>727</v>
      </c>
      <c r="P2201" t="s">
        <v>12392</v>
      </c>
      <c r="Q2201">
        <v>3</v>
      </c>
      <c r="R2201">
        <v>3</v>
      </c>
      <c r="S2201">
        <v>0.33833999999999997</v>
      </c>
      <c r="V2201" t="s">
        <v>12393</v>
      </c>
      <c r="W2201">
        <v>3033</v>
      </c>
      <c r="X2201">
        <v>0.42501595783851598</v>
      </c>
      <c r="Y2201">
        <v>0.317636008723721</v>
      </c>
      <c r="Z2201">
        <v>0.18907948673986499</v>
      </c>
      <c r="AA2201">
        <v>0.39803225662429897</v>
      </c>
      <c r="AB2201">
        <v>0.29897186644094298</v>
      </c>
      <c r="AC2201">
        <v>0.20798413482313899</v>
      </c>
      <c r="AD2201">
        <v>0.59224443900224699</v>
      </c>
      <c r="AE2201">
        <v>8.9143984712403701E-3</v>
      </c>
    </row>
    <row r="2202" spans="1:31">
      <c r="A2202" t="s">
        <v>27128</v>
      </c>
      <c r="B2202" t="s">
        <v>27129</v>
      </c>
      <c r="C2202" t="s">
        <v>12388</v>
      </c>
      <c r="D2202" t="s">
        <v>12394</v>
      </c>
      <c r="E2202" t="s">
        <v>12388</v>
      </c>
      <c r="F2202" t="s">
        <v>12388</v>
      </c>
      <c r="G2202" t="s">
        <v>12390</v>
      </c>
      <c r="H2202">
        <v>0.98513700000000004</v>
      </c>
      <c r="I2202">
        <v>8.3404900000000001E-4</v>
      </c>
      <c r="J2202">
        <v>47.029000000000003</v>
      </c>
      <c r="K2202" t="s">
        <v>178</v>
      </c>
      <c r="L2202" t="s">
        <v>36</v>
      </c>
      <c r="M2202" t="s">
        <v>12395</v>
      </c>
      <c r="N2202" t="s">
        <v>313</v>
      </c>
      <c r="O2202" t="s">
        <v>550</v>
      </c>
      <c r="P2202" t="s">
        <v>12392</v>
      </c>
      <c r="Q2202">
        <v>5</v>
      </c>
      <c r="R2202">
        <v>3</v>
      </c>
      <c r="S2202">
        <v>0.33833999999999997</v>
      </c>
      <c r="V2202" t="s">
        <v>12393</v>
      </c>
      <c r="W2202">
        <v>3033</v>
      </c>
      <c r="X2202">
        <v>0.42501595783851598</v>
      </c>
      <c r="Y2202">
        <v>0.317636008723721</v>
      </c>
      <c r="Z2202">
        <v>0.18907948673986499</v>
      </c>
      <c r="AA2202">
        <v>0.39803225662429897</v>
      </c>
      <c r="AB2202">
        <v>0.29897186644094298</v>
      </c>
      <c r="AC2202">
        <v>0.20798413482313899</v>
      </c>
      <c r="AD2202">
        <v>0.59224443900224699</v>
      </c>
      <c r="AE2202">
        <v>8.9143984712403701E-3</v>
      </c>
    </row>
    <row r="2203" spans="1:31">
      <c r="A2203" t="s">
        <v>27128</v>
      </c>
      <c r="B2203" t="s">
        <v>27129</v>
      </c>
      <c r="C2203" t="s">
        <v>12388</v>
      </c>
      <c r="D2203" t="s">
        <v>1877</v>
      </c>
      <c r="E2203" t="s">
        <v>12388</v>
      </c>
      <c r="F2203" t="s">
        <v>12388</v>
      </c>
      <c r="G2203" t="s">
        <v>12390</v>
      </c>
      <c r="H2203">
        <v>0.99997999999999998</v>
      </c>
      <c r="I2203">
        <v>3.0163199999999997E-4</v>
      </c>
      <c r="J2203">
        <v>41.625999999999998</v>
      </c>
      <c r="K2203" t="s">
        <v>35</v>
      </c>
      <c r="L2203" t="s">
        <v>36</v>
      </c>
      <c r="M2203" t="s">
        <v>12396</v>
      </c>
      <c r="N2203" t="s">
        <v>38</v>
      </c>
      <c r="O2203" t="s">
        <v>1179</v>
      </c>
      <c r="P2203" t="s">
        <v>12397</v>
      </c>
      <c r="Q2203">
        <v>5</v>
      </c>
      <c r="R2203">
        <v>3</v>
      </c>
      <c r="S2203">
        <v>2.7275999999999998</v>
      </c>
      <c r="V2203" t="s">
        <v>12398</v>
      </c>
      <c r="W2203">
        <v>4474</v>
      </c>
      <c r="X2203">
        <v>-2.2392391885469798</v>
      </c>
      <c r="Y2203">
        <v>-2.9278585281943799</v>
      </c>
      <c r="Z2203">
        <v>-3.18852626774847</v>
      </c>
      <c r="AA2203">
        <v>-2.12667559097267</v>
      </c>
      <c r="AB2203">
        <v>-2.15367901290483</v>
      </c>
      <c r="AC2203">
        <v>-2.79758336531496</v>
      </c>
      <c r="AD2203">
        <v>0.15652483212622101</v>
      </c>
      <c r="AE2203">
        <v>-0.42589533843245803</v>
      </c>
    </row>
    <row r="2204" spans="1:31">
      <c r="A2204" t="s">
        <v>27130</v>
      </c>
      <c r="B2204" t="s">
        <v>27131</v>
      </c>
      <c r="C2204" t="s">
        <v>12399</v>
      </c>
      <c r="D2204" t="s">
        <v>8962</v>
      </c>
      <c r="E2204" t="s">
        <v>12399</v>
      </c>
      <c r="F2204" t="s">
        <v>12399</v>
      </c>
      <c r="G2204" t="s">
        <v>12400</v>
      </c>
      <c r="H2204">
        <v>0.91596299999999997</v>
      </c>
      <c r="I2204">
        <v>4.63E-7</v>
      </c>
      <c r="J2204">
        <v>76.757999999999996</v>
      </c>
      <c r="K2204" t="s">
        <v>35</v>
      </c>
      <c r="L2204" t="s">
        <v>36</v>
      </c>
      <c r="M2204" t="s">
        <v>12401</v>
      </c>
      <c r="N2204" t="s">
        <v>38</v>
      </c>
      <c r="O2204" t="s">
        <v>314</v>
      </c>
      <c r="P2204" t="s">
        <v>12402</v>
      </c>
      <c r="Q2204">
        <v>3</v>
      </c>
      <c r="R2204">
        <v>3</v>
      </c>
      <c r="S2204">
        <v>-0.56852000000000003</v>
      </c>
      <c r="V2204" t="s">
        <v>12403</v>
      </c>
      <c r="W2204">
        <v>312</v>
      </c>
      <c r="X2204">
        <v>-0.363189764008506</v>
      </c>
      <c r="Y2204">
        <v>-0.63693542989636798</v>
      </c>
      <c r="Z2204">
        <v>-0.41383412447756701</v>
      </c>
      <c r="AA2204">
        <v>-0.28451732483030601</v>
      </c>
      <c r="AB2204">
        <v>-0.32476177130219902</v>
      </c>
      <c r="AC2204">
        <v>-0.31835387888436101</v>
      </c>
      <c r="AD2204">
        <v>0.16383293790854001</v>
      </c>
      <c r="AE2204">
        <v>-0.162108781121858</v>
      </c>
    </row>
    <row r="2205" spans="1:31">
      <c r="A2205" t="s">
        <v>27130</v>
      </c>
      <c r="B2205" t="s">
        <v>27131</v>
      </c>
      <c r="C2205" t="s">
        <v>12399</v>
      </c>
      <c r="D2205" t="s">
        <v>12404</v>
      </c>
      <c r="E2205" t="s">
        <v>12399</v>
      </c>
      <c r="F2205" t="s">
        <v>12399</v>
      </c>
      <c r="G2205" t="s">
        <v>12400</v>
      </c>
      <c r="H2205">
        <v>0.99919400000000003</v>
      </c>
      <c r="I2205">
        <v>5.5478699999999999E-3</v>
      </c>
      <c r="J2205">
        <v>38.186</v>
      </c>
      <c r="K2205" t="s">
        <v>35</v>
      </c>
      <c r="L2205" t="s">
        <v>36</v>
      </c>
      <c r="M2205" t="s">
        <v>12405</v>
      </c>
      <c r="N2205" t="s">
        <v>38</v>
      </c>
      <c r="O2205" t="s">
        <v>61</v>
      </c>
      <c r="P2205" t="s">
        <v>12406</v>
      </c>
      <c r="Q2205">
        <v>3</v>
      </c>
      <c r="R2205">
        <v>2</v>
      </c>
      <c r="S2205">
        <v>-2.1978000000000001E-2</v>
      </c>
      <c r="V2205" t="s">
        <v>1931</v>
      </c>
      <c r="W2205">
        <v>732</v>
      </c>
      <c r="X2205">
        <v>-1.7107420199976899</v>
      </c>
      <c r="Y2205">
        <v>-1.99068103130478</v>
      </c>
      <c r="Z2205">
        <v>-1.4532908108581599</v>
      </c>
      <c r="AA2205">
        <v>-2.3279915274558198</v>
      </c>
      <c r="AB2205">
        <v>-2.37054487384435</v>
      </c>
      <c r="AC2205">
        <v>-2.1074623167364299</v>
      </c>
      <c r="AD2205">
        <v>2.3523846146694598E-2</v>
      </c>
      <c r="AE2205">
        <v>0.55042828529199195</v>
      </c>
    </row>
    <row r="2206" spans="1:31">
      <c r="A2206" t="s">
        <v>27130</v>
      </c>
      <c r="B2206" t="s">
        <v>27131</v>
      </c>
      <c r="C2206" t="s">
        <v>12399</v>
      </c>
      <c r="D2206" t="s">
        <v>3194</v>
      </c>
      <c r="E2206" t="s">
        <v>12399</v>
      </c>
      <c r="F2206" t="s">
        <v>12399</v>
      </c>
      <c r="G2206" t="s">
        <v>12400</v>
      </c>
      <c r="H2206">
        <v>1</v>
      </c>
      <c r="I2206">
        <v>1.08E-43</v>
      </c>
      <c r="J2206">
        <v>177.52</v>
      </c>
      <c r="K2206" t="s">
        <v>35</v>
      </c>
      <c r="L2206" t="s">
        <v>36</v>
      </c>
      <c r="M2206" t="s">
        <v>12407</v>
      </c>
      <c r="N2206" t="s">
        <v>38</v>
      </c>
      <c r="O2206" t="s">
        <v>814</v>
      </c>
      <c r="P2206" t="s">
        <v>12408</v>
      </c>
      <c r="Q2206">
        <v>15</v>
      </c>
      <c r="R2206">
        <v>2</v>
      </c>
      <c r="S2206">
        <v>-0.47323999999999999</v>
      </c>
      <c r="V2206" t="s">
        <v>12409</v>
      </c>
      <c r="W2206">
        <v>3409</v>
      </c>
      <c r="X2206">
        <v>0.471128386039251</v>
      </c>
      <c r="Y2206">
        <v>0.60236944897953304</v>
      </c>
      <c r="Z2206">
        <v>0.99174432764951104</v>
      </c>
      <c r="AA2206">
        <v>0.56468487838175196</v>
      </c>
      <c r="AB2206">
        <v>0.46023562619323699</v>
      </c>
      <c r="AC2206">
        <v>0.61733039034832704</v>
      </c>
      <c r="AD2206">
        <v>0.40619097597584702</v>
      </c>
      <c r="AE2206">
        <v>0.14099708924832599</v>
      </c>
    </row>
    <row r="2207" spans="1:31">
      <c r="A2207" t="s">
        <v>27132</v>
      </c>
      <c r="B2207" t="s">
        <v>27133</v>
      </c>
      <c r="C2207" t="s">
        <v>12415</v>
      </c>
      <c r="D2207" t="s">
        <v>654</v>
      </c>
      <c r="E2207" t="s">
        <v>12415</v>
      </c>
      <c r="F2207" t="s">
        <v>12415</v>
      </c>
      <c r="G2207" t="s">
        <v>12416</v>
      </c>
      <c r="H2207">
        <v>1</v>
      </c>
      <c r="I2207">
        <v>2.7999999999999998E-9</v>
      </c>
      <c r="J2207">
        <v>88.757000000000005</v>
      </c>
      <c r="K2207" t="s">
        <v>35</v>
      </c>
      <c r="L2207" t="s">
        <v>36</v>
      </c>
      <c r="M2207" t="s">
        <v>12417</v>
      </c>
      <c r="N2207" t="s">
        <v>38</v>
      </c>
      <c r="O2207" t="s">
        <v>324</v>
      </c>
      <c r="P2207" t="s">
        <v>12418</v>
      </c>
      <c r="Q2207">
        <v>3</v>
      </c>
      <c r="R2207">
        <v>3</v>
      </c>
      <c r="S2207">
        <v>-0.39773999999999998</v>
      </c>
      <c r="V2207" t="s">
        <v>12419</v>
      </c>
      <c r="W2207">
        <v>10370</v>
      </c>
      <c r="X2207">
        <v>-1.4335922175115501</v>
      </c>
      <c r="Y2207">
        <v>-0.94447460334738398</v>
      </c>
      <c r="Z2207">
        <v>-1.17215625202465</v>
      </c>
      <c r="AA2207">
        <v>-1.62371755670939</v>
      </c>
      <c r="AB2207">
        <v>-1.2761984970158899</v>
      </c>
      <c r="AC2207">
        <v>-0.84653540416252604</v>
      </c>
      <c r="AD2207">
        <v>0.77441316742223298</v>
      </c>
      <c r="AE2207">
        <v>6.5409461668075597E-2</v>
      </c>
    </row>
    <row r="2208" spans="1:31">
      <c r="A2208" t="s">
        <v>27132</v>
      </c>
      <c r="B2208" t="s">
        <v>27133</v>
      </c>
      <c r="C2208" t="s">
        <v>12415</v>
      </c>
      <c r="D2208" t="s">
        <v>3814</v>
      </c>
      <c r="E2208" t="s">
        <v>12415</v>
      </c>
      <c r="F2208" t="s">
        <v>12415</v>
      </c>
      <c r="G2208" t="s">
        <v>12416</v>
      </c>
      <c r="H2208">
        <v>0.83803399999999995</v>
      </c>
      <c r="I2208">
        <v>4.7800000000000004E-15</v>
      </c>
      <c r="J2208">
        <v>86.597999999999999</v>
      </c>
      <c r="K2208" t="s">
        <v>35</v>
      </c>
      <c r="L2208" t="s">
        <v>36</v>
      </c>
      <c r="M2208" t="s">
        <v>12420</v>
      </c>
      <c r="N2208" t="s">
        <v>38</v>
      </c>
      <c r="O2208" t="s">
        <v>1039</v>
      </c>
      <c r="P2208" t="s">
        <v>12421</v>
      </c>
      <c r="Q2208">
        <v>11</v>
      </c>
      <c r="R2208">
        <v>3</v>
      </c>
      <c r="S2208">
        <v>0.17896999999999999</v>
      </c>
      <c r="V2208" t="s">
        <v>12422</v>
      </c>
      <c r="W2208">
        <v>12682</v>
      </c>
      <c r="X2208">
        <v>-1.0293796074544601</v>
      </c>
      <c r="Y2208">
        <v>-1.02475049852774</v>
      </c>
      <c r="Z2208">
        <v>-1.0906593435910299</v>
      </c>
      <c r="AA2208">
        <v>-0.83633504903603495</v>
      </c>
      <c r="AB2208">
        <v>-0.67667129201557896</v>
      </c>
      <c r="AC2208">
        <v>-0.86044100618774499</v>
      </c>
      <c r="AD2208">
        <v>3.14826621000431E-2</v>
      </c>
      <c r="AE2208">
        <v>-0.25711403411129402</v>
      </c>
    </row>
    <row r="2209" spans="1:31">
      <c r="A2209" t="s">
        <v>27134</v>
      </c>
      <c r="B2209" t="s">
        <v>27135</v>
      </c>
      <c r="C2209" t="s">
        <v>12423</v>
      </c>
      <c r="D2209" t="s">
        <v>1402</v>
      </c>
      <c r="E2209" t="s">
        <v>12423</v>
      </c>
      <c r="F2209" t="s">
        <v>12423</v>
      </c>
      <c r="G2209" t="s">
        <v>12424</v>
      </c>
      <c r="H2209">
        <v>0.99997400000000003</v>
      </c>
      <c r="I2209">
        <v>2.4499999999999998E-6</v>
      </c>
      <c r="J2209">
        <v>69.204999999999998</v>
      </c>
      <c r="K2209" t="s">
        <v>35</v>
      </c>
      <c r="L2209" t="s">
        <v>36</v>
      </c>
      <c r="M2209" t="s">
        <v>12425</v>
      </c>
      <c r="N2209" t="s">
        <v>38</v>
      </c>
      <c r="O2209" t="s">
        <v>4836</v>
      </c>
      <c r="P2209" t="s">
        <v>12426</v>
      </c>
      <c r="Q2209">
        <v>6</v>
      </c>
      <c r="R2209">
        <v>3</v>
      </c>
      <c r="S2209">
        <v>0.76861999999999997</v>
      </c>
      <c r="V2209" t="s">
        <v>12427</v>
      </c>
      <c r="W2209">
        <v>4148</v>
      </c>
      <c r="X2209">
        <v>0.246433678611581</v>
      </c>
      <c r="Y2209">
        <v>0.81343851451867699</v>
      </c>
      <c r="Z2209">
        <v>0.39149186324395502</v>
      </c>
      <c r="AA2209">
        <v>0.50872339274066103</v>
      </c>
      <c r="AB2209">
        <v>0.38678997171273399</v>
      </c>
      <c r="AC2209">
        <v>0.43409341115064398</v>
      </c>
      <c r="AD2209">
        <v>0.860143241402614</v>
      </c>
      <c r="AE2209">
        <v>4.0585760256725001E-2</v>
      </c>
    </row>
    <row r="2210" spans="1:31">
      <c r="A2210" t="s">
        <v>27134</v>
      </c>
      <c r="B2210" t="s">
        <v>27135</v>
      </c>
      <c r="C2210" t="s">
        <v>12423</v>
      </c>
      <c r="D2210" t="s">
        <v>12428</v>
      </c>
      <c r="E2210" t="s">
        <v>12423</v>
      </c>
      <c r="F2210" t="s">
        <v>12423</v>
      </c>
      <c r="G2210" t="s">
        <v>12424</v>
      </c>
      <c r="H2210">
        <v>0.97487400000000002</v>
      </c>
      <c r="I2210">
        <v>1.54E-7</v>
      </c>
      <c r="J2210">
        <v>64.052999999999997</v>
      </c>
      <c r="K2210" t="s">
        <v>178</v>
      </c>
      <c r="L2210" t="s">
        <v>36</v>
      </c>
      <c r="M2210" t="s">
        <v>12429</v>
      </c>
      <c r="N2210" t="s">
        <v>411</v>
      </c>
      <c r="O2210" t="s">
        <v>1458</v>
      </c>
      <c r="P2210" t="s">
        <v>12430</v>
      </c>
      <c r="Q2210">
        <v>14</v>
      </c>
      <c r="R2210">
        <v>4</v>
      </c>
      <c r="S2210">
        <v>0.36736999999999997</v>
      </c>
      <c r="V2210" t="s">
        <v>12431</v>
      </c>
      <c r="W2210">
        <v>5200</v>
      </c>
      <c r="X2210">
        <v>-1.43579901723956</v>
      </c>
      <c r="Y2210">
        <v>-1.22943106443044</v>
      </c>
      <c r="Z2210">
        <v>-1.52324925099908</v>
      </c>
      <c r="AA2210">
        <v>-1.21711602328258</v>
      </c>
      <c r="AB2210">
        <v>-1.1483825215589201</v>
      </c>
      <c r="AC2210">
        <v>-1.11694533776031</v>
      </c>
      <c r="AD2210">
        <v>0.12988961412845301</v>
      </c>
      <c r="AE2210">
        <v>-0.23534515002242501</v>
      </c>
    </row>
    <row r="2211" spans="1:31">
      <c r="A2211" t="s">
        <v>27134</v>
      </c>
      <c r="B2211" t="s">
        <v>27135</v>
      </c>
      <c r="C2211" t="s">
        <v>12423</v>
      </c>
      <c r="D2211" t="s">
        <v>8714</v>
      </c>
      <c r="E2211" t="s">
        <v>12423</v>
      </c>
      <c r="F2211" t="s">
        <v>12423</v>
      </c>
      <c r="G2211" t="s">
        <v>12424</v>
      </c>
      <c r="H2211">
        <v>0.86838800000000005</v>
      </c>
      <c r="I2211">
        <v>1.7231499999999999E-3</v>
      </c>
      <c r="J2211">
        <v>46.954000000000001</v>
      </c>
      <c r="K2211" t="s">
        <v>35</v>
      </c>
      <c r="L2211" t="s">
        <v>36</v>
      </c>
      <c r="M2211" t="s">
        <v>12432</v>
      </c>
      <c r="N2211" t="s">
        <v>38</v>
      </c>
      <c r="O2211" t="s">
        <v>285</v>
      </c>
      <c r="P2211" t="s">
        <v>12433</v>
      </c>
      <c r="Q2211">
        <v>4</v>
      </c>
      <c r="R2211">
        <v>3</v>
      </c>
      <c r="S2211">
        <v>0.95860000000000001</v>
      </c>
      <c r="V2211" t="s">
        <v>12434</v>
      </c>
      <c r="W2211">
        <v>9874</v>
      </c>
      <c r="X2211">
        <v>0.27112416311380699</v>
      </c>
      <c r="Y2211">
        <v>0.91858382347172296</v>
      </c>
      <c r="Z2211">
        <v>1.1157084549843099</v>
      </c>
      <c r="AA2211">
        <v>0.134886835043982</v>
      </c>
      <c r="AB2211">
        <v>0.36123264796080401</v>
      </c>
      <c r="AC2211">
        <v>0.40689526982086199</v>
      </c>
      <c r="AD2211">
        <v>0.112128531898462</v>
      </c>
      <c r="AE2211">
        <v>0.46746722958139902</v>
      </c>
    </row>
    <row r="2212" spans="1:31">
      <c r="A2212" t="s">
        <v>27136</v>
      </c>
      <c r="B2212" t="s">
        <v>27137</v>
      </c>
      <c r="C2212" t="s">
        <v>12435</v>
      </c>
      <c r="D2212" t="s">
        <v>12436</v>
      </c>
      <c r="E2212" t="s">
        <v>12435</v>
      </c>
      <c r="F2212" t="s">
        <v>12435</v>
      </c>
      <c r="G2212" t="s">
        <v>12437</v>
      </c>
      <c r="H2212">
        <v>1</v>
      </c>
      <c r="I2212">
        <v>2.3E-5</v>
      </c>
      <c r="J2212">
        <v>65.659000000000006</v>
      </c>
      <c r="K2212" t="s">
        <v>178</v>
      </c>
      <c r="L2212" t="s">
        <v>36</v>
      </c>
      <c r="M2212" t="s">
        <v>12438</v>
      </c>
      <c r="N2212" t="s">
        <v>1111</v>
      </c>
      <c r="O2212" t="s">
        <v>314</v>
      </c>
      <c r="P2212" t="s">
        <v>12439</v>
      </c>
      <c r="Q2212">
        <v>3</v>
      </c>
      <c r="R2212">
        <v>3</v>
      </c>
      <c r="S2212">
        <v>0.28036</v>
      </c>
      <c r="V2212" t="s">
        <v>12440</v>
      </c>
      <c r="W2212">
        <v>1486</v>
      </c>
      <c r="X2212">
        <v>0.197928911544653</v>
      </c>
      <c r="Y2212">
        <v>0.23059299622773299</v>
      </c>
      <c r="Z2212">
        <v>0.47160899917391802</v>
      </c>
      <c r="AA2212">
        <v>0.514925533700753</v>
      </c>
      <c r="AB2212">
        <v>0.29586211223480802</v>
      </c>
      <c r="AC2212">
        <v>0.54638157540863497</v>
      </c>
      <c r="AD2212">
        <v>0.20561741395489699</v>
      </c>
      <c r="AE2212">
        <v>-0.152346104799297</v>
      </c>
    </row>
    <row r="2213" spans="1:31">
      <c r="A2213" t="s">
        <v>27136</v>
      </c>
      <c r="B2213" t="s">
        <v>27137</v>
      </c>
      <c r="C2213" t="s">
        <v>12435</v>
      </c>
      <c r="D2213" t="s">
        <v>12441</v>
      </c>
      <c r="E2213" t="s">
        <v>12435</v>
      </c>
      <c r="F2213" t="s">
        <v>12435</v>
      </c>
      <c r="G2213" t="s">
        <v>12437</v>
      </c>
      <c r="H2213">
        <v>1</v>
      </c>
      <c r="I2213">
        <v>2.3E-5</v>
      </c>
      <c r="J2213">
        <v>65.659000000000006</v>
      </c>
      <c r="K2213" t="s">
        <v>291</v>
      </c>
      <c r="L2213" t="s">
        <v>36</v>
      </c>
      <c r="M2213" t="s">
        <v>12442</v>
      </c>
      <c r="N2213" t="s">
        <v>1116</v>
      </c>
      <c r="O2213" t="s">
        <v>1694</v>
      </c>
      <c r="P2213" t="s">
        <v>12443</v>
      </c>
      <c r="Q2213">
        <v>5</v>
      </c>
      <c r="R2213">
        <v>2</v>
      </c>
      <c r="S2213">
        <v>5.9110000000000003E-2</v>
      </c>
      <c r="V2213" t="s">
        <v>12444</v>
      </c>
      <c r="W2213">
        <v>12116</v>
      </c>
      <c r="X2213">
        <v>0.79682062348947802</v>
      </c>
      <c r="Y2213">
        <v>0.78897742315004205</v>
      </c>
      <c r="Z2213">
        <v>0.94471929843347802</v>
      </c>
      <c r="AA2213">
        <v>0.98479336720801702</v>
      </c>
      <c r="AB2213">
        <v>0.87309805592787404</v>
      </c>
      <c r="AC2213">
        <v>1.00997028875493</v>
      </c>
      <c r="AD2213">
        <v>9.8419478729240201E-2</v>
      </c>
      <c r="AE2213">
        <v>-0.112448122272607</v>
      </c>
    </row>
    <row r="2214" spans="1:31">
      <c r="A2214" t="s">
        <v>27136</v>
      </c>
      <c r="B2214" t="s">
        <v>27137</v>
      </c>
      <c r="C2214" t="s">
        <v>12435</v>
      </c>
      <c r="D2214" t="s">
        <v>333</v>
      </c>
      <c r="E2214" t="s">
        <v>12435</v>
      </c>
      <c r="F2214" t="s">
        <v>12435</v>
      </c>
      <c r="G2214" t="s">
        <v>12437</v>
      </c>
      <c r="H2214">
        <v>0.99979499999999999</v>
      </c>
      <c r="I2214">
        <v>1.7353799999999999E-4</v>
      </c>
      <c r="J2214">
        <v>57.421999999999997</v>
      </c>
      <c r="K2214" t="s">
        <v>178</v>
      </c>
      <c r="L2214" t="s">
        <v>36</v>
      </c>
      <c r="M2214" t="s">
        <v>12445</v>
      </c>
      <c r="N2214" t="s">
        <v>313</v>
      </c>
      <c r="O2214" t="s">
        <v>219</v>
      </c>
      <c r="P2214" t="s">
        <v>12446</v>
      </c>
      <c r="Q2214">
        <v>9</v>
      </c>
      <c r="R2214">
        <v>3</v>
      </c>
      <c r="S2214">
        <v>-0.15672</v>
      </c>
      <c r="V2214" t="s">
        <v>12447</v>
      </c>
      <c r="W2214">
        <v>6368</v>
      </c>
      <c r="X2214">
        <v>0.39948154435017502</v>
      </c>
      <c r="Y2214">
        <v>0.47789242428199202</v>
      </c>
      <c r="Z2214">
        <v>0.236398903366804</v>
      </c>
      <c r="AA2214">
        <v>0.45850951277341501</v>
      </c>
      <c r="AB2214">
        <v>0.46665160688638302</v>
      </c>
      <c r="AC2214">
        <v>0.43141367568255101</v>
      </c>
      <c r="AD2214">
        <v>0.31304428968308601</v>
      </c>
      <c r="AE2214">
        <v>-8.0933974447792198E-2</v>
      </c>
    </row>
    <row r="2215" spans="1:31">
      <c r="A2215" t="s">
        <v>27138</v>
      </c>
      <c r="B2215" t="s">
        <v>27139</v>
      </c>
      <c r="C2215" t="s">
        <v>12453</v>
      </c>
      <c r="D2215" t="s">
        <v>3916</v>
      </c>
      <c r="E2215" t="s">
        <v>12453</v>
      </c>
      <c r="F2215" t="s">
        <v>12453</v>
      </c>
      <c r="G2215" t="s">
        <v>12454</v>
      </c>
      <c r="H2215">
        <v>0.99476799999999999</v>
      </c>
      <c r="I2215">
        <v>7.28E-24</v>
      </c>
      <c r="J2215">
        <v>129.82</v>
      </c>
      <c r="K2215" t="s">
        <v>35</v>
      </c>
      <c r="L2215" t="s">
        <v>36</v>
      </c>
      <c r="M2215" t="s">
        <v>12455</v>
      </c>
      <c r="N2215" t="s">
        <v>38</v>
      </c>
      <c r="O2215" t="s">
        <v>444</v>
      </c>
      <c r="P2215" t="s">
        <v>12456</v>
      </c>
      <c r="Q2215">
        <v>3</v>
      </c>
      <c r="R2215">
        <v>3</v>
      </c>
      <c r="S2215">
        <v>-0.77434000000000003</v>
      </c>
      <c r="V2215" t="s">
        <v>12457</v>
      </c>
      <c r="W2215">
        <v>6107</v>
      </c>
      <c r="X2215">
        <v>-1.48450872529248</v>
      </c>
      <c r="Y2215">
        <v>-1.9142230310514801</v>
      </c>
      <c r="Z2215">
        <v>-1.8202243607189701</v>
      </c>
      <c r="AA2215">
        <v>-1.1549872042663401</v>
      </c>
      <c r="AB2215">
        <v>-1.2694094923022501</v>
      </c>
      <c r="AC2215">
        <v>-1.45341818860072</v>
      </c>
      <c r="AD2215">
        <v>4.6108542989487002E-2</v>
      </c>
      <c r="AE2215">
        <v>-0.44704707729787302</v>
      </c>
    </row>
    <row r="2216" spans="1:31">
      <c r="A2216" t="s">
        <v>27138</v>
      </c>
      <c r="B2216" t="s">
        <v>27139</v>
      </c>
      <c r="C2216" t="s">
        <v>12453</v>
      </c>
      <c r="D2216" t="s">
        <v>4018</v>
      </c>
      <c r="E2216" t="s">
        <v>12453</v>
      </c>
      <c r="F2216" t="s">
        <v>12453</v>
      </c>
      <c r="G2216" t="s">
        <v>12454</v>
      </c>
      <c r="H2216">
        <v>1</v>
      </c>
      <c r="I2216">
        <v>9.0609699999999998E-3</v>
      </c>
      <c r="J2216">
        <v>31.33</v>
      </c>
      <c r="K2216" t="s">
        <v>35</v>
      </c>
      <c r="L2216" t="s">
        <v>36</v>
      </c>
      <c r="M2216" t="s">
        <v>12458</v>
      </c>
      <c r="N2216" t="s">
        <v>38</v>
      </c>
      <c r="O2216" t="s">
        <v>187</v>
      </c>
      <c r="P2216" t="s">
        <v>12459</v>
      </c>
      <c r="Q2216">
        <v>5</v>
      </c>
      <c r="R2216">
        <v>3</v>
      </c>
      <c r="S2216">
        <v>0.30953999999999998</v>
      </c>
      <c r="V2216" t="s">
        <v>12460</v>
      </c>
      <c r="W2216">
        <v>8805</v>
      </c>
      <c r="X2216">
        <v>-1.56139013208232</v>
      </c>
      <c r="Y2216">
        <v>-3.0851150594880101</v>
      </c>
      <c r="Z2216">
        <v>-3.4683530384586301</v>
      </c>
      <c r="AA2216">
        <v>-1.7641829467788399</v>
      </c>
      <c r="AB2216">
        <v>-2.0953560527990698</v>
      </c>
      <c r="AC2216">
        <v>-2.2788265521267999</v>
      </c>
      <c r="AD2216">
        <v>0.26882588979655198</v>
      </c>
      <c r="AE2216">
        <v>-0.65883089277474705</v>
      </c>
    </row>
    <row r="2217" spans="1:31">
      <c r="A2217" t="s">
        <v>27138</v>
      </c>
      <c r="B2217" t="s">
        <v>27139</v>
      </c>
      <c r="C2217" t="s">
        <v>12453</v>
      </c>
      <c r="D2217" t="s">
        <v>807</v>
      </c>
      <c r="E2217" t="s">
        <v>12453</v>
      </c>
      <c r="F2217" t="s">
        <v>12453</v>
      </c>
      <c r="G2217" t="s">
        <v>12454</v>
      </c>
      <c r="H2217">
        <v>0.99885800000000002</v>
      </c>
      <c r="I2217">
        <v>8.9800000000000002E-7</v>
      </c>
      <c r="J2217">
        <v>96.683999999999997</v>
      </c>
      <c r="K2217" t="s">
        <v>178</v>
      </c>
      <c r="L2217" t="s">
        <v>36</v>
      </c>
      <c r="M2217" t="s">
        <v>12465</v>
      </c>
      <c r="N2217" t="s">
        <v>293</v>
      </c>
      <c r="O2217" t="s">
        <v>354</v>
      </c>
      <c r="P2217" t="s">
        <v>12466</v>
      </c>
      <c r="Q2217">
        <v>3</v>
      </c>
      <c r="R2217">
        <v>2</v>
      </c>
      <c r="S2217">
        <v>1.5431999999999999</v>
      </c>
      <c r="V2217" t="s">
        <v>12467</v>
      </c>
      <c r="W2217">
        <v>17805</v>
      </c>
      <c r="X2217">
        <v>1.5526813264114501</v>
      </c>
      <c r="Y2217">
        <v>0.41794685949937299</v>
      </c>
      <c r="Z2217">
        <v>0.49301346273789198</v>
      </c>
      <c r="AA2217">
        <v>1.2047743228546799</v>
      </c>
      <c r="AB2217">
        <v>0.66942063349818803</v>
      </c>
      <c r="AC2217">
        <v>0.99170297078427005</v>
      </c>
      <c r="AD2217">
        <v>0.64704973031101898</v>
      </c>
      <c r="AE2217">
        <v>-0.134085426162809</v>
      </c>
    </row>
    <row r="2218" spans="1:31">
      <c r="A2218" t="s">
        <v>27138</v>
      </c>
      <c r="B2218" t="s">
        <v>27139</v>
      </c>
      <c r="C2218" t="s">
        <v>12453</v>
      </c>
      <c r="D2218" t="s">
        <v>3012</v>
      </c>
      <c r="E2218" t="s">
        <v>12453</v>
      </c>
      <c r="F2218" t="s">
        <v>12453</v>
      </c>
      <c r="G2218" t="s">
        <v>12454</v>
      </c>
      <c r="H2218">
        <v>1</v>
      </c>
      <c r="I2218">
        <v>8.9800000000000002E-7</v>
      </c>
      <c r="J2218">
        <v>93.019000000000005</v>
      </c>
      <c r="K2218" t="s">
        <v>178</v>
      </c>
      <c r="L2218" t="s">
        <v>36</v>
      </c>
      <c r="M2218" t="s">
        <v>12468</v>
      </c>
      <c r="N2218" t="s">
        <v>299</v>
      </c>
      <c r="O2218" t="s">
        <v>1742</v>
      </c>
      <c r="P2218" t="s">
        <v>12466</v>
      </c>
      <c r="Q2218">
        <v>6</v>
      </c>
      <c r="R2218">
        <v>2</v>
      </c>
      <c r="S2218">
        <v>1.5431999999999999</v>
      </c>
      <c r="V2218" t="s">
        <v>12467</v>
      </c>
      <c r="W2218">
        <v>17805</v>
      </c>
      <c r="X2218">
        <v>1.5526813264114501</v>
      </c>
      <c r="Y2218">
        <v>0.41794685949937299</v>
      </c>
      <c r="Z2218">
        <v>0.49301346273789198</v>
      </c>
      <c r="AA2218">
        <v>1.2047743228546799</v>
      </c>
      <c r="AB2218">
        <v>0.66942063349818803</v>
      </c>
      <c r="AC2218">
        <v>0.99170297078427005</v>
      </c>
      <c r="AD2218">
        <v>0.64704973031101898</v>
      </c>
      <c r="AE2218">
        <v>-0.134085426162809</v>
      </c>
    </row>
    <row r="2219" spans="1:31">
      <c r="A2219" t="s">
        <v>27140</v>
      </c>
      <c r="B2219" t="s">
        <v>27141</v>
      </c>
      <c r="C2219" t="s">
        <v>12469</v>
      </c>
      <c r="D2219" t="s">
        <v>12470</v>
      </c>
      <c r="E2219" t="s">
        <v>12469</v>
      </c>
      <c r="F2219" t="s">
        <v>12469</v>
      </c>
      <c r="G2219" t="s">
        <v>12471</v>
      </c>
      <c r="H2219">
        <v>0.99992499999999995</v>
      </c>
      <c r="I2219">
        <v>5.5099999999999998E-6</v>
      </c>
      <c r="J2219">
        <v>74.507000000000005</v>
      </c>
      <c r="K2219" t="s">
        <v>35</v>
      </c>
      <c r="L2219" t="s">
        <v>36</v>
      </c>
      <c r="M2219" t="s">
        <v>12472</v>
      </c>
      <c r="N2219" t="s">
        <v>38</v>
      </c>
      <c r="O2219" t="s">
        <v>324</v>
      </c>
      <c r="P2219" t="s">
        <v>12473</v>
      </c>
      <c r="Q2219">
        <v>3</v>
      </c>
      <c r="R2219">
        <v>3</v>
      </c>
      <c r="S2219">
        <v>-0.35750999999999999</v>
      </c>
      <c r="V2219" t="s">
        <v>12474</v>
      </c>
      <c r="W2219">
        <v>13153</v>
      </c>
      <c r="X2219">
        <v>0.445205451653782</v>
      </c>
      <c r="Y2219">
        <v>0.98069325974511001</v>
      </c>
      <c r="Z2219">
        <v>0.56978403234415698</v>
      </c>
      <c r="AA2219">
        <v>0.55896426985310399</v>
      </c>
      <c r="AB2219">
        <v>0.52870071491312498</v>
      </c>
      <c r="AC2219">
        <v>0.48127600768051698</v>
      </c>
      <c r="AD2219">
        <v>0.48066956721492399</v>
      </c>
      <c r="AE2219">
        <v>0.14224725043210101</v>
      </c>
    </row>
    <row r="2220" spans="1:31">
      <c r="A2220" t="s">
        <v>27140</v>
      </c>
      <c r="B2220" t="s">
        <v>27141</v>
      </c>
      <c r="C2220" t="s">
        <v>12469</v>
      </c>
      <c r="D2220" t="s">
        <v>12475</v>
      </c>
      <c r="E2220" t="s">
        <v>12469</v>
      </c>
      <c r="F2220" t="s">
        <v>12469</v>
      </c>
      <c r="G2220" t="s">
        <v>12471</v>
      </c>
      <c r="H2220">
        <v>0.96936599999999995</v>
      </c>
      <c r="I2220">
        <v>1.07E-8</v>
      </c>
      <c r="J2220">
        <v>90.998999999999995</v>
      </c>
      <c r="K2220" t="s">
        <v>35</v>
      </c>
      <c r="L2220" t="s">
        <v>36</v>
      </c>
      <c r="M2220" t="s">
        <v>12476</v>
      </c>
      <c r="N2220" t="s">
        <v>38</v>
      </c>
      <c r="O2220" t="s">
        <v>657</v>
      </c>
      <c r="P2220" t="s">
        <v>12477</v>
      </c>
      <c r="Q2220">
        <v>4</v>
      </c>
      <c r="R2220">
        <v>3</v>
      </c>
      <c r="S2220">
        <v>0.45274999999999999</v>
      </c>
      <c r="V2220" t="s">
        <v>12478</v>
      </c>
      <c r="W2220">
        <v>16301</v>
      </c>
      <c r="X2220">
        <v>0.27163143985633598</v>
      </c>
      <c r="Y2220">
        <v>0.331089225242368</v>
      </c>
      <c r="Z2220">
        <v>0.274796427330952</v>
      </c>
      <c r="AA2220">
        <v>0.26281275113147401</v>
      </c>
      <c r="AB2220">
        <v>0.123636477592861</v>
      </c>
      <c r="AC2220">
        <v>5.6743359831619697E-2</v>
      </c>
      <c r="AD2220">
        <v>0.16719728916968399</v>
      </c>
      <c r="AE2220">
        <v>0.144774834624567</v>
      </c>
    </row>
    <row r="2221" spans="1:31">
      <c r="A2221" t="s">
        <v>27142</v>
      </c>
      <c r="B2221" t="s">
        <v>27143</v>
      </c>
      <c r="C2221" t="s">
        <v>12479</v>
      </c>
      <c r="D2221" t="s">
        <v>512</v>
      </c>
      <c r="E2221" t="s">
        <v>12479</v>
      </c>
      <c r="F2221" t="s">
        <v>12479</v>
      </c>
      <c r="G2221" t="s">
        <v>12480</v>
      </c>
      <c r="H2221">
        <v>0.99992499999999995</v>
      </c>
      <c r="I2221">
        <v>1.58E-35</v>
      </c>
      <c r="J2221">
        <v>166.17</v>
      </c>
      <c r="K2221" t="s">
        <v>35</v>
      </c>
      <c r="L2221" t="s">
        <v>36</v>
      </c>
      <c r="M2221" t="s">
        <v>12481</v>
      </c>
      <c r="N2221" t="s">
        <v>38</v>
      </c>
      <c r="O2221" t="s">
        <v>149</v>
      </c>
      <c r="P2221" t="s">
        <v>12482</v>
      </c>
      <c r="Q2221">
        <v>3</v>
      </c>
      <c r="R2221">
        <v>4</v>
      </c>
      <c r="S2221">
        <v>-0.93447999999999998</v>
      </c>
      <c r="V2221" t="s">
        <v>12483</v>
      </c>
      <c r="W2221">
        <v>299</v>
      </c>
      <c r="X2221">
        <v>1.9313762243756001</v>
      </c>
      <c r="Y2221">
        <v>1.7289843863605301</v>
      </c>
      <c r="Z2221">
        <v>1.7990267746848301</v>
      </c>
      <c r="AA2221">
        <v>2.0937326257242899</v>
      </c>
      <c r="AB2221">
        <v>1.9687903923630199</v>
      </c>
      <c r="AC2221">
        <v>1.94161447912013</v>
      </c>
      <c r="AD2221">
        <v>2.56668521407993E-2</v>
      </c>
      <c r="AE2221">
        <v>-0.18158337059549301</v>
      </c>
    </row>
    <row r="2222" spans="1:31">
      <c r="A2222" t="s">
        <v>27142</v>
      </c>
      <c r="B2222" t="s">
        <v>27143</v>
      </c>
      <c r="C2222" t="s">
        <v>12479</v>
      </c>
      <c r="D2222" t="s">
        <v>7329</v>
      </c>
      <c r="E2222" t="s">
        <v>12479</v>
      </c>
      <c r="F2222" t="s">
        <v>12479</v>
      </c>
      <c r="G2222" t="s">
        <v>12480</v>
      </c>
      <c r="H2222">
        <v>0.996008</v>
      </c>
      <c r="I2222">
        <v>2.6000000000000001E-38</v>
      </c>
      <c r="J2222">
        <v>152.16999999999999</v>
      </c>
      <c r="K2222" t="s">
        <v>35</v>
      </c>
      <c r="L2222" t="s">
        <v>36</v>
      </c>
      <c r="M2222" t="s">
        <v>12484</v>
      </c>
      <c r="N2222" t="s">
        <v>38</v>
      </c>
      <c r="O2222" t="s">
        <v>444</v>
      </c>
      <c r="P2222" t="s">
        <v>12485</v>
      </c>
      <c r="Q2222">
        <v>3</v>
      </c>
      <c r="R2222">
        <v>3</v>
      </c>
      <c r="S2222">
        <v>0.57377999999999996</v>
      </c>
      <c r="V2222" t="s">
        <v>12486</v>
      </c>
      <c r="W2222">
        <v>8615</v>
      </c>
      <c r="X2222">
        <v>0.82971780109238302</v>
      </c>
      <c r="Y2222">
        <v>0.62820739017415395</v>
      </c>
      <c r="Z2222">
        <v>0.63086622970185502</v>
      </c>
      <c r="AA2222">
        <v>0.71374041197904903</v>
      </c>
      <c r="AB2222">
        <v>0.65892533639987405</v>
      </c>
      <c r="AC2222">
        <v>0.70132744673680003</v>
      </c>
      <c r="AD2222">
        <v>0.93859466506195599</v>
      </c>
      <c r="AE2222">
        <v>4.9327419508899996E-3</v>
      </c>
    </row>
    <row r="2223" spans="1:31">
      <c r="A2223" t="s">
        <v>27144</v>
      </c>
      <c r="B2223" t="s">
        <v>27145</v>
      </c>
      <c r="C2223" t="s">
        <v>12487</v>
      </c>
      <c r="D2223" t="s">
        <v>12488</v>
      </c>
      <c r="E2223" t="s">
        <v>12487</v>
      </c>
      <c r="F2223" t="s">
        <v>12487</v>
      </c>
      <c r="G2223" t="s">
        <v>12489</v>
      </c>
      <c r="H2223">
        <v>0.99998699999999996</v>
      </c>
      <c r="I2223">
        <v>2.4100000000000002E-9</v>
      </c>
      <c r="J2223">
        <v>84.67</v>
      </c>
      <c r="K2223" t="s">
        <v>35</v>
      </c>
      <c r="L2223" t="s">
        <v>36</v>
      </c>
      <c r="M2223" t="s">
        <v>12490</v>
      </c>
      <c r="N2223" t="s">
        <v>38</v>
      </c>
      <c r="O2223" t="s">
        <v>390</v>
      </c>
      <c r="P2223" t="s">
        <v>12491</v>
      </c>
      <c r="Q2223">
        <v>7</v>
      </c>
      <c r="R2223">
        <v>3</v>
      </c>
      <c r="S2223">
        <v>-1.3449</v>
      </c>
      <c r="V2223" t="s">
        <v>12492</v>
      </c>
      <c r="W2223">
        <v>13428</v>
      </c>
      <c r="X2223">
        <v>-3.5313176845599701</v>
      </c>
      <c r="Y2223">
        <v>-3.4114732403546602</v>
      </c>
      <c r="Z2223">
        <v>-3.18665122901445</v>
      </c>
      <c r="AA2223">
        <v>-3.4854840108238601</v>
      </c>
      <c r="AB2223">
        <v>-3.9709244284600902</v>
      </c>
      <c r="AC2223">
        <v>-4.0312745278011199</v>
      </c>
      <c r="AD2223">
        <v>0.22675110917854299</v>
      </c>
      <c r="AE2223">
        <v>0.45274693771866198</v>
      </c>
    </row>
    <row r="2224" spans="1:31">
      <c r="A2224" t="s">
        <v>27146</v>
      </c>
      <c r="B2224" t="s">
        <v>27147</v>
      </c>
      <c r="C2224" t="s">
        <v>12493</v>
      </c>
      <c r="D2224" t="s">
        <v>12494</v>
      </c>
      <c r="E2224" t="s">
        <v>12493</v>
      </c>
      <c r="F2224" t="s">
        <v>12493</v>
      </c>
      <c r="G2224" t="s">
        <v>12495</v>
      </c>
      <c r="H2224">
        <v>0.96230599999999999</v>
      </c>
      <c r="I2224">
        <v>6.4070500000000001E-3</v>
      </c>
      <c r="J2224">
        <v>31.478999999999999</v>
      </c>
      <c r="K2224" t="s">
        <v>35</v>
      </c>
      <c r="L2224" t="s">
        <v>36</v>
      </c>
      <c r="M2224" t="s">
        <v>12496</v>
      </c>
      <c r="N2224" t="s">
        <v>38</v>
      </c>
      <c r="O2224" t="s">
        <v>354</v>
      </c>
      <c r="P2224" t="s">
        <v>12497</v>
      </c>
      <c r="Q2224">
        <v>3</v>
      </c>
      <c r="R2224">
        <v>3</v>
      </c>
      <c r="S2224">
        <v>5.0729999999999997E-2</v>
      </c>
      <c r="V2224" t="s">
        <v>12498</v>
      </c>
      <c r="W2224">
        <v>3812</v>
      </c>
      <c r="X2224">
        <v>-2.0142130509523199</v>
      </c>
      <c r="Y2224">
        <v>-1.85603801575119</v>
      </c>
      <c r="Z2224">
        <v>-1.61396349906228</v>
      </c>
      <c r="AA2224">
        <v>-2.0353712649032398</v>
      </c>
      <c r="AB2224">
        <v>-1.95615715269762</v>
      </c>
      <c r="AC2224">
        <v>-2.15321786493221</v>
      </c>
      <c r="AD2224">
        <v>0.305203817094307</v>
      </c>
      <c r="AE2224">
        <v>0.22017723892242999</v>
      </c>
    </row>
    <row r="2225" spans="1:31">
      <c r="A2225" t="s">
        <v>27146</v>
      </c>
      <c r="B2225" t="s">
        <v>27147</v>
      </c>
      <c r="C2225" t="s">
        <v>12493</v>
      </c>
      <c r="D2225" t="s">
        <v>7523</v>
      </c>
      <c r="E2225" t="s">
        <v>12493</v>
      </c>
      <c r="F2225" t="s">
        <v>12493</v>
      </c>
      <c r="G2225" t="s">
        <v>12495</v>
      </c>
      <c r="H2225">
        <v>0.99758800000000003</v>
      </c>
      <c r="I2225">
        <v>1.31E-6</v>
      </c>
      <c r="J2225">
        <v>65.778000000000006</v>
      </c>
      <c r="K2225" t="s">
        <v>35</v>
      </c>
      <c r="L2225" t="s">
        <v>36</v>
      </c>
      <c r="M2225" t="s">
        <v>12499</v>
      </c>
      <c r="N2225" t="s">
        <v>38</v>
      </c>
      <c r="O2225" t="s">
        <v>368</v>
      </c>
      <c r="P2225" t="s">
        <v>12500</v>
      </c>
      <c r="Q2225">
        <v>3</v>
      </c>
      <c r="R2225">
        <v>2</v>
      </c>
      <c r="S2225">
        <v>1.0532999999999999</v>
      </c>
      <c r="V2225" t="s">
        <v>12501</v>
      </c>
      <c r="W2225">
        <v>16195</v>
      </c>
      <c r="X2225">
        <v>-0.38028827863538001</v>
      </c>
      <c r="Y2225">
        <v>-0.61822210855555904</v>
      </c>
      <c r="Z2225">
        <v>-0.14334640773311899</v>
      </c>
      <c r="AA2225">
        <v>-0.318275700428029</v>
      </c>
      <c r="AB2225">
        <v>-0.59326672357452404</v>
      </c>
      <c r="AC2225">
        <v>-0.32200505709382399</v>
      </c>
      <c r="AD2225">
        <v>0.72248273075144998</v>
      </c>
      <c r="AE2225">
        <v>3.0563562057439601E-2</v>
      </c>
    </row>
    <row r="2226" spans="1:31">
      <c r="A2226" t="s">
        <v>27148</v>
      </c>
      <c r="B2226" t="s">
        <v>27149</v>
      </c>
      <c r="C2226" t="s">
        <v>12502</v>
      </c>
      <c r="D2226" t="s">
        <v>1248</v>
      </c>
      <c r="E2226" t="s">
        <v>12502</v>
      </c>
      <c r="F2226" t="s">
        <v>12502</v>
      </c>
      <c r="G2226" t="s">
        <v>12503</v>
      </c>
      <c r="H2226">
        <v>0.98745499999999997</v>
      </c>
      <c r="I2226">
        <v>1.7099999999999999E-6</v>
      </c>
      <c r="J2226">
        <v>74.224000000000004</v>
      </c>
      <c r="K2226" t="s">
        <v>35</v>
      </c>
      <c r="L2226" t="s">
        <v>36</v>
      </c>
      <c r="M2226" t="s">
        <v>12504</v>
      </c>
      <c r="N2226" t="s">
        <v>38</v>
      </c>
      <c r="O2226" t="s">
        <v>1020</v>
      </c>
      <c r="P2226" t="s">
        <v>12505</v>
      </c>
      <c r="Q2226">
        <v>6</v>
      </c>
      <c r="R2226">
        <v>3</v>
      </c>
      <c r="S2226">
        <v>-0.69850000000000001</v>
      </c>
      <c r="V2226" t="s">
        <v>12506</v>
      </c>
      <c r="W2226">
        <v>1769</v>
      </c>
      <c r="X2226">
        <v>-5.1945957020577201E-2</v>
      </c>
      <c r="Y2226">
        <v>0.32161366506446798</v>
      </c>
      <c r="Z2226">
        <v>0.56187823674646997</v>
      </c>
      <c r="AA2226">
        <v>7.0745487332535606E-2</v>
      </c>
      <c r="AB2226">
        <v>0.137278321316879</v>
      </c>
      <c r="AC2226">
        <v>0.34073714714735398</v>
      </c>
      <c r="AD2226">
        <v>0.47829578920779298</v>
      </c>
      <c r="AE2226">
        <v>9.4261662997863802E-2</v>
      </c>
    </row>
    <row r="2227" spans="1:31">
      <c r="A2227" t="s">
        <v>27148</v>
      </c>
      <c r="B2227" t="s">
        <v>27149</v>
      </c>
      <c r="C2227" t="s">
        <v>12502</v>
      </c>
      <c r="D2227" t="s">
        <v>5160</v>
      </c>
      <c r="E2227" t="s">
        <v>12502</v>
      </c>
      <c r="F2227" t="s">
        <v>12502</v>
      </c>
      <c r="G2227" t="s">
        <v>12503</v>
      </c>
      <c r="H2227">
        <v>0.99998399999999998</v>
      </c>
      <c r="I2227">
        <v>2.7300000000000002E-7</v>
      </c>
      <c r="J2227">
        <v>79.650999999999996</v>
      </c>
      <c r="K2227" t="s">
        <v>35</v>
      </c>
      <c r="L2227" t="s">
        <v>36</v>
      </c>
      <c r="M2227" t="s">
        <v>12507</v>
      </c>
      <c r="N2227" t="s">
        <v>38</v>
      </c>
      <c r="O2227" t="s">
        <v>3955</v>
      </c>
      <c r="P2227" t="s">
        <v>12508</v>
      </c>
      <c r="Q2227">
        <v>8</v>
      </c>
      <c r="R2227">
        <v>3</v>
      </c>
      <c r="S2227">
        <v>-0.29224</v>
      </c>
      <c r="V2227" t="s">
        <v>12509</v>
      </c>
      <c r="W2227">
        <v>3266</v>
      </c>
      <c r="X2227">
        <v>-1.3665406682627801</v>
      </c>
      <c r="Y2227">
        <v>-1.2169916299349799</v>
      </c>
      <c r="Z2227">
        <v>-0.89930396004086899</v>
      </c>
      <c r="AA2227">
        <v>-1.1073218811194101</v>
      </c>
      <c r="AB2227">
        <v>-1.32320256055407</v>
      </c>
      <c r="AC2227">
        <v>-1.3366834437253201</v>
      </c>
      <c r="AD2227">
        <v>0.68390034849534997</v>
      </c>
      <c r="AE2227">
        <v>9.4790542386722604E-2</v>
      </c>
    </row>
    <row r="2228" spans="1:31">
      <c r="A2228" t="s">
        <v>27148</v>
      </c>
      <c r="B2228" t="s">
        <v>27149</v>
      </c>
      <c r="C2228" t="s">
        <v>12502</v>
      </c>
      <c r="D2228" t="s">
        <v>5647</v>
      </c>
      <c r="E2228" t="s">
        <v>12502</v>
      </c>
      <c r="F2228" t="s">
        <v>12502</v>
      </c>
      <c r="G2228" t="s">
        <v>12503</v>
      </c>
      <c r="H2228">
        <v>0.83157099999999995</v>
      </c>
      <c r="I2228">
        <v>4.3599999999999998E-6</v>
      </c>
      <c r="J2228">
        <v>68.677999999999997</v>
      </c>
      <c r="K2228" t="s">
        <v>35</v>
      </c>
      <c r="L2228" t="s">
        <v>36</v>
      </c>
      <c r="M2228" t="s">
        <v>12510</v>
      </c>
      <c r="N2228" t="s">
        <v>253</v>
      </c>
      <c r="O2228" t="s">
        <v>39</v>
      </c>
      <c r="P2228" t="s">
        <v>12511</v>
      </c>
      <c r="Q2228">
        <v>7</v>
      </c>
      <c r="R2228">
        <v>3</v>
      </c>
      <c r="S2228">
        <v>-0.31567000000000001</v>
      </c>
      <c r="V2228" t="s">
        <v>12512</v>
      </c>
      <c r="W2228">
        <v>10338</v>
      </c>
      <c r="X2228">
        <v>0.132550546084231</v>
      </c>
      <c r="Y2228">
        <v>0.33229887811263997</v>
      </c>
      <c r="Z2228">
        <v>0.57239160777868503</v>
      </c>
      <c r="AA2228">
        <v>0.52397096413213995</v>
      </c>
      <c r="AB2228">
        <v>0.557694973032972</v>
      </c>
      <c r="AC2228">
        <v>0.48480001548655099</v>
      </c>
      <c r="AD2228">
        <v>0.335899250992719</v>
      </c>
      <c r="AE2228">
        <v>-0.17640830689203599</v>
      </c>
    </row>
    <row r="2229" spans="1:31">
      <c r="A2229" t="s">
        <v>27148</v>
      </c>
      <c r="B2229" t="s">
        <v>27149</v>
      </c>
      <c r="C2229" t="s">
        <v>12502</v>
      </c>
      <c r="D2229" t="s">
        <v>12513</v>
      </c>
      <c r="E2229" t="s">
        <v>12502</v>
      </c>
      <c r="F2229" t="s">
        <v>12502</v>
      </c>
      <c r="G2229" t="s">
        <v>12503</v>
      </c>
      <c r="H2229">
        <v>0.99997400000000003</v>
      </c>
      <c r="I2229">
        <v>2.96E-6</v>
      </c>
      <c r="J2229">
        <v>74.16</v>
      </c>
      <c r="K2229" t="s">
        <v>35</v>
      </c>
      <c r="L2229" t="s">
        <v>36</v>
      </c>
      <c r="M2229" t="s">
        <v>12514</v>
      </c>
      <c r="N2229" t="s">
        <v>38</v>
      </c>
      <c r="O2229" t="s">
        <v>324</v>
      </c>
      <c r="P2229" t="s">
        <v>12515</v>
      </c>
      <c r="Q2229">
        <v>3</v>
      </c>
      <c r="R2229">
        <v>3</v>
      </c>
      <c r="S2229">
        <v>-1.3624000000000001</v>
      </c>
      <c r="V2229" t="s">
        <v>12516</v>
      </c>
      <c r="W2229">
        <v>13849</v>
      </c>
      <c r="X2229">
        <v>-4.6929902453914797E-2</v>
      </c>
      <c r="Y2229">
        <v>-5.0429884669076497E-2</v>
      </c>
      <c r="Z2229">
        <v>6.4918767989973106E-2</v>
      </c>
      <c r="AA2229">
        <v>7.2580293245266395E-2</v>
      </c>
      <c r="AB2229">
        <v>4.0989697590040402E-3</v>
      </c>
      <c r="AC2229">
        <v>1.46250092920881E-2</v>
      </c>
      <c r="AD2229">
        <v>0.49208148234104498</v>
      </c>
      <c r="AE2229">
        <v>-4.1248430476458903E-2</v>
      </c>
    </row>
    <row r="2230" spans="1:31">
      <c r="A2230" t="s">
        <v>27150</v>
      </c>
      <c r="B2230" t="s">
        <v>27151</v>
      </c>
      <c r="C2230" t="s">
        <v>12521</v>
      </c>
      <c r="D2230" t="s">
        <v>3818</v>
      </c>
      <c r="E2230" t="s">
        <v>12521</v>
      </c>
      <c r="F2230" t="s">
        <v>12521</v>
      </c>
      <c r="G2230" t="s">
        <v>12522</v>
      </c>
      <c r="H2230">
        <v>1</v>
      </c>
      <c r="I2230">
        <v>1.85174E-2</v>
      </c>
      <c r="J2230">
        <v>20.277000000000001</v>
      </c>
      <c r="K2230" t="s">
        <v>35</v>
      </c>
      <c r="L2230" t="s">
        <v>36</v>
      </c>
      <c r="M2230" t="s">
        <v>12523</v>
      </c>
      <c r="N2230" t="s">
        <v>38</v>
      </c>
      <c r="O2230" t="s">
        <v>96</v>
      </c>
      <c r="P2230" t="s">
        <v>12524</v>
      </c>
      <c r="Q2230">
        <v>3</v>
      </c>
      <c r="R2230">
        <v>3</v>
      </c>
      <c r="S2230">
        <v>0.56867999999999996</v>
      </c>
      <c r="V2230" t="s">
        <v>12525</v>
      </c>
      <c r="W2230">
        <v>9041</v>
      </c>
      <c r="X2230">
        <v>-2.4154321225493098</v>
      </c>
      <c r="Y2230">
        <v>-1.1059061816322</v>
      </c>
      <c r="Z2230">
        <v>-2.06616889064966</v>
      </c>
      <c r="AA2230">
        <v>-2.5203457024448999</v>
      </c>
      <c r="AB2230">
        <v>-2.4373994146207201</v>
      </c>
      <c r="AC2230">
        <v>-2.4560339838058498</v>
      </c>
      <c r="AD2230">
        <v>0.242180010748205</v>
      </c>
      <c r="AE2230">
        <v>0.60875730201342904</v>
      </c>
    </row>
    <row r="2231" spans="1:31">
      <c r="A2231" t="s">
        <v>27152</v>
      </c>
      <c r="B2231" t="s">
        <v>27153</v>
      </c>
      <c r="C2231" t="s">
        <v>12526</v>
      </c>
      <c r="D2231" t="s">
        <v>1947</v>
      </c>
      <c r="E2231" t="s">
        <v>12526</v>
      </c>
      <c r="F2231" t="s">
        <v>12526</v>
      </c>
      <c r="G2231" t="s">
        <v>12527</v>
      </c>
      <c r="H2231">
        <v>0.99999499999999997</v>
      </c>
      <c r="I2231">
        <v>1.3199999999999999E-7</v>
      </c>
      <c r="J2231">
        <v>93.921999999999997</v>
      </c>
      <c r="K2231" t="s">
        <v>178</v>
      </c>
      <c r="L2231" t="s">
        <v>36</v>
      </c>
      <c r="M2231" t="s">
        <v>12528</v>
      </c>
      <c r="N2231" t="s">
        <v>542</v>
      </c>
      <c r="O2231" t="s">
        <v>1276</v>
      </c>
      <c r="P2231" t="s">
        <v>12529</v>
      </c>
      <c r="Q2231">
        <v>3</v>
      </c>
      <c r="R2231">
        <v>4</v>
      </c>
      <c r="S2231">
        <v>0.98816999999999999</v>
      </c>
      <c r="V2231" t="s">
        <v>12530</v>
      </c>
      <c r="W2231">
        <v>14230</v>
      </c>
      <c r="X2231">
        <v>6.4604984768932699E-2</v>
      </c>
      <c r="Y2231">
        <v>0.68842625963181103</v>
      </c>
      <c r="Z2231">
        <v>0.27786180975771402</v>
      </c>
      <c r="AA2231">
        <v>-0.26505050034628203</v>
      </c>
      <c r="AB2231">
        <v>0.11222346541728299</v>
      </c>
      <c r="AC2231">
        <v>0.19614252217862299</v>
      </c>
      <c r="AD2231">
        <v>0.147524708597776</v>
      </c>
      <c r="AE2231">
        <v>0.32919252230294399</v>
      </c>
    </row>
    <row r="2232" spans="1:31">
      <c r="A2232" t="s">
        <v>27152</v>
      </c>
      <c r="B2232" t="s">
        <v>27153</v>
      </c>
      <c r="C2232" t="s">
        <v>12526</v>
      </c>
      <c r="D2232" t="s">
        <v>3904</v>
      </c>
      <c r="E2232" t="s">
        <v>12526</v>
      </c>
      <c r="F2232" t="s">
        <v>12526</v>
      </c>
      <c r="G2232" t="s">
        <v>12527</v>
      </c>
      <c r="H2232">
        <v>0.99988200000000005</v>
      </c>
      <c r="I2232">
        <v>1.3199999999999999E-7</v>
      </c>
      <c r="J2232">
        <v>93.921999999999997</v>
      </c>
      <c r="K2232" t="s">
        <v>178</v>
      </c>
      <c r="L2232" t="s">
        <v>36</v>
      </c>
      <c r="M2232" t="s">
        <v>12531</v>
      </c>
      <c r="N2232" t="s">
        <v>313</v>
      </c>
      <c r="O2232" t="s">
        <v>2777</v>
      </c>
      <c r="P2232" t="s">
        <v>12529</v>
      </c>
      <c r="Q2232">
        <v>5</v>
      </c>
      <c r="R2232">
        <v>4</v>
      </c>
      <c r="S2232">
        <v>0.98816999999999999</v>
      </c>
      <c r="V2232" t="s">
        <v>12530</v>
      </c>
      <c r="W2232">
        <v>14230</v>
      </c>
      <c r="X2232">
        <v>6.4604984768932699E-2</v>
      </c>
      <c r="Y2232">
        <v>0.68842625963181103</v>
      </c>
      <c r="Z2232">
        <v>0.27786180975771402</v>
      </c>
      <c r="AA2232">
        <v>-0.26505050034628203</v>
      </c>
      <c r="AB2232">
        <v>0.11222346541728299</v>
      </c>
      <c r="AC2232">
        <v>0.19614252217862299</v>
      </c>
      <c r="AD2232">
        <v>0.147524708597776</v>
      </c>
      <c r="AE2232">
        <v>0.32919252230294399</v>
      </c>
    </row>
    <row r="2233" spans="1:31">
      <c r="A2233" t="s">
        <v>27152</v>
      </c>
      <c r="B2233" t="s">
        <v>27153</v>
      </c>
      <c r="C2233" t="s">
        <v>12526</v>
      </c>
      <c r="D2233" t="s">
        <v>372</v>
      </c>
      <c r="E2233" t="s">
        <v>12526</v>
      </c>
      <c r="F2233" t="s">
        <v>12526</v>
      </c>
      <c r="G2233" t="s">
        <v>12527</v>
      </c>
      <c r="H2233">
        <v>0.99976500000000001</v>
      </c>
      <c r="I2233">
        <v>9.7941400000000007E-4</v>
      </c>
      <c r="J2233">
        <v>43.180999999999997</v>
      </c>
      <c r="K2233" t="s">
        <v>178</v>
      </c>
      <c r="L2233" t="s">
        <v>36</v>
      </c>
      <c r="M2233" t="s">
        <v>12532</v>
      </c>
      <c r="N2233" t="s">
        <v>542</v>
      </c>
      <c r="O2233" t="s">
        <v>79</v>
      </c>
      <c r="P2233" t="s">
        <v>12533</v>
      </c>
      <c r="Q2233">
        <v>1</v>
      </c>
      <c r="R2233">
        <v>3</v>
      </c>
      <c r="S2233">
        <v>0.58311999999999997</v>
      </c>
      <c r="V2233" t="s">
        <v>12534</v>
      </c>
      <c r="W2233">
        <v>15538</v>
      </c>
      <c r="X2233">
        <v>-0.20361997928931</v>
      </c>
      <c r="Y2233">
        <v>-1.9843482126268099E-2</v>
      </c>
      <c r="Z2233">
        <v>-0.22056422546124099</v>
      </c>
      <c r="AA2233">
        <v>-0.34311071988285602</v>
      </c>
      <c r="AB2233">
        <v>-0.41756392512476498</v>
      </c>
      <c r="AC2233">
        <v>-0.232302936453017</v>
      </c>
      <c r="AD2233">
        <v>0.24831778652807501</v>
      </c>
      <c r="AE2233">
        <v>0.18298329819460701</v>
      </c>
    </row>
    <row r="2234" spans="1:31">
      <c r="A2234" t="s">
        <v>27152</v>
      </c>
      <c r="B2234" t="s">
        <v>27153</v>
      </c>
      <c r="C2234" t="s">
        <v>12526</v>
      </c>
      <c r="D2234" t="s">
        <v>377</v>
      </c>
      <c r="E2234" t="s">
        <v>12526</v>
      </c>
      <c r="F2234" t="s">
        <v>12526</v>
      </c>
      <c r="G2234" t="s">
        <v>12527</v>
      </c>
      <c r="H2234">
        <v>0.99858599999999997</v>
      </c>
      <c r="I2234">
        <v>1.26277E-4</v>
      </c>
      <c r="J2234">
        <v>58.307000000000002</v>
      </c>
      <c r="K2234" t="s">
        <v>178</v>
      </c>
      <c r="L2234" t="s">
        <v>36</v>
      </c>
      <c r="M2234" t="s">
        <v>12535</v>
      </c>
      <c r="N2234" t="s">
        <v>12536</v>
      </c>
      <c r="O2234" t="s">
        <v>727</v>
      </c>
      <c r="P2234" t="s">
        <v>12533</v>
      </c>
      <c r="Q2234">
        <v>3</v>
      </c>
      <c r="R2234">
        <v>3</v>
      </c>
      <c r="S2234">
        <v>0.58311999999999997</v>
      </c>
      <c r="V2234" t="s">
        <v>12537</v>
      </c>
      <c r="W2234">
        <v>15538</v>
      </c>
      <c r="X2234">
        <v>1.15166886133406</v>
      </c>
      <c r="Y2234">
        <v>1.37566908186179</v>
      </c>
      <c r="Z2234">
        <v>1.1461115880328701</v>
      </c>
      <c r="AA2234">
        <v>1.0654176705224301</v>
      </c>
      <c r="AB2234">
        <v>1.01492626406237</v>
      </c>
      <c r="AC2234">
        <v>1.1094142432403</v>
      </c>
      <c r="AD2234">
        <v>0.25075611175791801</v>
      </c>
      <c r="AE2234">
        <v>0.16123045113454201</v>
      </c>
    </row>
    <row r="2235" spans="1:31">
      <c r="A2235" t="s">
        <v>27152</v>
      </c>
      <c r="B2235" t="s">
        <v>27153</v>
      </c>
      <c r="C2235" t="s">
        <v>12526</v>
      </c>
      <c r="D2235" t="s">
        <v>1810</v>
      </c>
      <c r="E2235" t="s">
        <v>12526</v>
      </c>
      <c r="F2235" t="s">
        <v>12526</v>
      </c>
      <c r="G2235" t="s">
        <v>12527</v>
      </c>
      <c r="H2235">
        <v>0.95365599999999995</v>
      </c>
      <c r="I2235">
        <v>1.26277E-4</v>
      </c>
      <c r="J2235">
        <v>58.307000000000002</v>
      </c>
      <c r="K2235" t="s">
        <v>178</v>
      </c>
      <c r="L2235" t="s">
        <v>36</v>
      </c>
      <c r="M2235" t="s">
        <v>12538</v>
      </c>
      <c r="N2235" t="s">
        <v>1974</v>
      </c>
      <c r="O2235" t="s">
        <v>219</v>
      </c>
      <c r="P2235" t="s">
        <v>12539</v>
      </c>
      <c r="Q2235">
        <v>9</v>
      </c>
      <c r="R2235">
        <v>3</v>
      </c>
      <c r="S2235">
        <v>0.53576999999999997</v>
      </c>
      <c r="V2235" t="s">
        <v>12540</v>
      </c>
      <c r="W2235">
        <v>15539</v>
      </c>
      <c r="X2235">
        <v>0.43648505489078898</v>
      </c>
      <c r="Y2235">
        <v>0.68567180790845705</v>
      </c>
      <c r="Z2235">
        <v>0.43822487457923598</v>
      </c>
      <c r="AA2235">
        <v>0.38342615683297898</v>
      </c>
      <c r="AB2235">
        <v>0.34722552120475397</v>
      </c>
      <c r="AC2235">
        <v>0.38549216214507698</v>
      </c>
      <c r="AD2235">
        <v>0.26004079804864599</v>
      </c>
      <c r="AE2235">
        <v>0.14807929906522399</v>
      </c>
    </row>
    <row r="2236" spans="1:31">
      <c r="A2236" t="s">
        <v>27154</v>
      </c>
      <c r="B2236" t="s">
        <v>27155</v>
      </c>
      <c r="C2236" t="s">
        <v>12548</v>
      </c>
      <c r="D2236" t="s">
        <v>1160</v>
      </c>
      <c r="E2236" t="s">
        <v>12548</v>
      </c>
      <c r="F2236" t="s">
        <v>12548</v>
      </c>
      <c r="G2236" t="s">
        <v>12549</v>
      </c>
      <c r="H2236">
        <v>1</v>
      </c>
      <c r="I2236">
        <v>1.1888900000000001E-2</v>
      </c>
      <c r="J2236">
        <v>30.260999999999999</v>
      </c>
      <c r="K2236" t="s">
        <v>35</v>
      </c>
      <c r="L2236" t="s">
        <v>36</v>
      </c>
      <c r="M2236" t="s">
        <v>12550</v>
      </c>
      <c r="N2236" t="s">
        <v>38</v>
      </c>
      <c r="O2236" t="s">
        <v>61</v>
      </c>
      <c r="P2236" t="s">
        <v>12551</v>
      </c>
      <c r="Q2236">
        <v>3</v>
      </c>
      <c r="R2236">
        <v>3</v>
      </c>
      <c r="S2236">
        <v>0.36096</v>
      </c>
      <c r="V2236" t="s">
        <v>12552</v>
      </c>
      <c r="W2236">
        <v>2983</v>
      </c>
      <c r="X2236">
        <v>-1.28694645728918</v>
      </c>
      <c r="Y2236">
        <v>-0.78263958142420198</v>
      </c>
      <c r="Z2236">
        <v>-0.85673562117981805</v>
      </c>
      <c r="AA2236">
        <v>-1.1981811133048801</v>
      </c>
      <c r="AB2236">
        <v>-1.2830023781978499</v>
      </c>
      <c r="AC2236">
        <v>-1.3056089882453601</v>
      </c>
      <c r="AD2236">
        <v>0.26730314601892702</v>
      </c>
      <c r="AE2236">
        <v>0.28682360661829698</v>
      </c>
    </row>
    <row r="2237" spans="1:31">
      <c r="A2237" t="s">
        <v>27154</v>
      </c>
      <c r="B2237" t="s">
        <v>27155</v>
      </c>
      <c r="C2237" t="s">
        <v>12548</v>
      </c>
      <c r="D2237" t="s">
        <v>2376</v>
      </c>
      <c r="E2237" t="s">
        <v>12548</v>
      </c>
      <c r="F2237" t="s">
        <v>12548</v>
      </c>
      <c r="G2237" t="s">
        <v>12549</v>
      </c>
      <c r="H2237">
        <v>0.99903500000000001</v>
      </c>
      <c r="I2237">
        <v>2.4200000000000002E-7</v>
      </c>
      <c r="J2237">
        <v>47.92</v>
      </c>
      <c r="K2237" t="s">
        <v>35</v>
      </c>
      <c r="L2237" t="s">
        <v>36</v>
      </c>
      <c r="M2237" t="s">
        <v>12553</v>
      </c>
      <c r="N2237" t="s">
        <v>38</v>
      </c>
      <c r="O2237" t="s">
        <v>444</v>
      </c>
      <c r="P2237" t="s">
        <v>12554</v>
      </c>
      <c r="Q2237">
        <v>3</v>
      </c>
      <c r="R2237">
        <v>3</v>
      </c>
      <c r="S2237">
        <v>0.78896999999999995</v>
      </c>
      <c r="V2237" t="s">
        <v>12555</v>
      </c>
      <c r="W2237">
        <v>10502</v>
      </c>
      <c r="X2237">
        <v>-0.62474174435965701</v>
      </c>
      <c r="Y2237">
        <v>-0.96358002952460797</v>
      </c>
      <c r="Z2237">
        <v>-1.0019988780381099</v>
      </c>
      <c r="AA2237">
        <v>-0.55271169413392196</v>
      </c>
      <c r="AB2237">
        <v>-0.75190487748961099</v>
      </c>
      <c r="AC2237">
        <v>-0.78344636097640596</v>
      </c>
      <c r="AD2237">
        <v>7.2560440246075497E-2</v>
      </c>
      <c r="AE2237">
        <v>-0.16741923977414599</v>
      </c>
    </row>
    <row r="2238" spans="1:31">
      <c r="A2238" t="s">
        <v>27154</v>
      </c>
      <c r="B2238" t="s">
        <v>27155</v>
      </c>
      <c r="C2238" t="s">
        <v>12548</v>
      </c>
      <c r="D2238" t="s">
        <v>10572</v>
      </c>
      <c r="E2238" t="s">
        <v>12548</v>
      </c>
      <c r="F2238" t="s">
        <v>12548</v>
      </c>
      <c r="G2238" t="s">
        <v>12549</v>
      </c>
      <c r="H2238">
        <v>0.99828099999999997</v>
      </c>
      <c r="I2238">
        <v>3.8267900000000001E-2</v>
      </c>
      <c r="J2238">
        <v>15.628</v>
      </c>
      <c r="K2238" t="s">
        <v>35</v>
      </c>
      <c r="L2238" t="s">
        <v>36</v>
      </c>
      <c r="M2238" t="s">
        <v>12556</v>
      </c>
      <c r="N2238" t="s">
        <v>38</v>
      </c>
      <c r="O2238" t="s">
        <v>246</v>
      </c>
      <c r="P2238" t="s">
        <v>12557</v>
      </c>
      <c r="Q2238">
        <v>1</v>
      </c>
      <c r="R2238">
        <v>2</v>
      </c>
      <c r="S2238">
        <v>0.34900999999999999</v>
      </c>
      <c r="V2238" t="s">
        <v>12558</v>
      </c>
      <c r="W2238">
        <v>16448</v>
      </c>
      <c r="X2238">
        <v>-1.1784580876447399</v>
      </c>
      <c r="Y2238">
        <v>-1.0342759481659001</v>
      </c>
      <c r="Z2238">
        <v>-1.00685616911164</v>
      </c>
      <c r="AA2238">
        <v>-1.0319681991160401</v>
      </c>
      <c r="AB2238">
        <v>-1.13358664018677</v>
      </c>
      <c r="AC2238">
        <v>-1.10641800860744</v>
      </c>
      <c r="AD2238">
        <v>0.85106505154622603</v>
      </c>
      <c r="AE2238">
        <v>1.7460880995992401E-2</v>
      </c>
    </row>
    <row r="2239" spans="1:31">
      <c r="A2239" t="s">
        <v>27156</v>
      </c>
      <c r="B2239" t="s">
        <v>27157</v>
      </c>
      <c r="C2239" t="s">
        <v>12559</v>
      </c>
      <c r="D2239" t="s">
        <v>12560</v>
      </c>
      <c r="E2239" t="s">
        <v>12559</v>
      </c>
      <c r="F2239" t="s">
        <v>12559</v>
      </c>
      <c r="G2239" t="s">
        <v>12561</v>
      </c>
      <c r="H2239">
        <v>1</v>
      </c>
      <c r="I2239">
        <v>6.0300000000000002E-5</v>
      </c>
      <c r="J2239">
        <v>44.377000000000002</v>
      </c>
      <c r="K2239" t="s">
        <v>35</v>
      </c>
      <c r="L2239" t="s">
        <v>36</v>
      </c>
      <c r="M2239" t="s">
        <v>12562</v>
      </c>
      <c r="N2239" t="s">
        <v>38</v>
      </c>
      <c r="O2239" t="s">
        <v>530</v>
      </c>
      <c r="P2239" t="s">
        <v>12563</v>
      </c>
      <c r="Q2239">
        <v>2</v>
      </c>
      <c r="R2239">
        <v>3</v>
      </c>
      <c r="S2239">
        <v>-0.55791000000000002</v>
      </c>
      <c r="V2239" t="s">
        <v>12564</v>
      </c>
      <c r="W2239">
        <v>14263</v>
      </c>
      <c r="X2239">
        <v>-3.7535921278090298</v>
      </c>
      <c r="Y2239">
        <v>-4.4192410738291601</v>
      </c>
      <c r="Z2239">
        <v>-4.45966972342086</v>
      </c>
      <c r="AA2239">
        <v>-3.5481155074439101</v>
      </c>
      <c r="AB2239">
        <v>-4.6026417506232704</v>
      </c>
      <c r="AC2239">
        <v>-3.5688602797648401</v>
      </c>
      <c r="AD2239">
        <v>0.43474250333549103</v>
      </c>
      <c r="AE2239">
        <v>-0.30429512907567502</v>
      </c>
    </row>
    <row r="2240" spans="1:31">
      <c r="A2240" t="s">
        <v>27158</v>
      </c>
      <c r="B2240" t="s">
        <v>27159</v>
      </c>
      <c r="C2240" t="s">
        <v>12565</v>
      </c>
      <c r="D2240" t="s">
        <v>2792</v>
      </c>
      <c r="E2240" t="s">
        <v>12565</v>
      </c>
      <c r="F2240" t="s">
        <v>12565</v>
      </c>
      <c r="G2240" t="s">
        <v>12566</v>
      </c>
      <c r="H2240">
        <v>0.75263000000000002</v>
      </c>
      <c r="I2240">
        <v>1.7375400000000001E-3</v>
      </c>
      <c r="J2240">
        <v>31.47</v>
      </c>
      <c r="K2240" t="s">
        <v>178</v>
      </c>
      <c r="L2240" t="s">
        <v>36</v>
      </c>
      <c r="M2240" t="s">
        <v>12567</v>
      </c>
      <c r="N2240" t="s">
        <v>179</v>
      </c>
      <c r="O2240" t="s">
        <v>221</v>
      </c>
      <c r="P2240" t="s">
        <v>12568</v>
      </c>
      <c r="Q2240">
        <v>2</v>
      </c>
      <c r="R2240">
        <v>3</v>
      </c>
      <c r="S2240">
        <v>0.96667999999999998</v>
      </c>
      <c r="V2240" t="s">
        <v>12569</v>
      </c>
      <c r="W2240">
        <v>14461</v>
      </c>
      <c r="X2240">
        <v>-2.0316517163391001</v>
      </c>
      <c r="Y2240">
        <v>-1.2431532997027399</v>
      </c>
      <c r="Z2240">
        <v>-1.42094791346706</v>
      </c>
      <c r="AA2240">
        <v>-1.81262065763958</v>
      </c>
      <c r="AB2240">
        <v>-1.3752922436044299</v>
      </c>
      <c r="AC2240">
        <v>-1.3341975446754</v>
      </c>
      <c r="AD2240">
        <v>0.62884939225180703</v>
      </c>
      <c r="AE2240">
        <v>-5.7880827863161899E-2</v>
      </c>
    </row>
    <row r="2241" spans="1:31">
      <c r="A2241" t="s">
        <v>27158</v>
      </c>
      <c r="B2241" t="s">
        <v>27159</v>
      </c>
      <c r="C2241" t="s">
        <v>12565</v>
      </c>
      <c r="D2241" t="s">
        <v>8887</v>
      </c>
      <c r="E2241" t="s">
        <v>12565</v>
      </c>
      <c r="F2241" t="s">
        <v>12565</v>
      </c>
      <c r="G2241" t="s">
        <v>12566</v>
      </c>
      <c r="H2241">
        <v>0.99054900000000001</v>
      </c>
      <c r="I2241">
        <v>1.45743E-3</v>
      </c>
      <c r="J2241">
        <v>41.167999999999999</v>
      </c>
      <c r="K2241" t="s">
        <v>291</v>
      </c>
      <c r="L2241" t="s">
        <v>36</v>
      </c>
      <c r="M2241" t="s">
        <v>12570</v>
      </c>
      <c r="N2241" t="s">
        <v>2666</v>
      </c>
      <c r="O2241" t="s">
        <v>354</v>
      </c>
      <c r="P2241" t="s">
        <v>12571</v>
      </c>
      <c r="Q2241">
        <v>3</v>
      </c>
      <c r="R2241">
        <v>2</v>
      </c>
      <c r="S2241">
        <v>-1.6034E-2</v>
      </c>
      <c r="V2241" t="s">
        <v>12572</v>
      </c>
      <c r="W2241">
        <v>14462</v>
      </c>
      <c r="X2241">
        <v>-0.44126155141930901</v>
      </c>
      <c r="Y2241">
        <v>-3.1398174762870899E-2</v>
      </c>
      <c r="Z2241">
        <v>-0.26593873765766202</v>
      </c>
      <c r="AA2241">
        <v>-0.44487719466028403</v>
      </c>
      <c r="AB2241">
        <v>-0.38291329622320502</v>
      </c>
      <c r="AC2241">
        <v>-0.366357087236926</v>
      </c>
      <c r="AD2241">
        <v>0.28059379673743601</v>
      </c>
      <c r="AE2241">
        <v>0.151849704760191</v>
      </c>
    </row>
    <row r="2242" spans="1:31">
      <c r="A2242" t="s">
        <v>27158</v>
      </c>
      <c r="B2242" t="s">
        <v>27159</v>
      </c>
      <c r="C2242" t="s">
        <v>12565</v>
      </c>
      <c r="D2242" t="s">
        <v>9028</v>
      </c>
      <c r="E2242" t="s">
        <v>12565</v>
      </c>
      <c r="F2242" t="s">
        <v>12565</v>
      </c>
      <c r="G2242" t="s">
        <v>12566</v>
      </c>
      <c r="H2242">
        <v>0.94412200000000002</v>
      </c>
      <c r="I2242">
        <v>3.9324900000000003E-3</v>
      </c>
      <c r="J2242">
        <v>39.142000000000003</v>
      </c>
      <c r="K2242" t="s">
        <v>178</v>
      </c>
      <c r="L2242" t="s">
        <v>36</v>
      </c>
      <c r="M2242" t="s">
        <v>12573</v>
      </c>
      <c r="N2242" t="s">
        <v>260</v>
      </c>
      <c r="O2242" t="s">
        <v>359</v>
      </c>
      <c r="P2242" t="s">
        <v>12571</v>
      </c>
      <c r="Q2242">
        <v>4</v>
      </c>
      <c r="R2242">
        <v>2</v>
      </c>
      <c r="S2242">
        <v>-1.6034E-2</v>
      </c>
      <c r="V2242" t="s">
        <v>12574</v>
      </c>
      <c r="W2242">
        <v>14462</v>
      </c>
      <c r="X2242">
        <v>-2.5197429244313598</v>
      </c>
      <c r="Y2242">
        <v>-1.54996307777581</v>
      </c>
      <c r="Z2242">
        <v>-1.79507932810636</v>
      </c>
      <c r="AA2242">
        <v>-2.2771179611514301</v>
      </c>
      <c r="AB2242">
        <v>-1.7122663549214401</v>
      </c>
      <c r="AC2242">
        <v>-1.7231280336575201</v>
      </c>
      <c r="AD2242">
        <v>0.70757727469235798</v>
      </c>
      <c r="AE2242">
        <v>-5.07576601943798E-2</v>
      </c>
    </row>
    <row r="2243" spans="1:31">
      <c r="A2243" t="s">
        <v>27160</v>
      </c>
      <c r="B2243" t="s">
        <v>27161</v>
      </c>
      <c r="C2243" t="s">
        <v>12575</v>
      </c>
      <c r="D2243" t="s">
        <v>2005</v>
      </c>
      <c r="E2243" t="s">
        <v>12575</v>
      </c>
      <c r="F2243" t="s">
        <v>12575</v>
      </c>
      <c r="G2243" t="s">
        <v>12576</v>
      </c>
      <c r="H2243">
        <v>1</v>
      </c>
      <c r="I2243">
        <v>4.53252E-3</v>
      </c>
      <c r="J2243">
        <v>32.533999999999999</v>
      </c>
      <c r="K2243" t="s">
        <v>35</v>
      </c>
      <c r="L2243" t="s">
        <v>36</v>
      </c>
      <c r="M2243" t="s">
        <v>12577</v>
      </c>
      <c r="N2243" t="s">
        <v>38</v>
      </c>
      <c r="O2243" t="s">
        <v>368</v>
      </c>
      <c r="P2243" t="s">
        <v>12578</v>
      </c>
      <c r="Q2243">
        <v>3</v>
      </c>
      <c r="R2243">
        <v>3</v>
      </c>
      <c r="S2243">
        <v>0.20399999999999999</v>
      </c>
      <c r="V2243" t="s">
        <v>12579</v>
      </c>
      <c r="W2243">
        <v>5829</v>
      </c>
      <c r="X2243">
        <v>1.1634477094878399</v>
      </c>
      <c r="Y2243">
        <v>0.173577291305341</v>
      </c>
      <c r="Z2243">
        <v>0.191272409090427</v>
      </c>
      <c r="AA2243">
        <v>0.81823263240576605</v>
      </c>
      <c r="AB2243">
        <v>0.49077538094364997</v>
      </c>
      <c r="AC2243">
        <v>0.21741441585944499</v>
      </c>
      <c r="AD2243">
        <v>0.99769452743899301</v>
      </c>
      <c r="AE2243">
        <v>6.2499355824985304E-4</v>
      </c>
    </row>
    <row r="2244" spans="1:31">
      <c r="A2244" t="s">
        <v>27162</v>
      </c>
      <c r="B2244" t="s">
        <v>27163</v>
      </c>
      <c r="C2244" t="s">
        <v>12584</v>
      </c>
      <c r="D2244" t="s">
        <v>3209</v>
      </c>
      <c r="E2244" t="s">
        <v>12584</v>
      </c>
      <c r="F2244" t="s">
        <v>12584</v>
      </c>
      <c r="G2244" t="s">
        <v>12585</v>
      </c>
      <c r="H2244">
        <v>0.96753900000000004</v>
      </c>
      <c r="I2244">
        <v>1.89E-21</v>
      </c>
      <c r="J2244">
        <v>103.93</v>
      </c>
      <c r="K2244" t="s">
        <v>178</v>
      </c>
      <c r="L2244" t="s">
        <v>36</v>
      </c>
      <c r="M2244" t="s">
        <v>12586</v>
      </c>
      <c r="N2244" t="s">
        <v>443</v>
      </c>
      <c r="O2244" t="s">
        <v>1179</v>
      </c>
      <c r="P2244" t="s">
        <v>12587</v>
      </c>
      <c r="Q2244">
        <v>5</v>
      </c>
      <c r="R2244">
        <v>4</v>
      </c>
      <c r="S2244">
        <v>0.20433000000000001</v>
      </c>
      <c r="V2244" t="s">
        <v>12588</v>
      </c>
      <c r="W2244">
        <v>7627</v>
      </c>
      <c r="X2244">
        <v>0.76156157786030498</v>
      </c>
      <c r="Y2244">
        <v>0.93968324519743096</v>
      </c>
      <c r="Z2244">
        <v>0.78298137581513205</v>
      </c>
      <c r="AA2244">
        <v>0.87426056193844004</v>
      </c>
      <c r="AB2244">
        <v>0.89887106837341801</v>
      </c>
      <c r="AC2244">
        <v>0.93530984377059101</v>
      </c>
      <c r="AD2244">
        <v>0.33214808624942199</v>
      </c>
      <c r="AE2244">
        <v>-7.4738425069860198E-2</v>
      </c>
    </row>
    <row r="2245" spans="1:31">
      <c r="A2245" t="s">
        <v>27162</v>
      </c>
      <c r="B2245" t="s">
        <v>27163</v>
      </c>
      <c r="C2245" t="s">
        <v>12584</v>
      </c>
      <c r="D2245" t="s">
        <v>6547</v>
      </c>
      <c r="E2245" t="s">
        <v>12584</v>
      </c>
      <c r="F2245" t="s">
        <v>12584</v>
      </c>
      <c r="G2245" t="s">
        <v>12585</v>
      </c>
      <c r="H2245">
        <v>0.95252000000000003</v>
      </c>
      <c r="I2245">
        <v>1.89E-21</v>
      </c>
      <c r="J2245">
        <v>103.93</v>
      </c>
      <c r="K2245" t="s">
        <v>178</v>
      </c>
      <c r="L2245" t="s">
        <v>36</v>
      </c>
      <c r="M2245" t="s">
        <v>12589</v>
      </c>
      <c r="N2245" t="s">
        <v>449</v>
      </c>
      <c r="O2245" t="s">
        <v>775</v>
      </c>
      <c r="P2245" t="s">
        <v>12587</v>
      </c>
      <c r="Q2245">
        <v>10</v>
      </c>
      <c r="R2245">
        <v>4</v>
      </c>
      <c r="S2245">
        <v>0.20433000000000001</v>
      </c>
      <c r="V2245" t="s">
        <v>12588</v>
      </c>
      <c r="W2245">
        <v>7627</v>
      </c>
      <c r="X2245">
        <v>0.76156157786030498</v>
      </c>
      <c r="Y2245">
        <v>0.93968324519743096</v>
      </c>
      <c r="Z2245">
        <v>0.78298137581513205</v>
      </c>
      <c r="AA2245">
        <v>0.87426056193844004</v>
      </c>
      <c r="AB2245">
        <v>0.89887106837341801</v>
      </c>
      <c r="AC2245">
        <v>0.93530984377059101</v>
      </c>
      <c r="AD2245">
        <v>0.33214808624942199</v>
      </c>
      <c r="AE2245">
        <v>-7.4738425069860198E-2</v>
      </c>
    </row>
    <row r="2246" spans="1:31">
      <c r="A2246" t="s">
        <v>27162</v>
      </c>
      <c r="B2246" t="s">
        <v>27163</v>
      </c>
      <c r="C2246" t="s">
        <v>12584</v>
      </c>
      <c r="D2246" t="s">
        <v>321</v>
      </c>
      <c r="E2246" t="s">
        <v>12584</v>
      </c>
      <c r="F2246" t="s">
        <v>12584</v>
      </c>
      <c r="G2246" t="s">
        <v>12585</v>
      </c>
      <c r="H2246">
        <v>1</v>
      </c>
      <c r="I2246">
        <v>2.2000000000000001E-6</v>
      </c>
      <c r="J2246">
        <v>97.287000000000006</v>
      </c>
      <c r="K2246" t="s">
        <v>35</v>
      </c>
      <c r="L2246" t="s">
        <v>36</v>
      </c>
      <c r="M2246" t="s">
        <v>12598</v>
      </c>
      <c r="N2246" t="s">
        <v>38</v>
      </c>
      <c r="O2246" t="s">
        <v>72</v>
      </c>
      <c r="P2246" t="s">
        <v>12599</v>
      </c>
      <c r="Q2246">
        <v>3</v>
      </c>
      <c r="R2246">
        <v>2</v>
      </c>
      <c r="S2246">
        <v>0.48360999999999998</v>
      </c>
      <c r="V2246" t="s">
        <v>12600</v>
      </c>
      <c r="W2246">
        <v>20049</v>
      </c>
      <c r="X2246">
        <v>1.2028135372979201</v>
      </c>
      <c r="Y2246">
        <v>0.98015651787373204</v>
      </c>
      <c r="Z2246">
        <v>0.89285352145002705</v>
      </c>
      <c r="AA2246">
        <v>1.0743811939407799</v>
      </c>
      <c r="AB2246">
        <v>1.2245443182050499</v>
      </c>
      <c r="AC2246">
        <v>0.75644296866550997</v>
      </c>
      <c r="AD2246">
        <v>0.96164938259419797</v>
      </c>
      <c r="AE2246">
        <v>6.8183652701119301E-3</v>
      </c>
    </row>
    <row r="2247" spans="1:31">
      <c r="A2247" t="s">
        <v>27164</v>
      </c>
      <c r="B2247" t="s">
        <v>27165</v>
      </c>
      <c r="C2247" t="s">
        <v>12601</v>
      </c>
      <c r="D2247" t="s">
        <v>12602</v>
      </c>
      <c r="E2247" t="s">
        <v>12601</v>
      </c>
      <c r="F2247" t="s">
        <v>12601</v>
      </c>
      <c r="G2247" t="s">
        <v>12603</v>
      </c>
      <c r="H2247">
        <v>0.75603600000000004</v>
      </c>
      <c r="I2247">
        <v>2.70017E-4</v>
      </c>
      <c r="J2247">
        <v>38.749000000000002</v>
      </c>
      <c r="K2247" t="s">
        <v>35</v>
      </c>
      <c r="L2247" t="s">
        <v>36</v>
      </c>
      <c r="M2247" t="s">
        <v>12604</v>
      </c>
      <c r="N2247" t="s">
        <v>38</v>
      </c>
      <c r="O2247" t="s">
        <v>638</v>
      </c>
      <c r="P2247" t="s">
        <v>12605</v>
      </c>
      <c r="Q2247">
        <v>5</v>
      </c>
      <c r="R2247">
        <v>2</v>
      </c>
      <c r="S2247">
        <v>-1.4917E-2</v>
      </c>
      <c r="V2247" t="s">
        <v>12606</v>
      </c>
      <c r="W2247">
        <v>2639</v>
      </c>
      <c r="X2247">
        <v>-1.48222620522236</v>
      </c>
      <c r="Y2247">
        <v>-1.3288448040095799</v>
      </c>
      <c r="Z2247">
        <v>-1.2165731054897599</v>
      </c>
      <c r="AA2247">
        <v>-1.56096697852354</v>
      </c>
      <c r="AB2247">
        <v>-1.3179702752156299</v>
      </c>
      <c r="AC2247">
        <v>-1.0417884865676099</v>
      </c>
      <c r="AD2247">
        <v>0.67851051955656405</v>
      </c>
      <c r="AE2247">
        <v>-3.5639458138302202E-2</v>
      </c>
    </row>
    <row r="2248" spans="1:31">
      <c r="A2248" t="s">
        <v>27164</v>
      </c>
      <c r="B2248" t="s">
        <v>27165</v>
      </c>
      <c r="C2248" t="s">
        <v>12601</v>
      </c>
      <c r="D2248" t="s">
        <v>12607</v>
      </c>
      <c r="E2248" t="s">
        <v>12601</v>
      </c>
      <c r="F2248" t="s">
        <v>12601</v>
      </c>
      <c r="G2248" t="s">
        <v>12603</v>
      </c>
      <c r="H2248">
        <v>0.96588700000000005</v>
      </c>
      <c r="I2248">
        <v>1.41E-11</v>
      </c>
      <c r="J2248">
        <v>105.95</v>
      </c>
      <c r="K2248" t="s">
        <v>35</v>
      </c>
      <c r="L2248" t="s">
        <v>36</v>
      </c>
      <c r="M2248" t="s">
        <v>12608</v>
      </c>
      <c r="N2248" t="s">
        <v>38</v>
      </c>
      <c r="O2248" t="s">
        <v>2358</v>
      </c>
      <c r="P2248" t="s">
        <v>12609</v>
      </c>
      <c r="Q2248">
        <v>2</v>
      </c>
      <c r="R2248">
        <v>3</v>
      </c>
      <c r="S2248">
        <v>0.35095999999999999</v>
      </c>
      <c r="V2248" t="s">
        <v>12610</v>
      </c>
      <c r="W2248">
        <v>6946</v>
      </c>
      <c r="X2248">
        <v>7.8249544226116602E-2</v>
      </c>
      <c r="Y2248">
        <v>5.5986015079300599E-3</v>
      </c>
      <c r="Z2248">
        <v>0.36475871199568199</v>
      </c>
      <c r="AA2248">
        <v>1.7086420436439799E-2</v>
      </c>
      <c r="AB2248">
        <v>-0.19263496763729901</v>
      </c>
      <c r="AC2248">
        <v>0.13255560607449299</v>
      </c>
      <c r="AD2248">
        <v>8.8484063520176695E-2</v>
      </c>
      <c r="AE2248">
        <v>0.16386659961869801</v>
      </c>
    </row>
    <row r="2249" spans="1:31">
      <c r="A2249" t="s">
        <v>27164</v>
      </c>
      <c r="B2249" t="s">
        <v>27165</v>
      </c>
      <c r="C2249" t="s">
        <v>12601</v>
      </c>
      <c r="D2249" t="s">
        <v>12615</v>
      </c>
      <c r="E2249" t="s">
        <v>12601</v>
      </c>
      <c r="F2249" t="s">
        <v>12601</v>
      </c>
      <c r="G2249" t="s">
        <v>12603</v>
      </c>
      <c r="H2249">
        <v>0.82880799999999999</v>
      </c>
      <c r="I2249">
        <v>2.36047E-4</v>
      </c>
      <c r="J2249">
        <v>59.52</v>
      </c>
      <c r="K2249" t="s">
        <v>35</v>
      </c>
      <c r="L2249" t="s">
        <v>36</v>
      </c>
      <c r="M2249" t="s">
        <v>12616</v>
      </c>
      <c r="N2249" t="s">
        <v>38</v>
      </c>
      <c r="O2249" t="s">
        <v>612</v>
      </c>
      <c r="P2249" t="s">
        <v>12617</v>
      </c>
      <c r="Q2249">
        <v>6</v>
      </c>
      <c r="R2249">
        <v>3</v>
      </c>
      <c r="S2249">
        <v>0.35463</v>
      </c>
      <c r="V2249" t="s">
        <v>12618</v>
      </c>
      <c r="W2249">
        <v>15057</v>
      </c>
      <c r="X2249">
        <v>-0.32248944490416398</v>
      </c>
      <c r="Y2249">
        <v>-0.37878964190466002</v>
      </c>
      <c r="Z2249">
        <v>-0.64764176239719096</v>
      </c>
      <c r="AA2249">
        <v>-0.234064405886346</v>
      </c>
      <c r="AB2249">
        <v>-0.54084506357384698</v>
      </c>
      <c r="AC2249">
        <v>-0.85778860757165998</v>
      </c>
      <c r="AD2249">
        <v>0.414273118323159</v>
      </c>
      <c r="AE2249">
        <v>9.4592409275279496E-2</v>
      </c>
    </row>
    <row r="2250" spans="1:31">
      <c r="A2250" t="s">
        <v>27164</v>
      </c>
      <c r="B2250" t="s">
        <v>27165</v>
      </c>
      <c r="C2250" t="s">
        <v>12601</v>
      </c>
      <c r="D2250" t="s">
        <v>12623</v>
      </c>
      <c r="E2250" t="s">
        <v>12601</v>
      </c>
      <c r="F2250" t="s">
        <v>12601</v>
      </c>
      <c r="G2250" t="s">
        <v>12603</v>
      </c>
      <c r="H2250">
        <v>0.99978400000000001</v>
      </c>
      <c r="I2250">
        <v>1.2100000000000001E-11</v>
      </c>
      <c r="J2250">
        <v>102.12</v>
      </c>
      <c r="K2250" t="s">
        <v>35</v>
      </c>
      <c r="L2250" t="s">
        <v>36</v>
      </c>
      <c r="M2250" t="s">
        <v>12624</v>
      </c>
      <c r="N2250" t="s">
        <v>38</v>
      </c>
      <c r="O2250" t="s">
        <v>317</v>
      </c>
      <c r="P2250" t="s">
        <v>12625</v>
      </c>
      <c r="Q2250">
        <v>4</v>
      </c>
      <c r="R2250">
        <v>2</v>
      </c>
      <c r="S2250">
        <v>1.6847999999999998E-2</v>
      </c>
      <c r="V2250" t="s">
        <v>12626</v>
      </c>
      <c r="W2250">
        <v>16296</v>
      </c>
      <c r="X2250">
        <v>0.720875739039054</v>
      </c>
      <c r="Y2250">
        <v>0.48797991716410799</v>
      </c>
      <c r="Z2250">
        <v>6.4185602991863405E-2</v>
      </c>
      <c r="AA2250">
        <v>0.52665049328628599</v>
      </c>
      <c r="AB2250">
        <v>0.51633432978708405</v>
      </c>
      <c r="AC2250">
        <v>0.334342076864097</v>
      </c>
      <c r="AD2250">
        <v>0.81969689641052002</v>
      </c>
      <c r="AE2250">
        <v>-3.4761880247480698E-2</v>
      </c>
    </row>
    <row r="2251" spans="1:31">
      <c r="A2251" t="s">
        <v>27164</v>
      </c>
      <c r="B2251" t="s">
        <v>27165</v>
      </c>
      <c r="C2251" t="s">
        <v>12601</v>
      </c>
      <c r="D2251" t="s">
        <v>12627</v>
      </c>
      <c r="E2251" t="s">
        <v>12601</v>
      </c>
      <c r="F2251" t="s">
        <v>12601</v>
      </c>
      <c r="G2251" t="s">
        <v>12603</v>
      </c>
      <c r="H2251">
        <v>0.99897000000000002</v>
      </c>
      <c r="I2251">
        <v>3.8600000000000002E-8</v>
      </c>
      <c r="J2251">
        <v>82.01</v>
      </c>
      <c r="K2251" t="s">
        <v>178</v>
      </c>
      <c r="L2251" t="s">
        <v>36</v>
      </c>
      <c r="M2251" t="s">
        <v>12628</v>
      </c>
      <c r="N2251" t="s">
        <v>305</v>
      </c>
      <c r="O2251" t="s">
        <v>717</v>
      </c>
      <c r="P2251" t="s">
        <v>12629</v>
      </c>
      <c r="Q2251">
        <v>11</v>
      </c>
      <c r="R2251">
        <v>3</v>
      </c>
      <c r="S2251">
        <v>-8.3580000000000002E-2</v>
      </c>
      <c r="V2251" t="s">
        <v>12630</v>
      </c>
      <c r="W2251">
        <v>18075</v>
      </c>
      <c r="X2251">
        <v>0.40511798384417402</v>
      </c>
      <c r="Y2251">
        <v>0.66738850190619803</v>
      </c>
      <c r="Z2251">
        <v>0.71761608338792304</v>
      </c>
      <c r="AA2251">
        <v>0.66408268342357302</v>
      </c>
      <c r="AB2251">
        <v>0.69031649766117698</v>
      </c>
      <c r="AC2251">
        <v>0.81610181023814798</v>
      </c>
      <c r="AD2251">
        <v>0.21004993244890799</v>
      </c>
      <c r="AE2251">
        <v>-0.12679280739486801</v>
      </c>
    </row>
    <row r="2252" spans="1:31">
      <c r="A2252" t="s">
        <v>27164</v>
      </c>
      <c r="B2252" t="s">
        <v>27165</v>
      </c>
      <c r="C2252" t="s">
        <v>12601</v>
      </c>
      <c r="D2252" t="s">
        <v>10224</v>
      </c>
      <c r="E2252" t="s">
        <v>12601</v>
      </c>
      <c r="F2252" t="s">
        <v>12601</v>
      </c>
      <c r="G2252" t="s">
        <v>12603</v>
      </c>
      <c r="H2252">
        <v>0.92806500000000003</v>
      </c>
      <c r="I2252">
        <v>3.8600000000000002E-8</v>
      </c>
      <c r="J2252">
        <v>82.01</v>
      </c>
      <c r="K2252" t="s">
        <v>178</v>
      </c>
      <c r="L2252" t="s">
        <v>36</v>
      </c>
      <c r="M2252" t="s">
        <v>12634</v>
      </c>
      <c r="N2252" t="s">
        <v>1937</v>
      </c>
      <c r="O2252" t="s">
        <v>581</v>
      </c>
      <c r="P2252" t="s">
        <v>12632</v>
      </c>
      <c r="Q2252">
        <v>14</v>
      </c>
      <c r="R2252">
        <v>3</v>
      </c>
      <c r="S2252">
        <v>-0.91847999999999996</v>
      </c>
      <c r="V2252" t="s">
        <v>12635</v>
      </c>
      <c r="W2252">
        <v>18074</v>
      </c>
      <c r="X2252">
        <v>1.0089013144737999</v>
      </c>
      <c r="Y2252">
        <v>1.2496743554370999</v>
      </c>
      <c r="Z2252">
        <v>1.33429171147681</v>
      </c>
      <c r="AA2252">
        <v>1.2146062137679501</v>
      </c>
      <c r="AB2252">
        <v>1.1933172589714101</v>
      </c>
      <c r="AC2252">
        <v>1.36618694460405</v>
      </c>
      <c r="AD2252">
        <v>0.51478169308520205</v>
      </c>
      <c r="AE2252">
        <v>-6.0414345318565002E-2</v>
      </c>
    </row>
    <row r="2253" spans="1:31">
      <c r="A2253" t="s">
        <v>27164</v>
      </c>
      <c r="B2253" t="s">
        <v>27165</v>
      </c>
      <c r="C2253" t="s">
        <v>12601</v>
      </c>
      <c r="D2253" t="s">
        <v>3968</v>
      </c>
      <c r="E2253" t="s">
        <v>12601</v>
      </c>
      <c r="F2253" t="s">
        <v>12601</v>
      </c>
      <c r="G2253" t="s">
        <v>12603</v>
      </c>
      <c r="H2253">
        <v>0.99979899999999999</v>
      </c>
      <c r="I2253">
        <v>5.7900000000000002E-11</v>
      </c>
      <c r="J2253">
        <v>86.882999999999996</v>
      </c>
      <c r="K2253" t="s">
        <v>35</v>
      </c>
      <c r="L2253" t="s">
        <v>36</v>
      </c>
      <c r="M2253" t="s">
        <v>12636</v>
      </c>
      <c r="N2253" t="s">
        <v>38</v>
      </c>
      <c r="O2253" t="s">
        <v>1733</v>
      </c>
      <c r="P2253" t="s">
        <v>12637</v>
      </c>
      <c r="Q2253">
        <v>7</v>
      </c>
      <c r="R2253">
        <v>4</v>
      </c>
      <c r="S2253">
        <v>-0.96209999999999996</v>
      </c>
      <c r="V2253" t="s">
        <v>12638</v>
      </c>
      <c r="W2253">
        <v>18498</v>
      </c>
      <c r="X2253">
        <v>-9.6419417267267396E-2</v>
      </c>
      <c r="Y2253">
        <v>-0.56986801873541804</v>
      </c>
      <c r="Z2253">
        <v>-0.41270561247773502</v>
      </c>
      <c r="AA2253">
        <v>-0.26153912668018803</v>
      </c>
      <c r="AB2253">
        <v>-0.48549760128985098</v>
      </c>
      <c r="AC2253">
        <v>-0.30241655313821703</v>
      </c>
      <c r="AD2253">
        <v>0.92094986111323396</v>
      </c>
      <c r="AE2253">
        <v>-9.84658912405517E-3</v>
      </c>
    </row>
    <row r="2254" spans="1:31">
      <c r="A2254" t="s">
        <v>27166</v>
      </c>
      <c r="B2254" t="s">
        <v>27167</v>
      </c>
      <c r="C2254" t="s">
        <v>12639</v>
      </c>
      <c r="D2254" t="s">
        <v>12640</v>
      </c>
      <c r="E2254" t="s">
        <v>12639</v>
      </c>
      <c r="F2254" t="s">
        <v>12639</v>
      </c>
      <c r="G2254" t="s">
        <v>12641</v>
      </c>
      <c r="H2254">
        <v>0.95746500000000001</v>
      </c>
      <c r="I2254">
        <v>2.4979400000000001E-3</v>
      </c>
      <c r="J2254">
        <v>44.682000000000002</v>
      </c>
      <c r="K2254" t="s">
        <v>178</v>
      </c>
      <c r="L2254" t="s">
        <v>36</v>
      </c>
      <c r="M2254" t="s">
        <v>12642</v>
      </c>
      <c r="N2254" t="s">
        <v>443</v>
      </c>
      <c r="O2254" t="s">
        <v>84</v>
      </c>
      <c r="P2254" t="s">
        <v>12643</v>
      </c>
      <c r="Q2254">
        <v>6</v>
      </c>
      <c r="R2254">
        <v>2</v>
      </c>
      <c r="S2254">
        <v>0.37042000000000003</v>
      </c>
      <c r="V2254" t="s">
        <v>12644</v>
      </c>
      <c r="W2254">
        <v>1053</v>
      </c>
      <c r="X2254">
        <v>-0.35801446463512898</v>
      </c>
      <c r="Y2254">
        <v>-0.13366638639772799</v>
      </c>
      <c r="Z2254">
        <v>-0.39349571906305802</v>
      </c>
      <c r="AA2254">
        <v>-0.234846651224</v>
      </c>
      <c r="AB2254">
        <v>-0.45219562613902398</v>
      </c>
      <c r="AC2254">
        <v>-0.25646161198276202</v>
      </c>
      <c r="AD2254">
        <v>0.90848616224071999</v>
      </c>
      <c r="AE2254">
        <v>1.9442439749957099E-2</v>
      </c>
    </row>
    <row r="2255" spans="1:31">
      <c r="A2255" t="s">
        <v>27166</v>
      </c>
      <c r="B2255" t="s">
        <v>27167</v>
      </c>
      <c r="C2255" t="s">
        <v>12639</v>
      </c>
      <c r="D2255" t="s">
        <v>12645</v>
      </c>
      <c r="E2255" t="s">
        <v>12639</v>
      </c>
      <c r="F2255" t="s">
        <v>12639</v>
      </c>
      <c r="G2255" t="s">
        <v>12641</v>
      </c>
      <c r="H2255">
        <v>0.99999400000000005</v>
      </c>
      <c r="I2255">
        <v>2.4979400000000001E-3</v>
      </c>
      <c r="J2255">
        <v>44.682000000000002</v>
      </c>
      <c r="K2255" t="s">
        <v>178</v>
      </c>
      <c r="L2255" t="s">
        <v>36</v>
      </c>
      <c r="M2255" t="s">
        <v>12646</v>
      </c>
      <c r="N2255" t="s">
        <v>449</v>
      </c>
      <c r="O2255" t="s">
        <v>5773</v>
      </c>
      <c r="P2255" t="s">
        <v>12643</v>
      </c>
      <c r="Q2255">
        <v>11</v>
      </c>
      <c r="R2255">
        <v>2</v>
      </c>
      <c r="S2255">
        <v>0.37042000000000003</v>
      </c>
      <c r="V2255" t="s">
        <v>12644</v>
      </c>
      <c r="W2255">
        <v>1053</v>
      </c>
      <c r="X2255">
        <v>-0.35801446463512898</v>
      </c>
      <c r="Y2255">
        <v>-0.13366638639772799</v>
      </c>
      <c r="Z2255">
        <v>-0.39349571906305802</v>
      </c>
      <c r="AA2255">
        <v>-0.234846651224</v>
      </c>
      <c r="AB2255">
        <v>-0.45219562613902398</v>
      </c>
      <c r="AC2255">
        <v>-0.25646161198276202</v>
      </c>
      <c r="AD2255">
        <v>0.90848616224071999</v>
      </c>
      <c r="AE2255">
        <v>1.9442439749957099E-2</v>
      </c>
    </row>
    <row r="2256" spans="1:31">
      <c r="A2256" t="s">
        <v>27166</v>
      </c>
      <c r="B2256" t="s">
        <v>27167</v>
      </c>
      <c r="C2256" t="s">
        <v>12639</v>
      </c>
      <c r="D2256" t="s">
        <v>3818</v>
      </c>
      <c r="E2256" t="s">
        <v>12639</v>
      </c>
      <c r="F2256" t="s">
        <v>12639</v>
      </c>
      <c r="G2256" t="s">
        <v>12641</v>
      </c>
      <c r="H2256">
        <v>0.99915100000000001</v>
      </c>
      <c r="I2256">
        <v>3.0100000000000001E-26</v>
      </c>
      <c r="J2256">
        <v>145.02000000000001</v>
      </c>
      <c r="K2256" t="s">
        <v>35</v>
      </c>
      <c r="L2256" t="s">
        <v>36</v>
      </c>
      <c r="M2256" t="s">
        <v>12647</v>
      </c>
      <c r="N2256" t="s">
        <v>38</v>
      </c>
      <c r="O2256" t="s">
        <v>689</v>
      </c>
      <c r="P2256" t="s">
        <v>12648</v>
      </c>
      <c r="Q2256">
        <v>6</v>
      </c>
      <c r="R2256">
        <v>3</v>
      </c>
      <c r="S2256">
        <v>-0.34732000000000002</v>
      </c>
      <c r="V2256" t="s">
        <v>12649</v>
      </c>
      <c r="W2256">
        <v>20321</v>
      </c>
      <c r="X2256">
        <v>0.90856314380666203</v>
      </c>
      <c r="Y2256">
        <v>1.2745109584322301</v>
      </c>
      <c r="Z2256">
        <v>1.0523261760351701</v>
      </c>
      <c r="AA2256">
        <v>0.84627819120198999</v>
      </c>
      <c r="AB2256">
        <v>0.83182555256980795</v>
      </c>
      <c r="AC2256">
        <v>0.856701296906759</v>
      </c>
      <c r="AD2256">
        <v>0.171085683820001</v>
      </c>
      <c r="AE2256">
        <v>0.23353174586516701</v>
      </c>
    </row>
    <row r="2257" spans="1:31">
      <c r="A2257" t="s">
        <v>27168</v>
      </c>
      <c r="B2257" t="s">
        <v>27169</v>
      </c>
      <c r="C2257" t="s">
        <v>12650</v>
      </c>
      <c r="D2257" t="s">
        <v>622</v>
      </c>
      <c r="E2257" t="s">
        <v>12650</v>
      </c>
      <c r="F2257" t="s">
        <v>12650</v>
      </c>
      <c r="G2257" t="s">
        <v>12651</v>
      </c>
      <c r="H2257">
        <v>0.99888299999999997</v>
      </c>
      <c r="I2257">
        <v>3.0699999999999998E-17</v>
      </c>
      <c r="J2257">
        <v>109.89</v>
      </c>
      <c r="K2257" t="s">
        <v>35</v>
      </c>
      <c r="L2257" t="s">
        <v>36</v>
      </c>
      <c r="M2257" t="s">
        <v>12652</v>
      </c>
      <c r="N2257" t="s">
        <v>38</v>
      </c>
      <c r="O2257" t="s">
        <v>678</v>
      </c>
      <c r="P2257" t="s">
        <v>12653</v>
      </c>
      <c r="Q2257">
        <v>6</v>
      </c>
      <c r="R2257">
        <v>3</v>
      </c>
      <c r="S2257">
        <v>-1.2016</v>
      </c>
      <c r="V2257" t="s">
        <v>12654</v>
      </c>
      <c r="W2257">
        <v>19228</v>
      </c>
      <c r="X2257">
        <v>-0.43118238916918999</v>
      </c>
      <c r="Y2257">
        <v>-0.308291716451711</v>
      </c>
      <c r="Z2257">
        <v>-0.464550439849504</v>
      </c>
      <c r="AA2257">
        <v>-0.21425912403687</v>
      </c>
      <c r="AB2257">
        <v>-0.455685549993257</v>
      </c>
      <c r="AC2257">
        <v>-0.477797197984413</v>
      </c>
      <c r="AD2257">
        <v>0.87625499507192195</v>
      </c>
      <c r="AE2257">
        <v>-1.8760891151955401E-2</v>
      </c>
    </row>
    <row r="2258" spans="1:31">
      <c r="A2258" t="s">
        <v>27170</v>
      </c>
      <c r="B2258" t="s">
        <v>27171</v>
      </c>
      <c r="C2258" t="s">
        <v>12655</v>
      </c>
      <c r="D2258" t="s">
        <v>3139</v>
      </c>
      <c r="E2258" t="s">
        <v>12655</v>
      </c>
      <c r="F2258" t="s">
        <v>12655</v>
      </c>
      <c r="G2258" t="s">
        <v>12656</v>
      </c>
      <c r="H2258">
        <v>0.99612599999999996</v>
      </c>
      <c r="I2258">
        <v>1.3581699999999999E-4</v>
      </c>
      <c r="J2258">
        <v>65.128</v>
      </c>
      <c r="K2258" t="s">
        <v>35</v>
      </c>
      <c r="L2258" t="s">
        <v>36</v>
      </c>
      <c r="M2258" t="s">
        <v>12657</v>
      </c>
      <c r="N2258" t="s">
        <v>38</v>
      </c>
      <c r="O2258" t="s">
        <v>657</v>
      </c>
      <c r="P2258" t="s">
        <v>12658</v>
      </c>
      <c r="Q2258">
        <v>4</v>
      </c>
      <c r="R2258">
        <v>2</v>
      </c>
      <c r="S2258">
        <v>0.95852000000000004</v>
      </c>
      <c r="V2258" t="s">
        <v>12659</v>
      </c>
      <c r="W2258">
        <v>7611</v>
      </c>
      <c r="X2258">
        <v>0.81116922845327999</v>
      </c>
      <c r="Y2258">
        <v>1.2956954906537601</v>
      </c>
      <c r="Z2258">
        <v>1.1913961037543299</v>
      </c>
      <c r="AA2258">
        <v>0.64107284030306699</v>
      </c>
      <c r="AB2258">
        <v>0.63237094594715804</v>
      </c>
      <c r="AC2258">
        <v>0.85840023435500401</v>
      </c>
      <c r="AD2258">
        <v>0.115603302002956</v>
      </c>
      <c r="AE2258">
        <v>0.38880560075204701</v>
      </c>
    </row>
    <row r="2259" spans="1:31">
      <c r="A2259" t="s">
        <v>27172</v>
      </c>
      <c r="B2259" t="s">
        <v>27173</v>
      </c>
      <c r="C2259" t="s">
        <v>12660</v>
      </c>
      <c r="D2259" t="s">
        <v>12661</v>
      </c>
      <c r="E2259" t="s">
        <v>12660</v>
      </c>
      <c r="F2259" t="s">
        <v>12660</v>
      </c>
      <c r="G2259" t="s">
        <v>12662</v>
      </c>
      <c r="H2259">
        <v>0.99992899999999996</v>
      </c>
      <c r="I2259">
        <v>1.1700000000000001E-33</v>
      </c>
      <c r="J2259">
        <v>128.33000000000001</v>
      </c>
      <c r="K2259" t="s">
        <v>35</v>
      </c>
      <c r="L2259" t="s">
        <v>36</v>
      </c>
      <c r="M2259" t="s">
        <v>12663</v>
      </c>
      <c r="N2259" t="s">
        <v>38</v>
      </c>
      <c r="O2259" t="s">
        <v>891</v>
      </c>
      <c r="P2259" t="s">
        <v>12664</v>
      </c>
      <c r="Q2259">
        <v>20</v>
      </c>
      <c r="R2259">
        <v>4</v>
      </c>
      <c r="S2259">
        <v>0.69516999999999995</v>
      </c>
      <c r="V2259" t="s">
        <v>12665</v>
      </c>
      <c r="W2259">
        <v>3354</v>
      </c>
      <c r="X2259">
        <v>-1.1094606933438</v>
      </c>
      <c r="Y2259">
        <v>-1.0323793583277501</v>
      </c>
      <c r="Z2259">
        <v>-1.2637569128113799</v>
      </c>
      <c r="AA2259">
        <v>-1.1384693006512501</v>
      </c>
      <c r="AB2259">
        <v>-0.82136488713508704</v>
      </c>
      <c r="AC2259">
        <v>-0.912060989800073</v>
      </c>
      <c r="AD2259">
        <v>0.25059021618660998</v>
      </c>
      <c r="AE2259">
        <v>-0.177900595632175</v>
      </c>
    </row>
    <row r="2260" spans="1:31">
      <c r="A2260" t="s">
        <v>27174</v>
      </c>
      <c r="B2260" t="s">
        <v>27175</v>
      </c>
      <c r="C2260" t="s">
        <v>12666</v>
      </c>
      <c r="D2260" t="s">
        <v>6601</v>
      </c>
      <c r="E2260" t="s">
        <v>12666</v>
      </c>
      <c r="F2260" t="s">
        <v>12666</v>
      </c>
      <c r="G2260" t="s">
        <v>12667</v>
      </c>
      <c r="H2260">
        <v>0.93640299999999999</v>
      </c>
      <c r="I2260">
        <v>5.0500000000000001E-5</v>
      </c>
      <c r="J2260">
        <v>54.966999999999999</v>
      </c>
      <c r="K2260" t="s">
        <v>35</v>
      </c>
      <c r="L2260" t="s">
        <v>36</v>
      </c>
      <c r="M2260" t="s">
        <v>12668</v>
      </c>
      <c r="N2260" t="s">
        <v>154</v>
      </c>
      <c r="O2260" t="s">
        <v>2106</v>
      </c>
      <c r="P2260" t="s">
        <v>12669</v>
      </c>
      <c r="Q2260">
        <v>5</v>
      </c>
      <c r="R2260">
        <v>3</v>
      </c>
      <c r="S2260">
        <v>-0.66751000000000005</v>
      </c>
      <c r="V2260" t="s">
        <v>12670</v>
      </c>
      <c r="W2260">
        <v>927</v>
      </c>
      <c r="X2260">
        <v>-1.6162088684399101E-2</v>
      </c>
      <c r="Y2260">
        <v>-0.497580450685144</v>
      </c>
      <c r="Z2260">
        <v>-0.30409162905362502</v>
      </c>
      <c r="AA2260">
        <v>-3.1832243309422401E-2</v>
      </c>
      <c r="AB2260">
        <v>-4.9971577003605799E-2</v>
      </c>
      <c r="AC2260">
        <v>1.4777369102229701E-2</v>
      </c>
      <c r="AD2260">
        <v>0.21156523153891699</v>
      </c>
      <c r="AE2260">
        <v>-0.25026923907079002</v>
      </c>
    </row>
    <row r="2261" spans="1:31">
      <c r="A2261" t="s">
        <v>27174</v>
      </c>
      <c r="B2261" t="s">
        <v>27175</v>
      </c>
      <c r="C2261" t="s">
        <v>12666</v>
      </c>
      <c r="D2261" t="s">
        <v>9196</v>
      </c>
      <c r="E2261" t="s">
        <v>12666</v>
      </c>
      <c r="F2261" t="s">
        <v>12666</v>
      </c>
      <c r="G2261" t="s">
        <v>12667</v>
      </c>
      <c r="H2261">
        <v>0.98773900000000003</v>
      </c>
      <c r="I2261">
        <v>3.8399999999999998E-5</v>
      </c>
      <c r="J2261">
        <v>68.707999999999998</v>
      </c>
      <c r="K2261" t="s">
        <v>35</v>
      </c>
      <c r="L2261" t="s">
        <v>36</v>
      </c>
      <c r="M2261" t="s">
        <v>12674</v>
      </c>
      <c r="N2261" t="s">
        <v>3231</v>
      </c>
      <c r="O2261" t="s">
        <v>324</v>
      </c>
      <c r="P2261" t="s">
        <v>12675</v>
      </c>
      <c r="Q2261">
        <v>3</v>
      </c>
      <c r="R2261">
        <v>3</v>
      </c>
      <c r="S2261">
        <v>-0.22094</v>
      </c>
      <c r="V2261" t="s">
        <v>12676</v>
      </c>
      <c r="W2261">
        <v>9334</v>
      </c>
      <c r="X2261">
        <v>1.4775919526799901</v>
      </c>
      <c r="Y2261">
        <v>0.62080150716856297</v>
      </c>
      <c r="Z2261">
        <v>0.90190911965771603</v>
      </c>
      <c r="AA2261">
        <v>1.3075007235376199</v>
      </c>
      <c r="AB2261">
        <v>1.31669561565197</v>
      </c>
      <c r="AC2261">
        <v>1.3848734286220199</v>
      </c>
      <c r="AD2261">
        <v>0.32589313657611002</v>
      </c>
      <c r="AE2261">
        <v>-0.336255729435114</v>
      </c>
    </row>
    <row r="2262" spans="1:31">
      <c r="A2262" t="s">
        <v>27174</v>
      </c>
      <c r="B2262" t="s">
        <v>27175</v>
      </c>
      <c r="C2262" t="s">
        <v>12666</v>
      </c>
      <c r="D2262" t="s">
        <v>12677</v>
      </c>
      <c r="E2262" t="s">
        <v>12666</v>
      </c>
      <c r="F2262" t="s">
        <v>12666</v>
      </c>
      <c r="G2262" t="s">
        <v>12667</v>
      </c>
      <c r="H2262">
        <v>0.99999800000000005</v>
      </c>
      <c r="I2262">
        <v>2.8599999999999999E-10</v>
      </c>
      <c r="J2262">
        <v>77.849000000000004</v>
      </c>
      <c r="K2262" t="s">
        <v>35</v>
      </c>
      <c r="L2262" t="s">
        <v>36</v>
      </c>
      <c r="M2262" t="s">
        <v>12678</v>
      </c>
      <c r="N2262" t="s">
        <v>12679</v>
      </c>
      <c r="O2262" t="s">
        <v>530</v>
      </c>
      <c r="P2262" t="s">
        <v>12680</v>
      </c>
      <c r="Q2262">
        <v>2</v>
      </c>
      <c r="R2262">
        <v>3</v>
      </c>
      <c r="S2262">
        <v>-1.5578000000000001</v>
      </c>
      <c r="V2262" t="s">
        <v>12681</v>
      </c>
      <c r="W2262">
        <v>11092</v>
      </c>
      <c r="X2262">
        <v>0.37789137770879999</v>
      </c>
      <c r="Y2262">
        <v>-0.51355470168167705</v>
      </c>
      <c r="Z2262">
        <v>-0.12866901911703699</v>
      </c>
      <c r="AA2262">
        <v>0.38255935174955602</v>
      </c>
      <c r="AB2262">
        <v>0.21231775812016099</v>
      </c>
      <c r="AC2262">
        <v>0.276109509683725</v>
      </c>
      <c r="AD2262">
        <v>0.21133200666978399</v>
      </c>
      <c r="AE2262">
        <v>-0.37843965421445203</v>
      </c>
    </row>
    <row r="2263" spans="1:31">
      <c r="A2263" t="s">
        <v>27174</v>
      </c>
      <c r="B2263" t="s">
        <v>27175</v>
      </c>
      <c r="C2263" t="s">
        <v>12666</v>
      </c>
      <c r="D2263" t="s">
        <v>12682</v>
      </c>
      <c r="E2263" t="s">
        <v>12666</v>
      </c>
      <c r="F2263" t="s">
        <v>12666</v>
      </c>
      <c r="G2263" t="s">
        <v>12667</v>
      </c>
      <c r="H2263">
        <v>0.92055100000000001</v>
      </c>
      <c r="I2263">
        <v>4.0799999999999999E-6</v>
      </c>
      <c r="J2263">
        <v>81.260000000000005</v>
      </c>
      <c r="K2263" t="s">
        <v>35</v>
      </c>
      <c r="L2263" t="s">
        <v>36</v>
      </c>
      <c r="M2263" t="s">
        <v>12683</v>
      </c>
      <c r="N2263" t="s">
        <v>1631</v>
      </c>
      <c r="O2263" t="s">
        <v>2777</v>
      </c>
      <c r="P2263" t="s">
        <v>12684</v>
      </c>
      <c r="Q2263">
        <v>5</v>
      </c>
      <c r="R2263">
        <v>3</v>
      </c>
      <c r="S2263">
        <v>0.67517000000000005</v>
      </c>
      <c r="V2263" t="s">
        <v>12685</v>
      </c>
      <c r="W2263">
        <v>12216</v>
      </c>
      <c r="X2263">
        <v>-1.37670657792174</v>
      </c>
      <c r="Y2263">
        <v>-1.51209087547745</v>
      </c>
      <c r="Z2263">
        <v>-1.46082448354357</v>
      </c>
      <c r="AA2263">
        <v>-1.6227753015342601</v>
      </c>
      <c r="AB2263">
        <v>-1.12072508646945</v>
      </c>
      <c r="AC2263">
        <v>-1.0522519475554699</v>
      </c>
      <c r="AD2263">
        <v>0.48169567499710098</v>
      </c>
      <c r="AE2263">
        <v>-0.18462320046119399</v>
      </c>
    </row>
    <row r="2264" spans="1:31">
      <c r="A2264" t="s">
        <v>27174</v>
      </c>
      <c r="B2264" t="s">
        <v>27175</v>
      </c>
      <c r="C2264" t="s">
        <v>12666</v>
      </c>
      <c r="D2264" t="s">
        <v>12686</v>
      </c>
      <c r="E2264" t="s">
        <v>12666</v>
      </c>
      <c r="F2264" t="s">
        <v>12666</v>
      </c>
      <c r="G2264" t="s">
        <v>12667</v>
      </c>
      <c r="H2264">
        <v>0.77860600000000002</v>
      </c>
      <c r="I2264">
        <v>7.5800000000000003E-6</v>
      </c>
      <c r="J2264">
        <v>50.140999999999998</v>
      </c>
      <c r="K2264" t="s">
        <v>35</v>
      </c>
      <c r="L2264" t="s">
        <v>36</v>
      </c>
      <c r="M2264" t="s">
        <v>12687</v>
      </c>
      <c r="N2264" t="s">
        <v>38</v>
      </c>
      <c r="O2264" t="s">
        <v>444</v>
      </c>
      <c r="P2264" t="s">
        <v>12688</v>
      </c>
      <c r="Q2264">
        <v>3</v>
      </c>
      <c r="R2264">
        <v>4</v>
      </c>
      <c r="S2264">
        <v>0.22691</v>
      </c>
      <c r="V2264" t="s">
        <v>12689</v>
      </c>
      <c r="W2264">
        <v>16173</v>
      </c>
      <c r="X2264">
        <v>-1.84118830958681</v>
      </c>
      <c r="Y2264">
        <v>-2.3560346032690598</v>
      </c>
      <c r="Z2264">
        <v>-2.24619033648748</v>
      </c>
      <c r="AA2264">
        <v>-1.79007138969452</v>
      </c>
      <c r="AB2264">
        <v>-1.7499516196977201</v>
      </c>
      <c r="AC2264">
        <v>-1.5851395199343401</v>
      </c>
      <c r="AD2264">
        <v>0.152738669170424</v>
      </c>
      <c r="AE2264">
        <v>-0.43941690667226002</v>
      </c>
    </row>
    <row r="2265" spans="1:31">
      <c r="A2265" t="s">
        <v>27174</v>
      </c>
      <c r="B2265" t="s">
        <v>27175</v>
      </c>
      <c r="C2265" t="s">
        <v>12666</v>
      </c>
      <c r="D2265" t="s">
        <v>11347</v>
      </c>
      <c r="E2265" t="s">
        <v>12666</v>
      </c>
      <c r="F2265" t="s">
        <v>12666</v>
      </c>
      <c r="G2265" t="s">
        <v>12667</v>
      </c>
      <c r="H2265">
        <v>0.99934299999999998</v>
      </c>
      <c r="I2265">
        <v>2.0999999999999999E-17</v>
      </c>
      <c r="J2265">
        <v>90.165999999999997</v>
      </c>
      <c r="K2265" t="s">
        <v>291</v>
      </c>
      <c r="L2265" t="s">
        <v>36</v>
      </c>
      <c r="M2265" t="s">
        <v>12693</v>
      </c>
      <c r="N2265" t="s">
        <v>293</v>
      </c>
      <c r="O2265" t="s">
        <v>775</v>
      </c>
      <c r="P2265" t="s">
        <v>12694</v>
      </c>
      <c r="Q2265">
        <v>10</v>
      </c>
      <c r="R2265">
        <v>3</v>
      </c>
      <c r="S2265">
        <v>2.8279000000000001</v>
      </c>
      <c r="V2265" t="s">
        <v>12695</v>
      </c>
      <c r="W2265">
        <v>16442</v>
      </c>
      <c r="X2265">
        <v>0.59745960270585996</v>
      </c>
      <c r="Y2265">
        <v>0.38641853934658299</v>
      </c>
      <c r="Z2265">
        <v>0.63980305431130002</v>
      </c>
      <c r="AA2265">
        <v>0.76968447896256098</v>
      </c>
      <c r="AB2265">
        <v>0.88866291851333001</v>
      </c>
      <c r="AC2265">
        <v>0.95513442267482795</v>
      </c>
      <c r="AD2265">
        <v>7.4602673445106904E-2</v>
      </c>
      <c r="AE2265">
        <v>-0.32993354126232499</v>
      </c>
    </row>
    <row r="2266" spans="1:31">
      <c r="A2266" t="s">
        <v>27174</v>
      </c>
      <c r="B2266" t="s">
        <v>27175</v>
      </c>
      <c r="C2266" t="s">
        <v>12666</v>
      </c>
      <c r="D2266" t="s">
        <v>12696</v>
      </c>
      <c r="E2266" t="s">
        <v>12666</v>
      </c>
      <c r="F2266" t="s">
        <v>12666</v>
      </c>
      <c r="G2266" t="s">
        <v>12667</v>
      </c>
      <c r="H2266">
        <v>0.91888000000000003</v>
      </c>
      <c r="I2266">
        <v>2.0999999999999999E-17</v>
      </c>
      <c r="J2266">
        <v>95.730999999999995</v>
      </c>
      <c r="K2266" t="s">
        <v>178</v>
      </c>
      <c r="L2266" t="s">
        <v>36</v>
      </c>
      <c r="M2266" t="s">
        <v>12697</v>
      </c>
      <c r="N2266" t="s">
        <v>5881</v>
      </c>
      <c r="O2266" t="s">
        <v>573</v>
      </c>
      <c r="P2266" t="s">
        <v>12691</v>
      </c>
      <c r="Q2266">
        <v>13</v>
      </c>
      <c r="R2266">
        <v>4</v>
      </c>
      <c r="S2266">
        <v>0.42957000000000001</v>
      </c>
      <c r="V2266" t="s">
        <v>12698</v>
      </c>
      <c r="W2266">
        <v>16445</v>
      </c>
      <c r="X2266">
        <v>0.92904677000208302</v>
      </c>
      <c r="Y2266">
        <v>0.73915146860380798</v>
      </c>
      <c r="Z2266">
        <v>0.93685706609857</v>
      </c>
      <c r="AA2266">
        <v>1.0933587252321399</v>
      </c>
      <c r="AB2266">
        <v>1.2102698860855501</v>
      </c>
      <c r="AC2266">
        <v>1.27028248933666</v>
      </c>
      <c r="AD2266">
        <v>6.7877940034076004E-2</v>
      </c>
      <c r="AE2266">
        <v>-0.32295193198329603</v>
      </c>
    </row>
    <row r="2267" spans="1:31">
      <c r="A2267" t="s">
        <v>27174</v>
      </c>
      <c r="B2267" t="s">
        <v>27175</v>
      </c>
      <c r="C2267" t="s">
        <v>12666</v>
      </c>
      <c r="D2267" t="s">
        <v>11965</v>
      </c>
      <c r="E2267" t="s">
        <v>12666</v>
      </c>
      <c r="F2267" t="s">
        <v>12666</v>
      </c>
      <c r="G2267" t="s">
        <v>12667</v>
      </c>
      <c r="H2267">
        <v>0.98640399999999995</v>
      </c>
      <c r="I2267">
        <v>1.24E-6</v>
      </c>
      <c r="J2267">
        <v>93.346000000000004</v>
      </c>
      <c r="K2267" t="s">
        <v>35</v>
      </c>
      <c r="L2267" t="s">
        <v>36</v>
      </c>
      <c r="M2267" t="s">
        <v>12699</v>
      </c>
      <c r="N2267" t="s">
        <v>38</v>
      </c>
      <c r="O2267" t="s">
        <v>2069</v>
      </c>
      <c r="P2267" t="s">
        <v>12700</v>
      </c>
      <c r="Q2267">
        <v>7</v>
      </c>
      <c r="R2267">
        <v>2</v>
      </c>
      <c r="S2267">
        <v>8.2780000000000006E-3</v>
      </c>
      <c r="V2267" t="s">
        <v>12701</v>
      </c>
      <c r="W2267">
        <v>20030</v>
      </c>
      <c r="X2267">
        <v>-1.0216935249821799</v>
      </c>
      <c r="Y2267">
        <v>-0.89194349533753803</v>
      </c>
      <c r="Z2267">
        <v>-1.0105911988813501</v>
      </c>
      <c r="AA2267">
        <v>-0.999700820161188</v>
      </c>
      <c r="AB2267">
        <v>-0.79263880512107998</v>
      </c>
      <c r="AC2267">
        <v>-0.85138713359034002</v>
      </c>
      <c r="AD2267">
        <v>0.14277480249689201</v>
      </c>
      <c r="AE2267">
        <v>-9.3500486776153899E-2</v>
      </c>
    </row>
    <row r="2268" spans="1:31">
      <c r="A2268" t="s">
        <v>27176</v>
      </c>
      <c r="B2268" t="s">
        <v>27177</v>
      </c>
      <c r="C2268" t="s">
        <v>12702</v>
      </c>
      <c r="D2268" t="s">
        <v>415</v>
      </c>
      <c r="E2268" t="s">
        <v>12702</v>
      </c>
      <c r="F2268" t="s">
        <v>12702</v>
      </c>
      <c r="G2268" t="s">
        <v>12703</v>
      </c>
      <c r="H2268">
        <v>1</v>
      </c>
      <c r="I2268">
        <v>2.5799999999999999E-12</v>
      </c>
      <c r="J2268">
        <v>101.27</v>
      </c>
      <c r="K2268" t="s">
        <v>35</v>
      </c>
      <c r="L2268" t="s">
        <v>36</v>
      </c>
      <c r="M2268" t="s">
        <v>12704</v>
      </c>
      <c r="N2268" t="s">
        <v>1064</v>
      </c>
      <c r="O2268" t="s">
        <v>1230</v>
      </c>
      <c r="P2268" t="s">
        <v>12705</v>
      </c>
      <c r="Q2268">
        <v>10</v>
      </c>
      <c r="R2268">
        <v>3</v>
      </c>
      <c r="S2268">
        <v>-0.26626</v>
      </c>
      <c r="V2268" t="s">
        <v>12706</v>
      </c>
      <c r="W2268">
        <v>1088</v>
      </c>
      <c r="X2268">
        <v>1.71667502849294</v>
      </c>
      <c r="Y2268">
        <v>1.0891098007729401</v>
      </c>
      <c r="Z2268">
        <v>1.220035587403</v>
      </c>
      <c r="AA2268">
        <v>1.6854915078050401</v>
      </c>
      <c r="AB2268">
        <v>1.6634454399572101</v>
      </c>
      <c r="AC2268">
        <v>1.6741174726180901</v>
      </c>
      <c r="AD2268">
        <v>0.214331169041999</v>
      </c>
      <c r="AE2268">
        <v>-0.33241133457048699</v>
      </c>
    </row>
    <row r="2269" spans="1:31">
      <c r="A2269" t="s">
        <v>27176</v>
      </c>
      <c r="B2269" t="s">
        <v>27177</v>
      </c>
      <c r="C2269" t="s">
        <v>12702</v>
      </c>
      <c r="D2269" t="s">
        <v>344</v>
      </c>
      <c r="E2269" t="s">
        <v>12702</v>
      </c>
      <c r="F2269" t="s">
        <v>12702</v>
      </c>
      <c r="G2269" t="s">
        <v>12703</v>
      </c>
      <c r="H2269">
        <v>0.99719800000000003</v>
      </c>
      <c r="I2269">
        <v>3.0499999999999999E-7</v>
      </c>
      <c r="J2269">
        <v>69.168999999999997</v>
      </c>
      <c r="K2269" t="s">
        <v>35</v>
      </c>
      <c r="L2269" t="s">
        <v>36</v>
      </c>
      <c r="M2269" t="s">
        <v>12707</v>
      </c>
      <c r="N2269" t="s">
        <v>12708</v>
      </c>
      <c r="O2269" t="s">
        <v>727</v>
      </c>
      <c r="P2269" t="s">
        <v>12709</v>
      </c>
      <c r="Q2269">
        <v>3</v>
      </c>
      <c r="R2269">
        <v>2</v>
      </c>
      <c r="S2269">
        <v>-0.47306999999999999</v>
      </c>
      <c r="V2269" t="s">
        <v>12710</v>
      </c>
      <c r="W2269">
        <v>1582</v>
      </c>
      <c r="X2269">
        <v>0.95946005567958204</v>
      </c>
      <c r="Y2269">
        <v>1.00540079140147</v>
      </c>
      <c r="Z2269">
        <v>0.95761773420357199</v>
      </c>
      <c r="AA2269">
        <v>1.0425846231095699</v>
      </c>
      <c r="AB2269">
        <v>1.2014030631975201</v>
      </c>
      <c r="AC2269">
        <v>1.22714511950067</v>
      </c>
      <c r="AD2269">
        <v>7.7748493538750005E-2</v>
      </c>
      <c r="AE2269">
        <v>-0.182884741507715</v>
      </c>
    </row>
    <row r="2270" spans="1:31">
      <c r="A2270" t="s">
        <v>27176</v>
      </c>
      <c r="B2270" t="s">
        <v>27177</v>
      </c>
      <c r="C2270" t="s">
        <v>12702</v>
      </c>
      <c r="D2270" t="s">
        <v>4345</v>
      </c>
      <c r="E2270" t="s">
        <v>12702</v>
      </c>
      <c r="F2270" t="s">
        <v>12702</v>
      </c>
      <c r="G2270" t="s">
        <v>12703</v>
      </c>
      <c r="H2270">
        <v>1</v>
      </c>
      <c r="I2270">
        <v>1.03E-24</v>
      </c>
      <c r="J2270">
        <v>125.76</v>
      </c>
      <c r="K2270" t="s">
        <v>35</v>
      </c>
      <c r="L2270" t="s">
        <v>36</v>
      </c>
      <c r="M2270" t="s">
        <v>12711</v>
      </c>
      <c r="N2270" t="s">
        <v>38</v>
      </c>
      <c r="O2270" t="s">
        <v>1179</v>
      </c>
      <c r="P2270" t="s">
        <v>12712</v>
      </c>
      <c r="Q2270">
        <v>5</v>
      </c>
      <c r="R2270">
        <v>4</v>
      </c>
      <c r="S2270">
        <v>0.19933000000000001</v>
      </c>
      <c r="V2270" t="s">
        <v>12713</v>
      </c>
      <c r="W2270">
        <v>4754</v>
      </c>
      <c r="X2270">
        <v>2.5473494924904401</v>
      </c>
      <c r="Y2270">
        <v>2.19072847456157</v>
      </c>
      <c r="Z2270">
        <v>2.1439401869328201</v>
      </c>
      <c r="AA2270">
        <v>2.55885143147826</v>
      </c>
      <c r="AB2270">
        <v>2.4760951994757998</v>
      </c>
      <c r="AC2270">
        <v>2.5164574655290499</v>
      </c>
      <c r="AD2270">
        <v>0.17667057169546699</v>
      </c>
      <c r="AE2270">
        <v>-0.22312864749942299</v>
      </c>
    </row>
    <row r="2271" spans="1:31">
      <c r="A2271" t="s">
        <v>27176</v>
      </c>
      <c r="B2271" t="s">
        <v>27177</v>
      </c>
      <c r="C2271" t="s">
        <v>12702</v>
      </c>
      <c r="D2271" t="s">
        <v>3557</v>
      </c>
      <c r="E2271" t="s">
        <v>12702</v>
      </c>
      <c r="F2271" t="s">
        <v>12702</v>
      </c>
      <c r="G2271" t="s">
        <v>12703</v>
      </c>
      <c r="H2271">
        <v>0.97842899999999999</v>
      </c>
      <c r="I2271">
        <v>2.0802199999999998E-3</v>
      </c>
      <c r="J2271">
        <v>27.654</v>
      </c>
      <c r="K2271" t="s">
        <v>35</v>
      </c>
      <c r="L2271" t="s">
        <v>36</v>
      </c>
      <c r="M2271" t="s">
        <v>12717</v>
      </c>
      <c r="N2271" t="s">
        <v>38</v>
      </c>
      <c r="O2271" t="s">
        <v>96</v>
      </c>
      <c r="P2271" t="s">
        <v>12718</v>
      </c>
      <c r="Q2271">
        <v>3</v>
      </c>
      <c r="R2271">
        <v>2</v>
      </c>
      <c r="S2271">
        <v>-1.1107</v>
      </c>
      <c r="V2271" t="s">
        <v>12719</v>
      </c>
      <c r="W2271">
        <v>9115</v>
      </c>
      <c r="X2271">
        <v>1.56924751406025</v>
      </c>
      <c r="Y2271">
        <v>1.03501557339051</v>
      </c>
      <c r="Z2271">
        <v>1.23217944059686</v>
      </c>
      <c r="AA2271">
        <v>1.4985465175827399</v>
      </c>
      <c r="AB2271">
        <v>1.84766266491678</v>
      </c>
      <c r="AC2271">
        <v>2.1125141707980299</v>
      </c>
      <c r="AD2271">
        <v>0.21958359596673799</v>
      </c>
      <c r="AE2271">
        <v>-0.54076027508330804</v>
      </c>
    </row>
    <row r="2272" spans="1:31">
      <c r="A2272" t="s">
        <v>27176</v>
      </c>
      <c r="B2272" t="s">
        <v>27177</v>
      </c>
      <c r="C2272" t="s">
        <v>12702</v>
      </c>
      <c r="D2272" t="s">
        <v>2581</v>
      </c>
      <c r="E2272" t="s">
        <v>12702</v>
      </c>
      <c r="F2272" t="s">
        <v>12702</v>
      </c>
      <c r="G2272" t="s">
        <v>12703</v>
      </c>
      <c r="H2272">
        <v>1</v>
      </c>
      <c r="I2272">
        <v>1.7300000000000001E-11</v>
      </c>
      <c r="J2272">
        <v>86.887</v>
      </c>
      <c r="K2272" t="s">
        <v>35</v>
      </c>
      <c r="L2272" t="s">
        <v>36</v>
      </c>
      <c r="M2272" t="s">
        <v>12720</v>
      </c>
      <c r="N2272" t="s">
        <v>38</v>
      </c>
      <c r="O2272" t="s">
        <v>764</v>
      </c>
      <c r="P2272" t="s">
        <v>12721</v>
      </c>
      <c r="Q2272">
        <v>14</v>
      </c>
      <c r="R2272">
        <v>3</v>
      </c>
      <c r="S2272">
        <v>-0.23186000000000001</v>
      </c>
      <c r="V2272" t="s">
        <v>12722</v>
      </c>
      <c r="W2272">
        <v>12125</v>
      </c>
      <c r="X2272">
        <v>1.5474018611342799</v>
      </c>
      <c r="Y2272">
        <v>1.37464842738634</v>
      </c>
      <c r="Z2272">
        <v>1.52530750062656</v>
      </c>
      <c r="AA2272">
        <v>1.71661604207454</v>
      </c>
      <c r="AB2272">
        <v>1.6562558590999901</v>
      </c>
      <c r="AC2272">
        <v>1.6468760218666301</v>
      </c>
      <c r="AD2272">
        <v>5.6628988348454798E-2</v>
      </c>
      <c r="AE2272">
        <v>-0.190796711297994</v>
      </c>
    </row>
    <row r="2273" spans="1:31">
      <c r="A2273" t="s">
        <v>27178</v>
      </c>
      <c r="B2273" t="s">
        <v>27179</v>
      </c>
      <c r="C2273" t="s">
        <v>12728</v>
      </c>
      <c r="D2273" t="s">
        <v>954</v>
      </c>
      <c r="E2273" t="s">
        <v>12728</v>
      </c>
      <c r="F2273" t="s">
        <v>12728</v>
      </c>
      <c r="G2273" t="s">
        <v>12729</v>
      </c>
      <c r="H2273">
        <v>0.87931400000000004</v>
      </c>
      <c r="I2273">
        <v>6.1199999999999997E-5</v>
      </c>
      <c r="J2273">
        <v>42.100999999999999</v>
      </c>
      <c r="K2273" t="s">
        <v>35</v>
      </c>
      <c r="L2273" t="s">
        <v>36</v>
      </c>
      <c r="M2273" t="s">
        <v>12730</v>
      </c>
      <c r="N2273" t="s">
        <v>38</v>
      </c>
      <c r="O2273" t="s">
        <v>444</v>
      </c>
      <c r="P2273" t="s">
        <v>12731</v>
      </c>
      <c r="Q2273">
        <v>3</v>
      </c>
      <c r="R2273">
        <v>3</v>
      </c>
      <c r="S2273">
        <v>-0.58853</v>
      </c>
      <c r="V2273" t="s">
        <v>6425</v>
      </c>
      <c r="W2273">
        <v>281</v>
      </c>
      <c r="X2273">
        <v>-2.4328481838372502</v>
      </c>
      <c r="Y2273">
        <v>-2.6356185953337499</v>
      </c>
      <c r="Z2273">
        <v>-2.6022032021919301</v>
      </c>
      <c r="AA2273">
        <v>-2.1050888725141199</v>
      </c>
      <c r="AB2273">
        <v>-2.3507350618929301</v>
      </c>
      <c r="AC2273">
        <v>-2.2525872719114499</v>
      </c>
      <c r="AD2273">
        <v>3.4949482028950002E-3</v>
      </c>
      <c r="AE2273">
        <v>-0.32075292501480901</v>
      </c>
    </row>
    <row r="2274" spans="1:31">
      <c r="A2274" t="s">
        <v>27178</v>
      </c>
      <c r="B2274" t="s">
        <v>27179</v>
      </c>
      <c r="C2274" t="s">
        <v>12732</v>
      </c>
      <c r="D2274" t="s">
        <v>12733</v>
      </c>
      <c r="E2274" t="s">
        <v>12732</v>
      </c>
      <c r="F2274" t="s">
        <v>12728</v>
      </c>
      <c r="G2274" t="s">
        <v>12734</v>
      </c>
      <c r="H2274">
        <v>0.99507599999999996</v>
      </c>
      <c r="I2274">
        <v>4.1699999999999999E-7</v>
      </c>
      <c r="J2274">
        <v>59.500999999999998</v>
      </c>
      <c r="K2274" t="s">
        <v>291</v>
      </c>
      <c r="L2274" t="s">
        <v>36</v>
      </c>
      <c r="M2274" t="s">
        <v>12735</v>
      </c>
      <c r="N2274" t="s">
        <v>179</v>
      </c>
      <c r="O2274" t="s">
        <v>128</v>
      </c>
      <c r="P2274" t="s">
        <v>12736</v>
      </c>
      <c r="Q2274">
        <v>7</v>
      </c>
      <c r="R2274">
        <v>3</v>
      </c>
      <c r="S2274">
        <v>1.1673</v>
      </c>
      <c r="V2274" t="s">
        <v>12737</v>
      </c>
      <c r="W2274">
        <v>1690</v>
      </c>
      <c r="X2274">
        <v>-0.52167538007512404</v>
      </c>
      <c r="Y2274">
        <v>-0.73025756094648697</v>
      </c>
      <c r="Z2274">
        <v>-0.80195767312334598</v>
      </c>
      <c r="AA2274">
        <v>-0.38408770733554498</v>
      </c>
      <c r="AB2274">
        <v>-0.36913650091996397</v>
      </c>
      <c r="AC2274">
        <v>-0.44296033098057203</v>
      </c>
      <c r="AD2274">
        <v>6.1173498012999997E-2</v>
      </c>
      <c r="AE2274">
        <v>-0.28590202496962502</v>
      </c>
    </row>
    <row r="2275" spans="1:31">
      <c r="A2275" t="s">
        <v>27178</v>
      </c>
      <c r="B2275" t="s">
        <v>27179</v>
      </c>
      <c r="C2275" t="s">
        <v>12732</v>
      </c>
      <c r="D2275" t="s">
        <v>12738</v>
      </c>
      <c r="E2275" t="s">
        <v>12732</v>
      </c>
      <c r="F2275" t="s">
        <v>12728</v>
      </c>
      <c r="G2275" t="s">
        <v>12734</v>
      </c>
      <c r="H2275">
        <v>0.99786799999999998</v>
      </c>
      <c r="I2275">
        <v>1.86E-7</v>
      </c>
      <c r="J2275">
        <v>60.491999999999997</v>
      </c>
      <c r="K2275" t="s">
        <v>291</v>
      </c>
      <c r="L2275" t="s">
        <v>36</v>
      </c>
      <c r="M2275" t="s">
        <v>12739</v>
      </c>
      <c r="N2275" t="s">
        <v>260</v>
      </c>
      <c r="O2275" t="s">
        <v>1441</v>
      </c>
      <c r="P2275" t="s">
        <v>12736</v>
      </c>
      <c r="Q2275">
        <v>8</v>
      </c>
      <c r="R2275">
        <v>3</v>
      </c>
      <c r="S2275">
        <v>1.1673</v>
      </c>
      <c r="V2275" t="s">
        <v>12740</v>
      </c>
      <c r="W2275">
        <v>1690</v>
      </c>
      <c r="X2275">
        <v>0.31439805516985198</v>
      </c>
      <c r="Y2275">
        <v>0.19414594945677</v>
      </c>
      <c r="Z2275">
        <v>0.168222428295218</v>
      </c>
      <c r="AA2275">
        <v>0.520684061434738</v>
      </c>
      <c r="AB2275">
        <v>0.49153065277359798</v>
      </c>
      <c r="AC2275">
        <v>0.51063513916262104</v>
      </c>
      <c r="AD2275">
        <v>1.9565943982024301E-2</v>
      </c>
      <c r="AE2275">
        <v>-0.28202780681637202</v>
      </c>
    </row>
    <row r="2276" spans="1:31">
      <c r="A2276" t="s">
        <v>27178</v>
      </c>
      <c r="B2276" t="s">
        <v>27179</v>
      </c>
      <c r="C2276" t="s">
        <v>12732</v>
      </c>
      <c r="D2276" t="s">
        <v>12741</v>
      </c>
      <c r="E2276" t="s">
        <v>12732</v>
      </c>
      <c r="F2276" t="s">
        <v>12728</v>
      </c>
      <c r="G2276" t="s">
        <v>12734</v>
      </c>
      <c r="H2276">
        <v>0.99860000000000004</v>
      </c>
      <c r="I2276">
        <v>6.9800000000000001E-6</v>
      </c>
      <c r="J2276">
        <v>60.337000000000003</v>
      </c>
      <c r="K2276" t="s">
        <v>35</v>
      </c>
      <c r="L2276" t="s">
        <v>36</v>
      </c>
      <c r="M2276" t="s">
        <v>12742</v>
      </c>
      <c r="N2276" t="s">
        <v>38</v>
      </c>
      <c r="O2276" t="s">
        <v>459</v>
      </c>
      <c r="P2276" t="s">
        <v>12743</v>
      </c>
      <c r="Q2276">
        <v>4</v>
      </c>
      <c r="R2276">
        <v>3</v>
      </c>
      <c r="S2276">
        <v>1.5718000000000001</v>
      </c>
      <c r="V2276" t="s">
        <v>12744</v>
      </c>
      <c r="W2276">
        <v>2219</v>
      </c>
      <c r="X2276">
        <v>-1.3568378748940499</v>
      </c>
      <c r="Y2276">
        <v>-1.3180777550492999</v>
      </c>
      <c r="Z2276">
        <v>-1.4028019173931401</v>
      </c>
      <c r="AA2276">
        <v>-1.08782858977325</v>
      </c>
      <c r="AB2276">
        <v>-1.2450826164728901</v>
      </c>
      <c r="AC2276">
        <v>-1.05884238319674</v>
      </c>
      <c r="AD2276">
        <v>0.10543907588467299</v>
      </c>
      <c r="AE2276">
        <v>-0.22865465263120299</v>
      </c>
    </row>
    <row r="2277" spans="1:31">
      <c r="A2277" t="s">
        <v>27178</v>
      </c>
      <c r="B2277" t="s">
        <v>27179</v>
      </c>
      <c r="C2277" t="s">
        <v>12732</v>
      </c>
      <c r="D2277" t="s">
        <v>12745</v>
      </c>
      <c r="E2277" t="s">
        <v>12732</v>
      </c>
      <c r="F2277" t="s">
        <v>12728</v>
      </c>
      <c r="G2277" t="s">
        <v>12734</v>
      </c>
      <c r="H2277">
        <v>1</v>
      </c>
      <c r="I2277">
        <v>6.1100000000000001E-30</v>
      </c>
      <c r="J2277">
        <v>149.4</v>
      </c>
      <c r="K2277" t="s">
        <v>291</v>
      </c>
      <c r="L2277" t="s">
        <v>36</v>
      </c>
      <c r="M2277" t="s">
        <v>12746</v>
      </c>
      <c r="N2277" t="s">
        <v>313</v>
      </c>
      <c r="O2277" t="s">
        <v>1421</v>
      </c>
      <c r="P2277" t="s">
        <v>12747</v>
      </c>
      <c r="Q2277">
        <v>4</v>
      </c>
      <c r="R2277">
        <v>3</v>
      </c>
      <c r="S2277">
        <v>-1.2598</v>
      </c>
      <c r="V2277" t="s">
        <v>12748</v>
      </c>
      <c r="W2277">
        <v>14528</v>
      </c>
      <c r="X2277">
        <v>3.3551158312640799</v>
      </c>
      <c r="Y2277">
        <v>2.9166479135538501</v>
      </c>
      <c r="Z2277">
        <v>3.0841940751161601</v>
      </c>
      <c r="AA2277">
        <v>3.4480683518655599</v>
      </c>
      <c r="AB2277">
        <v>3.1859170961283101</v>
      </c>
      <c r="AC2277">
        <v>3.4295577518670002</v>
      </c>
      <c r="AD2277">
        <v>8.74737135139943E-2</v>
      </c>
      <c r="AE2277">
        <v>-0.23586179330892201</v>
      </c>
    </row>
    <row r="2278" spans="1:31">
      <c r="A2278" t="s">
        <v>27178</v>
      </c>
      <c r="B2278" t="s">
        <v>27179</v>
      </c>
      <c r="C2278" t="s">
        <v>12732</v>
      </c>
      <c r="D2278" t="s">
        <v>12749</v>
      </c>
      <c r="E2278" t="s">
        <v>12732</v>
      </c>
      <c r="F2278" t="s">
        <v>12728</v>
      </c>
      <c r="G2278" t="s">
        <v>12734</v>
      </c>
      <c r="H2278">
        <v>0.99950799999999995</v>
      </c>
      <c r="I2278">
        <v>7.5367299999999995E-4</v>
      </c>
      <c r="J2278">
        <v>35.335999999999999</v>
      </c>
      <c r="K2278" t="s">
        <v>35</v>
      </c>
      <c r="L2278" t="s">
        <v>36</v>
      </c>
      <c r="M2278" t="s">
        <v>12750</v>
      </c>
      <c r="N2278" t="s">
        <v>38</v>
      </c>
      <c r="O2278" t="s">
        <v>619</v>
      </c>
      <c r="P2278" t="s">
        <v>12751</v>
      </c>
      <c r="Q2278">
        <v>12</v>
      </c>
      <c r="R2278">
        <v>4</v>
      </c>
      <c r="S2278">
        <v>-1.0853999999999999</v>
      </c>
      <c r="V2278" t="s">
        <v>12752</v>
      </c>
      <c r="W2278">
        <v>5060</v>
      </c>
      <c r="X2278">
        <v>-2.3074849054854498</v>
      </c>
      <c r="Y2278">
        <v>-2.0975254159374299</v>
      </c>
      <c r="Z2278">
        <v>-2.5172533981212299</v>
      </c>
      <c r="AA2278">
        <v>-2.2577500579738001</v>
      </c>
      <c r="AB2278">
        <v>-1.93173203238057</v>
      </c>
      <c r="AC2278">
        <v>-1.72719913347617</v>
      </c>
      <c r="AD2278">
        <v>0.28217350162925797</v>
      </c>
      <c r="AE2278">
        <v>-0.335194165237855</v>
      </c>
    </row>
    <row r="2279" spans="1:31">
      <c r="A2279" t="s">
        <v>27178</v>
      </c>
      <c r="B2279" t="s">
        <v>27179</v>
      </c>
      <c r="C2279" t="s">
        <v>12728</v>
      </c>
      <c r="D2279" t="s">
        <v>2305</v>
      </c>
      <c r="E2279" t="s">
        <v>12728</v>
      </c>
      <c r="F2279" t="s">
        <v>12728</v>
      </c>
      <c r="G2279" t="s">
        <v>12729</v>
      </c>
      <c r="H2279">
        <v>1</v>
      </c>
      <c r="I2279">
        <v>2.4499999999999999E-59</v>
      </c>
      <c r="J2279">
        <v>204.21</v>
      </c>
      <c r="K2279" t="s">
        <v>35</v>
      </c>
      <c r="L2279" t="s">
        <v>36</v>
      </c>
      <c r="M2279" t="s">
        <v>12753</v>
      </c>
      <c r="N2279" t="s">
        <v>38</v>
      </c>
      <c r="O2279" t="s">
        <v>535</v>
      </c>
      <c r="P2279" t="s">
        <v>12754</v>
      </c>
      <c r="Q2279">
        <v>4</v>
      </c>
      <c r="R2279">
        <v>3</v>
      </c>
      <c r="S2279">
        <v>-0.66976999999999998</v>
      </c>
      <c r="V2279" t="s">
        <v>12755</v>
      </c>
      <c r="W2279">
        <v>6270</v>
      </c>
      <c r="X2279">
        <v>0.31246830271075199</v>
      </c>
      <c r="Y2279">
        <v>-0.26772486147142599</v>
      </c>
      <c r="Z2279">
        <v>-0.38625195824373298</v>
      </c>
      <c r="AA2279">
        <v>0.28541159581036502</v>
      </c>
      <c r="AB2279">
        <v>0.53252216629984395</v>
      </c>
      <c r="AC2279">
        <v>0.652468440534551</v>
      </c>
      <c r="AD2279">
        <v>0.20236641898952601</v>
      </c>
      <c r="AE2279">
        <v>-0.60397023988305598</v>
      </c>
    </row>
    <row r="2280" spans="1:31">
      <c r="A2280" t="s">
        <v>27178</v>
      </c>
      <c r="B2280" t="s">
        <v>27179</v>
      </c>
      <c r="C2280" t="s">
        <v>12732</v>
      </c>
      <c r="D2280" t="s">
        <v>12756</v>
      </c>
      <c r="E2280" t="s">
        <v>12732</v>
      </c>
      <c r="F2280" t="s">
        <v>12728</v>
      </c>
      <c r="G2280" t="s">
        <v>12734</v>
      </c>
      <c r="H2280">
        <v>0.99887499999999996</v>
      </c>
      <c r="I2280">
        <v>5.7400000000000002E-31</v>
      </c>
      <c r="J2280">
        <v>132.01</v>
      </c>
      <c r="K2280" t="s">
        <v>35</v>
      </c>
      <c r="L2280" t="s">
        <v>36</v>
      </c>
      <c r="M2280" t="s">
        <v>12757</v>
      </c>
      <c r="N2280" t="s">
        <v>38</v>
      </c>
      <c r="O2280" t="s">
        <v>2998</v>
      </c>
      <c r="P2280" t="s">
        <v>12758</v>
      </c>
      <c r="Q2280">
        <v>7</v>
      </c>
      <c r="R2280">
        <v>3</v>
      </c>
      <c r="S2280">
        <v>-0.20504</v>
      </c>
      <c r="V2280" t="s">
        <v>12759</v>
      </c>
      <c r="W2280">
        <v>11209</v>
      </c>
      <c r="X2280">
        <v>-0.67037794755157698</v>
      </c>
      <c r="Y2280">
        <v>-0.47730523049329099</v>
      </c>
      <c r="Z2280">
        <v>-0.619780576125467</v>
      </c>
      <c r="AA2280">
        <v>-0.42590533087273502</v>
      </c>
      <c r="AB2280">
        <v>0.135604287520664</v>
      </c>
      <c r="AC2280">
        <v>9.5219454801520206E-2</v>
      </c>
      <c r="AD2280">
        <v>6.6954620654447503E-2</v>
      </c>
      <c r="AE2280">
        <v>-0.52412738853992802</v>
      </c>
    </row>
    <row r="2281" spans="1:31">
      <c r="A2281" t="s">
        <v>27178</v>
      </c>
      <c r="B2281" t="s">
        <v>27179</v>
      </c>
      <c r="C2281" t="s">
        <v>12732</v>
      </c>
      <c r="D2281" t="s">
        <v>12760</v>
      </c>
      <c r="E2281" t="s">
        <v>12732</v>
      </c>
      <c r="F2281" t="s">
        <v>12728</v>
      </c>
      <c r="G2281" t="s">
        <v>12734</v>
      </c>
      <c r="H2281">
        <v>0.92730999999999997</v>
      </c>
      <c r="I2281">
        <v>8.14E-5</v>
      </c>
      <c r="J2281">
        <v>59.875</v>
      </c>
      <c r="K2281" t="s">
        <v>291</v>
      </c>
      <c r="L2281" t="s">
        <v>36</v>
      </c>
      <c r="M2281" t="s">
        <v>12761</v>
      </c>
      <c r="N2281" t="s">
        <v>293</v>
      </c>
      <c r="O2281" t="s">
        <v>2358</v>
      </c>
      <c r="P2281" t="s">
        <v>12762</v>
      </c>
      <c r="Q2281">
        <v>2</v>
      </c>
      <c r="R2281">
        <v>3</v>
      </c>
      <c r="S2281">
        <v>-0.1469</v>
      </c>
      <c r="V2281" t="s">
        <v>12763</v>
      </c>
      <c r="W2281">
        <v>14369</v>
      </c>
      <c r="X2281">
        <v>-0.16449502355887899</v>
      </c>
      <c r="Y2281">
        <v>-0.147199560060846</v>
      </c>
      <c r="Z2281">
        <v>-0.19590296816550701</v>
      </c>
      <c r="AA2281">
        <v>0.121747001893889</v>
      </c>
      <c r="AB2281">
        <v>0.12888865977120501</v>
      </c>
      <c r="AC2281">
        <v>4.1498740704474704E-3</v>
      </c>
      <c r="AD2281">
        <v>1.12594643550667E-2</v>
      </c>
      <c r="AE2281">
        <v>-0.25412769584025802</v>
      </c>
    </row>
    <row r="2282" spans="1:31">
      <c r="A2282" t="s">
        <v>27178</v>
      </c>
      <c r="B2282" t="s">
        <v>27179</v>
      </c>
      <c r="C2282" t="s">
        <v>12764</v>
      </c>
      <c r="D2282" t="s">
        <v>12770</v>
      </c>
      <c r="E2282" t="s">
        <v>12732</v>
      </c>
      <c r="F2282" t="s">
        <v>12728</v>
      </c>
      <c r="G2282" t="s">
        <v>12766</v>
      </c>
      <c r="H2282">
        <v>0.83006199999999997</v>
      </c>
      <c r="I2282">
        <v>1.8199999999999999E-10</v>
      </c>
      <c r="J2282">
        <v>78.849999999999994</v>
      </c>
      <c r="K2282" t="s">
        <v>35</v>
      </c>
      <c r="L2282" t="s">
        <v>36</v>
      </c>
      <c r="M2282" t="s">
        <v>12771</v>
      </c>
      <c r="N2282" t="s">
        <v>38</v>
      </c>
      <c r="O2282" t="s">
        <v>4895</v>
      </c>
      <c r="P2282" t="s">
        <v>12772</v>
      </c>
      <c r="Q2282">
        <v>12</v>
      </c>
      <c r="R2282">
        <v>3</v>
      </c>
      <c r="S2282">
        <v>0.94159000000000004</v>
      </c>
      <c r="V2282" t="s">
        <v>12773</v>
      </c>
      <c r="W2282">
        <v>16479</v>
      </c>
      <c r="X2282">
        <v>0.31427495657273702</v>
      </c>
      <c r="Y2282">
        <v>-0.179629367136765</v>
      </c>
      <c r="Z2282">
        <v>-0.340979079102674</v>
      </c>
      <c r="AA2282">
        <v>7.4475915943826701E-2</v>
      </c>
      <c r="AB2282">
        <v>0.212256669684486</v>
      </c>
      <c r="AC2282">
        <v>8.2265470836499197E-2</v>
      </c>
      <c r="AD2282">
        <v>0.46825180008795497</v>
      </c>
      <c r="AE2282">
        <v>-0.19177718204383801</v>
      </c>
    </row>
    <row r="2283" spans="1:31">
      <c r="A2283" t="s">
        <v>27180</v>
      </c>
      <c r="B2283" t="s">
        <v>27181</v>
      </c>
      <c r="C2283" t="s">
        <v>12774</v>
      </c>
      <c r="D2283" t="s">
        <v>533</v>
      </c>
      <c r="E2283" t="s">
        <v>12774</v>
      </c>
      <c r="F2283" t="s">
        <v>12774</v>
      </c>
      <c r="G2283" t="s">
        <v>12775</v>
      </c>
      <c r="H2283">
        <v>0.91291800000000001</v>
      </c>
      <c r="I2283">
        <v>5.1399999999999998E-10</v>
      </c>
      <c r="J2283">
        <v>64.507999999999996</v>
      </c>
      <c r="K2283" t="s">
        <v>178</v>
      </c>
      <c r="L2283" t="s">
        <v>36</v>
      </c>
      <c r="M2283" t="s">
        <v>12776</v>
      </c>
      <c r="N2283" t="s">
        <v>305</v>
      </c>
      <c r="O2283" t="s">
        <v>470</v>
      </c>
      <c r="P2283" t="s">
        <v>12777</v>
      </c>
      <c r="Q2283">
        <v>16</v>
      </c>
      <c r="R2283">
        <v>5</v>
      </c>
      <c r="S2283">
        <v>0.30437999999999998</v>
      </c>
      <c r="V2283" t="s">
        <v>12778</v>
      </c>
      <c r="W2283">
        <v>12068</v>
      </c>
      <c r="X2283">
        <v>-1.2422052914033299</v>
      </c>
      <c r="Y2283">
        <v>-0.676533841736634</v>
      </c>
      <c r="Z2283">
        <v>-0.94130567057977899</v>
      </c>
      <c r="AA2283">
        <v>-1.45972421003736</v>
      </c>
      <c r="AB2283">
        <v>-1.18508419184708</v>
      </c>
      <c r="AC2283">
        <v>-1.21721205350411</v>
      </c>
      <c r="AD2283">
        <v>6.4099962751532694E-2</v>
      </c>
      <c r="AE2283">
        <v>0.33399188388960099</v>
      </c>
    </row>
    <row r="2284" spans="1:31">
      <c r="A2284" t="s">
        <v>27180</v>
      </c>
      <c r="B2284" t="s">
        <v>27181</v>
      </c>
      <c r="C2284" t="s">
        <v>12774</v>
      </c>
      <c r="D2284" t="s">
        <v>3411</v>
      </c>
      <c r="E2284" t="s">
        <v>12774</v>
      </c>
      <c r="F2284" t="s">
        <v>12774</v>
      </c>
      <c r="G2284" t="s">
        <v>12775</v>
      </c>
      <c r="H2284">
        <v>0.80047699999999999</v>
      </c>
      <c r="I2284">
        <v>2.5899999999999998E-7</v>
      </c>
      <c r="J2284">
        <v>58.935000000000002</v>
      </c>
      <c r="K2284" t="s">
        <v>178</v>
      </c>
      <c r="L2284" t="s">
        <v>36</v>
      </c>
      <c r="M2284" t="s">
        <v>12782</v>
      </c>
      <c r="N2284" t="s">
        <v>299</v>
      </c>
      <c r="O2284" t="s">
        <v>1069</v>
      </c>
      <c r="P2284" t="s">
        <v>12783</v>
      </c>
      <c r="Q2284">
        <v>19</v>
      </c>
      <c r="R2284">
        <v>4</v>
      </c>
      <c r="S2284">
        <v>-1.7466999999999999</v>
      </c>
      <c r="V2284" t="s">
        <v>12784</v>
      </c>
      <c r="W2284">
        <v>12066</v>
      </c>
      <c r="X2284">
        <v>-1.8300613927837599</v>
      </c>
      <c r="Y2284">
        <v>-1.2454269276594301</v>
      </c>
      <c r="Z2284">
        <v>-1.5329087626135101</v>
      </c>
      <c r="AA2284">
        <v>-2.1771741124553801</v>
      </c>
      <c r="AB2284">
        <v>-1.87479234800802</v>
      </c>
      <c r="AC2284">
        <v>-1.8904002864536</v>
      </c>
      <c r="AD2284">
        <v>4.0573929276586602E-2</v>
      </c>
      <c r="AE2284">
        <v>0.44465655462010101</v>
      </c>
    </row>
    <row r="2285" spans="1:31">
      <c r="A2285" t="s">
        <v>27182</v>
      </c>
      <c r="B2285" t="s">
        <v>27183</v>
      </c>
      <c r="C2285" t="s">
        <v>12785</v>
      </c>
      <c r="D2285" t="s">
        <v>8917</v>
      </c>
      <c r="E2285" t="s">
        <v>12785</v>
      </c>
      <c r="F2285" t="s">
        <v>12785</v>
      </c>
      <c r="G2285" t="s">
        <v>12786</v>
      </c>
      <c r="H2285">
        <v>0.99789000000000005</v>
      </c>
      <c r="I2285">
        <v>6.0147599999999999E-4</v>
      </c>
      <c r="J2285">
        <v>75.936999999999998</v>
      </c>
      <c r="K2285" t="s">
        <v>35</v>
      </c>
      <c r="L2285" t="s">
        <v>36</v>
      </c>
      <c r="M2285" t="s">
        <v>12787</v>
      </c>
      <c r="N2285" t="s">
        <v>38</v>
      </c>
      <c r="O2285" t="s">
        <v>368</v>
      </c>
      <c r="P2285" t="s">
        <v>12788</v>
      </c>
      <c r="Q2285">
        <v>3</v>
      </c>
      <c r="R2285">
        <v>2</v>
      </c>
      <c r="S2285">
        <v>-0.44278000000000001</v>
      </c>
      <c r="V2285" t="s">
        <v>12789</v>
      </c>
      <c r="W2285">
        <v>9257</v>
      </c>
      <c r="X2285">
        <v>1.0795779594317501</v>
      </c>
      <c r="Y2285">
        <v>1.17548331049858</v>
      </c>
      <c r="Z2285">
        <v>1.2757467260014701</v>
      </c>
      <c r="AA2285">
        <v>0.97829435070010295</v>
      </c>
      <c r="AB2285">
        <v>1.163454498865</v>
      </c>
      <c r="AC2285">
        <v>0.94361655415817303</v>
      </c>
      <c r="AD2285">
        <v>0.259793031139124</v>
      </c>
      <c r="AE2285">
        <v>0.148480864069509</v>
      </c>
    </row>
    <row r="2286" spans="1:31">
      <c r="A2286" t="s">
        <v>27184</v>
      </c>
      <c r="B2286" t="s">
        <v>27185</v>
      </c>
      <c r="C2286" t="s">
        <v>12790</v>
      </c>
      <c r="D2286" t="s">
        <v>12791</v>
      </c>
      <c r="E2286" t="s">
        <v>12790</v>
      </c>
      <c r="F2286" t="s">
        <v>12790</v>
      </c>
      <c r="G2286" t="s">
        <v>12792</v>
      </c>
      <c r="H2286">
        <v>0.94509600000000005</v>
      </c>
      <c r="I2286">
        <v>5.1378600000000002E-3</v>
      </c>
      <c r="J2286">
        <v>43.939</v>
      </c>
      <c r="K2286" t="s">
        <v>35</v>
      </c>
      <c r="L2286" t="s">
        <v>36</v>
      </c>
      <c r="M2286" t="s">
        <v>12793</v>
      </c>
      <c r="N2286" t="s">
        <v>38</v>
      </c>
      <c r="O2286" t="s">
        <v>482</v>
      </c>
      <c r="P2286" t="s">
        <v>12794</v>
      </c>
      <c r="Q2286">
        <v>4</v>
      </c>
      <c r="R2286">
        <v>2</v>
      </c>
      <c r="S2286">
        <v>0.47702</v>
      </c>
      <c r="V2286" t="s">
        <v>12795</v>
      </c>
      <c r="W2286">
        <v>7371</v>
      </c>
      <c r="X2286">
        <v>-1.67729658071442</v>
      </c>
      <c r="Y2286">
        <v>-1.44874872553637</v>
      </c>
      <c r="Z2286">
        <v>-1.2426910843894801</v>
      </c>
      <c r="AA2286">
        <v>-1.50993100759096</v>
      </c>
      <c r="AB2286">
        <v>-1.4448170837857099</v>
      </c>
      <c r="AC2286">
        <v>-1.4274143238753301</v>
      </c>
      <c r="AD2286">
        <v>0.96890658287768605</v>
      </c>
      <c r="AE2286">
        <v>4.4753415372380499E-3</v>
      </c>
    </row>
    <row r="2287" spans="1:31">
      <c r="A2287" t="s">
        <v>27184</v>
      </c>
      <c r="B2287" t="s">
        <v>27185</v>
      </c>
      <c r="C2287" t="s">
        <v>12790</v>
      </c>
      <c r="D2287" t="s">
        <v>12803</v>
      </c>
      <c r="E2287" t="s">
        <v>12790</v>
      </c>
      <c r="F2287" t="s">
        <v>12790</v>
      </c>
      <c r="G2287" t="s">
        <v>12792</v>
      </c>
      <c r="H2287">
        <v>0.76419300000000001</v>
      </c>
      <c r="I2287">
        <v>8.5699999999999996E-5</v>
      </c>
      <c r="J2287">
        <v>52.067999999999998</v>
      </c>
      <c r="K2287" t="s">
        <v>35</v>
      </c>
      <c r="L2287" t="s">
        <v>36</v>
      </c>
      <c r="M2287" t="s">
        <v>12804</v>
      </c>
      <c r="N2287" t="s">
        <v>38</v>
      </c>
      <c r="O2287" t="s">
        <v>1020</v>
      </c>
      <c r="P2287" t="s">
        <v>12805</v>
      </c>
      <c r="Q2287">
        <v>6</v>
      </c>
      <c r="R2287">
        <v>3</v>
      </c>
      <c r="S2287">
        <v>1.665</v>
      </c>
      <c r="V2287" t="s">
        <v>12806</v>
      </c>
      <c r="W2287">
        <v>12356</v>
      </c>
      <c r="X2287">
        <v>-1.0049064353625801</v>
      </c>
      <c r="Y2287">
        <v>-1.01696083965061</v>
      </c>
      <c r="Z2287">
        <v>-0.63355000560564301</v>
      </c>
      <c r="AA2287">
        <v>-0.947603822546356</v>
      </c>
      <c r="AB2287">
        <v>-0.98935275580049198</v>
      </c>
      <c r="AC2287">
        <v>-0.71729588124885302</v>
      </c>
      <c r="AD2287">
        <v>0.99360504700380103</v>
      </c>
      <c r="AE2287">
        <v>-3.8827367437643801E-4</v>
      </c>
    </row>
    <row r="2288" spans="1:31">
      <c r="A2288" t="s">
        <v>27186</v>
      </c>
      <c r="B2288" t="s">
        <v>27187</v>
      </c>
      <c r="C2288" t="s">
        <v>12807</v>
      </c>
      <c r="D2288" t="s">
        <v>10130</v>
      </c>
      <c r="E2288" t="s">
        <v>12807</v>
      </c>
      <c r="F2288" t="s">
        <v>12807</v>
      </c>
      <c r="G2288" t="s">
        <v>12808</v>
      </c>
      <c r="H2288">
        <v>0.99990000000000001</v>
      </c>
      <c r="I2288">
        <v>4.8300000000000003E-6</v>
      </c>
      <c r="J2288">
        <v>49.655000000000001</v>
      </c>
      <c r="K2288" t="s">
        <v>291</v>
      </c>
      <c r="L2288" t="s">
        <v>36</v>
      </c>
      <c r="M2288" t="s">
        <v>12809</v>
      </c>
      <c r="N2288" t="s">
        <v>293</v>
      </c>
      <c r="O2288" t="s">
        <v>1504</v>
      </c>
      <c r="P2288" t="s">
        <v>12810</v>
      </c>
      <c r="Q2288">
        <v>3</v>
      </c>
      <c r="R2288">
        <v>2</v>
      </c>
      <c r="S2288">
        <v>-0.75773999999999997</v>
      </c>
      <c r="V2288" t="s">
        <v>12811</v>
      </c>
      <c r="W2288">
        <v>710</v>
      </c>
      <c r="X2288">
        <v>1.18319748313093</v>
      </c>
      <c r="Y2288">
        <v>1.1624724449784201</v>
      </c>
      <c r="Z2288">
        <v>1.60626572913328</v>
      </c>
      <c r="AA2288">
        <v>0.748350409909735</v>
      </c>
      <c r="AB2288">
        <v>0.93148315528610204</v>
      </c>
      <c r="AC2288">
        <v>0.97076883861679697</v>
      </c>
      <c r="AD2288">
        <v>6.5435309648377404E-2</v>
      </c>
      <c r="AE2288">
        <v>0.433777751143332</v>
      </c>
    </row>
    <row r="2289" spans="1:31">
      <c r="A2289" t="s">
        <v>27186</v>
      </c>
      <c r="B2289" t="s">
        <v>27187</v>
      </c>
      <c r="C2289" t="s">
        <v>12807</v>
      </c>
      <c r="D2289" t="s">
        <v>377</v>
      </c>
      <c r="E2289" t="s">
        <v>12807</v>
      </c>
      <c r="F2289" t="s">
        <v>12807</v>
      </c>
      <c r="G2289" t="s">
        <v>12808</v>
      </c>
      <c r="H2289">
        <v>0.80288800000000005</v>
      </c>
      <c r="I2289">
        <v>4.8300000000000003E-6</v>
      </c>
      <c r="J2289">
        <v>46.121000000000002</v>
      </c>
      <c r="K2289" t="s">
        <v>178</v>
      </c>
      <c r="L2289" t="s">
        <v>36</v>
      </c>
      <c r="M2289" t="s">
        <v>12812</v>
      </c>
      <c r="N2289" t="s">
        <v>299</v>
      </c>
      <c r="O2289" t="s">
        <v>1065</v>
      </c>
      <c r="P2289" t="s">
        <v>12813</v>
      </c>
      <c r="Q2289">
        <v>20</v>
      </c>
      <c r="R2289">
        <v>4</v>
      </c>
      <c r="S2289">
        <v>0.68938999999999995</v>
      </c>
      <c r="V2289" t="s">
        <v>12814</v>
      </c>
      <c r="W2289">
        <v>4593</v>
      </c>
      <c r="X2289">
        <v>-1.1192918908870499</v>
      </c>
      <c r="Y2289">
        <v>-1.2058794780592099</v>
      </c>
      <c r="Z2289">
        <v>-1.0629953856646099</v>
      </c>
      <c r="AA2289">
        <v>-1.52002148631066</v>
      </c>
      <c r="AB2289">
        <v>-1.1655684683677401</v>
      </c>
      <c r="AC2289">
        <v>-1.4420190677358999</v>
      </c>
      <c r="AD2289">
        <v>0.22807247836192501</v>
      </c>
      <c r="AE2289">
        <v>0.24648075593447899</v>
      </c>
    </row>
    <row r="2290" spans="1:31">
      <c r="A2290" t="s">
        <v>27186</v>
      </c>
      <c r="B2290" t="s">
        <v>27187</v>
      </c>
      <c r="C2290" t="s">
        <v>12807</v>
      </c>
      <c r="D2290" t="s">
        <v>10942</v>
      </c>
      <c r="E2290" t="s">
        <v>12807</v>
      </c>
      <c r="F2290" t="s">
        <v>12807</v>
      </c>
      <c r="G2290" t="s">
        <v>12808</v>
      </c>
      <c r="H2290">
        <v>0.99717500000000003</v>
      </c>
      <c r="I2290">
        <v>7.1699999999999998E-45</v>
      </c>
      <c r="J2290">
        <v>149.19999999999999</v>
      </c>
      <c r="K2290" t="s">
        <v>291</v>
      </c>
      <c r="L2290" t="s">
        <v>36</v>
      </c>
      <c r="M2290" t="s">
        <v>12819</v>
      </c>
      <c r="N2290" t="s">
        <v>12820</v>
      </c>
      <c r="O2290" t="s">
        <v>503</v>
      </c>
      <c r="P2290" t="s">
        <v>12821</v>
      </c>
      <c r="Q2290">
        <v>18</v>
      </c>
      <c r="R2290">
        <v>4</v>
      </c>
      <c r="S2290">
        <v>-0.56935999999999998</v>
      </c>
      <c r="V2290" t="s">
        <v>12822</v>
      </c>
      <c r="W2290">
        <v>1132</v>
      </c>
      <c r="X2290">
        <v>2.0475015597185</v>
      </c>
      <c r="Y2290">
        <v>1.7987508084269099</v>
      </c>
      <c r="Z2290">
        <v>1.82807106934049</v>
      </c>
      <c r="AA2290">
        <v>1.99600499560325</v>
      </c>
      <c r="AB2290">
        <v>1.9077443297172101</v>
      </c>
      <c r="AC2290">
        <v>2.0335839626503498</v>
      </c>
      <c r="AD2290">
        <v>0.36267157485430102</v>
      </c>
      <c r="AE2290">
        <v>-8.76699501616343E-2</v>
      </c>
    </row>
    <row r="2291" spans="1:31">
      <c r="A2291" t="s">
        <v>27186</v>
      </c>
      <c r="B2291" t="s">
        <v>27187</v>
      </c>
      <c r="C2291" t="s">
        <v>12807</v>
      </c>
      <c r="D2291" t="s">
        <v>7079</v>
      </c>
      <c r="E2291" t="s">
        <v>12807</v>
      </c>
      <c r="F2291" t="s">
        <v>12807</v>
      </c>
      <c r="G2291" t="s">
        <v>12808</v>
      </c>
      <c r="H2291">
        <v>0.99898100000000001</v>
      </c>
      <c r="I2291">
        <v>2.57E-17</v>
      </c>
      <c r="J2291">
        <v>102.5</v>
      </c>
      <c r="K2291" t="s">
        <v>35</v>
      </c>
      <c r="L2291" t="s">
        <v>36</v>
      </c>
      <c r="M2291" t="s">
        <v>12826</v>
      </c>
      <c r="N2291" t="s">
        <v>1064</v>
      </c>
      <c r="O2291" t="s">
        <v>3065</v>
      </c>
      <c r="P2291" t="s">
        <v>12827</v>
      </c>
      <c r="Q2291">
        <v>10</v>
      </c>
      <c r="R2291">
        <v>3</v>
      </c>
      <c r="S2291">
        <v>-0.58235000000000003</v>
      </c>
      <c r="V2291" t="s">
        <v>12828</v>
      </c>
      <c r="W2291">
        <v>2238</v>
      </c>
      <c r="X2291">
        <v>1.5572828960366201</v>
      </c>
      <c r="Y2291">
        <v>1.7172563162298899</v>
      </c>
      <c r="Z2291">
        <v>1.6584585763020601</v>
      </c>
      <c r="AA2291">
        <v>1.55333416710196</v>
      </c>
      <c r="AB2291">
        <v>1.5134616183060701</v>
      </c>
      <c r="AC2291">
        <v>1.6035689699518301</v>
      </c>
      <c r="AD2291">
        <v>0.281688989108828</v>
      </c>
      <c r="AE2291">
        <v>8.7544344402901195E-2</v>
      </c>
    </row>
    <row r="2292" spans="1:31">
      <c r="A2292" t="s">
        <v>27186</v>
      </c>
      <c r="B2292" t="s">
        <v>27187</v>
      </c>
      <c r="C2292" t="s">
        <v>12807</v>
      </c>
      <c r="D2292" t="s">
        <v>4545</v>
      </c>
      <c r="E2292" t="s">
        <v>12807</v>
      </c>
      <c r="F2292" t="s">
        <v>12807</v>
      </c>
      <c r="G2292" t="s">
        <v>12808</v>
      </c>
      <c r="H2292">
        <v>0.99999899999999997</v>
      </c>
      <c r="I2292">
        <v>3.3439400000000001E-3</v>
      </c>
      <c r="J2292">
        <v>14.728</v>
      </c>
      <c r="K2292" t="s">
        <v>35</v>
      </c>
      <c r="L2292" t="s">
        <v>36</v>
      </c>
      <c r="M2292" t="s">
        <v>12829</v>
      </c>
      <c r="N2292" t="s">
        <v>12830</v>
      </c>
      <c r="O2292" t="s">
        <v>102</v>
      </c>
      <c r="P2292" t="s">
        <v>12831</v>
      </c>
      <c r="Q2292">
        <v>4</v>
      </c>
      <c r="R2292">
        <v>2</v>
      </c>
      <c r="S2292">
        <v>-0.39911000000000002</v>
      </c>
      <c r="V2292" t="s">
        <v>12832</v>
      </c>
      <c r="W2292">
        <v>11076</v>
      </c>
      <c r="X2292">
        <v>0.61515543590991195</v>
      </c>
      <c r="Y2292">
        <v>0.488239460467146</v>
      </c>
      <c r="Z2292">
        <v>1.31866789354001</v>
      </c>
      <c r="AA2292">
        <v>0.35261754305283899</v>
      </c>
      <c r="AB2292">
        <v>0.34994900387758199</v>
      </c>
      <c r="AC2292">
        <v>0.46681486136174699</v>
      </c>
      <c r="AD2292">
        <v>0.19823559017487399</v>
      </c>
      <c r="AE2292">
        <v>0.41756046054163298</v>
      </c>
    </row>
    <row r="2293" spans="1:31">
      <c r="A2293" t="s">
        <v>27186</v>
      </c>
      <c r="B2293" t="s">
        <v>27187</v>
      </c>
      <c r="C2293" t="s">
        <v>12807</v>
      </c>
      <c r="D2293" t="s">
        <v>6515</v>
      </c>
      <c r="E2293" t="s">
        <v>12807</v>
      </c>
      <c r="F2293" t="s">
        <v>12807</v>
      </c>
      <c r="G2293" t="s">
        <v>12808</v>
      </c>
      <c r="H2293">
        <v>0.82217600000000002</v>
      </c>
      <c r="I2293">
        <v>3.0199999999999999E-10</v>
      </c>
      <c r="J2293">
        <v>74.436999999999998</v>
      </c>
      <c r="K2293" t="s">
        <v>291</v>
      </c>
      <c r="L2293" t="s">
        <v>36</v>
      </c>
      <c r="M2293" t="s">
        <v>12836</v>
      </c>
      <c r="N2293" t="s">
        <v>1631</v>
      </c>
      <c r="O2293" t="s">
        <v>444</v>
      </c>
      <c r="P2293" t="s">
        <v>12837</v>
      </c>
      <c r="Q2293">
        <v>3</v>
      </c>
      <c r="R2293">
        <v>4</v>
      </c>
      <c r="S2293">
        <v>0.10876</v>
      </c>
      <c r="V2293" t="s">
        <v>12838</v>
      </c>
      <c r="W2293">
        <v>14844</v>
      </c>
      <c r="X2293">
        <v>-0.28085886530701398</v>
      </c>
      <c r="Y2293">
        <v>-0.28806773424737298</v>
      </c>
      <c r="Z2293">
        <v>-0.33003158154096202</v>
      </c>
      <c r="AA2293">
        <v>-0.26233641602951502</v>
      </c>
      <c r="AB2293">
        <v>-0.24417703300278501</v>
      </c>
      <c r="AC2293">
        <v>-0.23257417921524001</v>
      </c>
      <c r="AD2293">
        <v>0.149122144155376</v>
      </c>
      <c r="AE2293">
        <v>-5.3290184282603202E-2</v>
      </c>
    </row>
    <row r="2294" spans="1:31">
      <c r="A2294" t="s">
        <v>27186</v>
      </c>
      <c r="B2294" t="s">
        <v>27187</v>
      </c>
      <c r="C2294" t="s">
        <v>12807</v>
      </c>
      <c r="D2294" t="s">
        <v>12839</v>
      </c>
      <c r="E2294" t="s">
        <v>12807</v>
      </c>
      <c r="F2294" t="s">
        <v>12807</v>
      </c>
      <c r="G2294" t="s">
        <v>12808</v>
      </c>
      <c r="H2294">
        <v>1</v>
      </c>
      <c r="I2294">
        <v>1.17E-7</v>
      </c>
      <c r="J2294">
        <v>67.037999999999997</v>
      </c>
      <c r="K2294" t="s">
        <v>178</v>
      </c>
      <c r="L2294" t="s">
        <v>36</v>
      </c>
      <c r="M2294" t="s">
        <v>12840</v>
      </c>
      <c r="N2294" t="s">
        <v>12841</v>
      </c>
      <c r="O2294" t="s">
        <v>379</v>
      </c>
      <c r="P2294" t="s">
        <v>12842</v>
      </c>
      <c r="Q2294">
        <v>13</v>
      </c>
      <c r="R2294">
        <v>3</v>
      </c>
      <c r="S2294">
        <v>3.1659999999999999</v>
      </c>
      <c r="V2294" t="s">
        <v>12843</v>
      </c>
      <c r="W2294">
        <v>14847</v>
      </c>
      <c r="X2294">
        <v>-0.86424155230496602</v>
      </c>
      <c r="Y2294">
        <v>-0.97076165520446001</v>
      </c>
      <c r="Z2294">
        <v>-0.99273453430030401</v>
      </c>
      <c r="AA2294">
        <v>-0.88462252298183797</v>
      </c>
      <c r="AB2294">
        <v>-0.83253840673304302</v>
      </c>
      <c r="AC2294">
        <v>-0.91638304468717002</v>
      </c>
      <c r="AD2294">
        <v>0.29582510850661098</v>
      </c>
      <c r="AE2294">
        <v>-6.4731255802559506E-2</v>
      </c>
    </row>
    <row r="2295" spans="1:31">
      <c r="A2295" t="s">
        <v>27188</v>
      </c>
      <c r="B2295" t="s">
        <v>27189</v>
      </c>
      <c r="C2295" t="s">
        <v>12848</v>
      </c>
      <c r="D2295" t="s">
        <v>812</v>
      </c>
      <c r="E2295" t="s">
        <v>12848</v>
      </c>
      <c r="F2295" t="s">
        <v>12848</v>
      </c>
      <c r="G2295" t="s">
        <v>12849</v>
      </c>
      <c r="H2295">
        <v>1</v>
      </c>
      <c r="I2295">
        <v>5.1000000000000005E-50</v>
      </c>
      <c r="J2295">
        <v>174.87</v>
      </c>
      <c r="K2295" t="s">
        <v>35</v>
      </c>
      <c r="L2295" t="s">
        <v>36</v>
      </c>
      <c r="M2295" t="s">
        <v>12850</v>
      </c>
      <c r="N2295" t="s">
        <v>38</v>
      </c>
      <c r="O2295" t="s">
        <v>1204</v>
      </c>
      <c r="P2295" t="s">
        <v>12851</v>
      </c>
      <c r="Q2295">
        <v>1</v>
      </c>
      <c r="R2295">
        <v>3</v>
      </c>
      <c r="S2295">
        <v>0.26333000000000001</v>
      </c>
      <c r="V2295" t="s">
        <v>12852</v>
      </c>
      <c r="W2295">
        <v>14746</v>
      </c>
      <c r="X2295">
        <v>1.4420541506443501</v>
      </c>
      <c r="Y2295">
        <v>1.2728684212063499</v>
      </c>
      <c r="Z2295">
        <v>1.2032392089516799</v>
      </c>
      <c r="AA2295">
        <v>1.3920656837421801</v>
      </c>
      <c r="AB2295">
        <v>1.41827170792442</v>
      </c>
      <c r="AC2295">
        <v>1.41514331560944</v>
      </c>
      <c r="AD2295">
        <v>0.322291448057059</v>
      </c>
      <c r="AE2295">
        <v>-0.10243964215788801</v>
      </c>
    </row>
    <row r="2296" spans="1:31">
      <c r="A2296" t="s">
        <v>27190</v>
      </c>
      <c r="B2296" t="s">
        <v>27191</v>
      </c>
      <c r="C2296" t="s">
        <v>12859</v>
      </c>
      <c r="D2296" t="s">
        <v>12860</v>
      </c>
      <c r="E2296" t="s">
        <v>12859</v>
      </c>
      <c r="F2296" t="s">
        <v>12859</v>
      </c>
      <c r="G2296" t="s">
        <v>12861</v>
      </c>
      <c r="H2296">
        <v>0.998838</v>
      </c>
      <c r="I2296">
        <v>5.8300000000000004E-13</v>
      </c>
      <c r="J2296">
        <v>93.441000000000003</v>
      </c>
      <c r="K2296" t="s">
        <v>291</v>
      </c>
      <c r="L2296" t="s">
        <v>36</v>
      </c>
      <c r="M2296" t="s">
        <v>12862</v>
      </c>
      <c r="N2296" t="s">
        <v>443</v>
      </c>
      <c r="O2296" t="s">
        <v>979</v>
      </c>
      <c r="P2296" t="s">
        <v>12863</v>
      </c>
      <c r="Q2296">
        <v>6</v>
      </c>
      <c r="R2296">
        <v>3</v>
      </c>
      <c r="S2296">
        <v>0.50444</v>
      </c>
      <c r="V2296" t="s">
        <v>12864</v>
      </c>
      <c r="W2296">
        <v>1727</v>
      </c>
      <c r="X2296">
        <v>2.1612593206861499</v>
      </c>
      <c r="Y2296">
        <v>2.1285145524870401</v>
      </c>
      <c r="Z2296">
        <v>2.0917872244383902</v>
      </c>
      <c r="AA2296">
        <v>2.2928122806254199</v>
      </c>
      <c r="AB2296">
        <v>2.6898120319891099</v>
      </c>
      <c r="AC2296">
        <v>2.6859340490269599</v>
      </c>
      <c r="AD2296">
        <v>0.10245965678829801</v>
      </c>
      <c r="AE2296">
        <v>-0.428999088009968</v>
      </c>
    </row>
    <row r="2297" spans="1:31">
      <c r="A2297" t="s">
        <v>27190</v>
      </c>
      <c r="B2297" t="s">
        <v>27191</v>
      </c>
      <c r="C2297" t="s">
        <v>12859</v>
      </c>
      <c r="D2297" t="s">
        <v>12865</v>
      </c>
      <c r="E2297" t="s">
        <v>12859</v>
      </c>
      <c r="F2297" t="s">
        <v>12859</v>
      </c>
      <c r="G2297" t="s">
        <v>12861</v>
      </c>
      <c r="H2297">
        <v>1</v>
      </c>
      <c r="I2297">
        <v>5.8300000000000004E-13</v>
      </c>
      <c r="J2297">
        <v>93.441000000000003</v>
      </c>
      <c r="K2297" t="s">
        <v>291</v>
      </c>
      <c r="L2297" t="s">
        <v>36</v>
      </c>
      <c r="M2297" t="s">
        <v>12866</v>
      </c>
      <c r="N2297" t="s">
        <v>449</v>
      </c>
      <c r="O2297" t="s">
        <v>300</v>
      </c>
      <c r="P2297" t="s">
        <v>12867</v>
      </c>
      <c r="Q2297">
        <v>11</v>
      </c>
      <c r="R2297">
        <v>3</v>
      </c>
      <c r="S2297">
        <v>-0.36053000000000002</v>
      </c>
      <c r="V2297" t="s">
        <v>12868</v>
      </c>
      <c r="W2297">
        <v>1730</v>
      </c>
      <c r="X2297">
        <v>2.5032144702532202</v>
      </c>
      <c r="Y2297">
        <v>2.6591340590926</v>
      </c>
      <c r="Z2297">
        <v>2.6437472314455399</v>
      </c>
      <c r="AA2297">
        <v>2.7392577222994099</v>
      </c>
      <c r="AB2297">
        <v>3.2432452212422298</v>
      </c>
      <c r="AC2297">
        <v>3.0991764814562202</v>
      </c>
      <c r="AD2297">
        <v>5.2638935366663198E-2</v>
      </c>
      <c r="AE2297">
        <v>-0.42519455473550299</v>
      </c>
    </row>
    <row r="2298" spans="1:31">
      <c r="A2298" t="s">
        <v>27190</v>
      </c>
      <c r="B2298" t="s">
        <v>27191</v>
      </c>
      <c r="C2298" t="s">
        <v>12859</v>
      </c>
      <c r="D2298" t="s">
        <v>12872</v>
      </c>
      <c r="E2298" t="s">
        <v>12859</v>
      </c>
      <c r="F2298" t="s">
        <v>12859</v>
      </c>
      <c r="G2298" t="s">
        <v>12861</v>
      </c>
      <c r="H2298">
        <v>0.98986600000000002</v>
      </c>
      <c r="I2298">
        <v>5.8299999999999997E-20</v>
      </c>
      <c r="J2298">
        <v>118.42</v>
      </c>
      <c r="K2298" t="s">
        <v>35</v>
      </c>
      <c r="L2298" t="s">
        <v>36</v>
      </c>
      <c r="M2298" t="s">
        <v>12873</v>
      </c>
      <c r="N2298" t="s">
        <v>38</v>
      </c>
      <c r="O2298" t="s">
        <v>814</v>
      </c>
      <c r="P2298" t="s">
        <v>12874</v>
      </c>
      <c r="Q2298">
        <v>15</v>
      </c>
      <c r="R2298">
        <v>3</v>
      </c>
      <c r="S2298">
        <v>-0.1825</v>
      </c>
      <c r="V2298" t="s">
        <v>12875</v>
      </c>
      <c r="W2298">
        <v>7393</v>
      </c>
      <c r="X2298">
        <v>0.24303185608445399</v>
      </c>
      <c r="Y2298">
        <v>0.53306962184290696</v>
      </c>
      <c r="Z2298">
        <v>0.67687593967700699</v>
      </c>
      <c r="AA2298">
        <v>0.44509216259267997</v>
      </c>
      <c r="AB2298">
        <v>1.0517848104463901</v>
      </c>
      <c r="AC2298">
        <v>0.79895284068874906</v>
      </c>
      <c r="AD2298">
        <v>0.14614294353555199</v>
      </c>
      <c r="AE2298">
        <v>-0.28095079870781797</v>
      </c>
    </row>
    <row r="2299" spans="1:31">
      <c r="A2299" t="s">
        <v>27190</v>
      </c>
      <c r="B2299" t="s">
        <v>27191</v>
      </c>
      <c r="C2299" t="s">
        <v>12859</v>
      </c>
      <c r="D2299" t="s">
        <v>5834</v>
      </c>
      <c r="E2299" t="s">
        <v>12859</v>
      </c>
      <c r="F2299" t="s">
        <v>12859</v>
      </c>
      <c r="G2299" t="s">
        <v>12861</v>
      </c>
      <c r="H2299">
        <v>1</v>
      </c>
      <c r="I2299">
        <v>1.6299999999999999E-37</v>
      </c>
      <c r="J2299">
        <v>146.9</v>
      </c>
      <c r="K2299" t="s">
        <v>35</v>
      </c>
      <c r="L2299" t="s">
        <v>36</v>
      </c>
      <c r="M2299" t="s">
        <v>12876</v>
      </c>
      <c r="N2299" t="s">
        <v>38</v>
      </c>
      <c r="O2299" t="s">
        <v>444</v>
      </c>
      <c r="P2299" t="s">
        <v>12877</v>
      </c>
      <c r="Q2299">
        <v>3</v>
      </c>
      <c r="R2299">
        <v>3</v>
      </c>
      <c r="S2299">
        <v>0.26840999999999998</v>
      </c>
      <c r="V2299" t="s">
        <v>12878</v>
      </c>
      <c r="W2299">
        <v>9285</v>
      </c>
      <c r="X2299">
        <v>2.19730604384532</v>
      </c>
      <c r="Y2299">
        <v>1.5626115794605799</v>
      </c>
      <c r="Z2299">
        <v>1.1921027270267599</v>
      </c>
      <c r="AA2299">
        <v>2.0714891812900502</v>
      </c>
      <c r="AB2299">
        <v>1.98328978125794</v>
      </c>
      <c r="AC2299">
        <v>1.81568649208198</v>
      </c>
      <c r="AD2299">
        <v>0.30472087225800698</v>
      </c>
      <c r="AE2299">
        <v>-0.30614836809910401</v>
      </c>
    </row>
    <row r="2300" spans="1:31">
      <c r="A2300" t="s">
        <v>27190</v>
      </c>
      <c r="B2300" t="s">
        <v>27191</v>
      </c>
      <c r="C2300" t="s">
        <v>12859</v>
      </c>
      <c r="D2300" t="s">
        <v>812</v>
      </c>
      <c r="E2300" t="s">
        <v>12859</v>
      </c>
      <c r="F2300" t="s">
        <v>12859</v>
      </c>
      <c r="G2300" t="s">
        <v>12861</v>
      </c>
      <c r="H2300">
        <v>0.99997199999999997</v>
      </c>
      <c r="I2300">
        <v>1.18E-28</v>
      </c>
      <c r="J2300">
        <v>118.21</v>
      </c>
      <c r="K2300" t="s">
        <v>35</v>
      </c>
      <c r="L2300" t="s">
        <v>36</v>
      </c>
      <c r="M2300" t="s">
        <v>12879</v>
      </c>
      <c r="N2300" t="s">
        <v>38</v>
      </c>
      <c r="O2300" t="s">
        <v>444</v>
      </c>
      <c r="P2300" t="s">
        <v>12880</v>
      </c>
      <c r="Q2300">
        <v>3</v>
      </c>
      <c r="R2300">
        <v>4</v>
      </c>
      <c r="S2300">
        <v>1.1842999999999999</v>
      </c>
      <c r="V2300" t="s">
        <v>12881</v>
      </c>
      <c r="W2300">
        <v>20456</v>
      </c>
      <c r="X2300">
        <v>0.98208255641145004</v>
      </c>
      <c r="Y2300">
        <v>0.794349527212456</v>
      </c>
      <c r="Z2300">
        <v>0.62252911931902699</v>
      </c>
      <c r="AA2300">
        <v>1.1218997698812501</v>
      </c>
      <c r="AB2300">
        <v>1.12675118945634</v>
      </c>
      <c r="AC2300">
        <v>0.90534029851710296</v>
      </c>
      <c r="AD2300">
        <v>4.88010986056122E-2</v>
      </c>
      <c r="AE2300">
        <v>-0.25167668497058698</v>
      </c>
    </row>
    <row r="2301" spans="1:31">
      <c r="A2301" t="s">
        <v>27192</v>
      </c>
      <c r="B2301" t="s">
        <v>27193</v>
      </c>
      <c r="C2301" t="s">
        <v>12882</v>
      </c>
      <c r="D2301" t="s">
        <v>12883</v>
      </c>
      <c r="E2301" t="s">
        <v>12882</v>
      </c>
      <c r="F2301" t="s">
        <v>12882</v>
      </c>
      <c r="G2301" t="s">
        <v>12884</v>
      </c>
      <c r="H2301">
        <v>0.91024099999999997</v>
      </c>
      <c r="I2301">
        <v>7.1662699999999995E-4</v>
      </c>
      <c r="J2301">
        <v>51.206000000000003</v>
      </c>
      <c r="K2301" t="s">
        <v>35</v>
      </c>
      <c r="L2301" t="s">
        <v>36</v>
      </c>
      <c r="M2301" t="s">
        <v>12885</v>
      </c>
      <c r="N2301" t="s">
        <v>38</v>
      </c>
      <c r="O2301" t="s">
        <v>84</v>
      </c>
      <c r="P2301" t="s">
        <v>12886</v>
      </c>
      <c r="Q2301">
        <v>6</v>
      </c>
      <c r="R2301">
        <v>3</v>
      </c>
      <c r="S2301">
        <v>0.30614000000000002</v>
      </c>
      <c r="V2301" t="s">
        <v>12887</v>
      </c>
      <c r="W2301">
        <v>4200</v>
      </c>
      <c r="X2301">
        <v>-0.41973916634346098</v>
      </c>
      <c r="Y2301">
        <v>-0.260927839572832</v>
      </c>
      <c r="Z2301">
        <v>-0.43659174791639599</v>
      </c>
      <c r="AA2301">
        <v>-0.14476265873418401</v>
      </c>
      <c r="AB2301">
        <v>9.3905374089404497E-2</v>
      </c>
      <c r="AC2301">
        <v>-0.16638917081203</v>
      </c>
      <c r="AD2301">
        <v>8.2678393486280508E-3</v>
      </c>
      <c r="AE2301">
        <v>-0.30000409945862699</v>
      </c>
    </row>
    <row r="2302" spans="1:31">
      <c r="A2302" t="s">
        <v>27192</v>
      </c>
      <c r="B2302" t="s">
        <v>27193</v>
      </c>
      <c r="C2302" t="s">
        <v>12882</v>
      </c>
      <c r="D2302" t="s">
        <v>12682</v>
      </c>
      <c r="E2302" t="s">
        <v>12882</v>
      </c>
      <c r="F2302" t="s">
        <v>12882</v>
      </c>
      <c r="G2302" t="s">
        <v>12884</v>
      </c>
      <c r="H2302">
        <v>1</v>
      </c>
      <c r="I2302">
        <v>7.6399999999999993E-9</v>
      </c>
      <c r="J2302">
        <v>75.233000000000004</v>
      </c>
      <c r="K2302" t="s">
        <v>35</v>
      </c>
      <c r="L2302" t="s">
        <v>36</v>
      </c>
      <c r="M2302" t="s">
        <v>12888</v>
      </c>
      <c r="N2302" t="s">
        <v>38</v>
      </c>
      <c r="O2302" t="s">
        <v>5077</v>
      </c>
      <c r="P2302" t="s">
        <v>12889</v>
      </c>
      <c r="Q2302">
        <v>14</v>
      </c>
      <c r="R2302">
        <v>4</v>
      </c>
      <c r="S2302">
        <v>1.1586000000000001</v>
      </c>
      <c r="V2302" t="s">
        <v>12890</v>
      </c>
      <c r="W2302">
        <v>20518</v>
      </c>
      <c r="X2302">
        <v>-0.88935045746543895</v>
      </c>
      <c r="Y2302">
        <v>-1.0227318959304901</v>
      </c>
      <c r="Z2302">
        <v>-1.16029258701953</v>
      </c>
      <c r="AA2302">
        <v>-0.68499694525055199</v>
      </c>
      <c r="AB2302">
        <v>-0.62707932646176101</v>
      </c>
      <c r="AC2302">
        <v>-0.59055292931288805</v>
      </c>
      <c r="AD2302">
        <v>6.6058621987531596E-2</v>
      </c>
      <c r="AE2302">
        <v>-0.38991524646341802</v>
      </c>
    </row>
    <row r="2303" spans="1:31">
      <c r="A2303" t="s">
        <v>27194</v>
      </c>
      <c r="B2303" t="s">
        <v>27195</v>
      </c>
      <c r="C2303" t="s">
        <v>12891</v>
      </c>
      <c r="D2303" t="s">
        <v>12791</v>
      </c>
      <c r="E2303" t="s">
        <v>12891</v>
      </c>
      <c r="F2303" t="s">
        <v>12891</v>
      </c>
      <c r="G2303" t="s">
        <v>12892</v>
      </c>
      <c r="H2303">
        <v>0.88029299999999999</v>
      </c>
      <c r="I2303">
        <v>3.7594500000000003E-2</v>
      </c>
      <c r="J2303">
        <v>8.6651000000000007</v>
      </c>
      <c r="K2303" t="s">
        <v>35</v>
      </c>
      <c r="L2303" t="s">
        <v>36</v>
      </c>
      <c r="M2303" t="s">
        <v>12893</v>
      </c>
      <c r="N2303" t="s">
        <v>38</v>
      </c>
      <c r="O2303" t="s">
        <v>187</v>
      </c>
      <c r="P2303" t="s">
        <v>12894</v>
      </c>
      <c r="Q2303">
        <v>5</v>
      </c>
      <c r="R2303">
        <v>2</v>
      </c>
      <c r="S2303">
        <v>0.30109000000000002</v>
      </c>
      <c r="V2303" t="s">
        <v>1037</v>
      </c>
      <c r="W2303">
        <v>176</v>
      </c>
      <c r="X2303">
        <v>-1.21696032552878</v>
      </c>
      <c r="Y2303">
        <v>-0.98838118219524695</v>
      </c>
      <c r="Z2303">
        <v>-1.1859533077579001</v>
      </c>
      <c r="AA2303">
        <v>-1.1096157423454001</v>
      </c>
      <c r="AB2303">
        <v>-0.91220831280091297</v>
      </c>
      <c r="AC2303">
        <v>-0.95101703270474103</v>
      </c>
      <c r="AD2303">
        <v>0.102866115001532</v>
      </c>
      <c r="AE2303">
        <v>-0.13948457587695801</v>
      </c>
    </row>
    <row r="2304" spans="1:31">
      <c r="A2304" t="s">
        <v>27194</v>
      </c>
      <c r="B2304" t="s">
        <v>27195</v>
      </c>
      <c r="C2304" t="s">
        <v>12891</v>
      </c>
      <c r="D2304" t="s">
        <v>2229</v>
      </c>
      <c r="E2304" t="s">
        <v>12891</v>
      </c>
      <c r="F2304" t="s">
        <v>12891</v>
      </c>
      <c r="G2304" t="s">
        <v>12892</v>
      </c>
      <c r="H2304">
        <v>0.99076799999999998</v>
      </c>
      <c r="I2304">
        <v>1.68E-6</v>
      </c>
      <c r="J2304">
        <v>63.820999999999998</v>
      </c>
      <c r="K2304" t="s">
        <v>35</v>
      </c>
      <c r="L2304" t="s">
        <v>36</v>
      </c>
      <c r="M2304" t="s">
        <v>12895</v>
      </c>
      <c r="N2304" t="s">
        <v>38</v>
      </c>
      <c r="O2304" t="s">
        <v>8180</v>
      </c>
      <c r="P2304" t="s">
        <v>12896</v>
      </c>
      <c r="Q2304">
        <v>11</v>
      </c>
      <c r="R2304">
        <v>3</v>
      </c>
      <c r="S2304">
        <v>2.3374999999999999</v>
      </c>
      <c r="V2304" t="s">
        <v>12897</v>
      </c>
      <c r="W2304">
        <v>4194</v>
      </c>
      <c r="X2304">
        <v>-0.28918918256472897</v>
      </c>
      <c r="Y2304">
        <v>-0.43195369210874002</v>
      </c>
      <c r="Z2304">
        <v>-0.37401519663421701</v>
      </c>
      <c r="AA2304">
        <v>-0.191301629460461</v>
      </c>
      <c r="AB2304">
        <v>-0.34925572610382799</v>
      </c>
      <c r="AC2304">
        <v>-0.36953526842780798</v>
      </c>
      <c r="AD2304">
        <v>0.16670141010398701</v>
      </c>
      <c r="AE2304">
        <v>-6.1688482438529701E-2</v>
      </c>
    </row>
    <row r="2305" spans="1:31">
      <c r="A2305" t="s">
        <v>27196</v>
      </c>
      <c r="B2305" t="s">
        <v>27197</v>
      </c>
      <c r="C2305" t="s">
        <v>12898</v>
      </c>
      <c r="D2305" t="s">
        <v>636</v>
      </c>
      <c r="E2305" t="s">
        <v>12898</v>
      </c>
      <c r="F2305" t="s">
        <v>12898</v>
      </c>
      <c r="G2305" t="s">
        <v>12899</v>
      </c>
      <c r="H2305">
        <v>0.75494099999999997</v>
      </c>
      <c r="I2305">
        <v>1.7799999999999999E-5</v>
      </c>
      <c r="J2305">
        <v>70.944000000000003</v>
      </c>
      <c r="K2305" t="s">
        <v>35</v>
      </c>
      <c r="L2305" t="s">
        <v>36</v>
      </c>
      <c r="M2305" t="s">
        <v>12903</v>
      </c>
      <c r="N2305" t="s">
        <v>38</v>
      </c>
      <c r="O2305" t="s">
        <v>3173</v>
      </c>
      <c r="P2305" t="s">
        <v>12904</v>
      </c>
      <c r="Q2305">
        <v>2</v>
      </c>
      <c r="R2305">
        <v>2</v>
      </c>
      <c r="S2305">
        <v>0.82352999999999998</v>
      </c>
      <c r="V2305" t="s">
        <v>12905</v>
      </c>
      <c r="W2305">
        <v>17165</v>
      </c>
      <c r="X2305">
        <v>-0.99419519794782696</v>
      </c>
      <c r="Y2305">
        <v>-0.73504189392733499</v>
      </c>
      <c r="Z2305">
        <v>-0.98010237731626504</v>
      </c>
      <c r="AA2305">
        <v>-0.94786032446558299</v>
      </c>
      <c r="AB2305">
        <v>-0.752262467041792</v>
      </c>
      <c r="AC2305">
        <v>-1.17164993967308</v>
      </c>
      <c r="AD2305">
        <v>0.52593535642858302</v>
      </c>
      <c r="AE2305">
        <v>5.41444206630083E-2</v>
      </c>
    </row>
    <row r="2306" spans="1:31">
      <c r="A2306" t="s">
        <v>27198</v>
      </c>
      <c r="B2306" t="s">
        <v>27199</v>
      </c>
      <c r="C2306" t="s">
        <v>12906</v>
      </c>
      <c r="D2306" t="s">
        <v>12475</v>
      </c>
      <c r="E2306" t="s">
        <v>12906</v>
      </c>
      <c r="F2306" t="s">
        <v>12906</v>
      </c>
      <c r="G2306" t="s">
        <v>12907</v>
      </c>
      <c r="H2306">
        <v>0.99683699999999997</v>
      </c>
      <c r="I2306">
        <v>4.7099999999999997E-9</v>
      </c>
      <c r="J2306">
        <v>115.7</v>
      </c>
      <c r="K2306" t="s">
        <v>35</v>
      </c>
      <c r="L2306" t="s">
        <v>36</v>
      </c>
      <c r="M2306" t="s">
        <v>12908</v>
      </c>
      <c r="N2306" t="s">
        <v>38</v>
      </c>
      <c r="O2306" t="s">
        <v>116</v>
      </c>
      <c r="P2306" t="s">
        <v>12909</v>
      </c>
      <c r="Q2306">
        <v>8</v>
      </c>
      <c r="R2306">
        <v>2</v>
      </c>
      <c r="S2306">
        <v>-0.64710000000000001</v>
      </c>
      <c r="V2306" t="s">
        <v>12910</v>
      </c>
      <c r="W2306">
        <v>15304</v>
      </c>
      <c r="X2306">
        <v>0.77495199766149203</v>
      </c>
      <c r="Y2306">
        <v>0.867168433071832</v>
      </c>
      <c r="Z2306">
        <v>0.86070367123964997</v>
      </c>
      <c r="AA2306">
        <v>0.81491036256480198</v>
      </c>
      <c r="AB2306">
        <v>0.73760240505312402</v>
      </c>
      <c r="AC2306">
        <v>0.70052259592602895</v>
      </c>
      <c r="AD2306">
        <v>0.31280705213400201</v>
      </c>
      <c r="AE2306">
        <v>8.3262912809672796E-2</v>
      </c>
    </row>
    <row r="2307" spans="1:31">
      <c r="A2307" t="s">
        <v>27200</v>
      </c>
      <c r="B2307" t="s">
        <v>27201</v>
      </c>
      <c r="C2307" t="s">
        <v>12915</v>
      </c>
      <c r="D2307" t="s">
        <v>4907</v>
      </c>
      <c r="E2307" t="s">
        <v>12915</v>
      </c>
      <c r="F2307" t="s">
        <v>12915</v>
      </c>
      <c r="G2307" t="s">
        <v>12916</v>
      </c>
      <c r="H2307">
        <v>1</v>
      </c>
      <c r="I2307">
        <v>1.0900000000000001E-19</v>
      </c>
      <c r="J2307">
        <v>132.09</v>
      </c>
      <c r="K2307" t="s">
        <v>35</v>
      </c>
      <c r="L2307" t="s">
        <v>36</v>
      </c>
      <c r="M2307" t="s">
        <v>12917</v>
      </c>
      <c r="N2307" t="s">
        <v>38</v>
      </c>
      <c r="O2307" t="s">
        <v>788</v>
      </c>
      <c r="P2307" t="s">
        <v>12918</v>
      </c>
      <c r="Q2307">
        <v>10</v>
      </c>
      <c r="R2307">
        <v>3</v>
      </c>
      <c r="S2307">
        <v>0.71326000000000001</v>
      </c>
      <c r="V2307" t="s">
        <v>12919</v>
      </c>
      <c r="W2307">
        <v>1559</v>
      </c>
      <c r="X2307">
        <v>0.72291742029192496</v>
      </c>
      <c r="Y2307">
        <v>0.77233320233677705</v>
      </c>
      <c r="Z2307">
        <v>0.901196266950687</v>
      </c>
      <c r="AA2307">
        <v>0.84690677622366295</v>
      </c>
      <c r="AB2307">
        <v>0.60229160463576004</v>
      </c>
      <c r="AC2307">
        <v>0.64490862071502897</v>
      </c>
      <c r="AD2307">
        <v>0.47362409149200302</v>
      </c>
      <c r="AE2307">
        <v>0.100779962668312</v>
      </c>
    </row>
    <row r="2308" spans="1:31">
      <c r="A2308" t="s">
        <v>27200</v>
      </c>
      <c r="B2308" t="s">
        <v>27201</v>
      </c>
      <c r="C2308" t="s">
        <v>12915</v>
      </c>
      <c r="D2308" t="s">
        <v>5547</v>
      </c>
      <c r="E2308" t="s">
        <v>12915</v>
      </c>
      <c r="F2308" t="s">
        <v>12915</v>
      </c>
      <c r="G2308" t="s">
        <v>12916</v>
      </c>
      <c r="H2308">
        <v>0.99789799999999995</v>
      </c>
      <c r="I2308">
        <v>3.2399999999999999E-12</v>
      </c>
      <c r="J2308">
        <v>97.709000000000003</v>
      </c>
      <c r="K2308" t="s">
        <v>291</v>
      </c>
      <c r="L2308" t="s">
        <v>36</v>
      </c>
      <c r="M2308" t="s">
        <v>12920</v>
      </c>
      <c r="N2308" t="s">
        <v>179</v>
      </c>
      <c r="O2308" t="s">
        <v>444</v>
      </c>
      <c r="P2308" t="s">
        <v>12921</v>
      </c>
      <c r="Q2308">
        <v>3</v>
      </c>
      <c r="R2308">
        <v>3</v>
      </c>
      <c r="S2308">
        <v>0.23999000000000001</v>
      </c>
      <c r="V2308" t="s">
        <v>12922</v>
      </c>
      <c r="W2308">
        <v>9067</v>
      </c>
      <c r="X2308">
        <v>0.48781558858653001</v>
      </c>
      <c r="Y2308">
        <v>0.38238735214809999</v>
      </c>
      <c r="Z2308">
        <v>0.53185351820875804</v>
      </c>
      <c r="AA2308">
        <v>0.63397774462617096</v>
      </c>
      <c r="AB2308">
        <v>0.453480916652235</v>
      </c>
      <c r="AC2308">
        <v>0.52364895186859195</v>
      </c>
      <c r="AD2308">
        <v>0.25836183427675702</v>
      </c>
      <c r="AE2308">
        <v>-6.9683718067869702E-2</v>
      </c>
    </row>
    <row r="2309" spans="1:31">
      <c r="A2309" t="s">
        <v>27200</v>
      </c>
      <c r="B2309" t="s">
        <v>27201</v>
      </c>
      <c r="C2309" t="s">
        <v>12915</v>
      </c>
      <c r="D2309" t="s">
        <v>6312</v>
      </c>
      <c r="E2309" t="s">
        <v>12915</v>
      </c>
      <c r="F2309" t="s">
        <v>12915</v>
      </c>
      <c r="G2309" t="s">
        <v>12916</v>
      </c>
      <c r="H2309">
        <v>0.98489199999999999</v>
      </c>
      <c r="I2309">
        <v>1.63E-9</v>
      </c>
      <c r="J2309">
        <v>85.426000000000002</v>
      </c>
      <c r="K2309" t="s">
        <v>291</v>
      </c>
      <c r="L2309" t="s">
        <v>36</v>
      </c>
      <c r="M2309" t="s">
        <v>12923</v>
      </c>
      <c r="N2309" t="s">
        <v>260</v>
      </c>
      <c r="O2309" t="s">
        <v>1010</v>
      </c>
      <c r="P2309" t="s">
        <v>12921</v>
      </c>
      <c r="Q2309">
        <v>4</v>
      </c>
      <c r="R2309">
        <v>3</v>
      </c>
      <c r="S2309">
        <v>0.23999000000000001</v>
      </c>
      <c r="V2309" t="s">
        <v>12924</v>
      </c>
      <c r="W2309">
        <v>9067</v>
      </c>
      <c r="X2309">
        <v>0.18998949694033501</v>
      </c>
      <c r="Y2309">
        <v>0.23414254841961099</v>
      </c>
      <c r="Z2309">
        <v>0.19466133900162499</v>
      </c>
      <c r="AA2309">
        <v>0.24765977361910199</v>
      </c>
      <c r="AB2309">
        <v>0.149644446055234</v>
      </c>
      <c r="AC2309">
        <v>0.16662048432424201</v>
      </c>
      <c r="AD2309">
        <v>0.70136033550003896</v>
      </c>
      <c r="AE2309">
        <v>1.8289560120997899E-2</v>
      </c>
    </row>
    <row r="2310" spans="1:31">
      <c r="A2310" t="s">
        <v>27200</v>
      </c>
      <c r="B2310" t="s">
        <v>27201</v>
      </c>
      <c r="C2310" t="s">
        <v>12915</v>
      </c>
      <c r="D2310" t="s">
        <v>6601</v>
      </c>
      <c r="E2310" t="s">
        <v>12915</v>
      </c>
      <c r="F2310" t="s">
        <v>12915</v>
      </c>
      <c r="G2310" t="s">
        <v>12916</v>
      </c>
      <c r="H2310">
        <v>0.90291100000000002</v>
      </c>
      <c r="I2310">
        <v>2.26E-5</v>
      </c>
      <c r="J2310">
        <v>68.207999999999998</v>
      </c>
      <c r="K2310" t="s">
        <v>35</v>
      </c>
      <c r="L2310" t="s">
        <v>36</v>
      </c>
      <c r="M2310" t="s">
        <v>12927</v>
      </c>
      <c r="N2310" t="s">
        <v>38</v>
      </c>
      <c r="O2310" t="s">
        <v>1276</v>
      </c>
      <c r="P2310" t="s">
        <v>12928</v>
      </c>
      <c r="Q2310">
        <v>3</v>
      </c>
      <c r="R2310">
        <v>2</v>
      </c>
      <c r="S2310">
        <v>-0.94164999999999999</v>
      </c>
      <c r="V2310" t="s">
        <v>12929</v>
      </c>
      <c r="W2310">
        <v>14485</v>
      </c>
      <c r="X2310">
        <v>-2.2802886937954598</v>
      </c>
      <c r="Y2310">
        <v>-2.2425737059283399</v>
      </c>
      <c r="Z2310">
        <v>-1.91868657580554</v>
      </c>
      <c r="AA2310">
        <v>-2.4254587728350301</v>
      </c>
      <c r="AB2310">
        <v>-2.3627702780169102</v>
      </c>
      <c r="AC2310">
        <v>-2.3393878349973201</v>
      </c>
      <c r="AD2310">
        <v>0.14075769446776601</v>
      </c>
      <c r="AE2310">
        <v>0.22868930343997099</v>
      </c>
    </row>
    <row r="2311" spans="1:31">
      <c r="A2311" t="s">
        <v>27200</v>
      </c>
      <c r="B2311" t="s">
        <v>27201</v>
      </c>
      <c r="C2311" t="s">
        <v>12915</v>
      </c>
      <c r="D2311" t="s">
        <v>9411</v>
      </c>
      <c r="E2311" t="s">
        <v>12915</v>
      </c>
      <c r="F2311" t="s">
        <v>12915</v>
      </c>
      <c r="G2311" t="s">
        <v>12916</v>
      </c>
      <c r="H2311">
        <v>0.777397</v>
      </c>
      <c r="I2311">
        <v>1.9216899999999999E-2</v>
      </c>
      <c r="J2311">
        <v>31.08</v>
      </c>
      <c r="K2311" t="s">
        <v>35</v>
      </c>
      <c r="L2311" t="s">
        <v>36</v>
      </c>
      <c r="M2311" t="s">
        <v>12930</v>
      </c>
      <c r="N2311" t="s">
        <v>38</v>
      </c>
      <c r="O2311" t="s">
        <v>285</v>
      </c>
      <c r="P2311" t="s">
        <v>12931</v>
      </c>
      <c r="Q2311">
        <v>4</v>
      </c>
      <c r="R2311">
        <v>2</v>
      </c>
      <c r="S2311">
        <v>0.19852</v>
      </c>
      <c r="V2311" t="s">
        <v>12932</v>
      </c>
      <c r="W2311">
        <v>18663</v>
      </c>
      <c r="X2311">
        <v>-0.31111381993259601</v>
      </c>
      <c r="Y2311">
        <v>-0.46665595371200502</v>
      </c>
      <c r="Z2311">
        <v>-0.31961970975142101</v>
      </c>
      <c r="AA2311">
        <v>-0.30474311512123198</v>
      </c>
      <c r="AB2311">
        <v>-0.15023486790087801</v>
      </c>
      <c r="AC2311">
        <v>-0.32711297098817099</v>
      </c>
      <c r="AD2311">
        <v>0.42497569453550599</v>
      </c>
      <c r="AE2311">
        <v>-0.105099509795247</v>
      </c>
    </row>
    <row r="2312" spans="1:31">
      <c r="A2312" t="s">
        <v>27202</v>
      </c>
      <c r="B2312" t="s">
        <v>27203</v>
      </c>
      <c r="C2312" t="s">
        <v>12933</v>
      </c>
      <c r="D2312" t="s">
        <v>2039</v>
      </c>
      <c r="E2312" t="s">
        <v>12933</v>
      </c>
      <c r="F2312" t="s">
        <v>12933</v>
      </c>
      <c r="G2312" t="s">
        <v>12934</v>
      </c>
      <c r="H2312">
        <v>0.99999400000000005</v>
      </c>
      <c r="I2312">
        <v>1.1766700000000001E-3</v>
      </c>
      <c r="J2312">
        <v>39.006999999999998</v>
      </c>
      <c r="K2312" t="s">
        <v>35</v>
      </c>
      <c r="L2312" t="s">
        <v>36</v>
      </c>
      <c r="M2312" t="s">
        <v>12935</v>
      </c>
      <c r="N2312" t="s">
        <v>38</v>
      </c>
      <c r="O2312" t="s">
        <v>2650</v>
      </c>
      <c r="P2312" t="s">
        <v>12936</v>
      </c>
      <c r="Q2312">
        <v>8</v>
      </c>
      <c r="R2312">
        <v>2</v>
      </c>
      <c r="S2312">
        <v>0.68223999999999996</v>
      </c>
      <c r="V2312" t="s">
        <v>12937</v>
      </c>
      <c r="W2312">
        <v>16025</v>
      </c>
      <c r="X2312">
        <v>0.53428540485615195</v>
      </c>
      <c r="Y2312">
        <v>0.40080316078657602</v>
      </c>
      <c r="Z2312">
        <v>0.53313685623971796</v>
      </c>
      <c r="AA2312">
        <v>0.43720735923378901</v>
      </c>
      <c r="AB2312">
        <v>0.440449665693323</v>
      </c>
      <c r="AC2312">
        <v>0.27432887553610402</v>
      </c>
      <c r="AD2312">
        <v>0.34616120255836103</v>
      </c>
      <c r="AE2312">
        <v>0.10541317380640999</v>
      </c>
    </row>
    <row r="2313" spans="1:31">
      <c r="A2313" t="s">
        <v>27204</v>
      </c>
      <c r="B2313" t="s">
        <v>27205</v>
      </c>
      <c r="C2313" t="s">
        <v>12938</v>
      </c>
      <c r="D2313" t="s">
        <v>1160</v>
      </c>
      <c r="E2313" t="s">
        <v>12938</v>
      </c>
      <c r="F2313" t="s">
        <v>12938</v>
      </c>
      <c r="G2313" t="s">
        <v>12939</v>
      </c>
      <c r="H2313">
        <v>0.989313</v>
      </c>
      <c r="I2313">
        <v>1.0599999999999999E-12</v>
      </c>
      <c r="J2313">
        <v>78.608000000000004</v>
      </c>
      <c r="K2313" t="s">
        <v>178</v>
      </c>
      <c r="L2313" t="s">
        <v>36</v>
      </c>
      <c r="M2313" t="s">
        <v>12940</v>
      </c>
      <c r="N2313" t="s">
        <v>293</v>
      </c>
      <c r="O2313" t="s">
        <v>1179</v>
      </c>
      <c r="P2313" t="s">
        <v>12941</v>
      </c>
      <c r="Q2313">
        <v>5</v>
      </c>
      <c r="R2313">
        <v>3</v>
      </c>
      <c r="S2313">
        <v>-0.98394999999999999</v>
      </c>
      <c r="V2313" t="s">
        <v>12942</v>
      </c>
      <c r="W2313">
        <v>17656</v>
      </c>
      <c r="X2313">
        <v>-0.75472806755847499</v>
      </c>
      <c r="Y2313">
        <v>-0.60170570016999503</v>
      </c>
      <c r="Z2313">
        <v>-0.87090896277774199</v>
      </c>
      <c r="AA2313">
        <v>-0.58018305249855595</v>
      </c>
      <c r="AB2313">
        <v>-0.82725472523277299</v>
      </c>
      <c r="AC2313">
        <v>-0.55733075605179505</v>
      </c>
      <c r="AD2313">
        <v>0.64235340265789798</v>
      </c>
      <c r="AE2313">
        <v>-8.7524732241029399E-2</v>
      </c>
    </row>
    <row r="2314" spans="1:31">
      <c r="A2314" t="s">
        <v>27204</v>
      </c>
      <c r="B2314" t="s">
        <v>27205</v>
      </c>
      <c r="C2314" t="s">
        <v>12938</v>
      </c>
      <c r="D2314" t="s">
        <v>2664</v>
      </c>
      <c r="E2314" t="s">
        <v>12938</v>
      </c>
      <c r="F2314" t="s">
        <v>12938</v>
      </c>
      <c r="G2314" t="s">
        <v>12939</v>
      </c>
      <c r="H2314">
        <v>0.99193299999999995</v>
      </c>
      <c r="I2314">
        <v>3.4699999999999998E-45</v>
      </c>
      <c r="J2314">
        <v>145.65</v>
      </c>
      <c r="K2314" t="s">
        <v>291</v>
      </c>
      <c r="L2314" t="s">
        <v>36</v>
      </c>
      <c r="M2314" t="s">
        <v>12943</v>
      </c>
      <c r="N2314" t="s">
        <v>299</v>
      </c>
      <c r="O2314" t="s">
        <v>1441</v>
      </c>
      <c r="P2314" t="s">
        <v>12944</v>
      </c>
      <c r="Q2314">
        <v>8</v>
      </c>
      <c r="R2314">
        <v>3</v>
      </c>
      <c r="S2314">
        <v>0.43132999999999999</v>
      </c>
      <c r="V2314" t="s">
        <v>12945</v>
      </c>
      <c r="W2314">
        <v>17654</v>
      </c>
      <c r="X2314">
        <v>0.35254067667559202</v>
      </c>
      <c r="Y2314">
        <v>0.55902194684057605</v>
      </c>
      <c r="Z2314">
        <v>0.36105603221513</v>
      </c>
      <c r="AA2314">
        <v>0.47448561924897797</v>
      </c>
      <c r="AB2314">
        <v>0.33088830513019402</v>
      </c>
      <c r="AC2314">
        <v>0.328715381709346</v>
      </c>
      <c r="AD2314">
        <v>0.69320387829750296</v>
      </c>
      <c r="AE2314">
        <v>4.6176449880926999E-2</v>
      </c>
    </row>
    <row r="2315" spans="1:31">
      <c r="A2315" t="s">
        <v>27206</v>
      </c>
      <c r="B2315" t="s">
        <v>27207</v>
      </c>
      <c r="C2315" t="s">
        <v>12946</v>
      </c>
      <c r="D2315" t="s">
        <v>11512</v>
      </c>
      <c r="E2315" t="s">
        <v>12946</v>
      </c>
      <c r="F2315" t="s">
        <v>12946</v>
      </c>
      <c r="G2315" t="s">
        <v>12947</v>
      </c>
      <c r="H2315">
        <v>0.93458799999999997</v>
      </c>
      <c r="I2315">
        <v>6.3399999999999998E-45</v>
      </c>
      <c r="J2315">
        <v>151.47999999999999</v>
      </c>
      <c r="K2315" t="s">
        <v>35</v>
      </c>
      <c r="L2315" t="s">
        <v>36</v>
      </c>
      <c r="M2315" t="s">
        <v>12948</v>
      </c>
      <c r="N2315" t="s">
        <v>38</v>
      </c>
      <c r="O2315" t="s">
        <v>444</v>
      </c>
      <c r="P2315" t="s">
        <v>12949</v>
      </c>
      <c r="Q2315">
        <v>3</v>
      </c>
      <c r="R2315">
        <v>3</v>
      </c>
      <c r="S2315">
        <v>0.1764</v>
      </c>
      <c r="V2315" t="s">
        <v>12950</v>
      </c>
      <c r="W2315">
        <v>7522</v>
      </c>
      <c r="X2315">
        <v>-0.337561414414981</v>
      </c>
      <c r="Y2315">
        <v>-0.32768140721982097</v>
      </c>
      <c r="Z2315">
        <v>-0.49380020080177101</v>
      </c>
      <c r="AA2315">
        <v>-0.14557148857366001</v>
      </c>
      <c r="AB2315">
        <v>-0.460838905913657</v>
      </c>
      <c r="AC2315">
        <v>-0.35410734334143201</v>
      </c>
      <c r="AD2315">
        <v>0.57895257298740199</v>
      </c>
      <c r="AE2315">
        <v>-6.6175094869274698E-2</v>
      </c>
    </row>
    <row r="2316" spans="1:31">
      <c r="A2316" t="s">
        <v>27206</v>
      </c>
      <c r="B2316" t="s">
        <v>27207</v>
      </c>
      <c r="C2316" t="s">
        <v>12946</v>
      </c>
      <c r="D2316" t="s">
        <v>12161</v>
      </c>
      <c r="E2316" t="s">
        <v>12946</v>
      </c>
      <c r="F2316" t="s">
        <v>12946</v>
      </c>
      <c r="G2316" t="s">
        <v>12947</v>
      </c>
      <c r="H2316">
        <v>0.88232500000000003</v>
      </c>
      <c r="I2316">
        <v>1.5200000000000001E-6</v>
      </c>
      <c r="J2316">
        <v>82.06</v>
      </c>
      <c r="K2316" t="s">
        <v>291</v>
      </c>
      <c r="L2316" t="s">
        <v>36</v>
      </c>
      <c r="M2316" t="s">
        <v>12951</v>
      </c>
      <c r="N2316" t="s">
        <v>809</v>
      </c>
      <c r="O2316" t="s">
        <v>727</v>
      </c>
      <c r="P2316" t="s">
        <v>12952</v>
      </c>
      <c r="Q2316">
        <v>3</v>
      </c>
      <c r="R2316">
        <v>3</v>
      </c>
      <c r="S2316">
        <v>-0.41052</v>
      </c>
      <c r="V2316" t="s">
        <v>12953</v>
      </c>
      <c r="W2316">
        <v>13580</v>
      </c>
      <c r="X2316">
        <v>0.67776574127159395</v>
      </c>
      <c r="Y2316">
        <v>0.734882461397244</v>
      </c>
      <c r="Z2316">
        <v>0.67257843944388696</v>
      </c>
      <c r="AA2316">
        <v>0.83069821989049897</v>
      </c>
      <c r="AB2316">
        <v>0.85900317184878705</v>
      </c>
      <c r="AC2316">
        <v>0.68318069915251201</v>
      </c>
      <c r="AD2316">
        <v>0.158023888410535</v>
      </c>
      <c r="AE2316">
        <v>-9.5885149593024299E-2</v>
      </c>
    </row>
    <row r="2317" spans="1:31">
      <c r="A2317" t="s">
        <v>27206</v>
      </c>
      <c r="B2317" t="s">
        <v>27207</v>
      </c>
      <c r="C2317" t="s">
        <v>12946</v>
      </c>
      <c r="D2317" t="s">
        <v>488</v>
      </c>
      <c r="E2317" t="s">
        <v>12946</v>
      </c>
      <c r="F2317" t="s">
        <v>12946</v>
      </c>
      <c r="G2317" t="s">
        <v>12947</v>
      </c>
      <c r="H2317">
        <v>0.99048499999999995</v>
      </c>
      <c r="I2317">
        <v>1.27E-5</v>
      </c>
      <c r="J2317">
        <v>63.642000000000003</v>
      </c>
      <c r="K2317" t="s">
        <v>178</v>
      </c>
      <c r="L2317" t="s">
        <v>36</v>
      </c>
      <c r="M2317" t="s">
        <v>12957</v>
      </c>
      <c r="N2317" t="s">
        <v>411</v>
      </c>
      <c r="O2317" t="s">
        <v>2069</v>
      </c>
      <c r="P2317" t="s">
        <v>12958</v>
      </c>
      <c r="Q2317">
        <v>7</v>
      </c>
      <c r="R2317">
        <v>3</v>
      </c>
      <c r="S2317">
        <v>-0.25685000000000002</v>
      </c>
      <c r="V2317" t="s">
        <v>12959</v>
      </c>
      <c r="W2317">
        <v>13581</v>
      </c>
      <c r="X2317">
        <v>6.6652605811410998E-2</v>
      </c>
      <c r="Y2317">
        <v>0.18590709431355101</v>
      </c>
      <c r="Z2317">
        <v>0.143848880009535</v>
      </c>
      <c r="AA2317">
        <v>0.33880423291394302</v>
      </c>
      <c r="AB2317">
        <v>0.387114707992816</v>
      </c>
      <c r="AC2317">
        <v>0.187788422760052</v>
      </c>
      <c r="AD2317">
        <v>0.124911476483092</v>
      </c>
      <c r="AE2317">
        <v>-0.17243292784410399</v>
      </c>
    </row>
    <row r="2318" spans="1:31">
      <c r="A2318" t="s">
        <v>27206</v>
      </c>
      <c r="B2318" t="s">
        <v>27207</v>
      </c>
      <c r="C2318" t="s">
        <v>12946</v>
      </c>
      <c r="D2318" t="s">
        <v>12413</v>
      </c>
      <c r="E2318" t="s">
        <v>12946</v>
      </c>
      <c r="F2318" t="s">
        <v>12946</v>
      </c>
      <c r="G2318" t="s">
        <v>12947</v>
      </c>
      <c r="H2318">
        <v>0.95165299999999997</v>
      </c>
      <c r="I2318">
        <v>7.6900000000000001E-19</v>
      </c>
      <c r="J2318">
        <v>128.33000000000001</v>
      </c>
      <c r="K2318" t="s">
        <v>35</v>
      </c>
      <c r="L2318" t="s">
        <v>36</v>
      </c>
      <c r="M2318" t="s">
        <v>12963</v>
      </c>
      <c r="N2318" t="s">
        <v>38</v>
      </c>
      <c r="O2318" t="s">
        <v>314</v>
      </c>
      <c r="P2318" t="s">
        <v>12964</v>
      </c>
      <c r="Q2318">
        <v>3</v>
      </c>
      <c r="R2318">
        <v>2</v>
      </c>
      <c r="S2318">
        <v>-0.47349999999999998</v>
      </c>
      <c r="V2318" t="s">
        <v>12965</v>
      </c>
      <c r="W2318">
        <v>17503</v>
      </c>
      <c r="X2318">
        <v>-1.0705781212471299</v>
      </c>
      <c r="Y2318">
        <v>-1.00004964225844</v>
      </c>
      <c r="Z2318">
        <v>-1.56287749971185</v>
      </c>
      <c r="AA2318">
        <v>-0.91514244865387995</v>
      </c>
      <c r="AB2318">
        <v>-1.0753533404744799</v>
      </c>
      <c r="AC2318">
        <v>-1.2010383125191799</v>
      </c>
      <c r="AD2318">
        <v>0.36357630212197201</v>
      </c>
      <c r="AE2318">
        <v>-0.14732372052329301</v>
      </c>
    </row>
    <row r="2319" spans="1:31">
      <c r="A2319" t="s">
        <v>27208</v>
      </c>
      <c r="B2319" t="s">
        <v>27209</v>
      </c>
      <c r="C2319" t="s">
        <v>12966</v>
      </c>
      <c r="D2319" t="s">
        <v>5313</v>
      </c>
      <c r="E2319" t="s">
        <v>12966</v>
      </c>
      <c r="F2319" t="s">
        <v>12966</v>
      </c>
      <c r="G2319" t="s">
        <v>12967</v>
      </c>
      <c r="H2319">
        <v>0.91083899999999995</v>
      </c>
      <c r="I2319">
        <v>2.7200000000000001E-36</v>
      </c>
      <c r="J2319">
        <v>163.93</v>
      </c>
      <c r="K2319" t="s">
        <v>35</v>
      </c>
      <c r="L2319" t="s">
        <v>36</v>
      </c>
      <c r="M2319" t="s">
        <v>12968</v>
      </c>
      <c r="N2319" t="s">
        <v>38</v>
      </c>
      <c r="O2319" t="s">
        <v>79</v>
      </c>
      <c r="P2319" t="s">
        <v>12969</v>
      </c>
      <c r="Q2319">
        <v>1</v>
      </c>
      <c r="R2319">
        <v>2</v>
      </c>
      <c r="S2319">
        <v>0.44380999999999998</v>
      </c>
      <c r="V2319" t="s">
        <v>12970</v>
      </c>
      <c r="W2319">
        <v>17142</v>
      </c>
      <c r="X2319">
        <v>-0.63160253340013695</v>
      </c>
      <c r="Y2319">
        <v>-0.55598362178502503</v>
      </c>
      <c r="Z2319">
        <v>-0.78100414289464104</v>
      </c>
      <c r="AA2319">
        <v>-0.72697118801453797</v>
      </c>
      <c r="AB2319">
        <v>-0.94303543988955896</v>
      </c>
      <c r="AC2319">
        <v>-1.20841766141268</v>
      </c>
      <c r="AD2319">
        <v>0.101224730374424</v>
      </c>
      <c r="AE2319">
        <v>0.303277997078992</v>
      </c>
    </row>
    <row r="2320" spans="1:31">
      <c r="A2320" t="s">
        <v>27210</v>
      </c>
      <c r="B2320" t="s">
        <v>27211</v>
      </c>
      <c r="C2320" t="s">
        <v>12971</v>
      </c>
      <c r="D2320" t="s">
        <v>462</v>
      </c>
      <c r="E2320" t="s">
        <v>12971</v>
      </c>
      <c r="F2320" t="s">
        <v>12971</v>
      </c>
      <c r="G2320" t="s">
        <v>12972</v>
      </c>
      <c r="H2320">
        <v>0.98643499999999995</v>
      </c>
      <c r="I2320">
        <v>4.3600000000000003E-5</v>
      </c>
      <c r="J2320">
        <v>63.174999999999997</v>
      </c>
      <c r="K2320" t="s">
        <v>35</v>
      </c>
      <c r="L2320" t="s">
        <v>36</v>
      </c>
      <c r="M2320" t="s">
        <v>12973</v>
      </c>
      <c r="N2320" t="s">
        <v>38</v>
      </c>
      <c r="O2320" t="s">
        <v>1148</v>
      </c>
      <c r="P2320" t="s">
        <v>12974</v>
      </c>
      <c r="Q2320">
        <v>7</v>
      </c>
      <c r="R2320">
        <v>3</v>
      </c>
      <c r="S2320">
        <v>-0.93688000000000005</v>
      </c>
      <c r="V2320" t="s">
        <v>12975</v>
      </c>
      <c r="W2320">
        <v>10731</v>
      </c>
      <c r="X2320">
        <v>0.27154690611823501</v>
      </c>
      <c r="Y2320">
        <v>0.77714970194919997</v>
      </c>
      <c r="Z2320">
        <v>1.40519306458663</v>
      </c>
      <c r="AA2320">
        <v>0.27275365128945001</v>
      </c>
      <c r="AB2320">
        <v>0.78128893940504995</v>
      </c>
      <c r="AC2320">
        <v>0.96289384613293605</v>
      </c>
      <c r="AD2320">
        <v>0.42965514634919599</v>
      </c>
      <c r="AE2320">
        <v>0.145651078608875</v>
      </c>
    </row>
    <row r="2321" spans="1:31">
      <c r="A2321" t="s">
        <v>27212</v>
      </c>
      <c r="B2321" t="s">
        <v>27213</v>
      </c>
      <c r="C2321" t="s">
        <v>12976</v>
      </c>
      <c r="D2321" t="s">
        <v>6073</v>
      </c>
      <c r="E2321" t="s">
        <v>12976</v>
      </c>
      <c r="F2321" t="s">
        <v>12976</v>
      </c>
      <c r="G2321" t="s">
        <v>12977</v>
      </c>
      <c r="H2321">
        <v>0.94699999999999995</v>
      </c>
      <c r="I2321">
        <v>5.3416499999999999E-3</v>
      </c>
      <c r="J2321">
        <v>18.238</v>
      </c>
      <c r="K2321" t="s">
        <v>178</v>
      </c>
      <c r="L2321" t="s">
        <v>36</v>
      </c>
      <c r="M2321" t="s">
        <v>12984</v>
      </c>
      <c r="N2321" t="s">
        <v>12985</v>
      </c>
      <c r="O2321" t="s">
        <v>281</v>
      </c>
      <c r="P2321" t="s">
        <v>12986</v>
      </c>
      <c r="Q2321">
        <v>5</v>
      </c>
      <c r="R2321">
        <v>2</v>
      </c>
      <c r="S2321">
        <v>-0.19800000000000001</v>
      </c>
      <c r="V2321" t="s">
        <v>12987</v>
      </c>
      <c r="W2321">
        <v>16951</v>
      </c>
      <c r="X2321">
        <v>-0.62907522989575204</v>
      </c>
      <c r="Y2321">
        <v>-0.72128173583637301</v>
      </c>
      <c r="Z2321">
        <v>-0.53285037872645202</v>
      </c>
      <c r="AA2321">
        <v>-0.568599054512269</v>
      </c>
      <c r="AB2321">
        <v>-0.77800193583731303</v>
      </c>
      <c r="AC2321">
        <v>-0.66340118618799304</v>
      </c>
      <c r="AD2321">
        <v>0.52665485176223803</v>
      </c>
      <c r="AE2321">
        <v>4.2264944026332602E-2</v>
      </c>
    </row>
    <row r="2322" spans="1:31">
      <c r="A2322" t="s">
        <v>27212</v>
      </c>
      <c r="B2322" t="s">
        <v>27213</v>
      </c>
      <c r="C2322" t="s">
        <v>12976</v>
      </c>
      <c r="D2322" t="s">
        <v>6090</v>
      </c>
      <c r="E2322" t="s">
        <v>12976</v>
      </c>
      <c r="F2322" t="s">
        <v>12976</v>
      </c>
      <c r="G2322" t="s">
        <v>12977</v>
      </c>
      <c r="H2322">
        <v>0.98689300000000002</v>
      </c>
      <c r="I2322">
        <v>1.7972100000000001E-2</v>
      </c>
      <c r="J2322">
        <v>31.98</v>
      </c>
      <c r="K2322" t="s">
        <v>35</v>
      </c>
      <c r="L2322" t="s">
        <v>36</v>
      </c>
      <c r="M2322" t="s">
        <v>12988</v>
      </c>
      <c r="N2322" t="s">
        <v>9004</v>
      </c>
      <c r="O2322" t="s">
        <v>67</v>
      </c>
      <c r="P2322" t="s">
        <v>12989</v>
      </c>
      <c r="Q2322">
        <v>5</v>
      </c>
      <c r="R2322">
        <v>2</v>
      </c>
      <c r="S2322">
        <v>-0.64839999999999998</v>
      </c>
      <c r="V2322" t="s">
        <v>12990</v>
      </c>
      <c r="W2322">
        <v>16267</v>
      </c>
      <c r="X2322">
        <v>-1.11320852792326</v>
      </c>
      <c r="Y2322">
        <v>-1.43812805152961</v>
      </c>
      <c r="Z2322">
        <v>-1.30683444352152</v>
      </c>
      <c r="AA2322">
        <v>-1.1942807409841401</v>
      </c>
      <c r="AB2322">
        <v>-1.05786196079467</v>
      </c>
      <c r="AC2322">
        <v>-1.2756741383967001</v>
      </c>
      <c r="AD2322">
        <v>0.51102240667677001</v>
      </c>
      <c r="AE2322">
        <v>-0.110118060932963</v>
      </c>
    </row>
    <row r="2323" spans="1:31">
      <c r="A2323" t="s">
        <v>27212</v>
      </c>
      <c r="B2323" t="s">
        <v>27213</v>
      </c>
      <c r="C2323" t="s">
        <v>12976</v>
      </c>
      <c r="D2323" t="s">
        <v>507</v>
      </c>
      <c r="E2323" t="s">
        <v>12976</v>
      </c>
      <c r="F2323" t="s">
        <v>12976</v>
      </c>
      <c r="G2323" t="s">
        <v>12977</v>
      </c>
      <c r="H2323">
        <v>0.84319200000000005</v>
      </c>
      <c r="I2323">
        <v>1.1399999999999999E-17</v>
      </c>
      <c r="J2323">
        <v>100.74</v>
      </c>
      <c r="K2323" t="s">
        <v>35</v>
      </c>
      <c r="L2323" t="s">
        <v>36</v>
      </c>
      <c r="M2323" t="s">
        <v>12993</v>
      </c>
      <c r="N2323" t="s">
        <v>38</v>
      </c>
      <c r="O2323" t="s">
        <v>128</v>
      </c>
      <c r="P2323" t="s">
        <v>12994</v>
      </c>
      <c r="Q2323">
        <v>7</v>
      </c>
      <c r="R2323">
        <v>3</v>
      </c>
      <c r="S2323">
        <v>1.252</v>
      </c>
      <c r="V2323" t="s">
        <v>12995</v>
      </c>
      <c r="W2323">
        <v>20261</v>
      </c>
      <c r="X2323">
        <v>-1.1823897694136301</v>
      </c>
      <c r="Y2323">
        <v>-1.0951903276895001</v>
      </c>
      <c r="Z2323">
        <v>-1.2116113643045101</v>
      </c>
      <c r="AA2323">
        <v>-0.98278216862018097</v>
      </c>
      <c r="AB2323">
        <v>-1.0930291979195801</v>
      </c>
      <c r="AC2323">
        <v>-1.34391296172976</v>
      </c>
      <c r="AD2323">
        <v>0.83252651220996499</v>
      </c>
      <c r="AE2323">
        <v>-2.31557110460388E-2</v>
      </c>
    </row>
    <row r="2324" spans="1:31">
      <c r="A2324" t="s">
        <v>27214</v>
      </c>
      <c r="B2324" t="s">
        <v>27215</v>
      </c>
      <c r="C2324" t="s">
        <v>13005</v>
      </c>
      <c r="D2324" t="s">
        <v>1652</v>
      </c>
      <c r="E2324" t="s">
        <v>13005</v>
      </c>
      <c r="F2324" t="s">
        <v>13005</v>
      </c>
      <c r="G2324" t="s">
        <v>13006</v>
      </c>
      <c r="H2324">
        <v>0.99990199999999996</v>
      </c>
      <c r="I2324">
        <v>1.11E-7</v>
      </c>
      <c r="J2324">
        <v>67.914000000000001</v>
      </c>
      <c r="K2324" t="s">
        <v>35</v>
      </c>
      <c r="L2324" t="s">
        <v>36</v>
      </c>
      <c r="M2324" t="s">
        <v>13007</v>
      </c>
      <c r="N2324" t="s">
        <v>38</v>
      </c>
      <c r="O2324" t="s">
        <v>300</v>
      </c>
      <c r="P2324" t="s">
        <v>13008</v>
      </c>
      <c r="Q2324">
        <v>11</v>
      </c>
      <c r="R2324">
        <v>3</v>
      </c>
      <c r="S2324">
        <v>6.9800000000000001E-2</v>
      </c>
      <c r="V2324" t="s">
        <v>13009</v>
      </c>
      <c r="W2324">
        <v>866</v>
      </c>
      <c r="X2324">
        <v>-0.385410947463106</v>
      </c>
      <c r="Y2324">
        <v>-0.37192108349269198</v>
      </c>
      <c r="Z2324">
        <v>-0.42863999401063302</v>
      </c>
      <c r="AA2324">
        <v>-0.241670142079209</v>
      </c>
      <c r="AB2324">
        <v>-0.30067673979396697</v>
      </c>
      <c r="AC2324">
        <v>-0.292296981713419</v>
      </c>
      <c r="AD2324">
        <v>3.6570009687425603E-2</v>
      </c>
      <c r="AE2324">
        <v>-0.11710938712661099</v>
      </c>
    </row>
    <row r="2325" spans="1:31">
      <c r="A2325" t="s">
        <v>27216</v>
      </c>
      <c r="B2325" t="s">
        <v>27217</v>
      </c>
      <c r="C2325" t="s">
        <v>13010</v>
      </c>
      <c r="D2325" t="s">
        <v>13011</v>
      </c>
      <c r="E2325" t="s">
        <v>13010</v>
      </c>
      <c r="F2325" t="s">
        <v>13010</v>
      </c>
      <c r="G2325" t="s">
        <v>13012</v>
      </c>
      <c r="H2325">
        <v>0.85133199999999998</v>
      </c>
      <c r="I2325">
        <v>1.35768E-3</v>
      </c>
      <c r="J2325">
        <v>39.194000000000003</v>
      </c>
      <c r="K2325" t="s">
        <v>178</v>
      </c>
      <c r="L2325" t="s">
        <v>36</v>
      </c>
      <c r="M2325" t="s">
        <v>13013</v>
      </c>
      <c r="N2325" t="s">
        <v>809</v>
      </c>
      <c r="O2325" t="s">
        <v>838</v>
      </c>
      <c r="P2325" t="s">
        <v>13014</v>
      </c>
      <c r="Q2325">
        <v>4</v>
      </c>
      <c r="R2325">
        <v>3</v>
      </c>
      <c r="S2325">
        <v>-0.88578000000000001</v>
      </c>
      <c r="V2325" t="s">
        <v>13015</v>
      </c>
      <c r="W2325">
        <v>9985</v>
      </c>
      <c r="X2325">
        <v>0.31181077633196203</v>
      </c>
      <c r="Y2325">
        <v>0.86182450610872596</v>
      </c>
      <c r="Z2325">
        <v>0.67505738443797902</v>
      </c>
      <c r="AA2325">
        <v>0.43243600116352099</v>
      </c>
      <c r="AB2325">
        <v>0.66416019831380602</v>
      </c>
      <c r="AC2325">
        <v>0.62043748799695897</v>
      </c>
      <c r="AD2325">
        <v>0.68050605915822904</v>
      </c>
      <c r="AE2325">
        <v>4.38863264681272E-2</v>
      </c>
    </row>
    <row r="2326" spans="1:31">
      <c r="A2326" t="s">
        <v>27216</v>
      </c>
      <c r="B2326" t="s">
        <v>27217</v>
      </c>
      <c r="C2326" t="s">
        <v>13010</v>
      </c>
      <c r="D2326" t="s">
        <v>7973</v>
      </c>
      <c r="E2326" t="s">
        <v>13010</v>
      </c>
      <c r="F2326" t="s">
        <v>13010</v>
      </c>
      <c r="G2326" t="s">
        <v>13012</v>
      </c>
      <c r="H2326">
        <v>0.99957200000000002</v>
      </c>
      <c r="I2326">
        <v>6.8191300000000003E-4</v>
      </c>
      <c r="J2326">
        <v>62.944000000000003</v>
      </c>
      <c r="K2326" t="s">
        <v>35</v>
      </c>
      <c r="L2326" t="s">
        <v>36</v>
      </c>
      <c r="M2326" t="s">
        <v>13019</v>
      </c>
      <c r="N2326" t="s">
        <v>38</v>
      </c>
      <c r="O2326" t="s">
        <v>219</v>
      </c>
      <c r="P2326" t="s">
        <v>13020</v>
      </c>
      <c r="Q2326">
        <v>9</v>
      </c>
      <c r="R2326">
        <v>3</v>
      </c>
      <c r="S2326">
        <v>-0.42935000000000001</v>
      </c>
      <c r="V2326" t="s">
        <v>13021</v>
      </c>
      <c r="W2326">
        <v>17758</v>
      </c>
      <c r="X2326">
        <v>-4.3192416631542503E-2</v>
      </c>
      <c r="Y2326">
        <v>0.136484763203155</v>
      </c>
      <c r="Z2326">
        <v>-0.15022639588389999</v>
      </c>
      <c r="AA2326">
        <v>-0.18237084788157501</v>
      </c>
      <c r="AB2326">
        <v>-0.164124495846105</v>
      </c>
      <c r="AC2326">
        <v>-0.210499922221633</v>
      </c>
      <c r="AD2326">
        <v>0.14253874316724199</v>
      </c>
      <c r="AE2326">
        <v>0.166687072212342</v>
      </c>
    </row>
    <row r="2327" spans="1:31">
      <c r="A2327" t="s">
        <v>27216</v>
      </c>
      <c r="B2327" t="s">
        <v>27217</v>
      </c>
      <c r="C2327" t="s">
        <v>13010</v>
      </c>
      <c r="D2327" t="s">
        <v>13022</v>
      </c>
      <c r="E2327" t="s">
        <v>13010</v>
      </c>
      <c r="F2327" t="s">
        <v>13010</v>
      </c>
      <c r="G2327" t="s">
        <v>13012</v>
      </c>
      <c r="H2327">
        <v>0.97579800000000005</v>
      </c>
      <c r="I2327">
        <v>3.7E-12</v>
      </c>
      <c r="J2327">
        <v>71.125</v>
      </c>
      <c r="K2327" t="s">
        <v>178</v>
      </c>
      <c r="L2327" t="s">
        <v>36</v>
      </c>
      <c r="M2327" t="s">
        <v>13023</v>
      </c>
      <c r="N2327" t="s">
        <v>293</v>
      </c>
      <c r="O2327" t="s">
        <v>1504</v>
      </c>
      <c r="P2327" t="s">
        <v>13024</v>
      </c>
      <c r="Q2327">
        <v>25</v>
      </c>
      <c r="R2327">
        <v>5</v>
      </c>
      <c r="S2327">
        <v>-0.26623000000000002</v>
      </c>
      <c r="V2327" t="s">
        <v>13025</v>
      </c>
      <c r="W2327">
        <v>19188</v>
      </c>
      <c r="X2327">
        <v>-0.93388339505432605</v>
      </c>
      <c r="Y2327">
        <v>-0.57518326880911597</v>
      </c>
      <c r="Z2327">
        <v>-0.82665126605030004</v>
      </c>
      <c r="AA2327">
        <v>-0.78639690177146704</v>
      </c>
      <c r="AB2327">
        <v>-0.68985394574986603</v>
      </c>
      <c r="AC2327">
        <v>-0.77472994186780297</v>
      </c>
      <c r="AD2327">
        <v>0.74769029241585905</v>
      </c>
      <c r="AE2327">
        <v>-2.8245713508202399E-2</v>
      </c>
    </row>
    <row r="2328" spans="1:31">
      <c r="A2328" t="s">
        <v>27218</v>
      </c>
      <c r="B2328" t="s">
        <v>27219</v>
      </c>
      <c r="C2328" t="s">
        <v>13034</v>
      </c>
      <c r="D2328" t="s">
        <v>2846</v>
      </c>
      <c r="E2328" t="s">
        <v>13034</v>
      </c>
      <c r="F2328" t="s">
        <v>13034</v>
      </c>
      <c r="G2328" t="s">
        <v>13035</v>
      </c>
      <c r="H2328">
        <v>0.99698699999999996</v>
      </c>
      <c r="I2328">
        <v>3.9499999999999998E-31</v>
      </c>
      <c r="J2328">
        <v>109.52</v>
      </c>
      <c r="K2328" t="s">
        <v>35</v>
      </c>
      <c r="L2328" t="s">
        <v>36</v>
      </c>
      <c r="M2328" t="s">
        <v>13036</v>
      </c>
      <c r="N2328" t="s">
        <v>38</v>
      </c>
      <c r="O2328" t="s">
        <v>1452</v>
      </c>
      <c r="P2328" t="s">
        <v>13037</v>
      </c>
      <c r="Q2328">
        <v>8</v>
      </c>
      <c r="R2328">
        <v>3</v>
      </c>
      <c r="S2328">
        <v>0.21892</v>
      </c>
      <c r="V2328" t="s">
        <v>13038</v>
      </c>
      <c r="W2328">
        <v>20372</v>
      </c>
      <c r="X2328">
        <v>-0.299262030855176</v>
      </c>
      <c r="Y2328">
        <v>-0.18206777836947</v>
      </c>
      <c r="Z2328">
        <v>-0.29510191746681502</v>
      </c>
      <c r="AA2328">
        <v>-0.21341086544280999</v>
      </c>
      <c r="AB2328">
        <v>-0.24007549230959199</v>
      </c>
      <c r="AC2328">
        <v>-0.28637176150835097</v>
      </c>
      <c r="AD2328">
        <v>0.79692169473323204</v>
      </c>
      <c r="AE2328">
        <v>-1.2191202476902099E-2</v>
      </c>
    </row>
    <row r="2329" spans="1:31">
      <c r="A2329" t="s">
        <v>27220</v>
      </c>
      <c r="B2329" t="s">
        <v>27221</v>
      </c>
      <c r="C2329" t="s">
        <v>13039</v>
      </c>
      <c r="D2329" t="s">
        <v>901</v>
      </c>
      <c r="E2329" t="s">
        <v>13039</v>
      </c>
      <c r="F2329" t="s">
        <v>13039</v>
      </c>
      <c r="G2329" t="s">
        <v>13040</v>
      </c>
      <c r="H2329">
        <v>0.96699500000000005</v>
      </c>
      <c r="I2329">
        <v>3.5700000000000003E-23</v>
      </c>
      <c r="J2329">
        <v>128.19</v>
      </c>
      <c r="K2329" t="s">
        <v>35</v>
      </c>
      <c r="L2329" t="s">
        <v>36</v>
      </c>
      <c r="M2329" t="s">
        <v>13041</v>
      </c>
      <c r="N2329" t="s">
        <v>38</v>
      </c>
      <c r="O2329" t="s">
        <v>678</v>
      </c>
      <c r="P2329" t="s">
        <v>13042</v>
      </c>
      <c r="Q2329">
        <v>4</v>
      </c>
      <c r="R2329">
        <v>2</v>
      </c>
      <c r="S2329">
        <v>-0.50871</v>
      </c>
      <c r="V2329" t="s">
        <v>13043</v>
      </c>
      <c r="W2329">
        <v>1406</v>
      </c>
      <c r="X2329">
        <v>1.49840076477051</v>
      </c>
      <c r="Y2329">
        <v>1.3779629177602799</v>
      </c>
      <c r="Z2329">
        <v>1.4694538969720099</v>
      </c>
      <c r="AA2329">
        <v>1.7841780036155099</v>
      </c>
      <c r="AB2329">
        <v>1.8448480333634001</v>
      </c>
      <c r="AC2329">
        <v>1.92257671064276</v>
      </c>
      <c r="AD2329">
        <v>2.0338023350921899E-2</v>
      </c>
      <c r="AE2329">
        <v>-0.40192838937295799</v>
      </c>
    </row>
    <row r="2330" spans="1:31">
      <c r="A2330" t="s">
        <v>27220</v>
      </c>
      <c r="B2330" t="s">
        <v>27221</v>
      </c>
      <c r="C2330" t="s">
        <v>13039</v>
      </c>
      <c r="D2330" t="s">
        <v>3701</v>
      </c>
      <c r="E2330" t="s">
        <v>13039</v>
      </c>
      <c r="F2330" t="s">
        <v>13039</v>
      </c>
      <c r="G2330" t="s">
        <v>13040</v>
      </c>
      <c r="H2330">
        <v>0.99926700000000002</v>
      </c>
      <c r="I2330">
        <v>4.3099999999999999E-11</v>
      </c>
      <c r="J2330">
        <v>114.03</v>
      </c>
      <c r="K2330" t="s">
        <v>35</v>
      </c>
      <c r="L2330" t="s">
        <v>36</v>
      </c>
      <c r="M2330" t="s">
        <v>13049</v>
      </c>
      <c r="N2330" t="s">
        <v>38</v>
      </c>
      <c r="O2330" t="s">
        <v>657</v>
      </c>
      <c r="P2330" t="s">
        <v>13050</v>
      </c>
      <c r="Q2330">
        <v>3</v>
      </c>
      <c r="R2330">
        <v>2</v>
      </c>
      <c r="S2330">
        <v>-1.3649</v>
      </c>
      <c r="V2330" t="s">
        <v>13051</v>
      </c>
      <c r="W2330">
        <v>16745</v>
      </c>
      <c r="X2330">
        <v>2.1131282991974101</v>
      </c>
      <c r="Y2330">
        <v>2.02758344988538</v>
      </c>
      <c r="Z2330">
        <v>1.9243450423639299</v>
      </c>
      <c r="AA2330">
        <v>2.0985069080234902</v>
      </c>
      <c r="AB2330">
        <v>2.0800292752112601</v>
      </c>
      <c r="AC2330">
        <v>2.0415320960735301</v>
      </c>
      <c r="AD2330">
        <v>0.30740075295102498</v>
      </c>
      <c r="AE2330">
        <v>-5.1670495953853202E-2</v>
      </c>
    </row>
    <row r="2331" spans="1:31">
      <c r="A2331" t="s">
        <v>27220</v>
      </c>
      <c r="B2331" t="s">
        <v>27221</v>
      </c>
      <c r="C2331" t="s">
        <v>13039</v>
      </c>
      <c r="D2331" t="s">
        <v>7712</v>
      </c>
      <c r="E2331" t="s">
        <v>13039</v>
      </c>
      <c r="F2331" t="s">
        <v>13039</v>
      </c>
      <c r="G2331" t="s">
        <v>13040</v>
      </c>
      <c r="H2331">
        <v>0.99954799999999999</v>
      </c>
      <c r="I2331">
        <v>6.8900000000000001E-34</v>
      </c>
      <c r="J2331">
        <v>122.82</v>
      </c>
      <c r="K2331" t="s">
        <v>291</v>
      </c>
      <c r="L2331" t="s">
        <v>36</v>
      </c>
      <c r="M2331" t="s">
        <v>13058</v>
      </c>
      <c r="N2331" t="s">
        <v>38</v>
      </c>
      <c r="O2331" t="s">
        <v>747</v>
      </c>
      <c r="P2331" t="s">
        <v>13056</v>
      </c>
      <c r="Q2331">
        <v>19</v>
      </c>
      <c r="R2331">
        <v>4</v>
      </c>
      <c r="S2331">
        <v>2.5092E-2</v>
      </c>
      <c r="V2331" t="s">
        <v>13059</v>
      </c>
      <c r="W2331">
        <v>14401</v>
      </c>
      <c r="X2331">
        <v>-0.86452021728491801</v>
      </c>
      <c r="Y2331">
        <v>-0.76206402619727698</v>
      </c>
      <c r="Z2331">
        <v>-0.91832045988274102</v>
      </c>
      <c r="AA2331">
        <v>-0.87385974302180602</v>
      </c>
      <c r="AB2331">
        <v>-0.89512853177359497</v>
      </c>
      <c r="AC2331">
        <v>-0.76528080020720701</v>
      </c>
      <c r="AD2331">
        <v>0.96975334399767099</v>
      </c>
      <c r="AE2331">
        <v>-3.5452094541094099E-3</v>
      </c>
    </row>
    <row r="2332" spans="1:31">
      <c r="A2332" t="s">
        <v>27220</v>
      </c>
      <c r="B2332" t="s">
        <v>27221</v>
      </c>
      <c r="C2332" t="s">
        <v>13039</v>
      </c>
      <c r="D2332" t="s">
        <v>5841</v>
      </c>
      <c r="E2332" t="s">
        <v>13039</v>
      </c>
      <c r="F2332" t="s">
        <v>13039</v>
      </c>
      <c r="G2332" t="s">
        <v>13040</v>
      </c>
      <c r="H2332">
        <v>0.78501200000000004</v>
      </c>
      <c r="I2332">
        <v>1.01151E-3</v>
      </c>
      <c r="J2332">
        <v>36.773000000000003</v>
      </c>
      <c r="K2332" t="s">
        <v>35</v>
      </c>
      <c r="L2332" t="s">
        <v>36</v>
      </c>
      <c r="M2332" t="s">
        <v>13060</v>
      </c>
      <c r="N2332" t="s">
        <v>38</v>
      </c>
      <c r="O2332" t="s">
        <v>727</v>
      </c>
      <c r="P2332" t="s">
        <v>13061</v>
      </c>
      <c r="Q2332">
        <v>3</v>
      </c>
      <c r="R2332">
        <v>3</v>
      </c>
      <c r="S2332">
        <v>0.24961</v>
      </c>
      <c r="V2332" t="s">
        <v>13062</v>
      </c>
      <c r="W2332">
        <v>16626</v>
      </c>
      <c r="X2332">
        <v>-1.9011366114658199</v>
      </c>
      <c r="Y2332">
        <v>-2.6270678993433201</v>
      </c>
      <c r="Z2332">
        <v>-2.6466685355173301</v>
      </c>
      <c r="AA2332">
        <v>-2.0779131209081698</v>
      </c>
      <c r="AB2332">
        <v>-2.4273524053340201</v>
      </c>
      <c r="AC2332">
        <v>-1.9963106340063099</v>
      </c>
      <c r="AD2332">
        <v>0.446983813878295</v>
      </c>
      <c r="AE2332">
        <v>-0.22443229535932399</v>
      </c>
    </row>
    <row r="2333" spans="1:31">
      <c r="A2333" t="s">
        <v>27220</v>
      </c>
      <c r="B2333" t="s">
        <v>27221</v>
      </c>
      <c r="C2333" t="s">
        <v>13039</v>
      </c>
      <c r="D2333" t="s">
        <v>3780</v>
      </c>
      <c r="E2333" t="s">
        <v>13039</v>
      </c>
      <c r="F2333" t="s">
        <v>13039</v>
      </c>
      <c r="G2333" t="s">
        <v>13040</v>
      </c>
      <c r="H2333">
        <v>0.90556599999999998</v>
      </c>
      <c r="I2333">
        <v>1.3062099999999999E-3</v>
      </c>
      <c r="J2333">
        <v>50.393000000000001</v>
      </c>
      <c r="K2333" t="s">
        <v>35</v>
      </c>
      <c r="L2333" t="s">
        <v>36</v>
      </c>
      <c r="M2333" t="s">
        <v>13066</v>
      </c>
      <c r="N2333" t="s">
        <v>38</v>
      </c>
      <c r="O2333" t="s">
        <v>285</v>
      </c>
      <c r="P2333" t="s">
        <v>13067</v>
      </c>
      <c r="Q2333">
        <v>4</v>
      </c>
      <c r="R2333">
        <v>3</v>
      </c>
      <c r="S2333">
        <v>0.42953999999999998</v>
      </c>
      <c r="V2333" t="s">
        <v>13068</v>
      </c>
      <c r="W2333">
        <v>19901</v>
      </c>
      <c r="X2333">
        <v>-0.572060800811655</v>
      </c>
      <c r="Y2333">
        <v>-0.65975843473387596</v>
      </c>
      <c r="Z2333">
        <v>-0.78788522013852902</v>
      </c>
      <c r="AA2333">
        <v>-0.24663151532364</v>
      </c>
      <c r="AB2333">
        <v>-0.130112619296086</v>
      </c>
      <c r="AC2333">
        <v>-0.218715849332312</v>
      </c>
      <c r="AD2333">
        <v>2.4386655041754999E-2</v>
      </c>
      <c r="AE2333">
        <v>-0.47474815724400699</v>
      </c>
    </row>
    <row r="2334" spans="1:31">
      <c r="A2334" t="s">
        <v>27222</v>
      </c>
      <c r="B2334" t="s">
        <v>27223</v>
      </c>
      <c r="C2334" t="s">
        <v>13069</v>
      </c>
      <c r="D2334" t="s">
        <v>13070</v>
      </c>
      <c r="E2334" t="s">
        <v>13069</v>
      </c>
      <c r="F2334" t="s">
        <v>13069</v>
      </c>
      <c r="G2334" t="s">
        <v>13071</v>
      </c>
      <c r="H2334">
        <v>0.99999700000000002</v>
      </c>
      <c r="I2334">
        <v>9.1599999999999999E-11</v>
      </c>
      <c r="J2334">
        <v>101.1</v>
      </c>
      <c r="K2334" t="s">
        <v>35</v>
      </c>
      <c r="L2334" t="s">
        <v>36</v>
      </c>
      <c r="M2334" t="s">
        <v>13072</v>
      </c>
      <c r="N2334" t="s">
        <v>38</v>
      </c>
      <c r="O2334" t="s">
        <v>2537</v>
      </c>
      <c r="P2334" t="s">
        <v>13073</v>
      </c>
      <c r="Q2334">
        <v>10</v>
      </c>
      <c r="R2334">
        <v>3</v>
      </c>
      <c r="S2334">
        <v>-0.68264000000000002</v>
      </c>
      <c r="V2334" t="s">
        <v>13074</v>
      </c>
      <c r="W2334">
        <v>1024</v>
      </c>
      <c r="X2334">
        <v>1.70931372801602</v>
      </c>
      <c r="Y2334">
        <v>1.5857289809877899</v>
      </c>
      <c r="Z2334">
        <v>1.47880812013348</v>
      </c>
      <c r="AA2334">
        <v>1.6923794683947599</v>
      </c>
      <c r="AB2334">
        <v>1.62585020173564</v>
      </c>
      <c r="AC2334">
        <v>1.48210271966285</v>
      </c>
      <c r="AD2334">
        <v>0.64991834102160795</v>
      </c>
      <c r="AE2334">
        <v>-8.8271868853178094E-3</v>
      </c>
    </row>
    <row r="2335" spans="1:31">
      <c r="A2335" t="s">
        <v>27222</v>
      </c>
      <c r="B2335" t="s">
        <v>27223</v>
      </c>
      <c r="C2335" t="s">
        <v>13069</v>
      </c>
      <c r="D2335" t="s">
        <v>4626</v>
      </c>
      <c r="E2335" t="s">
        <v>13069</v>
      </c>
      <c r="F2335" t="s">
        <v>13069</v>
      </c>
      <c r="G2335" t="s">
        <v>13071</v>
      </c>
      <c r="H2335">
        <v>1</v>
      </c>
      <c r="I2335">
        <v>1.14534E-4</v>
      </c>
      <c r="J2335">
        <v>59.073</v>
      </c>
      <c r="K2335" t="s">
        <v>35</v>
      </c>
      <c r="L2335" t="s">
        <v>36</v>
      </c>
      <c r="M2335" t="s">
        <v>13075</v>
      </c>
      <c r="N2335" t="s">
        <v>38</v>
      </c>
      <c r="O2335" t="s">
        <v>2656</v>
      </c>
      <c r="P2335" t="s">
        <v>13076</v>
      </c>
      <c r="Q2335">
        <v>10</v>
      </c>
      <c r="R2335">
        <v>3</v>
      </c>
      <c r="S2335">
        <v>-0.12575</v>
      </c>
      <c r="V2335" t="s">
        <v>13077</v>
      </c>
      <c r="W2335">
        <v>3277</v>
      </c>
      <c r="X2335">
        <v>9.8644460700467208E-3</v>
      </c>
      <c r="Y2335">
        <v>1.3357696568159501E-2</v>
      </c>
      <c r="Z2335">
        <v>-5.2757550217491503E-3</v>
      </c>
      <c r="AA2335">
        <v>4.9893336293249602E-2</v>
      </c>
      <c r="AB2335">
        <v>9.6224447150873998E-2</v>
      </c>
      <c r="AC2335">
        <v>0.11432827774922499</v>
      </c>
      <c r="AD2335">
        <v>7.2257017299420495E-2</v>
      </c>
      <c r="AE2335">
        <v>-8.0833224525630396E-2</v>
      </c>
    </row>
    <row r="2336" spans="1:31">
      <c r="A2336" t="s">
        <v>27224</v>
      </c>
      <c r="B2336" t="s">
        <v>27225</v>
      </c>
      <c r="C2336" t="s">
        <v>13078</v>
      </c>
      <c r="D2336" t="s">
        <v>9965</v>
      </c>
      <c r="E2336" t="s">
        <v>13078</v>
      </c>
      <c r="F2336" t="s">
        <v>13078</v>
      </c>
      <c r="G2336" t="s">
        <v>13079</v>
      </c>
      <c r="H2336">
        <v>1</v>
      </c>
      <c r="I2336">
        <v>1.10188E-3</v>
      </c>
      <c r="J2336">
        <v>69.709999999999994</v>
      </c>
      <c r="K2336" t="s">
        <v>35</v>
      </c>
      <c r="L2336" t="s">
        <v>36</v>
      </c>
      <c r="M2336" t="s">
        <v>13080</v>
      </c>
      <c r="N2336" t="s">
        <v>38</v>
      </c>
      <c r="O2336" t="s">
        <v>1746</v>
      </c>
      <c r="P2336" t="s">
        <v>13081</v>
      </c>
      <c r="Q2336">
        <v>7</v>
      </c>
      <c r="R2336">
        <v>2</v>
      </c>
      <c r="S2336">
        <v>-0.24854000000000001</v>
      </c>
      <c r="V2336" t="s">
        <v>13082</v>
      </c>
      <c r="W2336">
        <v>1753</v>
      </c>
      <c r="X2336">
        <v>-0.51889463300302296</v>
      </c>
      <c r="Y2336">
        <v>-0.33693135368194099</v>
      </c>
      <c r="Z2336">
        <v>-0.54480988434354605</v>
      </c>
      <c r="AA2336">
        <v>-0.37932304529024302</v>
      </c>
      <c r="AB2336">
        <v>-0.77267207404069704</v>
      </c>
      <c r="AC2336">
        <v>-0.94721323081565001</v>
      </c>
      <c r="AD2336">
        <v>0.338087088318761</v>
      </c>
      <c r="AE2336">
        <v>0.23285749303935999</v>
      </c>
    </row>
    <row r="2337" spans="1:31">
      <c r="A2337" t="s">
        <v>27226</v>
      </c>
      <c r="B2337" t="s">
        <v>27227</v>
      </c>
      <c r="C2337" t="s">
        <v>13090</v>
      </c>
      <c r="D2337" t="s">
        <v>4752</v>
      </c>
      <c r="E2337" t="s">
        <v>13090</v>
      </c>
      <c r="F2337" t="s">
        <v>13090</v>
      </c>
      <c r="G2337" t="s">
        <v>13091</v>
      </c>
      <c r="H2337">
        <v>1</v>
      </c>
      <c r="I2337">
        <v>7.9800000000000003E-13</v>
      </c>
      <c r="J2337">
        <v>137.08000000000001</v>
      </c>
      <c r="K2337" t="s">
        <v>35</v>
      </c>
      <c r="L2337" t="s">
        <v>36</v>
      </c>
      <c r="M2337" t="s">
        <v>13092</v>
      </c>
      <c r="N2337" t="s">
        <v>38</v>
      </c>
      <c r="O2337" t="s">
        <v>72</v>
      </c>
      <c r="P2337" t="s">
        <v>13093</v>
      </c>
      <c r="Q2337">
        <v>3</v>
      </c>
      <c r="R2337">
        <v>2</v>
      </c>
      <c r="S2337">
        <v>9.5959000000000003E-2</v>
      </c>
      <c r="V2337" t="s">
        <v>13094</v>
      </c>
      <c r="W2337">
        <v>476</v>
      </c>
      <c r="X2337">
        <v>2.0952093395643399</v>
      </c>
      <c r="Y2337">
        <v>1.18531056356682</v>
      </c>
      <c r="Z2337">
        <v>1.3751101696316499</v>
      </c>
      <c r="AA2337">
        <v>2.2618148833259402</v>
      </c>
      <c r="AB2337">
        <v>1.7717658925800299</v>
      </c>
      <c r="AC2337">
        <v>1.7288233647082201</v>
      </c>
      <c r="AD2337">
        <v>9.3417295230452294E-2</v>
      </c>
      <c r="AE2337">
        <v>-0.36892468928379302</v>
      </c>
    </row>
    <row r="2338" spans="1:31">
      <c r="A2338" t="s">
        <v>27226</v>
      </c>
      <c r="B2338" t="s">
        <v>27227</v>
      </c>
      <c r="C2338" t="s">
        <v>13090</v>
      </c>
      <c r="D2338" t="s">
        <v>632</v>
      </c>
      <c r="E2338" t="s">
        <v>13090</v>
      </c>
      <c r="F2338" t="s">
        <v>13090</v>
      </c>
      <c r="G2338" t="s">
        <v>13091</v>
      </c>
      <c r="H2338">
        <v>1</v>
      </c>
      <c r="I2338">
        <v>7.5726400000000003E-3</v>
      </c>
      <c r="J2338">
        <v>32.911000000000001</v>
      </c>
      <c r="K2338" t="s">
        <v>35</v>
      </c>
      <c r="L2338" t="s">
        <v>36</v>
      </c>
      <c r="M2338" t="s">
        <v>13095</v>
      </c>
      <c r="N2338" t="s">
        <v>13096</v>
      </c>
      <c r="O2338" t="s">
        <v>187</v>
      </c>
      <c r="P2338" t="s">
        <v>13097</v>
      </c>
      <c r="Q2338">
        <v>5</v>
      </c>
      <c r="R2338">
        <v>3</v>
      </c>
      <c r="S2338">
        <v>-0.53866999999999998</v>
      </c>
      <c r="V2338" t="s">
        <v>13098</v>
      </c>
      <c r="W2338">
        <v>7422</v>
      </c>
      <c r="X2338">
        <v>0.37277794317972501</v>
      </c>
      <c r="Y2338">
        <v>-0.57557777114706499</v>
      </c>
      <c r="Z2338">
        <v>-0.77270720615242405</v>
      </c>
      <c r="AA2338">
        <v>0.793280574971302</v>
      </c>
      <c r="AB2338">
        <v>0.51088121167015199</v>
      </c>
      <c r="AC2338">
        <v>-2.2336548304794202E-2</v>
      </c>
      <c r="AD2338">
        <v>5.9511430753658903E-2</v>
      </c>
      <c r="AE2338">
        <v>-0.75244409081880803</v>
      </c>
    </row>
    <row r="2339" spans="1:31">
      <c r="A2339" t="s">
        <v>27226</v>
      </c>
      <c r="B2339" t="s">
        <v>27227</v>
      </c>
      <c r="C2339" t="s">
        <v>13090</v>
      </c>
      <c r="D2339" t="s">
        <v>3399</v>
      </c>
      <c r="E2339" t="s">
        <v>13090</v>
      </c>
      <c r="F2339" t="s">
        <v>13090</v>
      </c>
      <c r="G2339" t="s">
        <v>13091</v>
      </c>
      <c r="H2339">
        <v>0.86988399999999999</v>
      </c>
      <c r="I2339">
        <v>3.2318599999999999E-4</v>
      </c>
      <c r="J2339">
        <v>37.573999999999998</v>
      </c>
      <c r="K2339" t="s">
        <v>35</v>
      </c>
      <c r="L2339" t="s">
        <v>36</v>
      </c>
      <c r="M2339" t="s">
        <v>13099</v>
      </c>
      <c r="N2339" t="s">
        <v>38</v>
      </c>
      <c r="O2339" t="s">
        <v>764</v>
      </c>
      <c r="P2339" t="s">
        <v>13100</v>
      </c>
      <c r="Q2339">
        <v>14</v>
      </c>
      <c r="R2339">
        <v>3</v>
      </c>
      <c r="S2339">
        <v>-0.13899</v>
      </c>
      <c r="V2339" t="s">
        <v>13101</v>
      </c>
      <c r="W2339">
        <v>15150</v>
      </c>
      <c r="X2339">
        <v>-1.75488303775476</v>
      </c>
      <c r="Y2339">
        <v>-1.80692476068901</v>
      </c>
      <c r="Z2339">
        <v>-1.9557911513873401</v>
      </c>
      <c r="AA2339">
        <v>-1.4981627692416299</v>
      </c>
      <c r="AB2339">
        <v>-1.5285014682190901</v>
      </c>
      <c r="AC2339">
        <v>-1.5217593291027101</v>
      </c>
      <c r="AD2339">
        <v>2.86001609179754E-2</v>
      </c>
      <c r="AE2339">
        <v>-0.32305846108922698</v>
      </c>
    </row>
    <row r="2340" spans="1:31">
      <c r="A2340" t="s">
        <v>27226</v>
      </c>
      <c r="B2340" t="s">
        <v>27227</v>
      </c>
      <c r="C2340" t="s">
        <v>13090</v>
      </c>
      <c r="D2340" t="s">
        <v>704</v>
      </c>
      <c r="E2340" t="s">
        <v>13090</v>
      </c>
      <c r="F2340" t="s">
        <v>13090</v>
      </c>
      <c r="G2340" t="s">
        <v>13091</v>
      </c>
      <c r="H2340">
        <v>1</v>
      </c>
      <c r="I2340">
        <v>2.5900000000000001E-13</v>
      </c>
      <c r="J2340">
        <v>95.902000000000001</v>
      </c>
      <c r="K2340" t="s">
        <v>291</v>
      </c>
      <c r="L2340" t="s">
        <v>36</v>
      </c>
      <c r="M2340" t="s">
        <v>13109</v>
      </c>
      <c r="N2340" t="s">
        <v>1116</v>
      </c>
      <c r="O2340" t="s">
        <v>3065</v>
      </c>
      <c r="P2340" t="s">
        <v>13107</v>
      </c>
      <c r="Q2340">
        <v>11</v>
      </c>
      <c r="R2340">
        <v>3</v>
      </c>
      <c r="S2340">
        <v>0.11242000000000001</v>
      </c>
      <c r="V2340" t="s">
        <v>13110</v>
      </c>
      <c r="W2340">
        <v>17225</v>
      </c>
      <c r="X2340">
        <v>-0.111553871197674</v>
      </c>
      <c r="Y2340">
        <v>-0.56972065207522904</v>
      </c>
      <c r="Z2340">
        <v>-0.57352739327250501</v>
      </c>
      <c r="AA2340">
        <v>-7.0548915844259305E-2</v>
      </c>
      <c r="AB2340">
        <v>-0.200745941050154</v>
      </c>
      <c r="AC2340">
        <v>-0.24565417096370901</v>
      </c>
      <c r="AD2340">
        <v>0.13992047215268799</v>
      </c>
      <c r="AE2340">
        <v>-0.24595096289576199</v>
      </c>
    </row>
    <row r="2341" spans="1:31">
      <c r="A2341" t="s">
        <v>27228</v>
      </c>
      <c r="B2341" t="s">
        <v>27229</v>
      </c>
      <c r="C2341" t="s">
        <v>13111</v>
      </c>
      <c r="D2341" t="s">
        <v>5785</v>
      </c>
      <c r="E2341" t="s">
        <v>13111</v>
      </c>
      <c r="F2341" t="s">
        <v>13111</v>
      </c>
      <c r="G2341" t="s">
        <v>13112</v>
      </c>
      <c r="H2341">
        <v>1</v>
      </c>
      <c r="I2341">
        <v>2.00395E-3</v>
      </c>
      <c r="J2341">
        <v>44.451999999999998</v>
      </c>
      <c r="K2341" t="s">
        <v>35</v>
      </c>
      <c r="L2341" t="s">
        <v>36</v>
      </c>
      <c r="M2341" t="s">
        <v>13113</v>
      </c>
      <c r="N2341" t="s">
        <v>38</v>
      </c>
      <c r="O2341" t="s">
        <v>187</v>
      </c>
      <c r="P2341" t="s">
        <v>13114</v>
      </c>
      <c r="Q2341">
        <v>5</v>
      </c>
      <c r="R2341">
        <v>2</v>
      </c>
      <c r="S2341">
        <v>8.0343999999999999E-2</v>
      </c>
      <c r="V2341" t="s">
        <v>13115</v>
      </c>
      <c r="W2341">
        <v>3758</v>
      </c>
      <c r="X2341">
        <v>0.63408410993374398</v>
      </c>
      <c r="Y2341">
        <v>0.58550845285515896</v>
      </c>
      <c r="Z2341">
        <v>0.474370973494946</v>
      </c>
      <c r="AA2341">
        <v>0.56540397872854697</v>
      </c>
      <c r="AB2341">
        <v>0.55846407712789503</v>
      </c>
      <c r="AC2341">
        <v>0.42998625393665002</v>
      </c>
      <c r="AD2341">
        <v>6.0812947789740203E-2</v>
      </c>
      <c r="AE2341">
        <v>4.67030754969191E-2</v>
      </c>
    </row>
    <row r="2342" spans="1:31">
      <c r="A2342" t="s">
        <v>27228</v>
      </c>
      <c r="B2342" t="s">
        <v>27229</v>
      </c>
      <c r="C2342" t="s">
        <v>13111</v>
      </c>
      <c r="D2342" t="s">
        <v>2264</v>
      </c>
      <c r="E2342" t="s">
        <v>13111</v>
      </c>
      <c r="F2342" t="s">
        <v>13111</v>
      </c>
      <c r="G2342" t="s">
        <v>13112</v>
      </c>
      <c r="H2342">
        <v>1</v>
      </c>
      <c r="I2342">
        <v>1.1400000000000001E-27</v>
      </c>
      <c r="J2342">
        <v>111.05</v>
      </c>
      <c r="K2342" t="s">
        <v>35</v>
      </c>
      <c r="L2342" t="s">
        <v>36</v>
      </c>
      <c r="M2342" t="s">
        <v>13116</v>
      </c>
      <c r="N2342" t="s">
        <v>38</v>
      </c>
      <c r="O2342" t="s">
        <v>535</v>
      </c>
      <c r="P2342" t="s">
        <v>13117</v>
      </c>
      <c r="Q2342">
        <v>4</v>
      </c>
      <c r="R2342">
        <v>3</v>
      </c>
      <c r="S2342">
        <v>0.93835999999999997</v>
      </c>
      <c r="V2342" t="s">
        <v>13118</v>
      </c>
      <c r="W2342">
        <v>10686</v>
      </c>
      <c r="X2342">
        <v>-0.43490209769504301</v>
      </c>
      <c r="Y2342">
        <v>-4.8238171310388898E-2</v>
      </c>
      <c r="Z2342">
        <v>-0.35427826802704598</v>
      </c>
      <c r="AA2342">
        <v>-0.12889866530362501</v>
      </c>
      <c r="AB2342">
        <v>7.6895803522734799E-2</v>
      </c>
      <c r="AC2342">
        <v>-0.44610231779245402</v>
      </c>
      <c r="AD2342">
        <v>0.42904753673944102</v>
      </c>
      <c r="AE2342">
        <v>-0.113104452486378</v>
      </c>
    </row>
    <row r="2343" spans="1:31">
      <c r="A2343" t="s">
        <v>27230</v>
      </c>
      <c r="B2343" t="s">
        <v>27231</v>
      </c>
      <c r="C2343" t="s">
        <v>13119</v>
      </c>
      <c r="D2343" t="s">
        <v>8654</v>
      </c>
      <c r="E2343" t="s">
        <v>13119</v>
      </c>
      <c r="F2343" t="s">
        <v>13119</v>
      </c>
      <c r="G2343" t="s">
        <v>13120</v>
      </c>
      <c r="H2343">
        <v>1</v>
      </c>
      <c r="I2343">
        <v>1.8599999999999999E-49</v>
      </c>
      <c r="J2343">
        <v>142.66999999999999</v>
      </c>
      <c r="K2343" t="s">
        <v>291</v>
      </c>
      <c r="L2343" t="s">
        <v>36</v>
      </c>
      <c r="M2343" t="s">
        <v>13121</v>
      </c>
      <c r="N2343" t="s">
        <v>179</v>
      </c>
      <c r="O2343" t="s">
        <v>1127</v>
      </c>
      <c r="P2343" t="s">
        <v>13122</v>
      </c>
      <c r="Q2343">
        <v>21</v>
      </c>
      <c r="R2343">
        <v>4</v>
      </c>
      <c r="S2343">
        <v>1.1625000000000001</v>
      </c>
      <c r="V2343" t="s">
        <v>13123</v>
      </c>
      <c r="W2343">
        <v>3883</v>
      </c>
      <c r="X2343">
        <v>2.3725612054426199</v>
      </c>
      <c r="Y2343">
        <v>1.4910678130297299</v>
      </c>
      <c r="Z2343">
        <v>1.78785115808785</v>
      </c>
      <c r="AA2343">
        <v>2.3649322796596</v>
      </c>
      <c r="AB2343">
        <v>2.1168158274706301</v>
      </c>
      <c r="AC2343">
        <v>2.2127733892072099</v>
      </c>
      <c r="AD2343">
        <v>0.20388569173545901</v>
      </c>
      <c r="AE2343">
        <v>-0.34768043992574799</v>
      </c>
    </row>
    <row r="2344" spans="1:31">
      <c r="A2344" t="s">
        <v>27230</v>
      </c>
      <c r="B2344" t="s">
        <v>27231</v>
      </c>
      <c r="C2344" t="s">
        <v>13119</v>
      </c>
      <c r="D2344" t="s">
        <v>1448</v>
      </c>
      <c r="E2344" t="s">
        <v>13119</v>
      </c>
      <c r="F2344" t="s">
        <v>13119</v>
      </c>
      <c r="G2344" t="s">
        <v>13120</v>
      </c>
      <c r="H2344">
        <v>1</v>
      </c>
      <c r="I2344">
        <v>1.8599999999999999E-49</v>
      </c>
      <c r="J2344">
        <v>142.66999999999999</v>
      </c>
      <c r="K2344" t="s">
        <v>291</v>
      </c>
      <c r="L2344" t="s">
        <v>36</v>
      </c>
      <c r="M2344" t="s">
        <v>13124</v>
      </c>
      <c r="N2344" t="s">
        <v>260</v>
      </c>
      <c r="O2344" t="s">
        <v>4233</v>
      </c>
      <c r="P2344" t="s">
        <v>13122</v>
      </c>
      <c r="Q2344">
        <v>22</v>
      </c>
      <c r="R2344">
        <v>4</v>
      </c>
      <c r="S2344">
        <v>1.1625000000000001</v>
      </c>
      <c r="V2344" t="s">
        <v>13123</v>
      </c>
      <c r="W2344">
        <v>3883</v>
      </c>
      <c r="X2344">
        <v>2.3725612054426199</v>
      </c>
      <c r="Y2344">
        <v>1.4910678130297299</v>
      </c>
      <c r="Z2344">
        <v>1.78785115808785</v>
      </c>
      <c r="AA2344">
        <v>2.3649322796596</v>
      </c>
      <c r="AB2344">
        <v>2.1168158274706301</v>
      </c>
      <c r="AC2344">
        <v>2.2127733892072099</v>
      </c>
      <c r="AD2344">
        <v>0.20388569173545901</v>
      </c>
      <c r="AE2344">
        <v>-0.34768043992574799</v>
      </c>
    </row>
    <row r="2345" spans="1:31">
      <c r="A2345" t="s">
        <v>27230</v>
      </c>
      <c r="B2345" t="s">
        <v>27231</v>
      </c>
      <c r="C2345" t="s">
        <v>13119</v>
      </c>
      <c r="D2345" t="s">
        <v>3648</v>
      </c>
      <c r="E2345" t="s">
        <v>13119</v>
      </c>
      <c r="F2345" t="s">
        <v>13119</v>
      </c>
      <c r="G2345" t="s">
        <v>13120</v>
      </c>
      <c r="H2345">
        <v>1</v>
      </c>
      <c r="I2345">
        <v>1.63E-101</v>
      </c>
      <c r="J2345">
        <v>219.17</v>
      </c>
      <c r="K2345" t="s">
        <v>5915</v>
      </c>
      <c r="L2345" t="s">
        <v>36</v>
      </c>
      <c r="M2345" t="s">
        <v>13125</v>
      </c>
      <c r="N2345" t="s">
        <v>13126</v>
      </c>
      <c r="O2345" t="s">
        <v>444</v>
      </c>
      <c r="P2345" t="s">
        <v>13127</v>
      </c>
      <c r="Q2345">
        <v>3</v>
      </c>
      <c r="R2345">
        <v>4</v>
      </c>
      <c r="S2345">
        <v>0.10764</v>
      </c>
      <c r="V2345" t="s">
        <v>13128</v>
      </c>
      <c r="W2345">
        <v>13526</v>
      </c>
      <c r="X2345">
        <v>4.0561460965051301</v>
      </c>
      <c r="Y2345">
        <v>3.1458177718142899</v>
      </c>
      <c r="Z2345">
        <v>2.9475467784590501</v>
      </c>
      <c r="AA2345">
        <v>4.1796625925771904</v>
      </c>
      <c r="AB2345">
        <v>3.79664888690237</v>
      </c>
      <c r="AC2345">
        <v>3.6441332197282699</v>
      </c>
      <c r="AD2345">
        <v>0.116553799270891</v>
      </c>
      <c r="AE2345">
        <v>-0.490311350809784</v>
      </c>
    </row>
    <row r="2346" spans="1:31">
      <c r="A2346" t="s">
        <v>27230</v>
      </c>
      <c r="B2346" t="s">
        <v>27231</v>
      </c>
      <c r="C2346" t="s">
        <v>13119</v>
      </c>
      <c r="D2346" t="s">
        <v>3351</v>
      </c>
      <c r="E2346" t="s">
        <v>13119</v>
      </c>
      <c r="F2346" t="s">
        <v>13119</v>
      </c>
      <c r="G2346" t="s">
        <v>13120</v>
      </c>
      <c r="H2346">
        <v>1</v>
      </c>
      <c r="I2346">
        <v>6.0500000000000001E-103</v>
      </c>
      <c r="J2346">
        <v>231.7</v>
      </c>
      <c r="K2346" t="s">
        <v>3374</v>
      </c>
      <c r="L2346" t="s">
        <v>36</v>
      </c>
      <c r="M2346" t="s">
        <v>13129</v>
      </c>
      <c r="N2346" t="s">
        <v>13130</v>
      </c>
      <c r="O2346" t="s">
        <v>535</v>
      </c>
      <c r="P2346" t="s">
        <v>13127</v>
      </c>
      <c r="Q2346">
        <v>4</v>
      </c>
      <c r="R2346">
        <v>4</v>
      </c>
      <c r="S2346">
        <v>0.10764</v>
      </c>
      <c r="V2346" t="s">
        <v>13131</v>
      </c>
      <c r="W2346">
        <v>13526</v>
      </c>
      <c r="X2346">
        <v>3.7816008877674201</v>
      </c>
      <c r="Y2346">
        <v>2.7227312556739398</v>
      </c>
      <c r="Z2346">
        <v>2.5533515320631701</v>
      </c>
      <c r="AA2346">
        <v>3.9606540136225998</v>
      </c>
      <c r="AB2346">
        <v>3.73707174883612</v>
      </c>
      <c r="AC2346">
        <v>3.3525390182252099</v>
      </c>
      <c r="AD2346">
        <v>0.11757871228127</v>
      </c>
      <c r="AE2346">
        <v>-0.66419370172646996</v>
      </c>
    </row>
    <row r="2347" spans="1:31">
      <c r="A2347" t="s">
        <v>27230</v>
      </c>
      <c r="B2347" t="s">
        <v>27231</v>
      </c>
      <c r="C2347" t="s">
        <v>13119</v>
      </c>
      <c r="D2347" t="s">
        <v>4458</v>
      </c>
      <c r="E2347" t="s">
        <v>13119</v>
      </c>
      <c r="F2347" t="s">
        <v>13119</v>
      </c>
      <c r="G2347" t="s">
        <v>13120</v>
      </c>
      <c r="H2347">
        <v>0.98369300000000004</v>
      </c>
      <c r="I2347">
        <v>4.5200000000000002E-50</v>
      </c>
      <c r="J2347">
        <v>153.11000000000001</v>
      </c>
      <c r="K2347" t="s">
        <v>756</v>
      </c>
      <c r="L2347" t="s">
        <v>36</v>
      </c>
      <c r="M2347" t="s">
        <v>13132</v>
      </c>
      <c r="N2347" t="s">
        <v>13133</v>
      </c>
      <c r="O2347" t="s">
        <v>747</v>
      </c>
      <c r="P2347" t="s">
        <v>13134</v>
      </c>
      <c r="Q2347">
        <v>17</v>
      </c>
      <c r="R2347">
        <v>4</v>
      </c>
      <c r="S2347">
        <v>-9.0381000000000003E-2</v>
      </c>
      <c r="V2347" t="s">
        <v>13135</v>
      </c>
      <c r="W2347">
        <v>13564</v>
      </c>
      <c r="X2347">
        <v>0.127094705595862</v>
      </c>
      <c r="Y2347">
        <v>-0.87333332853061996</v>
      </c>
      <c r="Z2347">
        <v>-0.99812478553040196</v>
      </c>
      <c r="AA2347">
        <v>0.33954008729350899</v>
      </c>
      <c r="AB2347">
        <v>0.25237929801467002</v>
      </c>
      <c r="AC2347">
        <v>-0.22382972660191899</v>
      </c>
      <c r="AD2347">
        <v>0.117947478109434</v>
      </c>
      <c r="AE2347">
        <v>-0.704151022390473</v>
      </c>
    </row>
    <row r="2348" spans="1:31">
      <c r="A2348" t="s">
        <v>27230</v>
      </c>
      <c r="B2348" t="s">
        <v>27231</v>
      </c>
      <c r="C2348" t="s">
        <v>13119</v>
      </c>
      <c r="D2348" t="s">
        <v>1813</v>
      </c>
      <c r="E2348" t="s">
        <v>13119</v>
      </c>
      <c r="F2348" t="s">
        <v>13119</v>
      </c>
      <c r="G2348" t="s">
        <v>13120</v>
      </c>
      <c r="H2348">
        <v>0.99999700000000002</v>
      </c>
      <c r="I2348">
        <v>6.0500000000000001E-103</v>
      </c>
      <c r="J2348">
        <v>231.7</v>
      </c>
      <c r="K2348" t="s">
        <v>3374</v>
      </c>
      <c r="L2348" t="s">
        <v>36</v>
      </c>
      <c r="M2348" t="s">
        <v>13136</v>
      </c>
      <c r="N2348" t="s">
        <v>13137</v>
      </c>
      <c r="O2348" t="s">
        <v>1069</v>
      </c>
      <c r="P2348" t="s">
        <v>13138</v>
      </c>
      <c r="Q2348">
        <v>25</v>
      </c>
      <c r="R2348">
        <v>4</v>
      </c>
      <c r="S2348">
        <v>-1.1583000000000001</v>
      </c>
      <c r="V2348" t="s">
        <v>13139</v>
      </c>
      <c r="W2348">
        <v>13572</v>
      </c>
      <c r="X2348">
        <v>4.0882669622441501</v>
      </c>
      <c r="Y2348">
        <v>3.0816704383771598</v>
      </c>
      <c r="Z2348">
        <v>2.9668242207483599</v>
      </c>
      <c r="AA2348">
        <v>4.3217286071878096</v>
      </c>
      <c r="AB2348">
        <v>4.2096733170808198</v>
      </c>
      <c r="AC2348">
        <v>3.7371579817221199</v>
      </c>
      <c r="AD2348">
        <v>0.11182216792920099</v>
      </c>
      <c r="AE2348">
        <v>-0.71059942820702504</v>
      </c>
    </row>
    <row r="2349" spans="1:31">
      <c r="A2349" t="s">
        <v>27230</v>
      </c>
      <c r="B2349" t="s">
        <v>27231</v>
      </c>
      <c r="C2349" t="s">
        <v>13119</v>
      </c>
      <c r="D2349" t="s">
        <v>3032</v>
      </c>
      <c r="E2349" t="s">
        <v>13119</v>
      </c>
      <c r="F2349" t="s">
        <v>13119</v>
      </c>
      <c r="G2349" t="s">
        <v>13120</v>
      </c>
      <c r="H2349">
        <v>0.99999899999999997</v>
      </c>
      <c r="I2349">
        <v>1.52E-102</v>
      </c>
      <c r="J2349">
        <v>229.06</v>
      </c>
      <c r="K2349" t="s">
        <v>5915</v>
      </c>
      <c r="L2349" t="s">
        <v>36</v>
      </c>
      <c r="M2349" t="s">
        <v>13140</v>
      </c>
      <c r="N2349" t="s">
        <v>13141</v>
      </c>
      <c r="O2349" t="s">
        <v>1046</v>
      </c>
      <c r="P2349" t="s">
        <v>13138</v>
      </c>
      <c r="Q2349">
        <v>27</v>
      </c>
      <c r="R2349">
        <v>4</v>
      </c>
      <c r="S2349">
        <v>-1.1583000000000001</v>
      </c>
      <c r="V2349" t="s">
        <v>13142</v>
      </c>
      <c r="W2349">
        <v>13572</v>
      </c>
      <c r="X2349">
        <v>4.1326319941293699</v>
      </c>
      <c r="Y2349">
        <v>3.0357582984928699</v>
      </c>
      <c r="Z2349">
        <v>2.9078251469158301</v>
      </c>
      <c r="AA2349">
        <v>4.3571343463522698</v>
      </c>
      <c r="AB2349">
        <v>4.1835431857834102</v>
      </c>
      <c r="AC2349">
        <v>3.71605477870499</v>
      </c>
      <c r="AD2349">
        <v>0.11445494712212199</v>
      </c>
      <c r="AE2349">
        <v>-0.72683895710086699</v>
      </c>
    </row>
    <row r="2350" spans="1:31">
      <c r="A2350" t="s">
        <v>27230</v>
      </c>
      <c r="B2350" t="s">
        <v>27231</v>
      </c>
      <c r="C2350" t="s">
        <v>13119</v>
      </c>
      <c r="D2350" t="s">
        <v>1537</v>
      </c>
      <c r="E2350" t="s">
        <v>13119</v>
      </c>
      <c r="F2350" t="s">
        <v>13119</v>
      </c>
      <c r="G2350" t="s">
        <v>13120</v>
      </c>
      <c r="H2350">
        <v>1</v>
      </c>
      <c r="I2350">
        <v>6.7932799999999996E-3</v>
      </c>
      <c r="J2350">
        <v>19.791</v>
      </c>
      <c r="K2350" t="s">
        <v>35</v>
      </c>
      <c r="L2350" t="s">
        <v>36</v>
      </c>
      <c r="M2350" t="s">
        <v>13143</v>
      </c>
      <c r="N2350" t="s">
        <v>1111</v>
      </c>
      <c r="O2350" t="s">
        <v>96</v>
      </c>
      <c r="P2350" t="s">
        <v>13144</v>
      </c>
      <c r="Q2350">
        <v>3</v>
      </c>
      <c r="R2350">
        <v>3</v>
      </c>
      <c r="S2350">
        <v>0.74778</v>
      </c>
      <c r="V2350" t="s">
        <v>13145</v>
      </c>
      <c r="W2350">
        <v>9976</v>
      </c>
      <c r="X2350">
        <v>-0.50094925872771801</v>
      </c>
      <c r="Y2350">
        <v>-1.9525218850539099</v>
      </c>
      <c r="Z2350">
        <v>-1.4962456882014801</v>
      </c>
      <c r="AA2350">
        <v>-0.46979987260692702</v>
      </c>
      <c r="AB2350">
        <v>-0.67746339096376595</v>
      </c>
      <c r="AC2350">
        <v>-0.777101929133587</v>
      </c>
      <c r="AD2350">
        <v>0.201387118052546</v>
      </c>
      <c r="AE2350">
        <v>-0.67511721309294603</v>
      </c>
    </row>
    <row r="2351" spans="1:31">
      <c r="A2351" t="s">
        <v>27230</v>
      </c>
      <c r="B2351" t="s">
        <v>27231</v>
      </c>
      <c r="C2351" t="s">
        <v>13119</v>
      </c>
      <c r="D2351" t="s">
        <v>755</v>
      </c>
      <c r="E2351" t="s">
        <v>13119</v>
      </c>
      <c r="F2351" t="s">
        <v>13119</v>
      </c>
      <c r="G2351" t="s">
        <v>13120</v>
      </c>
      <c r="H2351">
        <v>0.99567099999999997</v>
      </c>
      <c r="I2351">
        <v>6.1505399999999997E-4</v>
      </c>
      <c r="J2351">
        <v>66.552000000000007</v>
      </c>
      <c r="K2351" t="s">
        <v>291</v>
      </c>
      <c r="L2351" t="s">
        <v>36</v>
      </c>
      <c r="M2351" t="s">
        <v>13146</v>
      </c>
      <c r="N2351" t="s">
        <v>884</v>
      </c>
      <c r="O2351" t="s">
        <v>84</v>
      </c>
      <c r="P2351" t="s">
        <v>13147</v>
      </c>
      <c r="Q2351">
        <v>6</v>
      </c>
      <c r="R2351">
        <v>4</v>
      </c>
      <c r="S2351">
        <v>0.26515</v>
      </c>
      <c r="V2351" t="s">
        <v>13148</v>
      </c>
      <c r="W2351">
        <v>10809</v>
      </c>
      <c r="X2351">
        <v>4.4791667275265503</v>
      </c>
      <c r="Y2351">
        <v>2.3344002094494698</v>
      </c>
      <c r="Z2351">
        <v>2.66521773449263</v>
      </c>
      <c r="AA2351">
        <v>4.0035694880983099</v>
      </c>
      <c r="AB2351">
        <v>3.94053670198916</v>
      </c>
      <c r="AC2351">
        <v>4.27045796184004</v>
      </c>
      <c r="AD2351">
        <v>0.31919638822441099</v>
      </c>
      <c r="AE2351">
        <v>-0.91192649348628596</v>
      </c>
    </row>
    <row r="2352" spans="1:31">
      <c r="A2352" t="s">
        <v>27230</v>
      </c>
      <c r="B2352" t="s">
        <v>27231</v>
      </c>
      <c r="C2352" t="s">
        <v>13119</v>
      </c>
      <c r="D2352" t="s">
        <v>761</v>
      </c>
      <c r="E2352" t="s">
        <v>13119</v>
      </c>
      <c r="F2352" t="s">
        <v>13119</v>
      </c>
      <c r="G2352" t="s">
        <v>13120</v>
      </c>
      <c r="H2352">
        <v>0.98274399999999995</v>
      </c>
      <c r="I2352">
        <v>9.8232500000000004E-4</v>
      </c>
      <c r="J2352">
        <v>43.851999999999997</v>
      </c>
      <c r="K2352" t="s">
        <v>35</v>
      </c>
      <c r="L2352" t="s">
        <v>36</v>
      </c>
      <c r="M2352" t="s">
        <v>13152</v>
      </c>
      <c r="N2352" t="s">
        <v>411</v>
      </c>
      <c r="O2352" t="s">
        <v>246</v>
      </c>
      <c r="P2352" t="s">
        <v>13153</v>
      </c>
      <c r="Q2352">
        <v>1</v>
      </c>
      <c r="R2352">
        <v>3</v>
      </c>
      <c r="S2352">
        <v>-0.19411</v>
      </c>
      <c r="V2352" t="s">
        <v>13154</v>
      </c>
      <c r="W2352">
        <v>16048</v>
      </c>
      <c r="X2352">
        <v>0.22912614967217901</v>
      </c>
      <c r="Y2352">
        <v>-0.63559802932770404</v>
      </c>
      <c r="Z2352">
        <v>-0.58673914438595398</v>
      </c>
      <c r="AA2352">
        <v>-0.120344825813373</v>
      </c>
      <c r="AB2352">
        <v>0.21030047271916</v>
      </c>
      <c r="AC2352">
        <v>0.28276738236320198</v>
      </c>
      <c r="AD2352">
        <v>0.375311284864494</v>
      </c>
      <c r="AE2352">
        <v>-0.45531135110349003</v>
      </c>
    </row>
    <row r="2353" spans="1:31">
      <c r="A2353" t="s">
        <v>27230</v>
      </c>
      <c r="B2353" t="s">
        <v>27231</v>
      </c>
      <c r="C2353" t="s">
        <v>13119</v>
      </c>
      <c r="D2353" t="s">
        <v>738</v>
      </c>
      <c r="E2353" t="s">
        <v>13119</v>
      </c>
      <c r="F2353" t="s">
        <v>13119</v>
      </c>
      <c r="G2353" t="s">
        <v>13120</v>
      </c>
      <c r="H2353">
        <v>0.99839599999999995</v>
      </c>
      <c r="I2353">
        <v>1.85E-9</v>
      </c>
      <c r="J2353">
        <v>59.423000000000002</v>
      </c>
      <c r="K2353" t="s">
        <v>178</v>
      </c>
      <c r="L2353" t="s">
        <v>36</v>
      </c>
      <c r="M2353" t="s">
        <v>13155</v>
      </c>
      <c r="N2353" t="s">
        <v>809</v>
      </c>
      <c r="O2353" t="s">
        <v>132</v>
      </c>
      <c r="P2353" t="s">
        <v>13156</v>
      </c>
      <c r="Q2353">
        <v>25</v>
      </c>
      <c r="R2353">
        <v>4</v>
      </c>
      <c r="S2353">
        <v>0.57360999999999995</v>
      </c>
      <c r="V2353" t="s">
        <v>13157</v>
      </c>
      <c r="W2353">
        <v>12097</v>
      </c>
      <c r="X2353">
        <v>-0.756192339196465</v>
      </c>
      <c r="Y2353">
        <v>-2.0430461577936301</v>
      </c>
      <c r="Z2353">
        <v>-2.0395633375683802</v>
      </c>
      <c r="AA2353">
        <v>-0.887079847781162</v>
      </c>
      <c r="AB2353">
        <v>-1.0900430312224401</v>
      </c>
      <c r="AC2353">
        <v>-1.36881956698176</v>
      </c>
      <c r="AD2353">
        <v>0.26503197811610502</v>
      </c>
      <c r="AE2353">
        <v>-0.49761979619103702</v>
      </c>
    </row>
    <row r="2354" spans="1:31">
      <c r="A2354" t="s">
        <v>27230</v>
      </c>
      <c r="B2354" t="s">
        <v>27231</v>
      </c>
      <c r="C2354" t="s">
        <v>13119</v>
      </c>
      <c r="D2354" t="s">
        <v>5754</v>
      </c>
      <c r="E2354" t="s">
        <v>13119</v>
      </c>
      <c r="F2354" t="s">
        <v>13119</v>
      </c>
      <c r="G2354" t="s">
        <v>13120</v>
      </c>
      <c r="H2354">
        <v>0.999278</v>
      </c>
      <c r="I2354">
        <v>1.85E-9</v>
      </c>
      <c r="J2354">
        <v>59.423000000000002</v>
      </c>
      <c r="K2354" t="s">
        <v>291</v>
      </c>
      <c r="L2354" t="s">
        <v>36</v>
      </c>
      <c r="M2354" t="s">
        <v>13158</v>
      </c>
      <c r="N2354" t="s">
        <v>411</v>
      </c>
      <c r="O2354" t="s">
        <v>503</v>
      </c>
      <c r="P2354" t="s">
        <v>13156</v>
      </c>
      <c r="Q2354">
        <v>29</v>
      </c>
      <c r="R2354">
        <v>4</v>
      </c>
      <c r="S2354">
        <v>0.57360999999999995</v>
      </c>
      <c r="V2354" t="s">
        <v>13159</v>
      </c>
      <c r="W2354">
        <v>12097</v>
      </c>
      <c r="X2354">
        <v>0.37557291104854501</v>
      </c>
      <c r="Y2354">
        <v>-0.64659112609722602</v>
      </c>
      <c r="Z2354">
        <v>-0.71665675640176296</v>
      </c>
      <c r="AA2354">
        <v>0.37791051896261502</v>
      </c>
      <c r="AB2354">
        <v>0.116146677699577</v>
      </c>
      <c r="AC2354">
        <v>-8.5770710603745595E-2</v>
      </c>
      <c r="AD2354">
        <v>0.185772176454128</v>
      </c>
      <c r="AE2354">
        <v>-0.46532048583629698</v>
      </c>
    </row>
    <row r="2355" spans="1:31">
      <c r="A2355" t="s">
        <v>27230</v>
      </c>
      <c r="B2355" t="s">
        <v>27231</v>
      </c>
      <c r="C2355" t="s">
        <v>13119</v>
      </c>
      <c r="D2355" t="s">
        <v>2242</v>
      </c>
      <c r="E2355" t="s">
        <v>13119</v>
      </c>
      <c r="F2355" t="s">
        <v>13119</v>
      </c>
      <c r="G2355" t="s">
        <v>13120</v>
      </c>
      <c r="H2355">
        <v>0.99199899999999996</v>
      </c>
      <c r="I2355">
        <v>8.4799999999999997E-10</v>
      </c>
      <c r="J2355">
        <v>127.73</v>
      </c>
      <c r="K2355" t="s">
        <v>35</v>
      </c>
      <c r="L2355" t="s">
        <v>36</v>
      </c>
      <c r="M2355" t="s">
        <v>13160</v>
      </c>
      <c r="N2355" t="s">
        <v>38</v>
      </c>
      <c r="O2355" t="s">
        <v>246</v>
      </c>
      <c r="P2355" t="s">
        <v>13161</v>
      </c>
      <c r="Q2355">
        <v>1</v>
      </c>
      <c r="R2355">
        <v>2</v>
      </c>
      <c r="S2355">
        <v>0.60289000000000004</v>
      </c>
      <c r="V2355" t="s">
        <v>13162</v>
      </c>
      <c r="W2355">
        <v>15354</v>
      </c>
      <c r="X2355">
        <v>0.282956328859364</v>
      </c>
      <c r="Y2355">
        <v>-1.0192396615595001</v>
      </c>
      <c r="Z2355">
        <v>-1.0699253382637499</v>
      </c>
      <c r="AA2355">
        <v>-0.49244540606663501</v>
      </c>
      <c r="AB2355">
        <v>-0.76075139452179596</v>
      </c>
      <c r="AC2355">
        <v>-0.34557443369438701</v>
      </c>
      <c r="AD2355">
        <v>0.89033902255103503</v>
      </c>
      <c r="AE2355">
        <v>-6.9145812227022097E-2</v>
      </c>
    </row>
    <row r="2356" spans="1:31">
      <c r="A2356" t="s">
        <v>27230</v>
      </c>
      <c r="B2356" t="s">
        <v>27231</v>
      </c>
      <c r="C2356" t="s">
        <v>13119</v>
      </c>
      <c r="D2356" t="s">
        <v>4111</v>
      </c>
      <c r="E2356" t="s">
        <v>13119</v>
      </c>
      <c r="F2356" t="s">
        <v>13119</v>
      </c>
      <c r="G2356" t="s">
        <v>13120</v>
      </c>
      <c r="H2356">
        <v>0.99301099999999998</v>
      </c>
      <c r="I2356">
        <v>1.1546600000000001E-2</v>
      </c>
      <c r="J2356">
        <v>25.788</v>
      </c>
      <c r="K2356" t="s">
        <v>35</v>
      </c>
      <c r="L2356" t="s">
        <v>36</v>
      </c>
      <c r="M2356" t="s">
        <v>13163</v>
      </c>
      <c r="N2356" t="s">
        <v>1116</v>
      </c>
      <c r="O2356" t="s">
        <v>67</v>
      </c>
      <c r="P2356" t="s">
        <v>13164</v>
      </c>
      <c r="Q2356">
        <v>5</v>
      </c>
      <c r="R2356">
        <v>2</v>
      </c>
      <c r="S2356">
        <v>0.62534999999999996</v>
      </c>
      <c r="V2356" t="s">
        <v>13165</v>
      </c>
      <c r="W2356">
        <v>19191</v>
      </c>
      <c r="X2356">
        <v>-0.81466956450083605</v>
      </c>
      <c r="Y2356">
        <v>-1.2657341132034401</v>
      </c>
      <c r="Z2356">
        <v>-1.32390676838597</v>
      </c>
      <c r="AA2356">
        <v>-0.55485899788596704</v>
      </c>
      <c r="AB2356">
        <v>-1.0458160177584399</v>
      </c>
      <c r="AC2356">
        <v>-0.94912873679417797</v>
      </c>
      <c r="AD2356">
        <v>2.5548688020668401E-2</v>
      </c>
      <c r="AE2356">
        <v>-0.28483556455055797</v>
      </c>
    </row>
    <row r="2357" spans="1:31">
      <c r="A2357" t="s">
        <v>27232</v>
      </c>
      <c r="B2357" t="s">
        <v>27233</v>
      </c>
      <c r="C2357" t="s">
        <v>13166</v>
      </c>
      <c r="D2357" t="s">
        <v>1376</v>
      </c>
      <c r="E2357" t="s">
        <v>13166</v>
      </c>
      <c r="F2357" t="s">
        <v>13166</v>
      </c>
      <c r="G2357" t="s">
        <v>13167</v>
      </c>
      <c r="H2357">
        <v>0.76286399999999999</v>
      </c>
      <c r="I2357">
        <v>6.5300000000000002E-5</v>
      </c>
      <c r="J2357">
        <v>72.033000000000001</v>
      </c>
      <c r="K2357" t="s">
        <v>35</v>
      </c>
      <c r="L2357" t="s">
        <v>36</v>
      </c>
      <c r="M2357" t="s">
        <v>13168</v>
      </c>
      <c r="N2357" t="s">
        <v>38</v>
      </c>
      <c r="O2357" t="s">
        <v>612</v>
      </c>
      <c r="P2357" t="s">
        <v>13169</v>
      </c>
      <c r="Q2357">
        <v>6</v>
      </c>
      <c r="R2357">
        <v>3</v>
      </c>
      <c r="S2357">
        <v>3.5254000000000001E-2</v>
      </c>
      <c r="V2357" t="s">
        <v>13170</v>
      </c>
      <c r="W2357">
        <v>17372</v>
      </c>
      <c r="X2357">
        <v>-2.3087230209801302</v>
      </c>
      <c r="Y2357">
        <v>-2.0581272087869298</v>
      </c>
      <c r="Z2357">
        <v>-1.75162760568327</v>
      </c>
      <c r="AA2357">
        <v>-2.1422361497086602</v>
      </c>
      <c r="AB2357">
        <v>-2.2391396322743402</v>
      </c>
      <c r="AC2357">
        <v>-2.3220435397367201</v>
      </c>
      <c r="AD2357">
        <v>0.456326451537515</v>
      </c>
      <c r="AE2357">
        <v>0.19498049542313201</v>
      </c>
    </row>
    <row r="2358" spans="1:31">
      <c r="A2358" t="s">
        <v>27234</v>
      </c>
      <c r="B2358" t="s">
        <v>27235</v>
      </c>
      <c r="C2358" t="s">
        <v>13171</v>
      </c>
      <c r="D2358" t="s">
        <v>13172</v>
      </c>
      <c r="E2358" t="s">
        <v>13171</v>
      </c>
      <c r="F2358" t="s">
        <v>13171</v>
      </c>
      <c r="G2358" t="s">
        <v>13173</v>
      </c>
      <c r="H2358">
        <v>0.99881699999999995</v>
      </c>
      <c r="I2358">
        <v>5.7299999999999999E-9</v>
      </c>
      <c r="J2358">
        <v>105.53</v>
      </c>
      <c r="K2358" t="s">
        <v>291</v>
      </c>
      <c r="L2358" t="s">
        <v>36</v>
      </c>
      <c r="M2358" t="s">
        <v>13174</v>
      </c>
      <c r="N2358" t="s">
        <v>809</v>
      </c>
      <c r="O2358" t="s">
        <v>657</v>
      </c>
      <c r="P2358" t="s">
        <v>13175</v>
      </c>
      <c r="Q2358">
        <v>4</v>
      </c>
      <c r="R2358">
        <v>3</v>
      </c>
      <c r="S2358">
        <v>7.0030999999999996E-2</v>
      </c>
      <c r="V2358" t="s">
        <v>13176</v>
      </c>
      <c r="W2358">
        <v>1643</v>
      </c>
      <c r="X2358">
        <v>1.89150224974665</v>
      </c>
      <c r="Y2358">
        <v>0.55488279742276003</v>
      </c>
      <c r="Z2358">
        <v>0.55705902623737302</v>
      </c>
      <c r="AA2358">
        <v>1.88394918107998</v>
      </c>
      <c r="AB2358">
        <v>1.4640629848836499</v>
      </c>
      <c r="AC2358">
        <v>1.1756769801092599</v>
      </c>
      <c r="AD2358">
        <v>0.20186513224188499</v>
      </c>
      <c r="AE2358">
        <v>-0.50674835755536696</v>
      </c>
    </row>
    <row r="2359" spans="1:31">
      <c r="A2359" t="s">
        <v>27234</v>
      </c>
      <c r="B2359" t="s">
        <v>27235</v>
      </c>
      <c r="C2359" t="s">
        <v>13171</v>
      </c>
      <c r="D2359" t="s">
        <v>13177</v>
      </c>
      <c r="E2359" t="s">
        <v>13171</v>
      </c>
      <c r="F2359" t="s">
        <v>13171</v>
      </c>
      <c r="G2359" t="s">
        <v>13173</v>
      </c>
      <c r="H2359">
        <v>0.99982199999999999</v>
      </c>
      <c r="I2359">
        <v>5.7299999999999999E-9</v>
      </c>
      <c r="J2359">
        <v>114.42</v>
      </c>
      <c r="K2359" t="s">
        <v>291</v>
      </c>
      <c r="L2359" t="s">
        <v>36</v>
      </c>
      <c r="M2359" t="s">
        <v>13178</v>
      </c>
      <c r="N2359" t="s">
        <v>411</v>
      </c>
      <c r="O2359" t="s">
        <v>273</v>
      </c>
      <c r="P2359" t="s">
        <v>13179</v>
      </c>
      <c r="Q2359">
        <v>6</v>
      </c>
      <c r="R2359">
        <v>2</v>
      </c>
      <c r="S2359">
        <v>1.111E-2</v>
      </c>
      <c r="V2359" t="s">
        <v>13180</v>
      </c>
      <c r="W2359">
        <v>11934</v>
      </c>
      <c r="X2359">
        <v>0.60076050333356401</v>
      </c>
      <c r="Y2359">
        <v>-0.51289343495413398</v>
      </c>
      <c r="Z2359">
        <v>-1.0166200891224699</v>
      </c>
      <c r="AA2359">
        <v>0.60546172149924904</v>
      </c>
      <c r="AB2359">
        <v>0.309803520504497</v>
      </c>
      <c r="AC2359">
        <v>-0.168722999912336</v>
      </c>
      <c r="AD2359">
        <v>0.181305337811726</v>
      </c>
      <c r="AE2359">
        <v>-0.55843175427815095</v>
      </c>
    </row>
    <row r="2360" spans="1:31">
      <c r="A2360" t="s">
        <v>27234</v>
      </c>
      <c r="B2360" t="s">
        <v>27235</v>
      </c>
      <c r="C2360" t="s">
        <v>13181</v>
      </c>
      <c r="D2360" t="s">
        <v>13182</v>
      </c>
      <c r="E2360" t="s">
        <v>13171</v>
      </c>
      <c r="F2360" t="s">
        <v>13171</v>
      </c>
      <c r="G2360" t="s">
        <v>13183</v>
      </c>
      <c r="H2360">
        <v>0.99990900000000005</v>
      </c>
      <c r="I2360">
        <v>3.2560599999999999E-3</v>
      </c>
      <c r="J2360">
        <v>39.409999999999997</v>
      </c>
      <c r="K2360" t="s">
        <v>35</v>
      </c>
      <c r="L2360" t="s">
        <v>36</v>
      </c>
      <c r="M2360" t="s">
        <v>13184</v>
      </c>
      <c r="N2360" t="s">
        <v>38</v>
      </c>
      <c r="O2360" t="s">
        <v>187</v>
      </c>
      <c r="P2360" t="s">
        <v>13185</v>
      </c>
      <c r="Q2360">
        <v>5</v>
      </c>
      <c r="R2360">
        <v>3</v>
      </c>
      <c r="S2360">
        <v>-0.31058999999999998</v>
      </c>
      <c r="V2360" t="s">
        <v>13186</v>
      </c>
      <c r="W2360">
        <v>16139</v>
      </c>
      <c r="X2360">
        <v>2.2678620616569101E-2</v>
      </c>
      <c r="Y2360">
        <v>-0.17966684995781901</v>
      </c>
      <c r="Z2360">
        <v>-1.31951953753416E-2</v>
      </c>
      <c r="AA2360">
        <v>-9.7070680758150497E-3</v>
      </c>
      <c r="AB2360">
        <v>-2.10303927552556E-2</v>
      </c>
      <c r="AC2360">
        <v>-0.32769236659470902</v>
      </c>
      <c r="AD2360">
        <v>0.69274583356558905</v>
      </c>
      <c r="AE2360">
        <v>6.2748800903062799E-2</v>
      </c>
    </row>
    <row r="2361" spans="1:31">
      <c r="A2361" t="s">
        <v>27236</v>
      </c>
      <c r="B2361" t="s">
        <v>27237</v>
      </c>
      <c r="C2361" t="s">
        <v>13187</v>
      </c>
      <c r="D2361" t="s">
        <v>12177</v>
      </c>
      <c r="E2361" t="s">
        <v>13187</v>
      </c>
      <c r="F2361" t="s">
        <v>13187</v>
      </c>
      <c r="G2361" t="s">
        <v>13188</v>
      </c>
      <c r="H2361">
        <v>0.99873100000000004</v>
      </c>
      <c r="I2361">
        <v>1.46E-62</v>
      </c>
      <c r="J2361">
        <v>151.49</v>
      </c>
      <c r="K2361" t="s">
        <v>35</v>
      </c>
      <c r="L2361" t="s">
        <v>36</v>
      </c>
      <c r="M2361" t="s">
        <v>13189</v>
      </c>
      <c r="N2361" t="s">
        <v>38</v>
      </c>
      <c r="O2361" t="s">
        <v>1684</v>
      </c>
      <c r="P2361" t="s">
        <v>13190</v>
      </c>
      <c r="Q2361">
        <v>10</v>
      </c>
      <c r="R2361">
        <v>3</v>
      </c>
      <c r="S2361">
        <v>-1.2215</v>
      </c>
      <c r="V2361" t="s">
        <v>13191</v>
      </c>
      <c r="W2361">
        <v>3159</v>
      </c>
      <c r="X2361">
        <v>0.83667677235281201</v>
      </c>
      <c r="Y2361">
        <v>0.58347801081580797</v>
      </c>
      <c r="Z2361">
        <v>0.37391176921161601</v>
      </c>
      <c r="AA2361">
        <v>0.78002140886511995</v>
      </c>
      <c r="AB2361">
        <v>0.66924262738538798</v>
      </c>
      <c r="AC2361">
        <v>0.73851935228451404</v>
      </c>
      <c r="AD2361">
        <v>0.399944776422336</v>
      </c>
      <c r="AE2361">
        <v>-0.131238945384928</v>
      </c>
    </row>
    <row r="2362" spans="1:31">
      <c r="A2362" t="s">
        <v>27236</v>
      </c>
      <c r="B2362" t="s">
        <v>27237</v>
      </c>
      <c r="C2362" t="s">
        <v>13187</v>
      </c>
      <c r="D2362" t="s">
        <v>9419</v>
      </c>
      <c r="E2362" t="s">
        <v>13187</v>
      </c>
      <c r="F2362" t="s">
        <v>13187</v>
      </c>
      <c r="G2362" t="s">
        <v>13188</v>
      </c>
      <c r="H2362">
        <v>0.999996</v>
      </c>
      <c r="I2362">
        <v>9.09E-5</v>
      </c>
      <c r="J2362">
        <v>80.795000000000002</v>
      </c>
      <c r="K2362" t="s">
        <v>35</v>
      </c>
      <c r="L2362" t="s">
        <v>36</v>
      </c>
      <c r="M2362" t="s">
        <v>13192</v>
      </c>
      <c r="N2362" t="s">
        <v>38</v>
      </c>
      <c r="O2362" t="s">
        <v>430</v>
      </c>
      <c r="P2362" t="s">
        <v>13193</v>
      </c>
      <c r="Q2362">
        <v>9</v>
      </c>
      <c r="R2362">
        <v>2</v>
      </c>
      <c r="S2362">
        <v>0.96038999999999997</v>
      </c>
      <c r="V2362" t="s">
        <v>13194</v>
      </c>
      <c r="W2362">
        <v>4945</v>
      </c>
      <c r="X2362">
        <v>-0.62089193638404105</v>
      </c>
      <c r="Y2362">
        <v>-0.40826358606363899</v>
      </c>
      <c r="Z2362">
        <v>-0.41727885386435798</v>
      </c>
      <c r="AA2362">
        <v>-0.53941129236473095</v>
      </c>
      <c r="AB2362">
        <v>-0.80420898349367098</v>
      </c>
      <c r="AC2362">
        <v>-0.49635024223426</v>
      </c>
      <c r="AD2362">
        <v>0.44839401558423297</v>
      </c>
      <c r="AE2362">
        <v>0.131178713926874</v>
      </c>
    </row>
    <row r="2363" spans="1:31">
      <c r="A2363" t="s">
        <v>27238</v>
      </c>
      <c r="B2363" t="s">
        <v>27239</v>
      </c>
      <c r="C2363" t="s">
        <v>13198</v>
      </c>
      <c r="D2363" t="s">
        <v>9218</v>
      </c>
      <c r="E2363" t="s">
        <v>13198</v>
      </c>
      <c r="F2363" t="s">
        <v>13198</v>
      </c>
      <c r="G2363" t="s">
        <v>13199</v>
      </c>
      <c r="H2363">
        <v>1</v>
      </c>
      <c r="I2363">
        <v>7.5727100000000001E-4</v>
      </c>
      <c r="J2363">
        <v>59.109000000000002</v>
      </c>
      <c r="K2363" t="s">
        <v>35</v>
      </c>
      <c r="L2363" t="s">
        <v>36</v>
      </c>
      <c r="M2363" t="s">
        <v>13200</v>
      </c>
      <c r="N2363" t="s">
        <v>38</v>
      </c>
      <c r="O2363" t="s">
        <v>61</v>
      </c>
      <c r="P2363" t="s">
        <v>13201</v>
      </c>
      <c r="Q2363">
        <v>3</v>
      </c>
      <c r="R2363">
        <v>3</v>
      </c>
      <c r="S2363">
        <v>-0.31523000000000001</v>
      </c>
      <c r="V2363" t="s">
        <v>13202</v>
      </c>
      <c r="W2363">
        <v>13484</v>
      </c>
      <c r="X2363">
        <v>-0.19110067041517101</v>
      </c>
      <c r="Y2363">
        <v>4.5363054865830497E-2</v>
      </c>
      <c r="Z2363">
        <v>-0.340212598640728</v>
      </c>
      <c r="AA2363">
        <v>-0.49487954493499597</v>
      </c>
      <c r="AB2363">
        <v>-0.56158571752252295</v>
      </c>
      <c r="AC2363">
        <v>-0.52087566317453105</v>
      </c>
      <c r="AD2363">
        <v>0.10285892615016801</v>
      </c>
      <c r="AE2363">
        <v>0.36379690381399399</v>
      </c>
    </row>
    <row r="2364" spans="1:31">
      <c r="A2364" t="s">
        <v>27240</v>
      </c>
      <c r="B2364" t="s">
        <v>27241</v>
      </c>
      <c r="C2364" t="s">
        <v>13203</v>
      </c>
      <c r="D2364" t="s">
        <v>6521</v>
      </c>
      <c r="E2364" t="s">
        <v>13203</v>
      </c>
      <c r="F2364" t="s">
        <v>13203</v>
      </c>
      <c r="G2364" t="s">
        <v>13204</v>
      </c>
      <c r="H2364">
        <v>0.99725200000000003</v>
      </c>
      <c r="I2364">
        <v>6.9720100000000005E-4</v>
      </c>
      <c r="J2364">
        <v>45.343000000000004</v>
      </c>
      <c r="K2364" t="s">
        <v>35</v>
      </c>
      <c r="L2364" t="s">
        <v>36</v>
      </c>
      <c r="M2364" t="s">
        <v>13205</v>
      </c>
      <c r="N2364" t="s">
        <v>38</v>
      </c>
      <c r="O2364" t="s">
        <v>368</v>
      </c>
      <c r="P2364" t="s">
        <v>13206</v>
      </c>
      <c r="Q2364">
        <v>3</v>
      </c>
      <c r="R2364">
        <v>3</v>
      </c>
      <c r="S2364">
        <v>1.7062999999999999</v>
      </c>
      <c r="V2364" t="s">
        <v>13207</v>
      </c>
      <c r="W2364">
        <v>13067</v>
      </c>
      <c r="X2364">
        <v>-1.4216514683250601</v>
      </c>
      <c r="Y2364">
        <v>-1.3803826622408899</v>
      </c>
      <c r="Z2364">
        <v>-1.27357682464241</v>
      </c>
      <c r="AA2364">
        <v>-1.3649514825124001</v>
      </c>
      <c r="AB2364">
        <v>-1.76269532345728</v>
      </c>
      <c r="AC2364">
        <v>-1.9025776601703901</v>
      </c>
      <c r="AD2364">
        <v>0.25344679301943102</v>
      </c>
      <c r="AE2364">
        <v>0.31820450364390301</v>
      </c>
    </row>
    <row r="2365" spans="1:31">
      <c r="A2365" t="s">
        <v>27242</v>
      </c>
      <c r="B2365" t="s">
        <v>27243</v>
      </c>
      <c r="C2365" t="s">
        <v>13208</v>
      </c>
      <c r="D2365" t="s">
        <v>1502</v>
      </c>
      <c r="E2365" t="s">
        <v>13208</v>
      </c>
      <c r="F2365" t="s">
        <v>13208</v>
      </c>
      <c r="G2365" t="s">
        <v>13209</v>
      </c>
      <c r="H2365">
        <v>0.98980999999999997</v>
      </c>
      <c r="I2365">
        <v>8.5299999999999993E-9</v>
      </c>
      <c r="J2365">
        <v>64.161000000000001</v>
      </c>
      <c r="K2365" t="s">
        <v>291</v>
      </c>
      <c r="L2365" t="s">
        <v>36</v>
      </c>
      <c r="M2365" t="s">
        <v>13210</v>
      </c>
      <c r="N2365" t="s">
        <v>443</v>
      </c>
      <c r="O2365" t="s">
        <v>1179</v>
      </c>
      <c r="P2365" t="s">
        <v>13211</v>
      </c>
      <c r="Q2365">
        <v>5</v>
      </c>
      <c r="R2365">
        <v>4</v>
      </c>
      <c r="S2365">
        <v>1.0037</v>
      </c>
      <c r="V2365" t="s">
        <v>13212</v>
      </c>
      <c r="W2365">
        <v>20668</v>
      </c>
      <c r="X2365">
        <v>-0.75146035372456399</v>
      </c>
      <c r="Y2365">
        <v>-0.86065790775083295</v>
      </c>
      <c r="Z2365">
        <v>-0.86068721037149498</v>
      </c>
      <c r="AA2365">
        <v>-0.57908998873791095</v>
      </c>
      <c r="AB2365">
        <v>-0.89895059185270298</v>
      </c>
      <c r="AC2365">
        <v>-0.75057456672533795</v>
      </c>
      <c r="AD2365">
        <v>0.322498121511474</v>
      </c>
      <c r="AE2365">
        <v>-8.1396774843646796E-2</v>
      </c>
    </row>
    <row r="2366" spans="1:31">
      <c r="A2366" t="s">
        <v>27242</v>
      </c>
      <c r="B2366" t="s">
        <v>27243</v>
      </c>
      <c r="C2366" t="s">
        <v>13208</v>
      </c>
      <c r="D2366" t="s">
        <v>5821</v>
      </c>
      <c r="E2366" t="s">
        <v>13208</v>
      </c>
      <c r="F2366" t="s">
        <v>13208</v>
      </c>
      <c r="G2366" t="s">
        <v>13209</v>
      </c>
      <c r="H2366">
        <v>0.97773200000000005</v>
      </c>
      <c r="I2366">
        <v>5.6777599999999998E-4</v>
      </c>
      <c r="J2366">
        <v>38.268999999999998</v>
      </c>
      <c r="K2366" t="s">
        <v>178</v>
      </c>
      <c r="L2366" t="s">
        <v>36</v>
      </c>
      <c r="M2366" t="s">
        <v>13213</v>
      </c>
      <c r="N2366" t="s">
        <v>449</v>
      </c>
      <c r="O2366" t="s">
        <v>4475</v>
      </c>
      <c r="P2366" t="s">
        <v>13211</v>
      </c>
      <c r="Q2366">
        <v>10</v>
      </c>
      <c r="R2366">
        <v>4</v>
      </c>
      <c r="S2366">
        <v>1.0037</v>
      </c>
      <c r="V2366" t="s">
        <v>13214</v>
      </c>
      <c r="W2366">
        <v>20668</v>
      </c>
      <c r="X2366">
        <v>-1.87184048515543</v>
      </c>
      <c r="Y2366">
        <v>-2.14670854459201</v>
      </c>
      <c r="Z2366">
        <v>-2.3293722956333101</v>
      </c>
      <c r="AA2366">
        <v>-1.7908994408232699</v>
      </c>
      <c r="AB2366">
        <v>-2.2988995280117499</v>
      </c>
      <c r="AC2366">
        <v>-2.0308027247639799</v>
      </c>
      <c r="AD2366">
        <v>0.61931714372521196</v>
      </c>
      <c r="AE2366">
        <v>-7.57732105939177E-2</v>
      </c>
    </row>
    <row r="2367" spans="1:31">
      <c r="A2367" t="s">
        <v>27244</v>
      </c>
      <c r="B2367" t="s">
        <v>27245</v>
      </c>
      <c r="C2367" t="s">
        <v>13215</v>
      </c>
      <c r="D2367" t="s">
        <v>1678</v>
      </c>
      <c r="E2367" t="s">
        <v>13215</v>
      </c>
      <c r="F2367" t="s">
        <v>13215</v>
      </c>
      <c r="G2367" t="s">
        <v>13216</v>
      </c>
      <c r="H2367">
        <v>0.96326000000000001</v>
      </c>
      <c r="I2367">
        <v>2.3600000000000001E-23</v>
      </c>
      <c r="J2367">
        <v>115.17</v>
      </c>
      <c r="K2367" t="s">
        <v>35</v>
      </c>
      <c r="L2367" t="s">
        <v>36</v>
      </c>
      <c r="M2367" t="s">
        <v>13217</v>
      </c>
      <c r="N2367" t="s">
        <v>38</v>
      </c>
      <c r="O2367" t="s">
        <v>678</v>
      </c>
      <c r="P2367" t="s">
        <v>13218</v>
      </c>
      <c r="Q2367">
        <v>6</v>
      </c>
      <c r="R2367">
        <v>3</v>
      </c>
      <c r="S2367">
        <v>1.2235</v>
      </c>
      <c r="V2367" t="s">
        <v>13219</v>
      </c>
      <c r="W2367">
        <v>6925</v>
      </c>
      <c r="X2367">
        <v>-1.1716607895914799</v>
      </c>
      <c r="Y2367">
        <v>-0.72264639951565202</v>
      </c>
      <c r="Z2367">
        <v>-0.92911402630648399</v>
      </c>
      <c r="AA2367">
        <v>-0.93585376257377195</v>
      </c>
      <c r="AB2367">
        <v>-1.0880406365191899</v>
      </c>
      <c r="AC2367">
        <v>-1.03321053500895</v>
      </c>
      <c r="AD2367">
        <v>0.69828090582171898</v>
      </c>
      <c r="AE2367">
        <v>7.7894572896098899E-2</v>
      </c>
    </row>
    <row r="2368" spans="1:31">
      <c r="A2368" t="s">
        <v>27244</v>
      </c>
      <c r="B2368" t="s">
        <v>27245</v>
      </c>
      <c r="C2368" t="s">
        <v>13215</v>
      </c>
      <c r="D2368" t="s">
        <v>7542</v>
      </c>
      <c r="E2368" t="s">
        <v>13215</v>
      </c>
      <c r="F2368" t="s">
        <v>13215</v>
      </c>
      <c r="G2368" t="s">
        <v>13216</v>
      </c>
      <c r="H2368">
        <v>0.99706499999999998</v>
      </c>
      <c r="I2368">
        <v>2.5299999999999999E-17</v>
      </c>
      <c r="J2368">
        <v>103.74</v>
      </c>
      <c r="K2368" t="s">
        <v>35</v>
      </c>
      <c r="L2368" t="s">
        <v>36</v>
      </c>
      <c r="M2368" t="s">
        <v>13220</v>
      </c>
      <c r="N2368" t="s">
        <v>38</v>
      </c>
      <c r="O2368" t="s">
        <v>1074</v>
      </c>
      <c r="P2368" t="s">
        <v>13221</v>
      </c>
      <c r="Q2368">
        <v>17</v>
      </c>
      <c r="R2368">
        <v>3</v>
      </c>
      <c r="S2368">
        <v>0.10277</v>
      </c>
      <c r="V2368" t="s">
        <v>13222</v>
      </c>
      <c r="W2368">
        <v>7412</v>
      </c>
      <c r="X2368">
        <v>-1.06458960754962</v>
      </c>
      <c r="Y2368">
        <v>-0.73691595361586903</v>
      </c>
      <c r="Z2368">
        <v>-1.11073676254529</v>
      </c>
      <c r="AA2368">
        <v>-1.30449674625069</v>
      </c>
      <c r="AB2368">
        <v>-1.2039053187286901</v>
      </c>
      <c r="AC2368">
        <v>-1.4517120410381199</v>
      </c>
      <c r="AD2368">
        <v>3.3591728432295999E-2</v>
      </c>
      <c r="AE2368">
        <v>0.349290594102239</v>
      </c>
    </row>
    <row r="2369" spans="1:31">
      <c r="A2369" t="s">
        <v>27246</v>
      </c>
      <c r="B2369" t="s">
        <v>27247</v>
      </c>
      <c r="C2369" t="s">
        <v>13223</v>
      </c>
      <c r="D2369" t="s">
        <v>1886</v>
      </c>
      <c r="E2369" t="s">
        <v>13223</v>
      </c>
      <c r="F2369" t="s">
        <v>13223</v>
      </c>
      <c r="G2369" t="s">
        <v>13224</v>
      </c>
      <c r="H2369">
        <v>0.99728499999999998</v>
      </c>
      <c r="I2369">
        <v>1.0999999999999999E-9</v>
      </c>
      <c r="J2369">
        <v>89.367000000000004</v>
      </c>
      <c r="K2369" t="s">
        <v>35</v>
      </c>
      <c r="L2369" t="s">
        <v>36</v>
      </c>
      <c r="M2369" t="s">
        <v>13225</v>
      </c>
      <c r="N2369" t="s">
        <v>346</v>
      </c>
      <c r="O2369" t="s">
        <v>644</v>
      </c>
      <c r="P2369" t="s">
        <v>13226</v>
      </c>
      <c r="Q2369">
        <v>10</v>
      </c>
      <c r="R2369">
        <v>3</v>
      </c>
      <c r="S2369">
        <v>-0.11003</v>
      </c>
      <c r="V2369" t="s">
        <v>13227</v>
      </c>
      <c r="W2369">
        <v>2217</v>
      </c>
      <c r="X2369">
        <v>0.97319563567765699</v>
      </c>
      <c r="Y2369">
        <v>1.13980775152497</v>
      </c>
      <c r="Z2369">
        <v>0.95713975567755405</v>
      </c>
      <c r="AA2369">
        <v>1.0799906312671099</v>
      </c>
      <c r="AB2369">
        <v>1.1346698473351</v>
      </c>
      <c r="AC2369">
        <v>1.09575968886171</v>
      </c>
      <c r="AD2369">
        <v>0.20757668697294501</v>
      </c>
      <c r="AE2369">
        <v>-8.00923415279131E-2</v>
      </c>
    </row>
    <row r="2370" spans="1:31">
      <c r="A2370" t="s">
        <v>27248</v>
      </c>
      <c r="B2370" t="s">
        <v>27249</v>
      </c>
      <c r="C2370" t="s">
        <v>13228</v>
      </c>
      <c r="D2370" t="s">
        <v>13229</v>
      </c>
      <c r="E2370" t="s">
        <v>13228</v>
      </c>
      <c r="F2370" t="s">
        <v>13228</v>
      </c>
      <c r="G2370" t="s">
        <v>13230</v>
      </c>
      <c r="H2370">
        <v>0.99999899999999997</v>
      </c>
      <c r="I2370">
        <v>8.7199999999999997E-21</v>
      </c>
      <c r="J2370">
        <v>132.33000000000001</v>
      </c>
      <c r="K2370" t="s">
        <v>35</v>
      </c>
      <c r="L2370" t="s">
        <v>36</v>
      </c>
      <c r="M2370" t="s">
        <v>13231</v>
      </c>
      <c r="N2370" t="s">
        <v>38</v>
      </c>
      <c r="O2370" t="s">
        <v>960</v>
      </c>
      <c r="P2370" t="s">
        <v>13232</v>
      </c>
      <c r="Q2370">
        <v>5</v>
      </c>
      <c r="R2370">
        <v>4</v>
      </c>
      <c r="S2370">
        <v>-0.48293000000000003</v>
      </c>
      <c r="V2370" t="s">
        <v>13233</v>
      </c>
      <c r="W2370">
        <v>5885</v>
      </c>
      <c r="X2370">
        <v>1.1127508588261401</v>
      </c>
      <c r="Y2370">
        <v>1.15089400921435</v>
      </c>
      <c r="Z2370">
        <v>1.1135467228352101</v>
      </c>
      <c r="AA2370">
        <v>0.89056359696005305</v>
      </c>
      <c r="AB2370">
        <v>0.844256853734211</v>
      </c>
      <c r="AC2370">
        <v>0.882019406902676</v>
      </c>
      <c r="AD2370">
        <v>1.0940226787357199E-2</v>
      </c>
      <c r="AE2370">
        <v>0.25345057775958801</v>
      </c>
    </row>
    <row r="2371" spans="1:31">
      <c r="A2371" t="s">
        <v>27248</v>
      </c>
      <c r="B2371" t="s">
        <v>27249</v>
      </c>
      <c r="C2371" t="s">
        <v>13228</v>
      </c>
      <c r="D2371" t="s">
        <v>12677</v>
      </c>
      <c r="E2371" t="s">
        <v>13228</v>
      </c>
      <c r="F2371" t="s">
        <v>13228</v>
      </c>
      <c r="G2371" t="s">
        <v>13230</v>
      </c>
      <c r="H2371">
        <v>1</v>
      </c>
      <c r="I2371">
        <v>4.0299999999999996E-15</v>
      </c>
      <c r="J2371">
        <v>108.13</v>
      </c>
      <c r="K2371" t="s">
        <v>291</v>
      </c>
      <c r="L2371" t="s">
        <v>36</v>
      </c>
      <c r="M2371" t="s">
        <v>13234</v>
      </c>
      <c r="N2371" t="s">
        <v>542</v>
      </c>
      <c r="O2371" t="s">
        <v>1010</v>
      </c>
      <c r="P2371" t="s">
        <v>13235</v>
      </c>
      <c r="Q2371">
        <v>4</v>
      </c>
      <c r="R2371">
        <v>4</v>
      </c>
      <c r="S2371">
        <v>0.88092000000000004</v>
      </c>
      <c r="V2371" t="s">
        <v>13236</v>
      </c>
      <c r="W2371">
        <v>13695</v>
      </c>
      <c r="X2371">
        <v>1.37110230465108</v>
      </c>
      <c r="Y2371">
        <v>1.7363532202316501</v>
      </c>
      <c r="Z2371">
        <v>1.70363496115594</v>
      </c>
      <c r="AA2371">
        <v>1.31369295992163</v>
      </c>
      <c r="AB2371">
        <v>0.95868450963900398</v>
      </c>
      <c r="AC2371">
        <v>1.2627008732832601</v>
      </c>
      <c r="AD2371">
        <v>0.17761517316560799</v>
      </c>
      <c r="AE2371">
        <v>0.42533738106492203</v>
      </c>
    </row>
    <row r="2372" spans="1:31">
      <c r="A2372" t="s">
        <v>27248</v>
      </c>
      <c r="B2372" t="s">
        <v>27249</v>
      </c>
      <c r="C2372" t="s">
        <v>13228</v>
      </c>
      <c r="D2372" t="s">
        <v>13237</v>
      </c>
      <c r="E2372" t="s">
        <v>13228</v>
      </c>
      <c r="F2372" t="s">
        <v>13228</v>
      </c>
      <c r="G2372" t="s">
        <v>13230</v>
      </c>
      <c r="H2372">
        <v>1</v>
      </c>
      <c r="I2372">
        <v>4.0299999999999996E-15</v>
      </c>
      <c r="J2372">
        <v>108.13</v>
      </c>
      <c r="K2372" t="s">
        <v>178</v>
      </c>
      <c r="L2372" t="s">
        <v>36</v>
      </c>
      <c r="M2372" t="s">
        <v>13238</v>
      </c>
      <c r="N2372" t="s">
        <v>313</v>
      </c>
      <c r="O2372" t="s">
        <v>1421</v>
      </c>
      <c r="P2372" t="s">
        <v>13235</v>
      </c>
      <c r="Q2372">
        <v>6</v>
      </c>
      <c r="R2372">
        <v>4</v>
      </c>
      <c r="S2372">
        <v>0.88092000000000004</v>
      </c>
      <c r="V2372" t="s">
        <v>13239</v>
      </c>
      <c r="W2372">
        <v>13695</v>
      </c>
      <c r="X2372">
        <v>1.1238908719748699</v>
      </c>
      <c r="Y2372">
        <v>1.26820438449324</v>
      </c>
      <c r="Z2372">
        <v>1.1024637031300399</v>
      </c>
      <c r="AA2372">
        <v>1.01297378512171</v>
      </c>
      <c r="AB2372">
        <v>0.55706977391218104</v>
      </c>
      <c r="AC2372">
        <v>0.996455482280447</v>
      </c>
      <c r="AD2372">
        <v>0.26348123509568699</v>
      </c>
      <c r="AE2372">
        <v>0.30935330609460598</v>
      </c>
    </row>
    <row r="2373" spans="1:31">
      <c r="A2373" t="s">
        <v>27248</v>
      </c>
      <c r="B2373" t="s">
        <v>27249</v>
      </c>
      <c r="C2373" t="s">
        <v>13228</v>
      </c>
      <c r="D2373" t="s">
        <v>949</v>
      </c>
      <c r="E2373" t="s">
        <v>13228</v>
      </c>
      <c r="F2373" t="s">
        <v>13228</v>
      </c>
      <c r="G2373" t="s">
        <v>13230</v>
      </c>
      <c r="H2373">
        <v>0.99036999999999997</v>
      </c>
      <c r="I2373">
        <v>4.42E-6</v>
      </c>
      <c r="J2373">
        <v>70.679000000000002</v>
      </c>
      <c r="K2373" t="s">
        <v>35</v>
      </c>
      <c r="L2373" t="s">
        <v>36</v>
      </c>
      <c r="M2373" t="s">
        <v>13240</v>
      </c>
      <c r="N2373" t="s">
        <v>38</v>
      </c>
      <c r="O2373" t="s">
        <v>2777</v>
      </c>
      <c r="P2373" t="s">
        <v>13241</v>
      </c>
      <c r="Q2373">
        <v>5</v>
      </c>
      <c r="R2373">
        <v>3</v>
      </c>
      <c r="S2373">
        <v>-6.7100999999999994E-2</v>
      </c>
      <c r="V2373" t="s">
        <v>13242</v>
      </c>
      <c r="W2373">
        <v>15036</v>
      </c>
      <c r="X2373">
        <v>-1.4635319468532699</v>
      </c>
      <c r="Y2373">
        <v>-1.2354964112173701</v>
      </c>
      <c r="Z2373">
        <v>-1.2603695080128701</v>
      </c>
      <c r="AA2373">
        <v>-1.1825670333401399</v>
      </c>
      <c r="AB2373">
        <v>-1.5807435642449801</v>
      </c>
      <c r="AC2373">
        <v>-1.5421896530516701</v>
      </c>
      <c r="AD2373">
        <v>0.62071476495814204</v>
      </c>
      <c r="AE2373">
        <v>0.115367461517756</v>
      </c>
    </row>
    <row r="2374" spans="1:31">
      <c r="A2374" t="s">
        <v>27250</v>
      </c>
      <c r="B2374" t="s">
        <v>27251</v>
      </c>
      <c r="C2374" t="s">
        <v>13243</v>
      </c>
      <c r="D2374" t="s">
        <v>2784</v>
      </c>
      <c r="E2374" t="s">
        <v>13243</v>
      </c>
      <c r="F2374" t="s">
        <v>13243</v>
      </c>
      <c r="G2374" t="s">
        <v>13244</v>
      </c>
      <c r="H2374">
        <v>1</v>
      </c>
      <c r="I2374">
        <v>2.9999999999999998E-18</v>
      </c>
      <c r="J2374">
        <v>109.77</v>
      </c>
      <c r="K2374" t="s">
        <v>178</v>
      </c>
      <c r="L2374" t="s">
        <v>36</v>
      </c>
      <c r="M2374" t="s">
        <v>13245</v>
      </c>
      <c r="N2374" t="s">
        <v>179</v>
      </c>
      <c r="O2374" t="s">
        <v>503</v>
      </c>
      <c r="P2374" t="s">
        <v>13246</v>
      </c>
      <c r="Q2374">
        <v>17</v>
      </c>
      <c r="R2374">
        <v>3</v>
      </c>
      <c r="S2374">
        <v>-0.21790999999999999</v>
      </c>
      <c r="V2374" t="s">
        <v>13247</v>
      </c>
      <c r="W2374">
        <v>778</v>
      </c>
      <c r="X2374">
        <v>-0.31345786332949299</v>
      </c>
      <c r="Y2374">
        <v>-0.95791178562281398</v>
      </c>
      <c r="Z2374">
        <v>-0.76370386366966703</v>
      </c>
      <c r="AA2374">
        <v>-0.34665750179785099</v>
      </c>
      <c r="AB2374">
        <v>-0.555020185363717</v>
      </c>
      <c r="AC2374">
        <v>-0.35096293116433702</v>
      </c>
      <c r="AD2374">
        <v>0.21808956195346799</v>
      </c>
      <c r="AE2374">
        <v>-0.26081096476535598</v>
      </c>
    </row>
    <row r="2375" spans="1:31">
      <c r="A2375" t="s">
        <v>27250</v>
      </c>
      <c r="B2375" t="s">
        <v>27251</v>
      </c>
      <c r="C2375" t="s">
        <v>13243</v>
      </c>
      <c r="D2375" t="s">
        <v>801</v>
      </c>
      <c r="E2375" t="s">
        <v>13243</v>
      </c>
      <c r="F2375" t="s">
        <v>13243</v>
      </c>
      <c r="G2375" t="s">
        <v>13244</v>
      </c>
      <c r="H2375">
        <v>1</v>
      </c>
      <c r="I2375">
        <v>2.9999999999999998E-18</v>
      </c>
      <c r="J2375">
        <v>109.77</v>
      </c>
      <c r="K2375" t="s">
        <v>178</v>
      </c>
      <c r="L2375" t="s">
        <v>36</v>
      </c>
      <c r="M2375" t="s">
        <v>13248</v>
      </c>
      <c r="N2375" t="s">
        <v>260</v>
      </c>
      <c r="O2375" t="s">
        <v>1065</v>
      </c>
      <c r="P2375" t="s">
        <v>13246</v>
      </c>
      <c r="Q2375">
        <v>18</v>
      </c>
      <c r="R2375">
        <v>3</v>
      </c>
      <c r="S2375">
        <v>-0.21790999999999999</v>
      </c>
      <c r="V2375" t="s">
        <v>13247</v>
      </c>
      <c r="W2375">
        <v>778</v>
      </c>
      <c r="X2375">
        <v>-0.31345786332949299</v>
      </c>
      <c r="Y2375">
        <v>-0.95791178562281398</v>
      </c>
      <c r="Z2375">
        <v>-0.76370386366966703</v>
      </c>
      <c r="AA2375">
        <v>-0.34665750179785099</v>
      </c>
      <c r="AB2375">
        <v>-0.555020185363717</v>
      </c>
      <c r="AC2375">
        <v>-0.35096293116433702</v>
      </c>
      <c r="AD2375">
        <v>0.21808956195346799</v>
      </c>
      <c r="AE2375">
        <v>-0.26081096476535598</v>
      </c>
    </row>
    <row r="2376" spans="1:31">
      <c r="A2376" t="s">
        <v>27252</v>
      </c>
      <c r="B2376" t="s">
        <v>27253</v>
      </c>
      <c r="C2376" t="s">
        <v>13254</v>
      </c>
      <c r="D2376" t="s">
        <v>1528</v>
      </c>
      <c r="E2376" t="s">
        <v>13254</v>
      </c>
      <c r="F2376" t="s">
        <v>13254</v>
      </c>
      <c r="G2376" t="s">
        <v>13255</v>
      </c>
      <c r="H2376">
        <v>0.96195600000000003</v>
      </c>
      <c r="I2376">
        <v>7.2399999999999998E-10</v>
      </c>
      <c r="J2376">
        <v>67.366</v>
      </c>
      <c r="K2376" t="s">
        <v>178</v>
      </c>
      <c r="L2376" t="s">
        <v>36</v>
      </c>
      <c r="M2376" t="s">
        <v>13256</v>
      </c>
      <c r="N2376" t="s">
        <v>293</v>
      </c>
      <c r="O2376" t="s">
        <v>1733</v>
      </c>
      <c r="P2376" t="s">
        <v>13257</v>
      </c>
      <c r="Q2376">
        <v>7</v>
      </c>
      <c r="R2376">
        <v>3</v>
      </c>
      <c r="S2376">
        <v>-1.9432</v>
      </c>
      <c r="V2376" t="s">
        <v>13258</v>
      </c>
      <c r="W2376">
        <v>6196</v>
      </c>
      <c r="X2376">
        <v>-1.4545545253116301</v>
      </c>
      <c r="Y2376">
        <v>-1.5976435336446899</v>
      </c>
      <c r="Z2376">
        <v>-1.7356815820835201</v>
      </c>
      <c r="AA2376">
        <v>-1.3411889692930099</v>
      </c>
      <c r="AB2376">
        <v>-1.4835172371616101</v>
      </c>
      <c r="AC2376">
        <v>-1.33514867195596</v>
      </c>
      <c r="AD2376">
        <v>0.15994830014230199</v>
      </c>
      <c r="AE2376">
        <v>-0.20934158754308699</v>
      </c>
    </row>
    <row r="2377" spans="1:31">
      <c r="A2377" t="s">
        <v>27252</v>
      </c>
      <c r="B2377" t="s">
        <v>27253</v>
      </c>
      <c r="C2377" t="s">
        <v>13254</v>
      </c>
      <c r="D2377" t="s">
        <v>807</v>
      </c>
      <c r="E2377" t="s">
        <v>13254</v>
      </c>
      <c r="F2377" t="s">
        <v>13254</v>
      </c>
      <c r="G2377" t="s">
        <v>13255</v>
      </c>
      <c r="H2377">
        <v>0.98989099999999997</v>
      </c>
      <c r="I2377">
        <v>7.2399999999999998E-10</v>
      </c>
      <c r="J2377">
        <v>67.366</v>
      </c>
      <c r="K2377" t="s">
        <v>178</v>
      </c>
      <c r="L2377" t="s">
        <v>36</v>
      </c>
      <c r="M2377" t="s">
        <v>13259</v>
      </c>
      <c r="N2377" t="s">
        <v>299</v>
      </c>
      <c r="O2377" t="s">
        <v>3971</v>
      </c>
      <c r="P2377" t="s">
        <v>13257</v>
      </c>
      <c r="Q2377">
        <v>10</v>
      </c>
      <c r="R2377">
        <v>3</v>
      </c>
      <c r="S2377">
        <v>-1.9432</v>
      </c>
      <c r="V2377" t="s">
        <v>13258</v>
      </c>
      <c r="W2377">
        <v>6196</v>
      </c>
      <c r="X2377">
        <v>-1.4545545253116301</v>
      </c>
      <c r="Y2377">
        <v>-1.5976435336446899</v>
      </c>
      <c r="Z2377">
        <v>-1.7356815820835201</v>
      </c>
      <c r="AA2377">
        <v>-1.3411889692930099</v>
      </c>
      <c r="AB2377">
        <v>-1.4835172371616101</v>
      </c>
      <c r="AC2377">
        <v>-1.33514867195596</v>
      </c>
      <c r="AD2377">
        <v>0.15994830014230199</v>
      </c>
      <c r="AE2377">
        <v>-0.20934158754308699</v>
      </c>
    </row>
    <row r="2378" spans="1:31">
      <c r="A2378" t="s">
        <v>27252</v>
      </c>
      <c r="B2378" t="s">
        <v>27253</v>
      </c>
      <c r="C2378" t="s">
        <v>13254</v>
      </c>
      <c r="D2378" t="s">
        <v>627</v>
      </c>
      <c r="E2378" t="s">
        <v>13254</v>
      </c>
      <c r="F2378" t="s">
        <v>13254</v>
      </c>
      <c r="G2378" t="s">
        <v>13255</v>
      </c>
      <c r="H2378">
        <v>0.97114599999999995</v>
      </c>
      <c r="I2378">
        <v>3.11524E-2</v>
      </c>
      <c r="J2378">
        <v>25.888999999999999</v>
      </c>
      <c r="K2378" t="s">
        <v>35</v>
      </c>
      <c r="L2378" t="s">
        <v>36</v>
      </c>
      <c r="M2378" t="s">
        <v>13260</v>
      </c>
      <c r="N2378" t="s">
        <v>38</v>
      </c>
      <c r="O2378" t="s">
        <v>368</v>
      </c>
      <c r="P2378" t="s">
        <v>13261</v>
      </c>
      <c r="Q2378">
        <v>3</v>
      </c>
      <c r="R2378">
        <v>2</v>
      </c>
      <c r="S2378">
        <v>2.0240999999999998</v>
      </c>
      <c r="V2378" t="s">
        <v>13262</v>
      </c>
      <c r="W2378">
        <v>12170</v>
      </c>
      <c r="X2378">
        <v>-0.352141088192651</v>
      </c>
      <c r="Y2378">
        <v>-0.325772146839298</v>
      </c>
      <c r="Z2378">
        <v>-0.25785828885682499</v>
      </c>
      <c r="AA2378">
        <v>-0.119044449624382</v>
      </c>
      <c r="AB2378">
        <v>-0.269119491347108</v>
      </c>
      <c r="AC2378">
        <v>-0.34440143136059798</v>
      </c>
      <c r="AD2378">
        <v>0.53994644779946899</v>
      </c>
      <c r="AE2378">
        <v>-6.7735383852228298E-2</v>
      </c>
    </row>
    <row r="2379" spans="1:31">
      <c r="A2379" t="s">
        <v>27254</v>
      </c>
      <c r="B2379" t="s">
        <v>27255</v>
      </c>
      <c r="C2379" t="s">
        <v>13263</v>
      </c>
      <c r="D2379" t="s">
        <v>2127</v>
      </c>
      <c r="E2379" t="s">
        <v>13263</v>
      </c>
      <c r="F2379" t="s">
        <v>13263</v>
      </c>
      <c r="G2379" t="s">
        <v>13264</v>
      </c>
      <c r="H2379">
        <v>0.99999199999999999</v>
      </c>
      <c r="I2379">
        <v>2.12E-6</v>
      </c>
      <c r="J2379">
        <v>75.649000000000001</v>
      </c>
      <c r="K2379" t="s">
        <v>35</v>
      </c>
      <c r="L2379" t="s">
        <v>36</v>
      </c>
      <c r="M2379" t="s">
        <v>13265</v>
      </c>
      <c r="N2379" t="s">
        <v>38</v>
      </c>
      <c r="O2379" t="s">
        <v>324</v>
      </c>
      <c r="P2379" t="s">
        <v>13266</v>
      </c>
      <c r="Q2379">
        <v>3</v>
      </c>
      <c r="R2379">
        <v>3</v>
      </c>
      <c r="S2379">
        <v>0.22178</v>
      </c>
      <c r="V2379" t="s">
        <v>13267</v>
      </c>
      <c r="W2379">
        <v>13081</v>
      </c>
      <c r="X2379">
        <v>0.105821463151726</v>
      </c>
      <c r="Y2379">
        <v>0.121565155590156</v>
      </c>
      <c r="Z2379">
        <v>0.14538206989390301</v>
      </c>
      <c r="AA2379">
        <v>0.19345105980946201</v>
      </c>
      <c r="AB2379">
        <v>0.16133602677890299</v>
      </c>
      <c r="AC2379">
        <v>0.24423681037966799</v>
      </c>
      <c r="AD2379">
        <v>5.31413429930414E-2</v>
      </c>
      <c r="AE2379">
        <v>-7.5418402777416196E-2</v>
      </c>
    </row>
    <row r="2380" spans="1:31">
      <c r="A2380" t="s">
        <v>27254</v>
      </c>
      <c r="B2380" t="s">
        <v>27255</v>
      </c>
      <c r="C2380" t="s">
        <v>13263</v>
      </c>
      <c r="D2380" t="s">
        <v>13268</v>
      </c>
      <c r="E2380" t="s">
        <v>13263</v>
      </c>
      <c r="F2380" t="s">
        <v>13263</v>
      </c>
      <c r="G2380" t="s">
        <v>13264</v>
      </c>
      <c r="H2380">
        <v>0.99830300000000005</v>
      </c>
      <c r="I2380">
        <v>1.7657899999999999E-3</v>
      </c>
      <c r="J2380">
        <v>48.628</v>
      </c>
      <c r="K2380" t="s">
        <v>35</v>
      </c>
      <c r="L2380" t="s">
        <v>36</v>
      </c>
      <c r="M2380" t="s">
        <v>13269</v>
      </c>
      <c r="N2380" t="s">
        <v>38</v>
      </c>
      <c r="O2380" t="s">
        <v>61</v>
      </c>
      <c r="P2380" t="s">
        <v>13270</v>
      </c>
      <c r="Q2380">
        <v>3</v>
      </c>
      <c r="R2380">
        <v>2</v>
      </c>
      <c r="S2380">
        <v>-4.7962999999999999E-3</v>
      </c>
      <c r="V2380" t="s">
        <v>13271</v>
      </c>
      <c r="W2380">
        <v>13322</v>
      </c>
      <c r="X2380">
        <v>-2.98287702626576</v>
      </c>
      <c r="Y2380">
        <v>-2.74475823975818</v>
      </c>
      <c r="Z2380">
        <v>-2.8891039526139002</v>
      </c>
      <c r="AA2380">
        <v>-3.05712167634438</v>
      </c>
      <c r="AB2380">
        <v>-2.9664368651439701</v>
      </c>
      <c r="AC2380">
        <v>-3.37539349149628</v>
      </c>
      <c r="AD2380">
        <v>0.16301066103179601</v>
      </c>
      <c r="AE2380">
        <v>0.26073760478225799</v>
      </c>
    </row>
    <row r="2381" spans="1:31">
      <c r="A2381" t="s">
        <v>27254</v>
      </c>
      <c r="B2381" t="s">
        <v>27255</v>
      </c>
      <c r="C2381" t="s">
        <v>13263</v>
      </c>
      <c r="D2381" t="s">
        <v>7305</v>
      </c>
      <c r="E2381" t="s">
        <v>13263</v>
      </c>
      <c r="F2381" t="s">
        <v>13263</v>
      </c>
      <c r="G2381" t="s">
        <v>13264</v>
      </c>
      <c r="H2381">
        <v>0.99999000000000005</v>
      </c>
      <c r="I2381">
        <v>3.4599999999999999E-10</v>
      </c>
      <c r="J2381">
        <v>92.52</v>
      </c>
      <c r="K2381" t="s">
        <v>178</v>
      </c>
      <c r="L2381" t="s">
        <v>36</v>
      </c>
      <c r="M2381" t="s">
        <v>13272</v>
      </c>
      <c r="N2381" t="s">
        <v>1974</v>
      </c>
      <c r="O2381" t="s">
        <v>160</v>
      </c>
      <c r="P2381" t="s">
        <v>13273</v>
      </c>
      <c r="Q2381">
        <v>14</v>
      </c>
      <c r="R2381">
        <v>3</v>
      </c>
      <c r="S2381">
        <v>-1.1731</v>
      </c>
      <c r="V2381" t="s">
        <v>13274</v>
      </c>
      <c r="W2381">
        <v>15279</v>
      </c>
      <c r="X2381">
        <v>-1.87298004737915</v>
      </c>
      <c r="Y2381">
        <v>-2.7328072306191</v>
      </c>
      <c r="Z2381">
        <v>-2.67038893252509</v>
      </c>
      <c r="AA2381">
        <v>-2.1490325150107301</v>
      </c>
      <c r="AB2381">
        <v>-2.2218357859821798</v>
      </c>
      <c r="AC2381">
        <v>-2.1957399945444398</v>
      </c>
      <c r="AD2381">
        <v>0.45381727877913502</v>
      </c>
      <c r="AE2381">
        <v>-0.23652263832866299</v>
      </c>
    </row>
    <row r="2382" spans="1:31">
      <c r="A2382" t="s">
        <v>27256</v>
      </c>
      <c r="B2382" t="s">
        <v>27257</v>
      </c>
      <c r="C2382" t="s">
        <v>13279</v>
      </c>
      <c r="D2382" t="s">
        <v>2802</v>
      </c>
      <c r="E2382" t="s">
        <v>13279</v>
      </c>
      <c r="F2382" t="s">
        <v>13279</v>
      </c>
      <c r="G2382" t="s">
        <v>13280</v>
      </c>
      <c r="H2382">
        <v>1</v>
      </c>
      <c r="I2382">
        <v>3.4200000000000002E-8</v>
      </c>
      <c r="J2382">
        <v>82.953000000000003</v>
      </c>
      <c r="K2382" t="s">
        <v>35</v>
      </c>
      <c r="L2382" t="s">
        <v>36</v>
      </c>
      <c r="M2382" t="s">
        <v>13281</v>
      </c>
      <c r="N2382" t="s">
        <v>38</v>
      </c>
      <c r="O2382" t="s">
        <v>2537</v>
      </c>
      <c r="P2382" t="s">
        <v>13282</v>
      </c>
      <c r="Q2382">
        <v>10</v>
      </c>
      <c r="R2382">
        <v>4</v>
      </c>
      <c r="S2382">
        <v>-1.0849</v>
      </c>
      <c r="V2382" t="s">
        <v>13283</v>
      </c>
      <c r="W2382">
        <v>2856</v>
      </c>
      <c r="X2382">
        <v>1.4286785615734601</v>
      </c>
      <c r="Y2382">
        <v>1.93116939721567</v>
      </c>
      <c r="Z2382">
        <v>1.78714979927925</v>
      </c>
      <c r="AA2382">
        <v>1.4344546864297101</v>
      </c>
      <c r="AB2382">
        <v>1.4160456534152699</v>
      </c>
      <c r="AC2382">
        <v>1.429557751867</v>
      </c>
      <c r="AD2382">
        <v>0.201840816411263</v>
      </c>
      <c r="AE2382">
        <v>0.28897988878546599</v>
      </c>
    </row>
    <row r="2383" spans="1:31">
      <c r="A2383" t="s">
        <v>27258</v>
      </c>
      <c r="B2383" t="s">
        <v>27259</v>
      </c>
      <c r="C2383" t="s">
        <v>13288</v>
      </c>
      <c r="D2383" t="s">
        <v>4869</v>
      </c>
      <c r="E2383" t="s">
        <v>13288</v>
      </c>
      <c r="F2383" t="s">
        <v>13288</v>
      </c>
      <c r="G2383" t="s">
        <v>13289</v>
      </c>
      <c r="H2383">
        <v>1</v>
      </c>
      <c r="I2383">
        <v>2.78E-55</v>
      </c>
      <c r="J2383">
        <v>144</v>
      </c>
      <c r="K2383" t="s">
        <v>35</v>
      </c>
      <c r="L2383" t="s">
        <v>36</v>
      </c>
      <c r="M2383" t="s">
        <v>13290</v>
      </c>
      <c r="N2383" t="s">
        <v>38</v>
      </c>
      <c r="O2383" t="s">
        <v>1127</v>
      </c>
      <c r="P2383" t="s">
        <v>13291</v>
      </c>
      <c r="Q2383">
        <v>17</v>
      </c>
      <c r="R2383">
        <v>3</v>
      </c>
      <c r="S2383">
        <v>0.65332000000000001</v>
      </c>
      <c r="V2383" t="s">
        <v>13292</v>
      </c>
      <c r="W2383">
        <v>4882</v>
      </c>
      <c r="X2383">
        <v>0.27353214063745901</v>
      </c>
      <c r="Y2383">
        <v>0.15372296989963799</v>
      </c>
      <c r="Z2383">
        <v>4.7023864219711997E-2</v>
      </c>
      <c r="AA2383">
        <v>0.30217185602771202</v>
      </c>
      <c r="AB2383">
        <v>0.49956237868620001</v>
      </c>
      <c r="AC2383">
        <v>0.481055471120163</v>
      </c>
      <c r="AD2383">
        <v>0.15999766751420699</v>
      </c>
      <c r="AE2383">
        <v>-0.269503577025755</v>
      </c>
    </row>
    <row r="2384" spans="1:31">
      <c r="A2384" t="s">
        <v>27258</v>
      </c>
      <c r="B2384" t="s">
        <v>27259</v>
      </c>
      <c r="C2384" t="s">
        <v>13288</v>
      </c>
      <c r="D2384" t="s">
        <v>6392</v>
      </c>
      <c r="E2384" t="s">
        <v>13288</v>
      </c>
      <c r="F2384" t="s">
        <v>13288</v>
      </c>
      <c r="G2384" t="s">
        <v>13289</v>
      </c>
      <c r="H2384">
        <v>0.99969699999999995</v>
      </c>
      <c r="I2384">
        <v>1.68E-6</v>
      </c>
      <c r="J2384">
        <v>93.876000000000005</v>
      </c>
      <c r="K2384" t="s">
        <v>291</v>
      </c>
      <c r="L2384" t="s">
        <v>36</v>
      </c>
      <c r="M2384" t="s">
        <v>13293</v>
      </c>
      <c r="N2384" t="s">
        <v>13294</v>
      </c>
      <c r="O2384" t="s">
        <v>359</v>
      </c>
      <c r="P2384" t="s">
        <v>13295</v>
      </c>
      <c r="Q2384">
        <v>4</v>
      </c>
      <c r="R2384">
        <v>2</v>
      </c>
      <c r="S2384">
        <v>0.70657000000000003</v>
      </c>
      <c r="V2384" t="s">
        <v>13296</v>
      </c>
      <c r="W2384">
        <v>4974</v>
      </c>
      <c r="X2384">
        <v>0.55735224137254002</v>
      </c>
      <c r="Y2384">
        <v>0.49652028831540002</v>
      </c>
      <c r="Z2384">
        <v>0.623000836653269</v>
      </c>
      <c r="AA2384">
        <v>0.347400777141183</v>
      </c>
      <c r="AB2384">
        <v>0.327282692404611</v>
      </c>
      <c r="AC2384">
        <v>0.232755725768964</v>
      </c>
      <c r="AD2384">
        <v>6.3499998146948997E-2</v>
      </c>
      <c r="AE2384">
        <v>0.25647805700881698</v>
      </c>
    </row>
    <row r="2385" spans="1:31">
      <c r="A2385" t="s">
        <v>27258</v>
      </c>
      <c r="B2385" t="s">
        <v>27259</v>
      </c>
      <c r="C2385" t="s">
        <v>13288</v>
      </c>
      <c r="D2385" t="s">
        <v>2478</v>
      </c>
      <c r="E2385" t="s">
        <v>13288</v>
      </c>
      <c r="F2385" t="s">
        <v>13288</v>
      </c>
      <c r="G2385" t="s">
        <v>13289</v>
      </c>
      <c r="H2385">
        <v>1</v>
      </c>
      <c r="I2385">
        <v>1.68E-6</v>
      </c>
      <c r="J2385">
        <v>87.709000000000003</v>
      </c>
      <c r="K2385" t="s">
        <v>291</v>
      </c>
      <c r="L2385" t="s">
        <v>36</v>
      </c>
      <c r="M2385" t="s">
        <v>13297</v>
      </c>
      <c r="N2385" t="s">
        <v>13298</v>
      </c>
      <c r="O2385" t="s">
        <v>2650</v>
      </c>
      <c r="P2385" t="s">
        <v>13295</v>
      </c>
      <c r="Q2385">
        <v>8</v>
      </c>
      <c r="R2385">
        <v>2</v>
      </c>
      <c r="S2385">
        <v>0.70657000000000003</v>
      </c>
      <c r="V2385" t="s">
        <v>13299</v>
      </c>
      <c r="W2385">
        <v>4974</v>
      </c>
      <c r="X2385">
        <v>1.2588104184692199</v>
      </c>
      <c r="Y2385">
        <v>1.5159294002116199</v>
      </c>
      <c r="Z2385">
        <v>1.5942875649675801</v>
      </c>
      <c r="AA2385">
        <v>1.29001427963143</v>
      </c>
      <c r="AB2385">
        <v>1.3948057894537</v>
      </c>
      <c r="AC2385">
        <v>1.3126012245737999</v>
      </c>
      <c r="AD2385">
        <v>0.30388798997699901</v>
      </c>
      <c r="AE2385">
        <v>0.123868696663159</v>
      </c>
    </row>
    <row r="2386" spans="1:31">
      <c r="A2386" t="s">
        <v>27258</v>
      </c>
      <c r="B2386" t="s">
        <v>27259</v>
      </c>
      <c r="C2386" t="s">
        <v>13288</v>
      </c>
      <c r="D2386" t="s">
        <v>560</v>
      </c>
      <c r="E2386" t="s">
        <v>13288</v>
      </c>
      <c r="F2386" t="s">
        <v>13288</v>
      </c>
      <c r="G2386" t="s">
        <v>13289</v>
      </c>
      <c r="H2386">
        <v>0.97972000000000004</v>
      </c>
      <c r="I2386">
        <v>7.0200000000000007E-36</v>
      </c>
      <c r="J2386">
        <v>169.18</v>
      </c>
      <c r="K2386" t="s">
        <v>35</v>
      </c>
      <c r="L2386" t="s">
        <v>36</v>
      </c>
      <c r="M2386" t="s">
        <v>13303</v>
      </c>
      <c r="N2386" t="s">
        <v>38</v>
      </c>
      <c r="O2386" t="s">
        <v>2157</v>
      </c>
      <c r="P2386" t="s">
        <v>13304</v>
      </c>
      <c r="Q2386">
        <v>5</v>
      </c>
      <c r="R2386">
        <v>3</v>
      </c>
      <c r="S2386">
        <v>0.98697999999999997</v>
      </c>
      <c r="V2386" t="s">
        <v>13305</v>
      </c>
      <c r="W2386">
        <v>6353</v>
      </c>
      <c r="X2386">
        <v>0.498075666674067</v>
      </c>
      <c r="Y2386">
        <v>0.82995295827695303</v>
      </c>
      <c r="Z2386">
        <v>0.85075847059861898</v>
      </c>
      <c r="AA2386">
        <v>0.32909795886993598</v>
      </c>
      <c r="AB2386">
        <v>0.626056571273367</v>
      </c>
      <c r="AC2386">
        <v>0.44091279616060203</v>
      </c>
      <c r="AD2386">
        <v>7.3884061548720001E-2</v>
      </c>
      <c r="AE2386">
        <v>0.260906589748578</v>
      </c>
    </row>
    <row r="2387" spans="1:31">
      <c r="A2387" t="s">
        <v>27258</v>
      </c>
      <c r="B2387" t="s">
        <v>27259</v>
      </c>
      <c r="C2387" t="s">
        <v>13288</v>
      </c>
      <c r="D2387" t="s">
        <v>8454</v>
      </c>
      <c r="E2387" t="s">
        <v>13288</v>
      </c>
      <c r="F2387" t="s">
        <v>13288</v>
      </c>
      <c r="G2387" t="s">
        <v>13289</v>
      </c>
      <c r="H2387">
        <v>0.99899199999999999</v>
      </c>
      <c r="I2387">
        <v>4.8800000000000004E-22</v>
      </c>
      <c r="J2387">
        <v>119.37</v>
      </c>
      <c r="K2387" t="s">
        <v>291</v>
      </c>
      <c r="L2387" t="s">
        <v>36</v>
      </c>
      <c r="M2387" t="s">
        <v>13306</v>
      </c>
      <c r="N2387" t="s">
        <v>809</v>
      </c>
      <c r="O2387" t="s">
        <v>1441</v>
      </c>
      <c r="P2387" t="s">
        <v>13307</v>
      </c>
      <c r="Q2387">
        <v>8</v>
      </c>
      <c r="R2387">
        <v>4</v>
      </c>
      <c r="S2387">
        <v>-0.76107999999999998</v>
      </c>
      <c r="V2387" t="s">
        <v>13308</v>
      </c>
      <c r="W2387">
        <v>9367</v>
      </c>
      <c r="X2387">
        <v>0.73031745382376201</v>
      </c>
      <c r="Y2387">
        <v>0.92288432565108403</v>
      </c>
      <c r="Z2387">
        <v>0.71127109727208704</v>
      </c>
      <c r="AA2387">
        <v>0.76995745446813202</v>
      </c>
      <c r="AB2387">
        <v>0.81735971924804895</v>
      </c>
      <c r="AC2387">
        <v>0.69511372864849197</v>
      </c>
      <c r="AD2387">
        <v>0.58404938060247802</v>
      </c>
      <c r="AE2387">
        <v>2.7347324794087101E-2</v>
      </c>
    </row>
    <row r="2388" spans="1:31">
      <c r="A2388" t="s">
        <v>27258</v>
      </c>
      <c r="B2388" t="s">
        <v>27259</v>
      </c>
      <c r="C2388" t="s">
        <v>13288</v>
      </c>
      <c r="D2388" t="s">
        <v>6352</v>
      </c>
      <c r="E2388" t="s">
        <v>13288</v>
      </c>
      <c r="F2388" t="s">
        <v>13288</v>
      </c>
      <c r="G2388" t="s">
        <v>13289</v>
      </c>
      <c r="H2388">
        <v>1</v>
      </c>
      <c r="I2388">
        <v>4.8800000000000004E-22</v>
      </c>
      <c r="J2388">
        <v>119.37</v>
      </c>
      <c r="K2388" t="s">
        <v>178</v>
      </c>
      <c r="L2388" t="s">
        <v>36</v>
      </c>
      <c r="M2388" t="s">
        <v>13309</v>
      </c>
      <c r="N2388" t="s">
        <v>411</v>
      </c>
      <c r="O2388" t="s">
        <v>569</v>
      </c>
      <c r="P2388" t="s">
        <v>13307</v>
      </c>
      <c r="Q2388">
        <v>12</v>
      </c>
      <c r="R2388">
        <v>4</v>
      </c>
      <c r="S2388">
        <v>-0.76107999999999998</v>
      </c>
      <c r="V2388" t="s">
        <v>13310</v>
      </c>
      <c r="W2388">
        <v>9367</v>
      </c>
      <c r="X2388">
        <v>0.425661858477279</v>
      </c>
      <c r="Y2388">
        <v>0.59590269679728802</v>
      </c>
      <c r="Z2388">
        <v>0.36679427193826197</v>
      </c>
      <c r="AA2388">
        <v>0.37657952493367303</v>
      </c>
      <c r="AB2388">
        <v>0.52938736223434602</v>
      </c>
      <c r="AC2388">
        <v>0.36752974995130999</v>
      </c>
      <c r="AD2388">
        <v>0.197801286777362</v>
      </c>
      <c r="AE2388">
        <v>3.8287396697833397E-2</v>
      </c>
    </row>
    <row r="2389" spans="1:31">
      <c r="A2389" t="s">
        <v>27258</v>
      </c>
      <c r="B2389" t="s">
        <v>27259</v>
      </c>
      <c r="C2389" t="s">
        <v>13288</v>
      </c>
      <c r="D2389" t="s">
        <v>6727</v>
      </c>
      <c r="E2389" t="s">
        <v>13288</v>
      </c>
      <c r="F2389" t="s">
        <v>13288</v>
      </c>
      <c r="G2389" t="s">
        <v>13289</v>
      </c>
      <c r="H2389">
        <v>0.876529</v>
      </c>
      <c r="I2389">
        <v>1.1419800000000001E-4</v>
      </c>
      <c r="J2389">
        <v>63.845999999999997</v>
      </c>
      <c r="K2389" t="s">
        <v>178</v>
      </c>
      <c r="L2389" t="s">
        <v>36</v>
      </c>
      <c r="M2389" t="s">
        <v>13311</v>
      </c>
      <c r="N2389" t="s">
        <v>215</v>
      </c>
      <c r="O2389" t="s">
        <v>915</v>
      </c>
      <c r="P2389" t="s">
        <v>13312</v>
      </c>
      <c r="Q2389">
        <v>1</v>
      </c>
      <c r="R2389">
        <v>3</v>
      </c>
      <c r="S2389">
        <v>0.33989999999999998</v>
      </c>
      <c r="V2389" t="s">
        <v>13313</v>
      </c>
      <c r="W2389">
        <v>16130</v>
      </c>
      <c r="X2389">
        <v>-2.7992448702828701</v>
      </c>
      <c r="Y2389">
        <v>-2.9134249422901801</v>
      </c>
      <c r="Z2389">
        <v>-2.8004669223367502</v>
      </c>
      <c r="AA2389">
        <v>-2.5833875168609799</v>
      </c>
      <c r="AB2389">
        <v>-2.8526669415433501</v>
      </c>
      <c r="AC2389">
        <v>-2.6832343825885898</v>
      </c>
      <c r="AD2389">
        <v>0.101375647297394</v>
      </c>
      <c r="AE2389">
        <v>-0.13128263130562601</v>
      </c>
    </row>
    <row r="2390" spans="1:31">
      <c r="A2390" t="s">
        <v>27258</v>
      </c>
      <c r="B2390" t="s">
        <v>27259</v>
      </c>
      <c r="C2390" t="s">
        <v>13288</v>
      </c>
      <c r="D2390" t="s">
        <v>8563</v>
      </c>
      <c r="E2390" t="s">
        <v>13288</v>
      </c>
      <c r="F2390" t="s">
        <v>13288</v>
      </c>
      <c r="G2390" t="s">
        <v>13289</v>
      </c>
      <c r="H2390">
        <v>0.99995699999999998</v>
      </c>
      <c r="I2390">
        <v>1.8799999999999999E-11</v>
      </c>
      <c r="J2390">
        <v>107.11</v>
      </c>
      <c r="K2390" t="s">
        <v>291</v>
      </c>
      <c r="L2390" t="s">
        <v>36</v>
      </c>
      <c r="M2390" t="s">
        <v>13314</v>
      </c>
      <c r="N2390" t="s">
        <v>13315</v>
      </c>
      <c r="O2390" t="s">
        <v>605</v>
      </c>
      <c r="P2390" t="s">
        <v>13316</v>
      </c>
      <c r="Q2390">
        <v>9</v>
      </c>
      <c r="R2390">
        <v>2</v>
      </c>
      <c r="S2390">
        <v>1.0063</v>
      </c>
      <c r="V2390" t="s">
        <v>13317</v>
      </c>
      <c r="W2390">
        <v>16127</v>
      </c>
      <c r="X2390">
        <v>1.35112137992464</v>
      </c>
      <c r="Y2390">
        <v>1.440387077369</v>
      </c>
      <c r="Z2390">
        <v>1.33627479775592</v>
      </c>
      <c r="AA2390">
        <v>1.30561902894337</v>
      </c>
      <c r="AB2390">
        <v>1.3711433996743501</v>
      </c>
      <c r="AC2390">
        <v>1.36391625382304</v>
      </c>
      <c r="AD2390">
        <v>0.424240914297011</v>
      </c>
      <c r="AE2390">
        <v>2.9034857536265099E-2</v>
      </c>
    </row>
    <row r="2391" spans="1:31">
      <c r="A2391" t="s">
        <v>27260</v>
      </c>
      <c r="B2391" t="s">
        <v>27261</v>
      </c>
      <c r="C2391" t="s">
        <v>13318</v>
      </c>
      <c r="D2391" t="s">
        <v>3790</v>
      </c>
      <c r="E2391" t="s">
        <v>13318</v>
      </c>
      <c r="F2391" t="s">
        <v>13318</v>
      </c>
      <c r="G2391" t="s">
        <v>13319</v>
      </c>
      <c r="H2391">
        <v>0.99999800000000005</v>
      </c>
      <c r="I2391">
        <v>1.4500000000000001E-12</v>
      </c>
      <c r="J2391">
        <v>78.206000000000003</v>
      </c>
      <c r="K2391" t="s">
        <v>291</v>
      </c>
      <c r="L2391" t="s">
        <v>36</v>
      </c>
      <c r="M2391" t="s">
        <v>13320</v>
      </c>
      <c r="N2391" t="s">
        <v>313</v>
      </c>
      <c r="O2391" t="s">
        <v>775</v>
      </c>
      <c r="P2391" t="s">
        <v>13321</v>
      </c>
      <c r="Q2391">
        <v>10</v>
      </c>
      <c r="R2391">
        <v>3</v>
      </c>
      <c r="S2391">
        <v>0.32607000000000003</v>
      </c>
      <c r="V2391" t="s">
        <v>13322</v>
      </c>
      <c r="W2391">
        <v>19324</v>
      </c>
      <c r="X2391">
        <v>0.910355919167251</v>
      </c>
      <c r="Y2391">
        <v>0.897313386599357</v>
      </c>
      <c r="Z2391">
        <v>0.99212983357304596</v>
      </c>
      <c r="AA2391">
        <v>1.0452934864450301</v>
      </c>
      <c r="AB2391">
        <v>1.04829846948161</v>
      </c>
      <c r="AC2391">
        <v>1.0365133699459399</v>
      </c>
      <c r="AD2391">
        <v>8.00791565736311E-2</v>
      </c>
      <c r="AE2391">
        <v>-0.110102062177644</v>
      </c>
    </row>
    <row r="2392" spans="1:31">
      <c r="A2392" t="s">
        <v>27262</v>
      </c>
      <c r="B2392" t="s">
        <v>27263</v>
      </c>
      <c r="C2392" t="s">
        <v>13323</v>
      </c>
      <c r="D2392" t="s">
        <v>1652</v>
      </c>
      <c r="E2392" t="s">
        <v>13323</v>
      </c>
      <c r="F2392" t="s">
        <v>13323</v>
      </c>
      <c r="G2392" t="s">
        <v>13324</v>
      </c>
      <c r="H2392">
        <v>1</v>
      </c>
      <c r="I2392">
        <v>1.1200000000000001E-14</v>
      </c>
      <c r="J2392">
        <v>103.45</v>
      </c>
      <c r="K2392" t="s">
        <v>35</v>
      </c>
      <c r="L2392" t="s">
        <v>36</v>
      </c>
      <c r="M2392" t="s">
        <v>13325</v>
      </c>
      <c r="N2392" t="s">
        <v>38</v>
      </c>
      <c r="O2392" t="s">
        <v>2294</v>
      </c>
      <c r="P2392" t="s">
        <v>13326</v>
      </c>
      <c r="Q2392">
        <v>5</v>
      </c>
      <c r="R2392">
        <v>3</v>
      </c>
      <c r="S2392">
        <v>0.20971000000000001</v>
      </c>
      <c r="V2392" t="s">
        <v>13327</v>
      </c>
      <c r="W2392">
        <v>6882</v>
      </c>
      <c r="X2392">
        <v>0.66626959210645798</v>
      </c>
      <c r="Y2392">
        <v>0.81417275359853603</v>
      </c>
      <c r="Z2392">
        <v>0.75257429484786098</v>
      </c>
      <c r="AA2392">
        <v>0.95926967435294397</v>
      </c>
      <c r="AB2392">
        <v>0.96750613964494303</v>
      </c>
      <c r="AC2392">
        <v>0.91810361233876003</v>
      </c>
      <c r="AD2392">
        <v>4.4757450199046901E-2</v>
      </c>
      <c r="AE2392">
        <v>-0.20395426192793101</v>
      </c>
    </row>
    <row r="2393" spans="1:31">
      <c r="A2393" t="s">
        <v>27264</v>
      </c>
      <c r="B2393" t="s">
        <v>27265</v>
      </c>
      <c r="C2393" t="s">
        <v>13335</v>
      </c>
      <c r="D2393" t="s">
        <v>13336</v>
      </c>
      <c r="E2393" t="s">
        <v>13337</v>
      </c>
      <c r="F2393" t="s">
        <v>13337</v>
      </c>
      <c r="G2393" t="s">
        <v>13338</v>
      </c>
      <c r="H2393">
        <v>1</v>
      </c>
      <c r="I2393">
        <v>1.19863E-2</v>
      </c>
      <c r="J2393">
        <v>18.942</v>
      </c>
      <c r="K2393" t="s">
        <v>35</v>
      </c>
      <c r="L2393" t="s">
        <v>36</v>
      </c>
      <c r="M2393" t="s">
        <v>13339</v>
      </c>
      <c r="N2393" t="s">
        <v>38</v>
      </c>
      <c r="O2393" t="s">
        <v>197</v>
      </c>
      <c r="P2393" t="s">
        <v>13340</v>
      </c>
      <c r="Q2393">
        <v>1</v>
      </c>
      <c r="R2393">
        <v>2</v>
      </c>
      <c r="S2393">
        <v>0.55283000000000004</v>
      </c>
      <c r="V2393" t="s">
        <v>13341</v>
      </c>
      <c r="W2393">
        <v>15278</v>
      </c>
      <c r="X2393">
        <v>1.56695895538566</v>
      </c>
      <c r="Y2393">
        <v>1.58738186836457</v>
      </c>
      <c r="Z2393">
        <v>1.1665695271958401</v>
      </c>
      <c r="AA2393">
        <v>1.01708642043644</v>
      </c>
      <c r="AB2393">
        <v>1.28376263466018</v>
      </c>
      <c r="AC2393">
        <v>0.97449445479215402</v>
      </c>
      <c r="AD2393">
        <v>8.0964386461402499E-2</v>
      </c>
      <c r="AE2393">
        <v>0.34852228035243099</v>
      </c>
    </row>
    <row r="2394" spans="1:31">
      <c r="A2394" t="s">
        <v>27266</v>
      </c>
      <c r="B2394" t="s">
        <v>27267</v>
      </c>
      <c r="C2394" t="s">
        <v>13342</v>
      </c>
      <c r="D2394" t="s">
        <v>3459</v>
      </c>
      <c r="E2394" t="s">
        <v>13342</v>
      </c>
      <c r="F2394" t="s">
        <v>13342</v>
      </c>
      <c r="G2394" t="s">
        <v>13343</v>
      </c>
      <c r="H2394">
        <v>0.98655700000000002</v>
      </c>
      <c r="I2394">
        <v>1.1491299999999999E-2</v>
      </c>
      <c r="J2394">
        <v>27.733000000000001</v>
      </c>
      <c r="K2394" t="s">
        <v>35</v>
      </c>
      <c r="L2394" t="s">
        <v>36</v>
      </c>
      <c r="M2394" t="s">
        <v>13344</v>
      </c>
      <c r="N2394" t="s">
        <v>38</v>
      </c>
      <c r="O2394" t="s">
        <v>96</v>
      </c>
      <c r="P2394" t="s">
        <v>13345</v>
      </c>
      <c r="Q2394">
        <v>3</v>
      </c>
      <c r="R2394">
        <v>2</v>
      </c>
      <c r="S2394">
        <v>-0.61407999999999996</v>
      </c>
      <c r="V2394" t="s">
        <v>13346</v>
      </c>
      <c r="W2394">
        <v>16832</v>
      </c>
      <c r="X2394">
        <v>0.68012407604371095</v>
      </c>
      <c r="Y2394">
        <v>1.2356892222629701</v>
      </c>
      <c r="Z2394">
        <v>1.13667237092136</v>
      </c>
      <c r="AA2394">
        <v>0.67935959925877898</v>
      </c>
      <c r="AB2394">
        <v>0.90595137632769096</v>
      </c>
      <c r="AC2394">
        <v>0.98289075469864395</v>
      </c>
      <c r="AD2394">
        <v>0.231517242171871</v>
      </c>
      <c r="AE2394">
        <v>0.16142797964764199</v>
      </c>
    </row>
    <row r="2395" spans="1:31">
      <c r="A2395" t="s">
        <v>27266</v>
      </c>
      <c r="B2395" t="s">
        <v>27267</v>
      </c>
      <c r="C2395" t="s">
        <v>13342</v>
      </c>
      <c r="D2395" t="s">
        <v>9978</v>
      </c>
      <c r="E2395" t="s">
        <v>13342</v>
      </c>
      <c r="F2395" t="s">
        <v>13342</v>
      </c>
      <c r="G2395" t="s">
        <v>13343</v>
      </c>
      <c r="H2395">
        <v>0.98795999999999995</v>
      </c>
      <c r="I2395">
        <v>6.7657300000000002E-3</v>
      </c>
      <c r="J2395">
        <v>39.012</v>
      </c>
      <c r="K2395" t="s">
        <v>35</v>
      </c>
      <c r="L2395" t="s">
        <v>36</v>
      </c>
      <c r="M2395" t="s">
        <v>13347</v>
      </c>
      <c r="N2395" t="s">
        <v>38</v>
      </c>
      <c r="O2395" t="s">
        <v>61</v>
      </c>
      <c r="P2395" t="s">
        <v>13348</v>
      </c>
      <c r="Q2395">
        <v>3</v>
      </c>
      <c r="R2395">
        <v>2</v>
      </c>
      <c r="S2395">
        <v>0.92601999999999995</v>
      </c>
      <c r="V2395" t="s">
        <v>13349</v>
      </c>
      <c r="W2395">
        <v>17506</v>
      </c>
      <c r="X2395">
        <v>0.19423226096478</v>
      </c>
      <c r="Y2395">
        <v>0.37099367126034499</v>
      </c>
      <c r="Z2395">
        <v>0.49229646736451599</v>
      </c>
      <c r="AA2395">
        <v>0.35890471152527098</v>
      </c>
      <c r="AB2395">
        <v>0.34204228027358402</v>
      </c>
      <c r="AC2395">
        <v>0.54231816331266303</v>
      </c>
      <c r="AD2395">
        <v>0.38552380380701301</v>
      </c>
      <c r="AE2395">
        <v>-6.1914251840625399E-2</v>
      </c>
    </row>
    <row r="2396" spans="1:31">
      <c r="A2396" t="s">
        <v>27268</v>
      </c>
      <c r="B2396" t="s">
        <v>27269</v>
      </c>
      <c r="C2396" t="s">
        <v>13350</v>
      </c>
      <c r="D2396" t="s">
        <v>5313</v>
      </c>
      <c r="E2396" t="s">
        <v>13350</v>
      </c>
      <c r="F2396" t="s">
        <v>13350</v>
      </c>
      <c r="G2396" t="s">
        <v>13351</v>
      </c>
      <c r="H2396">
        <v>0.99987499999999996</v>
      </c>
      <c r="I2396">
        <v>3.4400000000000001E-6</v>
      </c>
      <c r="J2396">
        <v>76.222999999999999</v>
      </c>
      <c r="K2396" t="s">
        <v>35</v>
      </c>
      <c r="L2396" t="s">
        <v>36</v>
      </c>
      <c r="M2396" t="s">
        <v>13355</v>
      </c>
      <c r="N2396" t="s">
        <v>38</v>
      </c>
      <c r="O2396" t="s">
        <v>1894</v>
      </c>
      <c r="P2396" t="s">
        <v>13356</v>
      </c>
      <c r="Q2396">
        <v>8</v>
      </c>
      <c r="R2396">
        <v>3</v>
      </c>
      <c r="S2396">
        <v>9.3853000000000006E-2</v>
      </c>
      <c r="V2396" t="s">
        <v>13357</v>
      </c>
      <c r="W2396">
        <v>18949</v>
      </c>
      <c r="X2396">
        <v>-1.0207989111151001E-3</v>
      </c>
      <c r="Y2396">
        <v>0.26137322062781998</v>
      </c>
      <c r="Z2396">
        <v>0.58258641933101996</v>
      </c>
      <c r="AA2396">
        <v>6.2810025636056893E-2</v>
      </c>
      <c r="AB2396">
        <v>1.15602312340697E-2</v>
      </c>
      <c r="AC2396">
        <v>0.16167527391482001</v>
      </c>
      <c r="AD2396">
        <v>0.29014261791698698</v>
      </c>
      <c r="AE2396">
        <v>0.202297770087593</v>
      </c>
    </row>
    <row r="2397" spans="1:31">
      <c r="A2397" t="s">
        <v>27270</v>
      </c>
      <c r="B2397" t="s">
        <v>27271</v>
      </c>
      <c r="C2397" t="s">
        <v>13358</v>
      </c>
      <c r="D2397" t="s">
        <v>8643</v>
      </c>
      <c r="E2397" t="s">
        <v>13358</v>
      </c>
      <c r="F2397" t="s">
        <v>13358</v>
      </c>
      <c r="G2397" t="s">
        <v>13359</v>
      </c>
      <c r="H2397">
        <v>1</v>
      </c>
      <c r="I2397">
        <v>9.0213199999999993E-3</v>
      </c>
      <c r="J2397">
        <v>27.974</v>
      </c>
      <c r="K2397" t="s">
        <v>35</v>
      </c>
      <c r="L2397" t="s">
        <v>36</v>
      </c>
      <c r="M2397" t="s">
        <v>13360</v>
      </c>
      <c r="N2397" t="s">
        <v>38</v>
      </c>
      <c r="O2397" t="s">
        <v>96</v>
      </c>
      <c r="P2397" t="s">
        <v>13361</v>
      </c>
      <c r="Q2397">
        <v>3</v>
      </c>
      <c r="R2397">
        <v>2</v>
      </c>
      <c r="S2397">
        <v>0.26167000000000001</v>
      </c>
      <c r="V2397" t="s">
        <v>13362</v>
      </c>
      <c r="W2397">
        <v>722</v>
      </c>
      <c r="X2397">
        <v>0.25428317373649401</v>
      </c>
      <c r="Y2397">
        <v>0.37406122393201402</v>
      </c>
      <c r="Z2397">
        <v>0.22142072988460401</v>
      </c>
      <c r="AA2397">
        <v>6.0580252105656603E-2</v>
      </c>
      <c r="AB2397">
        <v>3.4682848016906902E-2</v>
      </c>
      <c r="AC2397">
        <v>-0.106666584843451</v>
      </c>
      <c r="AD2397">
        <v>2.5555093371354601E-2</v>
      </c>
      <c r="AE2397">
        <v>0.28705620409133298</v>
      </c>
    </row>
    <row r="2398" spans="1:31">
      <c r="A2398" t="s">
        <v>27270</v>
      </c>
      <c r="B2398" t="s">
        <v>27271</v>
      </c>
      <c r="C2398" t="s">
        <v>13358</v>
      </c>
      <c r="D2398" t="s">
        <v>13363</v>
      </c>
      <c r="E2398" t="s">
        <v>13358</v>
      </c>
      <c r="F2398" t="s">
        <v>13358</v>
      </c>
      <c r="G2398" t="s">
        <v>13359</v>
      </c>
      <c r="H2398">
        <v>0.97683900000000001</v>
      </c>
      <c r="I2398">
        <v>4.0400000000000003E-6</v>
      </c>
      <c r="J2398">
        <v>64.936999999999998</v>
      </c>
      <c r="K2398" t="s">
        <v>291</v>
      </c>
      <c r="L2398" t="s">
        <v>36</v>
      </c>
      <c r="M2398" t="s">
        <v>13364</v>
      </c>
      <c r="N2398" t="s">
        <v>215</v>
      </c>
      <c r="O2398" t="s">
        <v>960</v>
      </c>
      <c r="P2398" t="s">
        <v>13365</v>
      </c>
      <c r="Q2398">
        <v>5</v>
      </c>
      <c r="R2398">
        <v>3</v>
      </c>
      <c r="S2398">
        <v>-1.2431000000000001</v>
      </c>
      <c r="V2398" t="s">
        <v>13366</v>
      </c>
      <c r="W2398">
        <v>4654</v>
      </c>
      <c r="X2398">
        <v>1.0050423453934201</v>
      </c>
      <c r="Y2398">
        <v>1.11184373177369</v>
      </c>
      <c r="Z2398">
        <v>1.20301136011071</v>
      </c>
      <c r="AA2398">
        <v>1.0136325951159799</v>
      </c>
      <c r="AB2398">
        <v>1.08629254083935</v>
      </c>
      <c r="AC2398">
        <v>1.09323686401543</v>
      </c>
      <c r="AD2398">
        <v>0.35267651163779801</v>
      </c>
      <c r="AE2398">
        <v>4.2245145769023801E-2</v>
      </c>
    </row>
    <row r="2399" spans="1:31">
      <c r="A2399" t="s">
        <v>27270</v>
      </c>
      <c r="B2399" t="s">
        <v>27271</v>
      </c>
      <c r="C2399" t="s">
        <v>13358</v>
      </c>
      <c r="D2399" t="s">
        <v>9456</v>
      </c>
      <c r="E2399" t="s">
        <v>13358</v>
      </c>
      <c r="F2399" t="s">
        <v>13358</v>
      </c>
      <c r="G2399" t="s">
        <v>13359</v>
      </c>
      <c r="H2399">
        <v>0.99749699999999997</v>
      </c>
      <c r="I2399">
        <v>4.0400000000000003E-6</v>
      </c>
      <c r="J2399">
        <v>64.936999999999998</v>
      </c>
      <c r="K2399" t="s">
        <v>178</v>
      </c>
      <c r="L2399" t="s">
        <v>36</v>
      </c>
      <c r="M2399" t="s">
        <v>13367</v>
      </c>
      <c r="N2399" t="s">
        <v>218</v>
      </c>
      <c r="O2399" t="s">
        <v>6838</v>
      </c>
      <c r="P2399" t="s">
        <v>13368</v>
      </c>
      <c r="Q2399">
        <v>13</v>
      </c>
      <c r="R2399">
        <v>3</v>
      </c>
      <c r="S2399">
        <v>0.35388999999999998</v>
      </c>
      <c r="V2399" t="s">
        <v>13369</v>
      </c>
      <c r="W2399">
        <v>4655</v>
      </c>
      <c r="X2399">
        <v>-1.6358615667444401</v>
      </c>
      <c r="Y2399">
        <v>-1.5391505375643599</v>
      </c>
      <c r="Z2399">
        <v>-1.52046815126385</v>
      </c>
      <c r="AA2399">
        <v>-1.60274503305769</v>
      </c>
      <c r="AB2399">
        <v>-1.55845554697177</v>
      </c>
      <c r="AC2399">
        <v>-1.49826221919515</v>
      </c>
      <c r="AD2399">
        <v>0.53059414030249097</v>
      </c>
      <c r="AE2399">
        <v>-1.2005818782679501E-2</v>
      </c>
    </row>
    <row r="2400" spans="1:31">
      <c r="A2400" t="s">
        <v>27272</v>
      </c>
      <c r="B2400" t="s">
        <v>27273</v>
      </c>
      <c r="C2400" t="s">
        <v>13370</v>
      </c>
      <c r="D2400" t="s">
        <v>13371</v>
      </c>
      <c r="E2400" t="s">
        <v>13370</v>
      </c>
      <c r="F2400" t="s">
        <v>13370</v>
      </c>
      <c r="G2400" t="s">
        <v>13372</v>
      </c>
      <c r="H2400">
        <v>0.965808</v>
      </c>
      <c r="I2400">
        <v>9.25E-13</v>
      </c>
      <c r="J2400">
        <v>71.994</v>
      </c>
      <c r="K2400" t="s">
        <v>35</v>
      </c>
      <c r="L2400" t="s">
        <v>36</v>
      </c>
      <c r="M2400" t="s">
        <v>13373</v>
      </c>
      <c r="N2400" t="s">
        <v>38</v>
      </c>
      <c r="O2400" t="s">
        <v>2684</v>
      </c>
      <c r="P2400" t="s">
        <v>13374</v>
      </c>
      <c r="Q2400">
        <v>15</v>
      </c>
      <c r="R2400">
        <v>4</v>
      </c>
      <c r="S2400">
        <v>-5.1827000000000004E-4</v>
      </c>
      <c r="V2400" t="s">
        <v>13375</v>
      </c>
      <c r="W2400">
        <v>16726</v>
      </c>
      <c r="X2400">
        <v>-1.9617949506310399</v>
      </c>
      <c r="Y2400">
        <v>-2.2733296140847901</v>
      </c>
      <c r="Z2400">
        <v>-2.0102660295463601</v>
      </c>
      <c r="AA2400">
        <v>-1.5680272176688099</v>
      </c>
      <c r="AB2400">
        <v>-1.59548927962606</v>
      </c>
      <c r="AC2400">
        <v>-1.7136059281841001</v>
      </c>
      <c r="AD2400">
        <v>5.7505443135019402E-2</v>
      </c>
      <c r="AE2400">
        <v>-0.45608938959441098</v>
      </c>
    </row>
    <row r="2401" spans="1:31">
      <c r="A2401" t="s">
        <v>27274</v>
      </c>
      <c r="B2401" t="s">
        <v>27275</v>
      </c>
      <c r="C2401" t="s">
        <v>13376</v>
      </c>
      <c r="D2401" t="s">
        <v>8635</v>
      </c>
      <c r="E2401" t="s">
        <v>13376</v>
      </c>
      <c r="F2401" t="s">
        <v>13376</v>
      </c>
      <c r="G2401" t="s">
        <v>13377</v>
      </c>
      <c r="H2401">
        <v>0.99976799999999999</v>
      </c>
      <c r="I2401">
        <v>3.1200000000000001E-10</v>
      </c>
      <c r="J2401">
        <v>90.733999999999995</v>
      </c>
      <c r="K2401" t="s">
        <v>35</v>
      </c>
      <c r="L2401" t="s">
        <v>36</v>
      </c>
      <c r="M2401" t="s">
        <v>13378</v>
      </c>
      <c r="N2401" t="s">
        <v>38</v>
      </c>
      <c r="O2401" t="s">
        <v>149</v>
      </c>
      <c r="P2401" t="s">
        <v>13379</v>
      </c>
      <c r="Q2401">
        <v>3</v>
      </c>
      <c r="R2401">
        <v>3</v>
      </c>
      <c r="S2401">
        <v>-0.33507999999999999</v>
      </c>
      <c r="V2401" t="s">
        <v>13380</v>
      </c>
      <c r="W2401">
        <v>13460</v>
      </c>
      <c r="X2401">
        <v>0.66385627780645895</v>
      </c>
      <c r="Y2401">
        <v>0.24911754530247701</v>
      </c>
      <c r="Z2401">
        <v>0.43762910118558701</v>
      </c>
      <c r="AA2401">
        <v>0.57984468555275703</v>
      </c>
      <c r="AB2401">
        <v>0.64749495936746604</v>
      </c>
      <c r="AC2401">
        <v>0.79425639055108399</v>
      </c>
      <c r="AD2401">
        <v>0.28424565603744301</v>
      </c>
      <c r="AE2401">
        <v>-0.223664370392262</v>
      </c>
    </row>
    <row r="2402" spans="1:31">
      <c r="A2402" t="s">
        <v>27276</v>
      </c>
      <c r="B2402" t="s">
        <v>27277</v>
      </c>
      <c r="C2402" t="s">
        <v>13381</v>
      </c>
      <c r="D2402" t="s">
        <v>627</v>
      </c>
      <c r="E2402" t="s">
        <v>13381</v>
      </c>
      <c r="F2402" t="s">
        <v>13381</v>
      </c>
      <c r="G2402" t="s">
        <v>13382</v>
      </c>
      <c r="H2402">
        <v>0.99999000000000005</v>
      </c>
      <c r="I2402">
        <v>2.5200000000000001E-17</v>
      </c>
      <c r="J2402">
        <v>93.111000000000004</v>
      </c>
      <c r="K2402" t="s">
        <v>35</v>
      </c>
      <c r="L2402" t="s">
        <v>36</v>
      </c>
      <c r="M2402" t="s">
        <v>13383</v>
      </c>
      <c r="N2402" t="s">
        <v>38</v>
      </c>
      <c r="O2402" t="s">
        <v>8903</v>
      </c>
      <c r="P2402" t="s">
        <v>13384</v>
      </c>
      <c r="Q2402">
        <v>13</v>
      </c>
      <c r="R2402">
        <v>4</v>
      </c>
      <c r="S2402">
        <v>0.85126000000000002</v>
      </c>
      <c r="V2402" t="s">
        <v>13385</v>
      </c>
      <c r="W2402">
        <v>11791</v>
      </c>
      <c r="X2402">
        <v>-0.18053823144759601</v>
      </c>
      <c r="Y2402">
        <v>-9.35297628491671E-2</v>
      </c>
      <c r="Z2402">
        <v>0.14085080514887699</v>
      </c>
      <c r="AA2402">
        <v>-9.4344454740405301E-2</v>
      </c>
      <c r="AB2402">
        <v>4.7613884178415403E-2</v>
      </c>
      <c r="AC2402">
        <v>1.52343520141562E-2</v>
      </c>
      <c r="AD2402">
        <v>0.71721382225847297</v>
      </c>
      <c r="AE2402">
        <v>-3.3906990200017598E-2</v>
      </c>
    </row>
    <row r="2403" spans="1:31">
      <c r="A2403" t="s">
        <v>27276</v>
      </c>
      <c r="B2403" t="s">
        <v>27277</v>
      </c>
      <c r="C2403" t="s">
        <v>13381</v>
      </c>
      <c r="D2403" t="s">
        <v>9105</v>
      </c>
      <c r="E2403" t="s">
        <v>13381</v>
      </c>
      <c r="F2403" t="s">
        <v>13381</v>
      </c>
      <c r="G2403" t="s">
        <v>13382</v>
      </c>
      <c r="H2403">
        <v>0.76793999999999996</v>
      </c>
      <c r="I2403">
        <v>2.83E-6</v>
      </c>
      <c r="J2403">
        <v>83.727999999999994</v>
      </c>
      <c r="K2403" t="s">
        <v>35</v>
      </c>
      <c r="L2403" t="s">
        <v>36</v>
      </c>
      <c r="M2403" t="s">
        <v>13389</v>
      </c>
      <c r="N2403" t="s">
        <v>38</v>
      </c>
      <c r="O2403" t="s">
        <v>727</v>
      </c>
      <c r="P2403" t="s">
        <v>13390</v>
      </c>
      <c r="Q2403">
        <v>3</v>
      </c>
      <c r="R2403">
        <v>3</v>
      </c>
      <c r="S2403">
        <v>0.99592000000000003</v>
      </c>
      <c r="V2403" t="s">
        <v>13391</v>
      </c>
      <c r="W2403">
        <v>15822</v>
      </c>
      <c r="X2403">
        <v>0.80948169549145299</v>
      </c>
      <c r="Y2403">
        <v>0.82646735302266805</v>
      </c>
      <c r="Z2403">
        <v>1.14116187080076</v>
      </c>
      <c r="AA2403">
        <v>0.80287882004292499</v>
      </c>
      <c r="AB2403">
        <v>0.73079522030544097</v>
      </c>
      <c r="AC2403">
        <v>0.79367935691423797</v>
      </c>
      <c r="AD2403">
        <v>0.27964769119254002</v>
      </c>
      <c r="AE2403">
        <v>0.14991917401742699</v>
      </c>
    </row>
    <row r="2404" spans="1:31">
      <c r="A2404" t="s">
        <v>27278</v>
      </c>
      <c r="B2404" t="s">
        <v>27279</v>
      </c>
      <c r="C2404" t="s">
        <v>13395</v>
      </c>
      <c r="D2404" t="s">
        <v>13396</v>
      </c>
      <c r="E2404" t="s">
        <v>13395</v>
      </c>
      <c r="F2404" t="s">
        <v>13395</v>
      </c>
      <c r="G2404" t="s">
        <v>13397</v>
      </c>
      <c r="H2404">
        <v>0.97934600000000005</v>
      </c>
      <c r="I2404">
        <v>2.3900000000000001E-27</v>
      </c>
      <c r="J2404">
        <v>114.74</v>
      </c>
      <c r="K2404" t="s">
        <v>35</v>
      </c>
      <c r="L2404" t="s">
        <v>36</v>
      </c>
      <c r="M2404" t="s">
        <v>13398</v>
      </c>
      <c r="N2404" t="s">
        <v>2798</v>
      </c>
      <c r="O2404" t="s">
        <v>775</v>
      </c>
      <c r="P2404" t="s">
        <v>13399</v>
      </c>
      <c r="Q2404">
        <v>10</v>
      </c>
      <c r="R2404">
        <v>4</v>
      </c>
      <c r="S2404">
        <v>0.41377000000000003</v>
      </c>
      <c r="V2404" t="s">
        <v>13400</v>
      </c>
      <c r="W2404">
        <v>349</v>
      </c>
      <c r="X2404">
        <v>1.2715046373916601</v>
      </c>
      <c r="Y2404">
        <v>1.1769477674943001</v>
      </c>
      <c r="Z2404">
        <v>1.51898511851227</v>
      </c>
      <c r="AA2404">
        <v>1.3321117811285099</v>
      </c>
      <c r="AB2404">
        <v>1.55577041708188</v>
      </c>
      <c r="AC2404">
        <v>1.4954025752094899</v>
      </c>
      <c r="AD2404">
        <v>0.37535956488500699</v>
      </c>
      <c r="AE2404">
        <v>-0.13861575000721499</v>
      </c>
    </row>
    <row r="2405" spans="1:31">
      <c r="A2405" t="s">
        <v>27278</v>
      </c>
      <c r="B2405" t="s">
        <v>27279</v>
      </c>
      <c r="C2405" t="s">
        <v>13395</v>
      </c>
      <c r="D2405" t="s">
        <v>7629</v>
      </c>
      <c r="E2405" t="s">
        <v>13395</v>
      </c>
      <c r="F2405" t="s">
        <v>13395</v>
      </c>
      <c r="G2405" t="s">
        <v>13397</v>
      </c>
      <c r="H2405">
        <v>0.98387000000000002</v>
      </c>
      <c r="I2405">
        <v>1.53714E-3</v>
      </c>
      <c r="J2405">
        <v>35.405999999999999</v>
      </c>
      <c r="K2405" t="s">
        <v>178</v>
      </c>
      <c r="L2405" t="s">
        <v>36</v>
      </c>
      <c r="M2405" t="s">
        <v>13404</v>
      </c>
      <c r="N2405" t="s">
        <v>293</v>
      </c>
      <c r="O2405" t="s">
        <v>3065</v>
      </c>
      <c r="P2405" t="s">
        <v>13405</v>
      </c>
      <c r="Q2405">
        <v>11</v>
      </c>
      <c r="R2405">
        <v>3</v>
      </c>
      <c r="S2405">
        <v>5.9512000000000002E-2</v>
      </c>
      <c r="V2405" t="s">
        <v>13406</v>
      </c>
      <c r="W2405">
        <v>637</v>
      </c>
      <c r="X2405">
        <v>-1.8753741899867999</v>
      </c>
      <c r="Y2405">
        <v>-1.9068823220648501</v>
      </c>
      <c r="Z2405">
        <v>-1.8146774414201801</v>
      </c>
      <c r="AA2405">
        <v>-1.6386087757600101</v>
      </c>
      <c r="AB2405">
        <v>-1.73124439020756</v>
      </c>
      <c r="AC2405">
        <v>-1.4108876252083999</v>
      </c>
      <c r="AD2405">
        <v>5.7452260254649903E-2</v>
      </c>
      <c r="AE2405">
        <v>-0.27206438743195299</v>
      </c>
    </row>
    <row r="2406" spans="1:31">
      <c r="A2406" t="s">
        <v>27278</v>
      </c>
      <c r="B2406" t="s">
        <v>27279</v>
      </c>
      <c r="C2406" t="s">
        <v>13395</v>
      </c>
      <c r="D2406" t="s">
        <v>4907</v>
      </c>
      <c r="E2406" t="s">
        <v>13395</v>
      </c>
      <c r="F2406" t="s">
        <v>13395</v>
      </c>
      <c r="G2406" t="s">
        <v>13397</v>
      </c>
      <c r="H2406">
        <v>0.96629900000000002</v>
      </c>
      <c r="I2406">
        <v>8.4500000000000002E-34</v>
      </c>
      <c r="J2406">
        <v>122.68</v>
      </c>
      <c r="K2406" t="s">
        <v>178</v>
      </c>
      <c r="L2406" t="s">
        <v>36</v>
      </c>
      <c r="M2406" t="s">
        <v>13408</v>
      </c>
      <c r="N2406" t="s">
        <v>13409</v>
      </c>
      <c r="O2406" t="s">
        <v>1039</v>
      </c>
      <c r="P2406" t="s">
        <v>13410</v>
      </c>
      <c r="Q2406">
        <v>11</v>
      </c>
      <c r="R2406">
        <v>4</v>
      </c>
      <c r="S2406">
        <v>1.9752000000000001</v>
      </c>
      <c r="V2406" t="s">
        <v>13411</v>
      </c>
      <c r="W2406">
        <v>18458</v>
      </c>
      <c r="X2406">
        <v>0.59597510544433696</v>
      </c>
      <c r="Y2406">
        <v>0.75253159648762202</v>
      </c>
      <c r="Z2406">
        <v>0.850087043658177</v>
      </c>
      <c r="AA2406">
        <v>0.86267931574601897</v>
      </c>
      <c r="AB2406">
        <v>0.87275025560829</v>
      </c>
      <c r="AC2406">
        <v>0.78803000813396595</v>
      </c>
      <c r="AD2406">
        <v>0.37282275437839402</v>
      </c>
      <c r="AE2406">
        <v>-0.108288611299379</v>
      </c>
    </row>
    <row r="2407" spans="1:31">
      <c r="A2407" t="s">
        <v>27278</v>
      </c>
      <c r="B2407" t="s">
        <v>27279</v>
      </c>
      <c r="C2407" t="s">
        <v>13395</v>
      </c>
      <c r="D2407" t="s">
        <v>1752</v>
      </c>
      <c r="E2407" t="s">
        <v>13395</v>
      </c>
      <c r="F2407" t="s">
        <v>13395</v>
      </c>
      <c r="G2407" t="s">
        <v>13397</v>
      </c>
      <c r="H2407">
        <v>0.976136</v>
      </c>
      <c r="I2407">
        <v>8.4500000000000002E-34</v>
      </c>
      <c r="J2407">
        <v>122.68</v>
      </c>
      <c r="K2407" t="s">
        <v>178</v>
      </c>
      <c r="L2407" t="s">
        <v>36</v>
      </c>
      <c r="M2407" t="s">
        <v>13412</v>
      </c>
      <c r="N2407" t="s">
        <v>411</v>
      </c>
      <c r="O2407" t="s">
        <v>13413</v>
      </c>
      <c r="P2407" t="s">
        <v>13414</v>
      </c>
      <c r="Q2407">
        <v>13</v>
      </c>
      <c r="R2407">
        <v>3</v>
      </c>
      <c r="S2407">
        <v>-1.0450999999999999</v>
      </c>
      <c r="V2407" t="s">
        <v>13415</v>
      </c>
      <c r="W2407">
        <v>3024</v>
      </c>
      <c r="X2407">
        <v>0.30695224224943402</v>
      </c>
      <c r="Y2407">
        <v>0.42363290040162699</v>
      </c>
      <c r="Z2407">
        <v>0.55478073227390301</v>
      </c>
      <c r="AA2407">
        <v>0.61404545661280396</v>
      </c>
      <c r="AB2407">
        <v>0.60131228903696898</v>
      </c>
      <c r="AC2407">
        <v>0.505385722527668</v>
      </c>
      <c r="AD2407">
        <v>0.29827828760693997</v>
      </c>
      <c r="AE2407">
        <v>-0.14512586441749201</v>
      </c>
    </row>
    <row r="2408" spans="1:31">
      <c r="A2408" t="s">
        <v>27278</v>
      </c>
      <c r="B2408" t="s">
        <v>27279</v>
      </c>
      <c r="C2408" t="s">
        <v>13395</v>
      </c>
      <c r="D2408" t="s">
        <v>4792</v>
      </c>
      <c r="E2408" t="s">
        <v>13395</v>
      </c>
      <c r="F2408" t="s">
        <v>13395</v>
      </c>
      <c r="G2408" t="s">
        <v>13397</v>
      </c>
      <c r="H2408">
        <v>0.80169000000000001</v>
      </c>
      <c r="I2408">
        <v>3.76E-6</v>
      </c>
      <c r="J2408">
        <v>60.286000000000001</v>
      </c>
      <c r="K2408" t="s">
        <v>35</v>
      </c>
      <c r="L2408" t="s">
        <v>36</v>
      </c>
      <c r="M2408" t="s">
        <v>13423</v>
      </c>
      <c r="N2408" t="s">
        <v>38</v>
      </c>
      <c r="O2408" t="s">
        <v>8180</v>
      </c>
      <c r="P2408" t="s">
        <v>13424</v>
      </c>
      <c r="Q2408">
        <v>11</v>
      </c>
      <c r="R2408">
        <v>3</v>
      </c>
      <c r="S2408">
        <v>4.9134000000000001E-3</v>
      </c>
      <c r="V2408" t="s">
        <v>13425</v>
      </c>
      <c r="W2408">
        <v>12924</v>
      </c>
      <c r="X2408">
        <v>-0.21701962858257401</v>
      </c>
      <c r="Y2408">
        <v>-0.291871116914733</v>
      </c>
      <c r="Z2408">
        <v>-0.12088123210247401</v>
      </c>
      <c r="AA2408">
        <v>-8.9171848428928502E-2</v>
      </c>
      <c r="AB2408">
        <v>-8.9033958688029505E-2</v>
      </c>
      <c r="AC2408">
        <v>-0.205965518150827</v>
      </c>
      <c r="AD2408">
        <v>0.44265368820970702</v>
      </c>
      <c r="AE2408">
        <v>-8.1866884110665297E-2</v>
      </c>
    </row>
    <row r="2409" spans="1:31">
      <c r="A2409" t="s">
        <v>27278</v>
      </c>
      <c r="B2409" t="s">
        <v>27279</v>
      </c>
      <c r="C2409" t="s">
        <v>13395</v>
      </c>
      <c r="D2409" t="s">
        <v>13426</v>
      </c>
      <c r="E2409" t="s">
        <v>13395</v>
      </c>
      <c r="F2409" t="s">
        <v>13395</v>
      </c>
      <c r="G2409" t="s">
        <v>13397</v>
      </c>
      <c r="H2409">
        <v>0.94416199999999995</v>
      </c>
      <c r="I2409">
        <v>7.0916900000000005E-4</v>
      </c>
      <c r="J2409">
        <v>37.847999999999999</v>
      </c>
      <c r="K2409" t="s">
        <v>35</v>
      </c>
      <c r="L2409" t="s">
        <v>36</v>
      </c>
      <c r="M2409" t="s">
        <v>13427</v>
      </c>
      <c r="N2409" t="s">
        <v>13428</v>
      </c>
      <c r="O2409" t="s">
        <v>368</v>
      </c>
      <c r="P2409" t="s">
        <v>13429</v>
      </c>
      <c r="Q2409">
        <v>3</v>
      </c>
      <c r="R2409">
        <v>3</v>
      </c>
      <c r="S2409">
        <v>2.0594000000000001E-2</v>
      </c>
      <c r="V2409" t="s">
        <v>13430</v>
      </c>
      <c r="W2409">
        <v>15838</v>
      </c>
      <c r="X2409">
        <v>1.42172497688133</v>
      </c>
      <c r="Y2409">
        <v>0.71080039141552198</v>
      </c>
      <c r="Z2409">
        <v>1.6879397990070499</v>
      </c>
      <c r="AA2409">
        <v>1.3359360771298801</v>
      </c>
      <c r="AB2409">
        <v>1.4693378333004901</v>
      </c>
      <c r="AC2409">
        <v>1.4020984435713499</v>
      </c>
      <c r="AD2409">
        <v>0.72595810906067404</v>
      </c>
      <c r="AE2409">
        <v>-0.12896906223260499</v>
      </c>
    </row>
    <row r="2410" spans="1:31">
      <c r="A2410" t="s">
        <v>27278</v>
      </c>
      <c r="B2410" t="s">
        <v>27279</v>
      </c>
      <c r="C2410" t="s">
        <v>13395</v>
      </c>
      <c r="D2410" t="s">
        <v>1634</v>
      </c>
      <c r="E2410" t="s">
        <v>13395</v>
      </c>
      <c r="F2410" t="s">
        <v>13395</v>
      </c>
      <c r="G2410" t="s">
        <v>13397</v>
      </c>
      <c r="H2410">
        <v>0.80602300000000004</v>
      </c>
      <c r="I2410">
        <v>2.0099999999999998E-6</v>
      </c>
      <c r="J2410">
        <v>101.39</v>
      </c>
      <c r="K2410" t="s">
        <v>35</v>
      </c>
      <c r="L2410" t="s">
        <v>36</v>
      </c>
      <c r="M2410" t="s">
        <v>13431</v>
      </c>
      <c r="N2410" t="s">
        <v>38</v>
      </c>
      <c r="O2410" t="s">
        <v>727</v>
      </c>
      <c r="P2410" t="s">
        <v>13432</v>
      </c>
      <c r="Q2410">
        <v>3</v>
      </c>
      <c r="R2410">
        <v>3</v>
      </c>
      <c r="S2410">
        <v>0.29608000000000001</v>
      </c>
      <c r="V2410" t="s">
        <v>13433</v>
      </c>
      <c r="W2410">
        <v>15868</v>
      </c>
      <c r="X2410">
        <v>-0.12478893627705399</v>
      </c>
      <c r="Y2410">
        <v>-1.1053364531063301</v>
      </c>
      <c r="Z2410">
        <v>-0.413457855719078</v>
      </c>
      <c r="AA2410">
        <v>-0.61652287084766</v>
      </c>
      <c r="AB2410">
        <v>-0.41803664541501001</v>
      </c>
      <c r="AC2410">
        <v>-0.276829845375334</v>
      </c>
      <c r="AD2410">
        <v>0.775961162903687</v>
      </c>
      <c r="AE2410">
        <v>-0.110731294488154</v>
      </c>
    </row>
    <row r="2411" spans="1:31">
      <c r="A2411" t="s">
        <v>27278</v>
      </c>
      <c r="B2411" t="s">
        <v>27279</v>
      </c>
      <c r="C2411" t="s">
        <v>13395</v>
      </c>
      <c r="D2411" t="s">
        <v>13434</v>
      </c>
      <c r="E2411" t="s">
        <v>13395</v>
      </c>
      <c r="F2411" t="s">
        <v>13395</v>
      </c>
      <c r="G2411" t="s">
        <v>13397</v>
      </c>
      <c r="H2411">
        <v>0.83675699999999997</v>
      </c>
      <c r="I2411">
        <v>6.7399999999999998E-6</v>
      </c>
      <c r="J2411">
        <v>78.515000000000001</v>
      </c>
      <c r="K2411" t="s">
        <v>35</v>
      </c>
      <c r="L2411" t="s">
        <v>36</v>
      </c>
      <c r="M2411" t="s">
        <v>13435</v>
      </c>
      <c r="N2411" t="s">
        <v>38</v>
      </c>
      <c r="O2411" t="s">
        <v>219</v>
      </c>
      <c r="P2411" t="s">
        <v>13436</v>
      </c>
      <c r="Q2411">
        <v>9</v>
      </c>
      <c r="R2411">
        <v>3</v>
      </c>
      <c r="S2411">
        <v>0.41344999999999998</v>
      </c>
      <c r="V2411" t="s">
        <v>13437</v>
      </c>
      <c r="W2411">
        <v>15869</v>
      </c>
      <c r="X2411">
        <v>-0.138202693072218</v>
      </c>
      <c r="Y2411">
        <v>-1.35121391599621</v>
      </c>
      <c r="Z2411">
        <v>-0.371507160728131</v>
      </c>
      <c r="AA2411">
        <v>-0.92786237733861798</v>
      </c>
      <c r="AB2411">
        <v>-0.74240170576520703</v>
      </c>
      <c r="AC2411">
        <v>-0.45905648666355497</v>
      </c>
      <c r="AD2411">
        <v>0.84518646142439002</v>
      </c>
      <c r="AE2411">
        <v>8.9465599990274397E-2</v>
      </c>
    </row>
    <row r="2412" spans="1:31">
      <c r="A2412" t="s">
        <v>27278</v>
      </c>
      <c r="B2412" t="s">
        <v>27279</v>
      </c>
      <c r="C2412" t="s">
        <v>13395</v>
      </c>
      <c r="D2412" t="s">
        <v>6742</v>
      </c>
      <c r="E2412" t="s">
        <v>13395</v>
      </c>
      <c r="F2412" t="s">
        <v>13395</v>
      </c>
      <c r="G2412" t="s">
        <v>13397</v>
      </c>
      <c r="H2412">
        <v>0.99333300000000002</v>
      </c>
      <c r="I2412">
        <v>1.6500000000000001E-23</v>
      </c>
      <c r="J2412">
        <v>121.38</v>
      </c>
      <c r="K2412" t="s">
        <v>35</v>
      </c>
      <c r="L2412" t="s">
        <v>36</v>
      </c>
      <c r="M2412" t="s">
        <v>13438</v>
      </c>
      <c r="N2412" t="s">
        <v>38</v>
      </c>
      <c r="O2412" t="s">
        <v>5077</v>
      </c>
      <c r="P2412" t="s">
        <v>13439</v>
      </c>
      <c r="Q2412">
        <v>14</v>
      </c>
      <c r="R2412">
        <v>3</v>
      </c>
      <c r="S2412">
        <v>-8.3349000000000006E-2</v>
      </c>
      <c r="V2412" t="s">
        <v>13440</v>
      </c>
      <c r="W2412">
        <v>18492</v>
      </c>
      <c r="X2412">
        <v>3.2938406918434901E-2</v>
      </c>
      <c r="Y2412">
        <v>5.6225811339209203E-2</v>
      </c>
      <c r="Z2412">
        <v>0.38111827035147799</v>
      </c>
      <c r="AA2412">
        <v>0.13779061671712001</v>
      </c>
      <c r="AB2412">
        <v>0.186430281070358</v>
      </c>
      <c r="AC2412">
        <v>0.33012411416288701</v>
      </c>
      <c r="AD2412">
        <v>0.39198227418075399</v>
      </c>
      <c r="AE2412">
        <v>-6.1354174447080703E-2</v>
      </c>
    </row>
    <row r="2413" spans="1:31">
      <c r="A2413" t="s">
        <v>27280</v>
      </c>
      <c r="B2413" t="s">
        <v>27281</v>
      </c>
      <c r="C2413" t="s">
        <v>13441</v>
      </c>
      <c r="D2413" t="s">
        <v>8654</v>
      </c>
      <c r="E2413" t="s">
        <v>13441</v>
      </c>
      <c r="F2413" t="s">
        <v>13441</v>
      </c>
      <c r="G2413" t="s">
        <v>13442</v>
      </c>
      <c r="H2413">
        <v>0.98531599999999997</v>
      </c>
      <c r="I2413">
        <v>1.72E-27</v>
      </c>
      <c r="J2413">
        <v>108.75</v>
      </c>
      <c r="K2413" t="s">
        <v>35</v>
      </c>
      <c r="L2413" t="s">
        <v>36</v>
      </c>
      <c r="M2413" t="s">
        <v>13443</v>
      </c>
      <c r="N2413" t="s">
        <v>38</v>
      </c>
      <c r="O2413" t="s">
        <v>132</v>
      </c>
      <c r="P2413" t="s">
        <v>13444</v>
      </c>
      <c r="Q2413">
        <v>20</v>
      </c>
      <c r="R2413">
        <v>3</v>
      </c>
      <c r="S2413">
        <v>0.24365000000000001</v>
      </c>
      <c r="V2413" t="s">
        <v>13445</v>
      </c>
      <c r="W2413">
        <v>3119</v>
      </c>
      <c r="X2413">
        <v>1.6317974205827801</v>
      </c>
      <c r="Y2413">
        <v>1.2263842087986201</v>
      </c>
      <c r="Z2413">
        <v>1.08032521022699</v>
      </c>
      <c r="AA2413">
        <v>1.64516015966456</v>
      </c>
      <c r="AB2413">
        <v>1.5430521221098501</v>
      </c>
      <c r="AC2413">
        <v>1.5248797149461599</v>
      </c>
      <c r="AD2413">
        <v>0.18089821608863699</v>
      </c>
      <c r="AE2413">
        <v>-0.25819505237072499</v>
      </c>
    </row>
    <row r="2414" spans="1:31">
      <c r="A2414" t="s">
        <v>27280</v>
      </c>
      <c r="B2414" t="s">
        <v>27281</v>
      </c>
      <c r="C2414" t="s">
        <v>13441</v>
      </c>
      <c r="D2414" t="s">
        <v>2587</v>
      </c>
      <c r="E2414" t="s">
        <v>13441</v>
      </c>
      <c r="F2414" t="s">
        <v>13441</v>
      </c>
      <c r="G2414" t="s">
        <v>13442</v>
      </c>
      <c r="H2414">
        <v>0.924014</v>
      </c>
      <c r="I2414">
        <v>3.9096900000000002E-4</v>
      </c>
      <c r="J2414">
        <v>48.491</v>
      </c>
      <c r="K2414" t="s">
        <v>756</v>
      </c>
      <c r="L2414" t="s">
        <v>36</v>
      </c>
      <c r="M2414" t="s">
        <v>13455</v>
      </c>
      <c r="N2414" t="s">
        <v>890</v>
      </c>
      <c r="O2414" t="s">
        <v>347</v>
      </c>
      <c r="P2414" t="s">
        <v>13456</v>
      </c>
      <c r="Q2414">
        <v>7</v>
      </c>
      <c r="R2414">
        <v>2</v>
      </c>
      <c r="S2414">
        <v>0.84509000000000001</v>
      </c>
      <c r="V2414" t="s">
        <v>13457</v>
      </c>
      <c r="W2414">
        <v>3188</v>
      </c>
      <c r="X2414">
        <v>-6.5817365044786594E-2</v>
      </c>
      <c r="Y2414">
        <v>-9.7029778265446204E-2</v>
      </c>
      <c r="Z2414">
        <v>-1.2950870944338101E-2</v>
      </c>
      <c r="AA2414">
        <v>-1.5408234446952E-2</v>
      </c>
      <c r="AB2414">
        <v>0.103159382989047</v>
      </c>
      <c r="AC2414">
        <v>5.42995568527311E-2</v>
      </c>
      <c r="AD2414">
        <v>0.15478380431872901</v>
      </c>
      <c r="AE2414">
        <v>-0.105949573216466</v>
      </c>
    </row>
    <row r="2415" spans="1:31">
      <c r="A2415" t="s">
        <v>27280</v>
      </c>
      <c r="B2415" t="s">
        <v>27281</v>
      </c>
      <c r="C2415" t="s">
        <v>13441</v>
      </c>
      <c r="D2415" t="s">
        <v>517</v>
      </c>
      <c r="E2415" t="s">
        <v>13441</v>
      </c>
      <c r="F2415" t="s">
        <v>13441</v>
      </c>
      <c r="G2415" t="s">
        <v>13442</v>
      </c>
      <c r="H2415">
        <v>0.99709999999999999</v>
      </c>
      <c r="I2415">
        <v>4.9400000000000001E-6</v>
      </c>
      <c r="J2415">
        <v>69.091999999999999</v>
      </c>
      <c r="K2415" t="s">
        <v>785</v>
      </c>
      <c r="L2415" t="s">
        <v>36</v>
      </c>
      <c r="M2415" t="s">
        <v>13458</v>
      </c>
      <c r="N2415" t="s">
        <v>9678</v>
      </c>
      <c r="O2415" t="s">
        <v>1776</v>
      </c>
      <c r="P2415" t="s">
        <v>13459</v>
      </c>
      <c r="Q2415">
        <v>9</v>
      </c>
      <c r="R2415">
        <v>3</v>
      </c>
      <c r="S2415">
        <v>1.4408000000000001</v>
      </c>
      <c r="V2415" t="s">
        <v>13460</v>
      </c>
      <c r="W2415">
        <v>3186</v>
      </c>
      <c r="X2415">
        <v>1.4324453173641001</v>
      </c>
      <c r="Y2415">
        <v>1.1817991318711001</v>
      </c>
      <c r="Z2415">
        <v>1.26559457460375</v>
      </c>
      <c r="AA2415">
        <v>1.4275004996482501</v>
      </c>
      <c r="AB2415">
        <v>1.3092038906879699</v>
      </c>
      <c r="AC2415">
        <v>1.24218865870386</v>
      </c>
      <c r="AD2415">
        <v>0.55883424250798197</v>
      </c>
      <c r="AE2415">
        <v>-3.3018008400375297E-2</v>
      </c>
    </row>
    <row r="2416" spans="1:31">
      <c r="A2416" t="s">
        <v>27280</v>
      </c>
      <c r="B2416" t="s">
        <v>27281</v>
      </c>
      <c r="C2416" t="s">
        <v>13441</v>
      </c>
      <c r="D2416" t="s">
        <v>9456</v>
      </c>
      <c r="E2416" t="s">
        <v>13441</v>
      </c>
      <c r="F2416" t="s">
        <v>13441</v>
      </c>
      <c r="G2416" t="s">
        <v>13442</v>
      </c>
      <c r="H2416">
        <v>0.79230199999999995</v>
      </c>
      <c r="I2416">
        <v>4.3000000000000002E-17</v>
      </c>
      <c r="J2416">
        <v>94.319000000000003</v>
      </c>
      <c r="K2416" t="s">
        <v>35</v>
      </c>
      <c r="L2416" t="s">
        <v>36</v>
      </c>
      <c r="M2416" t="s">
        <v>13461</v>
      </c>
      <c r="N2416" t="s">
        <v>38</v>
      </c>
      <c r="O2416" t="s">
        <v>444</v>
      </c>
      <c r="P2416" t="s">
        <v>13462</v>
      </c>
      <c r="Q2416">
        <v>3</v>
      </c>
      <c r="R2416">
        <v>3</v>
      </c>
      <c r="S2416">
        <v>0.57872000000000001</v>
      </c>
      <c r="V2416" t="s">
        <v>13463</v>
      </c>
      <c r="W2416">
        <v>12420</v>
      </c>
      <c r="X2416">
        <v>-0.69651637191883098</v>
      </c>
      <c r="Y2416">
        <v>-1.3887641680996301</v>
      </c>
      <c r="Z2416">
        <v>-1.58922607963049</v>
      </c>
      <c r="AA2416">
        <v>-1.0050288477879501</v>
      </c>
      <c r="AB2416">
        <v>-0.95973158477796805</v>
      </c>
      <c r="AC2416">
        <v>-1.06036630331402</v>
      </c>
      <c r="AD2416">
        <v>0.49851840424823002</v>
      </c>
      <c r="AE2416">
        <v>-0.21645996125633701</v>
      </c>
    </row>
    <row r="2417" spans="1:31">
      <c r="A2417" t="s">
        <v>27280</v>
      </c>
      <c r="B2417" t="s">
        <v>27281</v>
      </c>
      <c r="C2417" t="s">
        <v>13441</v>
      </c>
      <c r="D2417" t="s">
        <v>3904</v>
      </c>
      <c r="E2417" t="s">
        <v>13441</v>
      </c>
      <c r="F2417" t="s">
        <v>13441</v>
      </c>
      <c r="G2417" t="s">
        <v>13442</v>
      </c>
      <c r="H2417">
        <v>0.877556</v>
      </c>
      <c r="I2417">
        <v>7.4900000000000005E-5</v>
      </c>
      <c r="J2417">
        <v>62.753</v>
      </c>
      <c r="K2417" t="s">
        <v>35</v>
      </c>
      <c r="L2417" t="s">
        <v>36</v>
      </c>
      <c r="M2417" t="s">
        <v>13467</v>
      </c>
      <c r="N2417" t="s">
        <v>38</v>
      </c>
      <c r="O2417" t="s">
        <v>430</v>
      </c>
      <c r="P2417" t="s">
        <v>13468</v>
      </c>
      <c r="Q2417">
        <v>9</v>
      </c>
      <c r="R2417">
        <v>3</v>
      </c>
      <c r="S2417">
        <v>-0.51107999999999998</v>
      </c>
      <c r="V2417" t="s">
        <v>13469</v>
      </c>
      <c r="W2417">
        <v>15174</v>
      </c>
      <c r="X2417">
        <v>-1.82392468218441</v>
      </c>
      <c r="Y2417">
        <v>-1.7135548401429299</v>
      </c>
      <c r="Z2417">
        <v>-1.8778479619478401</v>
      </c>
      <c r="AA2417">
        <v>-1.7063195411983001</v>
      </c>
      <c r="AB2417">
        <v>-1.6148456450176201</v>
      </c>
      <c r="AC2417">
        <v>-1.60298320969875</v>
      </c>
      <c r="AD2417">
        <v>9.9284973518228695E-2</v>
      </c>
      <c r="AE2417">
        <v>-0.163726362786834</v>
      </c>
    </row>
    <row r="2418" spans="1:31">
      <c r="A2418" t="s">
        <v>27282</v>
      </c>
      <c r="B2418" t="s">
        <v>27283</v>
      </c>
      <c r="C2418" t="s">
        <v>13472</v>
      </c>
      <c r="D2418" t="s">
        <v>2050</v>
      </c>
      <c r="E2418" t="s">
        <v>13472</v>
      </c>
      <c r="F2418" t="s">
        <v>13472</v>
      </c>
      <c r="G2418" t="s">
        <v>13473</v>
      </c>
      <c r="H2418">
        <v>0.99999099999999996</v>
      </c>
      <c r="I2418">
        <v>5.2599999999999998E-5</v>
      </c>
      <c r="J2418">
        <v>63.642000000000003</v>
      </c>
      <c r="K2418" t="s">
        <v>35</v>
      </c>
      <c r="L2418" t="s">
        <v>36</v>
      </c>
      <c r="M2418" t="s">
        <v>13474</v>
      </c>
      <c r="N2418" t="s">
        <v>38</v>
      </c>
      <c r="O2418" t="s">
        <v>8862</v>
      </c>
      <c r="P2418" t="s">
        <v>13475</v>
      </c>
      <c r="Q2418">
        <v>13</v>
      </c>
      <c r="R2418">
        <v>3</v>
      </c>
      <c r="S2418">
        <v>0.71187999999999996</v>
      </c>
      <c r="V2418" t="s">
        <v>13476</v>
      </c>
      <c r="W2418">
        <v>10928</v>
      </c>
      <c r="X2418">
        <v>-3.06388545311887</v>
      </c>
      <c r="Y2418">
        <v>-4.13221483678248</v>
      </c>
      <c r="Z2418">
        <v>-3.5400493830972501</v>
      </c>
      <c r="AA2418">
        <v>-2.74332952907598</v>
      </c>
      <c r="AB2418">
        <v>-3.09278766183315</v>
      </c>
      <c r="AC2418">
        <v>-3.0039766194400999</v>
      </c>
      <c r="AD2418">
        <v>9.7281726905710103E-2</v>
      </c>
      <c r="AE2418">
        <v>-0.63201862088312599</v>
      </c>
    </row>
    <row r="2419" spans="1:31">
      <c r="A2419" t="s">
        <v>27284</v>
      </c>
      <c r="B2419" t="s">
        <v>27285</v>
      </c>
      <c r="C2419" t="s">
        <v>13477</v>
      </c>
      <c r="D2419" t="s">
        <v>2423</v>
      </c>
      <c r="E2419" t="s">
        <v>13477</v>
      </c>
      <c r="F2419" t="s">
        <v>13477</v>
      </c>
      <c r="G2419" t="s">
        <v>13478</v>
      </c>
      <c r="H2419">
        <v>0.98809899999999995</v>
      </c>
      <c r="I2419">
        <v>6.2469700000000001E-4</v>
      </c>
      <c r="J2419">
        <v>44.494</v>
      </c>
      <c r="K2419" t="s">
        <v>191</v>
      </c>
      <c r="L2419" t="s">
        <v>36</v>
      </c>
      <c r="M2419" t="s">
        <v>13485</v>
      </c>
      <c r="N2419" t="s">
        <v>13486</v>
      </c>
      <c r="O2419" t="s">
        <v>2161</v>
      </c>
      <c r="P2419" t="s">
        <v>13484</v>
      </c>
      <c r="Q2419">
        <v>14</v>
      </c>
      <c r="R2419">
        <v>3</v>
      </c>
      <c r="S2419">
        <v>-0.42520999999999998</v>
      </c>
      <c r="V2419" t="s">
        <v>13487</v>
      </c>
      <c r="W2419">
        <v>1229</v>
      </c>
      <c r="X2419">
        <v>-4.5577505688200501</v>
      </c>
      <c r="Y2419">
        <v>-3.9446784242131798</v>
      </c>
      <c r="Z2419">
        <v>-3.7773199451523798</v>
      </c>
      <c r="AA2419">
        <v>-4.8113832646799004</v>
      </c>
      <c r="AB2419">
        <v>-4.7263745526602099</v>
      </c>
      <c r="AC2419">
        <v>-3.73722215082238</v>
      </c>
      <c r="AD2419">
        <v>0.301649628951214</v>
      </c>
      <c r="AE2419">
        <v>0.33174367665896198</v>
      </c>
    </row>
    <row r="2420" spans="1:31">
      <c r="A2420" t="s">
        <v>27284</v>
      </c>
      <c r="B2420" t="s">
        <v>27285</v>
      </c>
      <c r="C2420" t="s">
        <v>13477</v>
      </c>
      <c r="D2420" t="s">
        <v>632</v>
      </c>
      <c r="E2420" t="s">
        <v>13477</v>
      </c>
      <c r="F2420" t="s">
        <v>13477</v>
      </c>
      <c r="G2420" t="s">
        <v>13478</v>
      </c>
      <c r="H2420">
        <v>0.99757899999999999</v>
      </c>
      <c r="I2420">
        <v>9.3083899999999997E-3</v>
      </c>
      <c r="J2420">
        <v>44.466000000000001</v>
      </c>
      <c r="K2420" t="s">
        <v>35</v>
      </c>
      <c r="L2420" t="s">
        <v>36</v>
      </c>
      <c r="M2420" t="s">
        <v>13488</v>
      </c>
      <c r="N2420" t="s">
        <v>38</v>
      </c>
      <c r="O2420" t="s">
        <v>96</v>
      </c>
      <c r="P2420" t="s">
        <v>13489</v>
      </c>
      <c r="Q2420">
        <v>3</v>
      </c>
      <c r="R2420">
        <v>2</v>
      </c>
      <c r="S2420">
        <v>0.45802999999999999</v>
      </c>
      <c r="V2420" t="s">
        <v>13490</v>
      </c>
      <c r="W2420">
        <v>16840</v>
      </c>
      <c r="X2420">
        <v>0.15283960992186199</v>
      </c>
      <c r="Y2420">
        <v>0.34413139455934499</v>
      </c>
      <c r="Z2420">
        <v>0.29078452055050402</v>
      </c>
      <c r="AA2420">
        <v>1.64949230194118E-2</v>
      </c>
      <c r="AB2420">
        <v>5.7212039586503503E-3</v>
      </c>
      <c r="AC2420">
        <v>-6.6623200342933495E-2</v>
      </c>
      <c r="AD2420">
        <v>5.9300735203008097E-2</v>
      </c>
      <c r="AE2420">
        <v>0.27738753279886103</v>
      </c>
    </row>
    <row r="2421" spans="1:31">
      <c r="A2421" t="s">
        <v>27286</v>
      </c>
      <c r="B2421" t="s">
        <v>27287</v>
      </c>
      <c r="C2421" t="s">
        <v>13491</v>
      </c>
      <c r="D2421" t="s">
        <v>13492</v>
      </c>
      <c r="E2421" t="s">
        <v>13491</v>
      </c>
      <c r="F2421" t="s">
        <v>13491</v>
      </c>
      <c r="G2421" t="s">
        <v>13493</v>
      </c>
      <c r="H2421">
        <v>0.99985800000000002</v>
      </c>
      <c r="I2421">
        <v>2.1E-25</v>
      </c>
      <c r="J2421">
        <v>143.88</v>
      </c>
      <c r="K2421" t="s">
        <v>35</v>
      </c>
      <c r="L2421" t="s">
        <v>36</v>
      </c>
      <c r="M2421" t="s">
        <v>13494</v>
      </c>
      <c r="N2421" t="s">
        <v>38</v>
      </c>
      <c r="O2421" t="s">
        <v>444</v>
      </c>
      <c r="P2421" t="s">
        <v>13495</v>
      </c>
      <c r="Q2421">
        <v>3</v>
      </c>
      <c r="R2421">
        <v>3</v>
      </c>
      <c r="S2421">
        <v>-0.77642999999999995</v>
      </c>
      <c r="V2421" t="s">
        <v>13496</v>
      </c>
      <c r="W2421">
        <v>13669</v>
      </c>
      <c r="X2421">
        <v>-1.0779911738474299</v>
      </c>
      <c r="Y2421">
        <v>-1.4664730330776901</v>
      </c>
      <c r="Z2421">
        <v>-1.4789324609918599</v>
      </c>
      <c r="AA2421">
        <v>-1.1445127484975699</v>
      </c>
      <c r="AB2421">
        <v>-1.38796088970419</v>
      </c>
      <c r="AC2421">
        <v>-1.2989660350740999</v>
      </c>
      <c r="AD2421">
        <v>0.46540572794259499</v>
      </c>
      <c r="AE2421">
        <v>-6.3985664880376297E-2</v>
      </c>
    </row>
    <row r="2422" spans="1:31">
      <c r="A2422" t="s">
        <v>27288</v>
      </c>
      <c r="B2422" t="s">
        <v>27289</v>
      </c>
      <c r="C2422" t="s">
        <v>13497</v>
      </c>
      <c r="D2422" t="s">
        <v>5988</v>
      </c>
      <c r="E2422" t="s">
        <v>13497</v>
      </c>
      <c r="F2422" t="s">
        <v>13497</v>
      </c>
      <c r="G2422" t="s">
        <v>13498</v>
      </c>
      <c r="H2422">
        <v>0.99882099999999996</v>
      </c>
      <c r="I2422">
        <v>1.1838700000000001E-2</v>
      </c>
      <c r="J2422">
        <v>42.645000000000003</v>
      </c>
      <c r="K2422" t="s">
        <v>35</v>
      </c>
      <c r="L2422" t="s">
        <v>36</v>
      </c>
      <c r="M2422" t="s">
        <v>13499</v>
      </c>
      <c r="N2422" t="s">
        <v>38</v>
      </c>
      <c r="O2422" t="s">
        <v>96</v>
      </c>
      <c r="P2422" t="s">
        <v>13500</v>
      </c>
      <c r="Q2422">
        <v>3</v>
      </c>
      <c r="R2422">
        <v>2</v>
      </c>
      <c r="S2422">
        <v>0.36597000000000002</v>
      </c>
      <c r="V2422" t="s">
        <v>13501</v>
      </c>
      <c r="W2422">
        <v>15349</v>
      </c>
      <c r="X2422">
        <v>1.30556992545774</v>
      </c>
      <c r="Y2422">
        <v>0.19304629016748501</v>
      </c>
      <c r="Z2422">
        <v>0.21531613051811399</v>
      </c>
      <c r="AA2422">
        <v>0.56598798395321703</v>
      </c>
      <c r="AB2422">
        <v>0.542420543728239</v>
      </c>
      <c r="AC2422">
        <v>0.73306614524005698</v>
      </c>
      <c r="AD2422">
        <v>0.92393258144331303</v>
      </c>
      <c r="AE2422">
        <v>-4.25141089260586E-2</v>
      </c>
    </row>
    <row r="2423" spans="1:31">
      <c r="A2423" t="s">
        <v>27288</v>
      </c>
      <c r="B2423" t="s">
        <v>27289</v>
      </c>
      <c r="C2423" t="s">
        <v>13497</v>
      </c>
      <c r="D2423" t="s">
        <v>9869</v>
      </c>
      <c r="E2423" t="s">
        <v>13497</v>
      </c>
      <c r="F2423" t="s">
        <v>13497</v>
      </c>
      <c r="G2423" t="s">
        <v>13498</v>
      </c>
      <c r="H2423">
        <v>1</v>
      </c>
      <c r="I2423">
        <v>1.2855800000000001E-2</v>
      </c>
      <c r="J2423">
        <v>66.308000000000007</v>
      </c>
      <c r="K2423" t="s">
        <v>35</v>
      </c>
      <c r="L2423" t="s">
        <v>36</v>
      </c>
      <c r="M2423" t="s">
        <v>13502</v>
      </c>
      <c r="N2423" t="s">
        <v>38</v>
      </c>
      <c r="O2423" t="s">
        <v>96</v>
      </c>
      <c r="P2423" t="s">
        <v>13503</v>
      </c>
      <c r="Q2423">
        <v>3</v>
      </c>
      <c r="R2423">
        <v>2</v>
      </c>
      <c r="S2423">
        <v>0.15715999999999999</v>
      </c>
      <c r="V2423" t="s">
        <v>13504</v>
      </c>
      <c r="W2423">
        <v>19619</v>
      </c>
      <c r="X2423">
        <v>-3.8940315006675698E-2</v>
      </c>
      <c r="Y2423">
        <v>-0.89145228149524103</v>
      </c>
      <c r="Z2423">
        <v>-0.80195767312334598</v>
      </c>
      <c r="AA2423">
        <v>-0.40973901853835598</v>
      </c>
      <c r="AB2423">
        <v>-0.55221550678993203</v>
      </c>
      <c r="AC2423">
        <v>-0.51360599802171103</v>
      </c>
      <c r="AD2423">
        <v>0.74412463698823395</v>
      </c>
      <c r="AE2423">
        <v>-8.5596582091754594E-2</v>
      </c>
    </row>
    <row r="2424" spans="1:31">
      <c r="A2424" t="s">
        <v>27290</v>
      </c>
      <c r="B2424" t="s">
        <v>27291</v>
      </c>
      <c r="C2424" t="s">
        <v>13505</v>
      </c>
      <c r="D2424" t="s">
        <v>871</v>
      </c>
      <c r="E2424" t="s">
        <v>13505</v>
      </c>
      <c r="F2424" t="s">
        <v>13505</v>
      </c>
      <c r="G2424" t="s">
        <v>13506</v>
      </c>
      <c r="H2424">
        <v>0.75027600000000005</v>
      </c>
      <c r="I2424">
        <v>2.7720700000000002E-3</v>
      </c>
      <c r="J2424">
        <v>32.134</v>
      </c>
      <c r="K2424" t="s">
        <v>35</v>
      </c>
      <c r="L2424" t="s">
        <v>36</v>
      </c>
      <c r="M2424" t="s">
        <v>13507</v>
      </c>
      <c r="N2424" t="s">
        <v>38</v>
      </c>
      <c r="O2424" t="s">
        <v>717</v>
      </c>
      <c r="P2424" t="s">
        <v>13508</v>
      </c>
      <c r="Q2424">
        <v>11</v>
      </c>
      <c r="R2424">
        <v>3</v>
      </c>
      <c r="S2424">
        <v>2.0109999999999999E-2</v>
      </c>
      <c r="V2424" t="s">
        <v>13509</v>
      </c>
      <c r="W2424">
        <v>6175</v>
      </c>
      <c r="X2424">
        <v>-3.1993254376769</v>
      </c>
      <c r="Y2424">
        <v>-3.20719314373508</v>
      </c>
      <c r="Z2424">
        <v>-3.2061823970494601</v>
      </c>
      <c r="AA2424">
        <v>-3.06105627643245</v>
      </c>
      <c r="AB2424">
        <v>-3.08213997367071</v>
      </c>
      <c r="AC2424">
        <v>-3.1329914865984301</v>
      </c>
      <c r="AD2424">
        <v>2.9946030714216101E-2</v>
      </c>
      <c r="AE2424">
        <v>-0.112171080586613</v>
      </c>
    </row>
    <row r="2425" spans="1:31">
      <c r="A2425" t="s">
        <v>27292</v>
      </c>
      <c r="B2425" t="s">
        <v>27293</v>
      </c>
      <c r="C2425" t="s">
        <v>13510</v>
      </c>
      <c r="D2425" t="s">
        <v>1146</v>
      </c>
      <c r="E2425" t="s">
        <v>13510</v>
      </c>
      <c r="F2425" t="s">
        <v>13510</v>
      </c>
      <c r="G2425" t="s">
        <v>13511</v>
      </c>
      <c r="H2425">
        <v>0.75370099999999995</v>
      </c>
      <c r="I2425">
        <v>9.9499999999999998E-9</v>
      </c>
      <c r="J2425">
        <v>73.463999999999999</v>
      </c>
      <c r="K2425" t="s">
        <v>35</v>
      </c>
      <c r="L2425" t="s">
        <v>36</v>
      </c>
      <c r="M2425" t="s">
        <v>13512</v>
      </c>
      <c r="N2425" t="s">
        <v>38</v>
      </c>
      <c r="O2425" t="s">
        <v>764</v>
      </c>
      <c r="P2425" t="s">
        <v>13513</v>
      </c>
      <c r="Q2425">
        <v>14</v>
      </c>
      <c r="R2425">
        <v>3</v>
      </c>
      <c r="S2425">
        <v>2.2063000000000001</v>
      </c>
      <c r="V2425" t="s">
        <v>13514</v>
      </c>
      <c r="W2425">
        <v>2911</v>
      </c>
      <c r="X2425">
        <v>-1.5375103111703701</v>
      </c>
      <c r="Y2425">
        <v>-1.3108346337422001</v>
      </c>
      <c r="Z2425">
        <v>-1.3178581463993799</v>
      </c>
      <c r="AA2425">
        <v>-1.1862088498977701</v>
      </c>
      <c r="AB2425">
        <v>-1.0435822347451</v>
      </c>
      <c r="AC2425">
        <v>-1.36530585655425</v>
      </c>
      <c r="AD2425">
        <v>0.25727800145929602</v>
      </c>
      <c r="AE2425">
        <v>-0.19036871670494199</v>
      </c>
    </row>
    <row r="2426" spans="1:31">
      <c r="A2426" t="s">
        <v>27294</v>
      </c>
      <c r="B2426" t="s">
        <v>27295</v>
      </c>
      <c r="C2426" t="s">
        <v>13515</v>
      </c>
      <c r="D2426" t="s">
        <v>13516</v>
      </c>
      <c r="E2426" t="s">
        <v>13515</v>
      </c>
      <c r="F2426" t="s">
        <v>13515</v>
      </c>
      <c r="G2426" t="s">
        <v>13517</v>
      </c>
      <c r="H2426">
        <v>0.84545700000000001</v>
      </c>
      <c r="I2426">
        <v>6.0518100000000003E-3</v>
      </c>
      <c r="J2426">
        <v>29.864999999999998</v>
      </c>
      <c r="K2426" t="s">
        <v>35</v>
      </c>
      <c r="L2426" t="s">
        <v>36</v>
      </c>
      <c r="M2426" t="s">
        <v>13518</v>
      </c>
      <c r="N2426" t="s">
        <v>38</v>
      </c>
      <c r="O2426" t="s">
        <v>56</v>
      </c>
      <c r="P2426" t="s">
        <v>13519</v>
      </c>
      <c r="Q2426">
        <v>2</v>
      </c>
      <c r="R2426">
        <v>2</v>
      </c>
      <c r="S2426">
        <v>0.71245000000000003</v>
      </c>
      <c r="V2426" t="s">
        <v>13520</v>
      </c>
      <c r="W2426">
        <v>18945</v>
      </c>
      <c r="X2426">
        <v>-0.94759453659175097</v>
      </c>
      <c r="Y2426">
        <v>-0.94862037324453996</v>
      </c>
      <c r="Z2426">
        <v>-0.89719805511346096</v>
      </c>
      <c r="AA2426">
        <v>-0.83017473895946203</v>
      </c>
      <c r="AB2426">
        <v>-0.91968620091360698</v>
      </c>
      <c r="AC2426">
        <v>-0.98969345788359397</v>
      </c>
      <c r="AD2426">
        <v>0.79576155193870002</v>
      </c>
      <c r="AE2426">
        <v>-1.79528557310294E-2</v>
      </c>
    </row>
    <row r="2427" spans="1:31">
      <c r="A2427" t="s">
        <v>27296</v>
      </c>
      <c r="B2427" t="s">
        <v>27297</v>
      </c>
      <c r="C2427" t="s">
        <v>13521</v>
      </c>
      <c r="D2427" t="s">
        <v>9413</v>
      </c>
      <c r="E2427" t="s">
        <v>13521</v>
      </c>
      <c r="F2427" t="s">
        <v>13521</v>
      </c>
      <c r="G2427" t="s">
        <v>13522</v>
      </c>
      <c r="H2427">
        <v>0.93178499999999997</v>
      </c>
      <c r="I2427">
        <v>7.6799999999999993E-6</v>
      </c>
      <c r="J2427">
        <v>100.55</v>
      </c>
      <c r="K2427" t="s">
        <v>35</v>
      </c>
      <c r="L2427" t="s">
        <v>36</v>
      </c>
      <c r="M2427" t="s">
        <v>13523</v>
      </c>
      <c r="N2427" t="s">
        <v>7342</v>
      </c>
      <c r="O2427" t="s">
        <v>221</v>
      </c>
      <c r="P2427" t="s">
        <v>13524</v>
      </c>
      <c r="Q2427">
        <v>2</v>
      </c>
      <c r="R2427">
        <v>2</v>
      </c>
      <c r="S2427">
        <v>9.3012999999999998E-2</v>
      </c>
      <c r="V2427" t="s">
        <v>13525</v>
      </c>
      <c r="W2427">
        <v>7145</v>
      </c>
      <c r="X2427">
        <v>7.3285075705615396E-3</v>
      </c>
      <c r="Y2427">
        <v>0.41673258439005301</v>
      </c>
      <c r="Z2427">
        <v>0.92421745867929594</v>
      </c>
      <c r="AA2427">
        <v>9.9733506720362097E-5</v>
      </c>
      <c r="AB2427">
        <v>-1.5368401423204101E-2</v>
      </c>
      <c r="AC2427">
        <v>0.207717598396186</v>
      </c>
      <c r="AD2427">
        <v>0.20247900967034901</v>
      </c>
      <c r="AE2427">
        <v>0.385276540053403</v>
      </c>
    </row>
    <row r="2428" spans="1:31">
      <c r="A2428" t="s">
        <v>27296</v>
      </c>
      <c r="B2428" t="s">
        <v>27297</v>
      </c>
      <c r="C2428" t="s">
        <v>13521</v>
      </c>
      <c r="D2428" t="s">
        <v>10357</v>
      </c>
      <c r="E2428" t="s">
        <v>13521</v>
      </c>
      <c r="F2428" t="s">
        <v>13521</v>
      </c>
      <c r="G2428" t="s">
        <v>13522</v>
      </c>
      <c r="H2428">
        <v>0.881799</v>
      </c>
      <c r="I2428">
        <v>2.6893799999999998E-4</v>
      </c>
      <c r="J2428">
        <v>61.381999999999998</v>
      </c>
      <c r="K2428" t="s">
        <v>35</v>
      </c>
      <c r="L2428" t="s">
        <v>36</v>
      </c>
      <c r="M2428" t="s">
        <v>13526</v>
      </c>
      <c r="N2428" t="s">
        <v>9841</v>
      </c>
      <c r="O2428" t="s">
        <v>72</v>
      </c>
      <c r="P2428" t="s">
        <v>13527</v>
      </c>
      <c r="Q2428">
        <v>3</v>
      </c>
      <c r="R2428">
        <v>3</v>
      </c>
      <c r="S2428">
        <v>-0.87958999999999998</v>
      </c>
      <c r="V2428" t="s">
        <v>13528</v>
      </c>
      <c r="W2428">
        <v>9052</v>
      </c>
      <c r="X2428">
        <v>-1.13321386406449</v>
      </c>
      <c r="Y2428">
        <v>-1.1815047021738501</v>
      </c>
      <c r="Z2428">
        <v>-0.55639453538995798</v>
      </c>
      <c r="AA2428">
        <v>-1.3075876144052601</v>
      </c>
      <c r="AB2428">
        <v>-1.43446977254853</v>
      </c>
      <c r="AC2428">
        <v>-1.3134489639301901</v>
      </c>
      <c r="AD2428">
        <v>0.16304858724808299</v>
      </c>
      <c r="AE2428">
        <v>0.39479774975189302</v>
      </c>
    </row>
    <row r="2429" spans="1:31">
      <c r="A2429" t="s">
        <v>27296</v>
      </c>
      <c r="B2429" t="s">
        <v>27297</v>
      </c>
      <c r="C2429" t="s">
        <v>13521</v>
      </c>
      <c r="D2429" t="s">
        <v>11757</v>
      </c>
      <c r="E2429" t="s">
        <v>13521</v>
      </c>
      <c r="F2429" t="s">
        <v>13521</v>
      </c>
      <c r="G2429" t="s">
        <v>13522</v>
      </c>
      <c r="H2429">
        <v>0.97618199999999999</v>
      </c>
      <c r="I2429">
        <v>3.3400000000000002E-6</v>
      </c>
      <c r="J2429">
        <v>76.436999999999998</v>
      </c>
      <c r="K2429" t="s">
        <v>35</v>
      </c>
      <c r="L2429" t="s">
        <v>36</v>
      </c>
      <c r="M2429" t="s">
        <v>13529</v>
      </c>
      <c r="N2429" t="s">
        <v>9848</v>
      </c>
      <c r="O2429" t="s">
        <v>727</v>
      </c>
      <c r="P2429" t="s">
        <v>13530</v>
      </c>
      <c r="Q2429">
        <v>3</v>
      </c>
      <c r="R2429">
        <v>3</v>
      </c>
      <c r="S2429">
        <v>5.4677999999999997E-2</v>
      </c>
      <c r="V2429" t="s">
        <v>13531</v>
      </c>
      <c r="W2429">
        <v>13494</v>
      </c>
      <c r="X2429">
        <v>0.19588133562842699</v>
      </c>
      <c r="Y2429">
        <v>0.40012619818078099</v>
      </c>
      <c r="Z2429">
        <v>0.886646498452762</v>
      </c>
      <c r="AA2429">
        <v>0.31430805054740302</v>
      </c>
      <c r="AB2429">
        <v>0.26397772914710099</v>
      </c>
      <c r="AC2429">
        <v>0.43010049966373598</v>
      </c>
      <c r="AD2429">
        <v>0.44222574455944402</v>
      </c>
      <c r="AE2429">
        <v>0.15808925096790999</v>
      </c>
    </row>
    <row r="2430" spans="1:31">
      <c r="A2430" t="s">
        <v>27296</v>
      </c>
      <c r="B2430" t="s">
        <v>27297</v>
      </c>
      <c r="C2430" t="s">
        <v>13521</v>
      </c>
      <c r="D2430" t="s">
        <v>12696</v>
      </c>
      <c r="E2430" t="s">
        <v>13521</v>
      </c>
      <c r="F2430" t="s">
        <v>13521</v>
      </c>
      <c r="G2430" t="s">
        <v>13522</v>
      </c>
      <c r="H2430">
        <v>0.99999899999999997</v>
      </c>
      <c r="I2430">
        <v>3.6199999999999998E-60</v>
      </c>
      <c r="J2430">
        <v>194.33</v>
      </c>
      <c r="K2430" t="s">
        <v>35</v>
      </c>
      <c r="L2430" t="s">
        <v>36</v>
      </c>
      <c r="M2430" t="s">
        <v>13532</v>
      </c>
      <c r="N2430" t="s">
        <v>38</v>
      </c>
      <c r="O2430" t="s">
        <v>149</v>
      </c>
      <c r="P2430" t="s">
        <v>13533</v>
      </c>
      <c r="Q2430">
        <v>3</v>
      </c>
      <c r="R2430">
        <v>3</v>
      </c>
      <c r="S2430">
        <v>0.57411000000000001</v>
      </c>
      <c r="V2430" t="s">
        <v>13534</v>
      </c>
      <c r="W2430">
        <v>13798</v>
      </c>
      <c r="X2430">
        <v>-0.66859263452705597</v>
      </c>
      <c r="Y2430">
        <v>-0.63138817639374001</v>
      </c>
      <c r="Z2430">
        <v>-0.21315422879083101</v>
      </c>
      <c r="AA2430">
        <v>-0.77406414783414002</v>
      </c>
      <c r="AB2430">
        <v>-0.98150591028194001</v>
      </c>
      <c r="AC2430">
        <v>-0.76907926408253002</v>
      </c>
      <c r="AD2430">
        <v>0.122337505759866</v>
      </c>
      <c r="AE2430">
        <v>0.33717142749566098</v>
      </c>
    </row>
    <row r="2431" spans="1:31">
      <c r="A2431" t="s">
        <v>27298</v>
      </c>
      <c r="B2431" t="s">
        <v>27299</v>
      </c>
      <c r="C2431" t="s">
        <v>13541</v>
      </c>
      <c r="D2431" t="s">
        <v>1739</v>
      </c>
      <c r="E2431" t="s">
        <v>13541</v>
      </c>
      <c r="F2431" t="s">
        <v>13541</v>
      </c>
      <c r="G2431" t="s">
        <v>13542</v>
      </c>
      <c r="H2431">
        <v>0.99438899999999997</v>
      </c>
      <c r="I2431">
        <v>1.99E-6</v>
      </c>
      <c r="J2431">
        <v>71.628</v>
      </c>
      <c r="K2431" t="s">
        <v>35</v>
      </c>
      <c r="L2431" t="s">
        <v>36</v>
      </c>
      <c r="M2431" t="s">
        <v>13543</v>
      </c>
      <c r="N2431" t="s">
        <v>38</v>
      </c>
      <c r="O2431" t="s">
        <v>390</v>
      </c>
      <c r="P2431" t="s">
        <v>13544</v>
      </c>
      <c r="Q2431">
        <v>7</v>
      </c>
      <c r="R2431">
        <v>3</v>
      </c>
      <c r="S2431">
        <v>-3.2509999999999999</v>
      </c>
      <c r="V2431" t="s">
        <v>13545</v>
      </c>
      <c r="W2431">
        <v>5527</v>
      </c>
      <c r="X2431">
        <v>-1.5479007392511199</v>
      </c>
      <c r="Y2431">
        <v>-1.70965273246942</v>
      </c>
      <c r="Z2431">
        <v>-1.6471993051531999</v>
      </c>
      <c r="AA2431">
        <v>-1.35989106906576</v>
      </c>
      <c r="AB2431">
        <v>-1.47968306585774</v>
      </c>
      <c r="AC2431">
        <v>-1.53035909455949</v>
      </c>
      <c r="AD2431">
        <v>3.2633951057350702E-2</v>
      </c>
      <c r="AE2431">
        <v>-0.178273182463587</v>
      </c>
    </row>
    <row r="2432" spans="1:31">
      <c r="A2432" t="s">
        <v>27300</v>
      </c>
      <c r="B2432" t="s">
        <v>27301</v>
      </c>
      <c r="C2432" t="s">
        <v>13546</v>
      </c>
      <c r="D2432" t="s">
        <v>13547</v>
      </c>
      <c r="E2432" t="s">
        <v>13546</v>
      </c>
      <c r="F2432" t="s">
        <v>13546</v>
      </c>
      <c r="G2432" t="s">
        <v>13548</v>
      </c>
      <c r="H2432">
        <v>0.999776</v>
      </c>
      <c r="I2432">
        <v>9.6126600000000001E-4</v>
      </c>
      <c r="J2432">
        <v>58.496000000000002</v>
      </c>
      <c r="K2432" t="s">
        <v>35</v>
      </c>
      <c r="L2432" t="s">
        <v>36</v>
      </c>
      <c r="M2432" t="s">
        <v>13549</v>
      </c>
      <c r="N2432" t="s">
        <v>38</v>
      </c>
      <c r="O2432" t="s">
        <v>368</v>
      </c>
      <c r="P2432" t="s">
        <v>13550</v>
      </c>
      <c r="Q2432">
        <v>3</v>
      </c>
      <c r="R2432">
        <v>3</v>
      </c>
      <c r="S2432">
        <v>6.5644999999999995E-2</v>
      </c>
      <c r="V2432" t="s">
        <v>13551</v>
      </c>
      <c r="W2432">
        <v>13117</v>
      </c>
      <c r="X2432">
        <v>-2.1470680891207601</v>
      </c>
      <c r="Y2432">
        <v>-1.69457741200732</v>
      </c>
      <c r="Z2432">
        <v>-2.3753860079055702</v>
      </c>
      <c r="AA2432">
        <v>-2.5025646168869802</v>
      </c>
      <c r="AB2432">
        <v>-2.4518470976275402</v>
      </c>
      <c r="AC2432">
        <v>-3.08550937647734</v>
      </c>
      <c r="AD2432">
        <v>4.08940402642596E-2</v>
      </c>
      <c r="AE2432">
        <v>0.60762986065273605</v>
      </c>
    </row>
    <row r="2433" spans="1:31">
      <c r="A2433" t="s">
        <v>27302</v>
      </c>
      <c r="B2433" t="s">
        <v>27303</v>
      </c>
      <c r="C2433" t="s">
        <v>13552</v>
      </c>
      <c r="D2433" t="s">
        <v>13553</v>
      </c>
      <c r="E2433" t="s">
        <v>13554</v>
      </c>
      <c r="F2433" t="s">
        <v>13554</v>
      </c>
      <c r="G2433" t="s">
        <v>13555</v>
      </c>
      <c r="H2433">
        <v>0.99937900000000002</v>
      </c>
      <c r="I2433">
        <v>2.0999999999999999E-5</v>
      </c>
      <c r="J2433">
        <v>70.072999999999993</v>
      </c>
      <c r="K2433" t="s">
        <v>35</v>
      </c>
      <c r="L2433" t="s">
        <v>36</v>
      </c>
      <c r="M2433" t="s">
        <v>13556</v>
      </c>
      <c r="N2433" t="s">
        <v>38</v>
      </c>
      <c r="O2433" t="s">
        <v>862</v>
      </c>
      <c r="P2433" t="s">
        <v>13557</v>
      </c>
      <c r="Q2433">
        <v>11</v>
      </c>
      <c r="R2433">
        <v>3</v>
      </c>
      <c r="S2433">
        <v>0.26665</v>
      </c>
      <c r="V2433" t="s">
        <v>13558</v>
      </c>
      <c r="W2433">
        <v>18288</v>
      </c>
      <c r="X2433">
        <v>1.2188822215706301</v>
      </c>
      <c r="Y2433">
        <v>0.92856368601805905</v>
      </c>
      <c r="Z2433">
        <v>1.0294973776421901</v>
      </c>
      <c r="AA2433">
        <v>1.0371515897027399</v>
      </c>
      <c r="AB2433">
        <v>1.1325732112432401</v>
      </c>
      <c r="AC2433">
        <v>1.0354624720835801</v>
      </c>
      <c r="AD2433">
        <v>0.94032960716207603</v>
      </c>
      <c r="AE2433">
        <v>-9.4146625995605894E-3</v>
      </c>
    </row>
    <row r="2434" spans="1:31">
      <c r="A2434" t="s">
        <v>27304</v>
      </c>
      <c r="B2434" t="s">
        <v>27305</v>
      </c>
      <c r="C2434" t="s">
        <v>13559</v>
      </c>
      <c r="D2434" t="s">
        <v>1333</v>
      </c>
      <c r="E2434" t="s">
        <v>13559</v>
      </c>
      <c r="F2434" t="s">
        <v>13559</v>
      </c>
      <c r="G2434" t="s">
        <v>13560</v>
      </c>
      <c r="H2434">
        <v>0.99999800000000005</v>
      </c>
      <c r="I2434">
        <v>7.1499999999999998E-8</v>
      </c>
      <c r="J2434">
        <v>61.293999999999997</v>
      </c>
      <c r="K2434" t="s">
        <v>178</v>
      </c>
      <c r="L2434" t="s">
        <v>36</v>
      </c>
      <c r="M2434" t="s">
        <v>13561</v>
      </c>
      <c r="N2434" t="s">
        <v>809</v>
      </c>
      <c r="O2434" t="s">
        <v>535</v>
      </c>
      <c r="P2434" t="s">
        <v>13562</v>
      </c>
      <c r="Q2434">
        <v>4</v>
      </c>
      <c r="R2434">
        <v>3</v>
      </c>
      <c r="S2434">
        <v>0.48649999999999999</v>
      </c>
      <c r="V2434" t="s">
        <v>13563</v>
      </c>
      <c r="W2434">
        <v>6646</v>
      </c>
      <c r="X2434">
        <v>-2.3766809869990999E-2</v>
      </c>
      <c r="Y2434">
        <v>-0.27755954860023502</v>
      </c>
      <c r="Z2434">
        <v>-7.8293982757826799E-2</v>
      </c>
      <c r="AA2434">
        <v>4.2100361832559101E-2</v>
      </c>
      <c r="AB2434">
        <v>-2.0168910818298601E-2</v>
      </c>
      <c r="AC2434">
        <v>5.2148549735371003E-2</v>
      </c>
      <c r="AD2434">
        <v>0.114991775540985</v>
      </c>
      <c r="AE2434">
        <v>-0.151233447325895</v>
      </c>
    </row>
    <row r="2435" spans="1:31">
      <c r="A2435" t="s">
        <v>27306</v>
      </c>
      <c r="B2435" t="s">
        <v>27307</v>
      </c>
      <c r="C2435" t="s">
        <v>13564</v>
      </c>
      <c r="D2435" t="s">
        <v>1256</v>
      </c>
      <c r="E2435" t="s">
        <v>13564</v>
      </c>
      <c r="F2435" t="s">
        <v>13564</v>
      </c>
      <c r="G2435" t="s">
        <v>13565</v>
      </c>
      <c r="H2435">
        <v>0.783022</v>
      </c>
      <c r="I2435">
        <v>2.6253600000000002E-3</v>
      </c>
      <c r="J2435">
        <v>71.427999999999997</v>
      </c>
      <c r="K2435" t="s">
        <v>35</v>
      </c>
      <c r="L2435" t="s">
        <v>36</v>
      </c>
      <c r="M2435" t="s">
        <v>13566</v>
      </c>
      <c r="N2435" t="s">
        <v>38</v>
      </c>
      <c r="O2435" t="s">
        <v>144</v>
      </c>
      <c r="P2435" t="s">
        <v>13567</v>
      </c>
      <c r="Q2435">
        <v>6</v>
      </c>
      <c r="R2435">
        <v>2</v>
      </c>
      <c r="S2435">
        <v>0.33265</v>
      </c>
      <c r="V2435" t="s">
        <v>13568</v>
      </c>
      <c r="W2435">
        <v>19405</v>
      </c>
      <c r="X2435">
        <v>1.3692074755452199</v>
      </c>
      <c r="Y2435">
        <v>1.1401981886064501</v>
      </c>
      <c r="Z2435">
        <v>1.2538145177562301</v>
      </c>
      <c r="AA2435">
        <v>1.4430149531227801</v>
      </c>
      <c r="AB2435">
        <v>1.34725333782385</v>
      </c>
      <c r="AC2435">
        <v>1.30149741463582</v>
      </c>
      <c r="AD2435">
        <v>0.15668553212442099</v>
      </c>
      <c r="AE2435">
        <v>-0.10951517455818</v>
      </c>
    </row>
    <row r="2436" spans="1:31">
      <c r="A2436" t="s">
        <v>27308</v>
      </c>
      <c r="B2436" t="s">
        <v>27309</v>
      </c>
      <c r="C2436" t="s">
        <v>13569</v>
      </c>
      <c r="D2436" t="s">
        <v>13570</v>
      </c>
      <c r="E2436" t="s">
        <v>13569</v>
      </c>
      <c r="F2436" t="s">
        <v>13569</v>
      </c>
      <c r="G2436" t="s">
        <v>13571</v>
      </c>
      <c r="H2436">
        <v>0.76915699999999998</v>
      </c>
      <c r="I2436">
        <v>1.76E-57</v>
      </c>
      <c r="J2436">
        <v>155.74</v>
      </c>
      <c r="K2436" t="s">
        <v>178</v>
      </c>
      <c r="L2436" t="s">
        <v>36</v>
      </c>
      <c r="M2436" t="s">
        <v>13572</v>
      </c>
      <c r="N2436" t="s">
        <v>542</v>
      </c>
      <c r="O2436" t="s">
        <v>412</v>
      </c>
      <c r="P2436" t="s">
        <v>13573</v>
      </c>
      <c r="Q2436">
        <v>14</v>
      </c>
      <c r="R2436">
        <v>4</v>
      </c>
      <c r="S2436">
        <v>-3.5486</v>
      </c>
      <c r="V2436" t="s">
        <v>13574</v>
      </c>
      <c r="W2436">
        <v>6294</v>
      </c>
      <c r="X2436">
        <v>2.1449704702389201</v>
      </c>
      <c r="Y2436">
        <v>2.0169109529354801</v>
      </c>
      <c r="Z2436">
        <v>2.4423587166935699</v>
      </c>
      <c r="AA2436">
        <v>1.61645452468879</v>
      </c>
      <c r="AB2436">
        <v>1.99897343529214</v>
      </c>
      <c r="AC2436">
        <v>2.1809139987841899</v>
      </c>
      <c r="AD2436">
        <v>0.209314525672601</v>
      </c>
      <c r="AE2436">
        <v>0.26929939370095002</v>
      </c>
    </row>
    <row r="2437" spans="1:31">
      <c r="A2437" t="s">
        <v>27308</v>
      </c>
      <c r="B2437" t="s">
        <v>27309</v>
      </c>
      <c r="C2437" t="s">
        <v>13569</v>
      </c>
      <c r="D2437" t="s">
        <v>13575</v>
      </c>
      <c r="E2437" t="s">
        <v>13569</v>
      </c>
      <c r="F2437" t="s">
        <v>13569</v>
      </c>
      <c r="G2437" t="s">
        <v>13571</v>
      </c>
      <c r="H2437">
        <v>0.770289</v>
      </c>
      <c r="I2437">
        <v>1.76E-57</v>
      </c>
      <c r="J2437">
        <v>155.74</v>
      </c>
      <c r="K2437" t="s">
        <v>178</v>
      </c>
      <c r="L2437" t="s">
        <v>36</v>
      </c>
      <c r="M2437" t="s">
        <v>13576</v>
      </c>
      <c r="N2437" t="s">
        <v>313</v>
      </c>
      <c r="O2437" t="s">
        <v>1127</v>
      </c>
      <c r="P2437" t="s">
        <v>13573</v>
      </c>
      <c r="Q2437">
        <v>16</v>
      </c>
      <c r="R2437">
        <v>4</v>
      </c>
      <c r="S2437">
        <v>-3.5486</v>
      </c>
      <c r="V2437" t="s">
        <v>13574</v>
      </c>
      <c r="W2437">
        <v>6294</v>
      </c>
      <c r="X2437">
        <v>2.1449704702389201</v>
      </c>
      <c r="Y2437">
        <v>2.0169109529354801</v>
      </c>
      <c r="Z2437">
        <v>2.4423587166935699</v>
      </c>
      <c r="AA2437">
        <v>1.61645452468879</v>
      </c>
      <c r="AB2437">
        <v>1.99897343529214</v>
      </c>
      <c r="AC2437">
        <v>2.1809139987841899</v>
      </c>
      <c r="AD2437">
        <v>0.209314525672601</v>
      </c>
      <c r="AE2437">
        <v>0.26929939370095002</v>
      </c>
    </row>
    <row r="2438" spans="1:31">
      <c r="A2438" t="s">
        <v>27308</v>
      </c>
      <c r="B2438" t="s">
        <v>27309</v>
      </c>
      <c r="C2438" t="s">
        <v>13569</v>
      </c>
      <c r="D2438" t="s">
        <v>13577</v>
      </c>
      <c r="E2438" t="s">
        <v>13569</v>
      </c>
      <c r="F2438" t="s">
        <v>13569</v>
      </c>
      <c r="G2438" t="s">
        <v>13571</v>
      </c>
      <c r="H2438">
        <v>0.99858899999999995</v>
      </c>
      <c r="I2438">
        <v>1.0000199999999999E-3</v>
      </c>
      <c r="J2438">
        <v>52.887</v>
      </c>
      <c r="K2438" t="s">
        <v>35</v>
      </c>
      <c r="L2438" t="s">
        <v>36</v>
      </c>
      <c r="M2438" t="s">
        <v>13578</v>
      </c>
      <c r="N2438" t="s">
        <v>38</v>
      </c>
      <c r="O2438" t="s">
        <v>368</v>
      </c>
      <c r="P2438" t="s">
        <v>13579</v>
      </c>
      <c r="Q2438">
        <v>1</v>
      </c>
      <c r="R2438">
        <v>2</v>
      </c>
      <c r="S2438">
        <v>0.62999000000000005</v>
      </c>
      <c r="V2438" t="s">
        <v>13580</v>
      </c>
      <c r="W2438">
        <v>14717</v>
      </c>
      <c r="X2438">
        <v>1.36999729013602</v>
      </c>
      <c r="Y2438">
        <v>1.64502394475766</v>
      </c>
      <c r="Z2438">
        <v>1.9776741160803299</v>
      </c>
      <c r="AA2438">
        <v>1.1398137569730999</v>
      </c>
      <c r="AB2438">
        <v>1.36428725324569</v>
      </c>
      <c r="AC2438">
        <v>1.66872954285497</v>
      </c>
      <c r="AD2438">
        <v>7.0323157132046801E-3</v>
      </c>
      <c r="AE2438">
        <v>0.27328826596674599</v>
      </c>
    </row>
    <row r="2439" spans="1:31">
      <c r="A2439" t="s">
        <v>27308</v>
      </c>
      <c r="B2439" t="s">
        <v>27309</v>
      </c>
      <c r="C2439" t="s">
        <v>13569</v>
      </c>
      <c r="D2439" t="s">
        <v>309</v>
      </c>
      <c r="E2439" t="s">
        <v>13569</v>
      </c>
      <c r="F2439" t="s">
        <v>13569</v>
      </c>
      <c r="G2439" t="s">
        <v>13571</v>
      </c>
      <c r="H2439">
        <v>0.97097800000000001</v>
      </c>
      <c r="I2439">
        <v>1.57E-6</v>
      </c>
      <c r="J2439">
        <v>86.277000000000001</v>
      </c>
      <c r="K2439" t="s">
        <v>35</v>
      </c>
      <c r="L2439" t="s">
        <v>36</v>
      </c>
      <c r="M2439" t="s">
        <v>13584</v>
      </c>
      <c r="N2439" t="s">
        <v>38</v>
      </c>
      <c r="O2439" t="s">
        <v>550</v>
      </c>
      <c r="P2439" t="s">
        <v>13585</v>
      </c>
      <c r="Q2439">
        <v>5</v>
      </c>
      <c r="R2439">
        <v>2</v>
      </c>
      <c r="S2439">
        <v>1.8172999999999999</v>
      </c>
      <c r="V2439" t="s">
        <v>13586</v>
      </c>
      <c r="W2439">
        <v>19127</v>
      </c>
      <c r="X2439">
        <v>-1.3371101793948299</v>
      </c>
      <c r="Y2439">
        <v>-1.49959098030865</v>
      </c>
      <c r="Z2439">
        <v>-1.1027415644573699</v>
      </c>
      <c r="AA2439">
        <v>-1.4570382557927499</v>
      </c>
      <c r="AB2439">
        <v>-1.80144340149148</v>
      </c>
      <c r="AC2439">
        <v>-1.57412117154266</v>
      </c>
      <c r="AD2439">
        <v>9.9190663496477094E-2</v>
      </c>
      <c r="AE2439">
        <v>0.29772003488867899</v>
      </c>
    </row>
    <row r="2440" spans="1:31">
      <c r="A2440" t="s">
        <v>27310</v>
      </c>
      <c r="B2440" t="s">
        <v>27311</v>
      </c>
      <c r="C2440" t="s">
        <v>13593</v>
      </c>
      <c r="D2440" t="s">
        <v>13594</v>
      </c>
      <c r="E2440" t="s">
        <v>13593</v>
      </c>
      <c r="F2440" t="s">
        <v>13593</v>
      </c>
      <c r="G2440" t="s">
        <v>13595</v>
      </c>
      <c r="H2440">
        <v>0.89497300000000002</v>
      </c>
      <c r="I2440">
        <v>1.7400000000000002E-27</v>
      </c>
      <c r="J2440">
        <v>113.8</v>
      </c>
      <c r="K2440" t="s">
        <v>35</v>
      </c>
      <c r="L2440" t="s">
        <v>36</v>
      </c>
      <c r="M2440" t="s">
        <v>13596</v>
      </c>
      <c r="N2440" t="s">
        <v>38</v>
      </c>
      <c r="O2440" t="s">
        <v>1065</v>
      </c>
      <c r="P2440" t="s">
        <v>13597</v>
      </c>
      <c r="Q2440">
        <v>24</v>
      </c>
      <c r="R2440">
        <v>3</v>
      </c>
      <c r="S2440">
        <v>1.2035</v>
      </c>
      <c r="V2440" t="s">
        <v>13598</v>
      </c>
      <c r="W2440">
        <v>3282</v>
      </c>
      <c r="X2440">
        <v>-0.353770184597479</v>
      </c>
      <c r="Y2440">
        <v>-0.90663413781498503</v>
      </c>
      <c r="Z2440">
        <v>-0.63073560016817698</v>
      </c>
      <c r="AA2440">
        <v>-0.25978663952860298</v>
      </c>
      <c r="AB2440">
        <v>-0.28343299487444601</v>
      </c>
      <c r="AC2440">
        <v>-0.40415034043211601</v>
      </c>
      <c r="AD2440">
        <v>0.18642346278244201</v>
      </c>
      <c r="AE2440">
        <v>-0.31458998258182502</v>
      </c>
    </row>
    <row r="2441" spans="1:31">
      <c r="A2441" t="s">
        <v>27312</v>
      </c>
      <c r="B2441" t="s">
        <v>27313</v>
      </c>
      <c r="C2441" t="s">
        <v>13599</v>
      </c>
      <c r="D2441" t="s">
        <v>1072</v>
      </c>
      <c r="E2441" t="s">
        <v>13599</v>
      </c>
      <c r="F2441" t="s">
        <v>13599</v>
      </c>
      <c r="G2441" t="s">
        <v>13600</v>
      </c>
      <c r="H2441">
        <v>0.99961100000000003</v>
      </c>
      <c r="I2441">
        <v>1.29E-5</v>
      </c>
      <c r="J2441">
        <v>58.484999999999999</v>
      </c>
      <c r="K2441" t="s">
        <v>35</v>
      </c>
      <c r="L2441" t="s">
        <v>36</v>
      </c>
      <c r="M2441" t="s">
        <v>13601</v>
      </c>
      <c r="N2441" t="s">
        <v>38</v>
      </c>
      <c r="O2441" t="s">
        <v>2195</v>
      </c>
      <c r="P2441" t="s">
        <v>13602</v>
      </c>
      <c r="Q2441">
        <v>9</v>
      </c>
      <c r="R2441">
        <v>3</v>
      </c>
      <c r="S2441">
        <v>0.75741999999999998</v>
      </c>
      <c r="V2441" t="s">
        <v>13603</v>
      </c>
      <c r="W2441">
        <v>20463</v>
      </c>
      <c r="X2441">
        <v>-1.7176728355940201</v>
      </c>
      <c r="Y2441">
        <v>-1.7957361042528499</v>
      </c>
      <c r="Z2441">
        <v>-1.8411378231942499</v>
      </c>
      <c r="AA2441">
        <v>-1.7342309622596701</v>
      </c>
      <c r="AB2441">
        <v>-1.86359708483477</v>
      </c>
      <c r="AC2441">
        <v>-1.77215153883975</v>
      </c>
      <c r="AD2441">
        <v>0.90924251353400098</v>
      </c>
      <c r="AE2441">
        <v>5.1442742976857102E-3</v>
      </c>
    </row>
    <row r="2442" spans="1:31">
      <c r="A2442" t="s">
        <v>27314</v>
      </c>
      <c r="B2442" t="s">
        <v>27315</v>
      </c>
      <c r="C2442" t="s">
        <v>13609</v>
      </c>
      <c r="D2442" t="s">
        <v>13610</v>
      </c>
      <c r="E2442" t="s">
        <v>13609</v>
      </c>
      <c r="F2442" t="s">
        <v>13609</v>
      </c>
      <c r="G2442" t="s">
        <v>13611</v>
      </c>
      <c r="H2442">
        <v>1</v>
      </c>
      <c r="I2442">
        <v>9.0500000000000001E-91</v>
      </c>
      <c r="J2442">
        <v>207.38</v>
      </c>
      <c r="K2442" t="s">
        <v>35</v>
      </c>
      <c r="L2442" t="s">
        <v>36</v>
      </c>
      <c r="M2442" t="s">
        <v>13612</v>
      </c>
      <c r="N2442" t="s">
        <v>38</v>
      </c>
      <c r="O2442" t="s">
        <v>1441</v>
      </c>
      <c r="P2442" t="s">
        <v>13613</v>
      </c>
      <c r="Q2442">
        <v>8</v>
      </c>
      <c r="R2442">
        <v>3</v>
      </c>
      <c r="S2442">
        <v>-0.37158999999999998</v>
      </c>
      <c r="V2442" t="s">
        <v>13614</v>
      </c>
      <c r="W2442">
        <v>170</v>
      </c>
      <c r="X2442">
        <v>2.74043091772494</v>
      </c>
      <c r="Y2442">
        <v>3.18775332089414</v>
      </c>
      <c r="Z2442">
        <v>2.93988931052467</v>
      </c>
      <c r="AA2442">
        <v>2.6038438354881501</v>
      </c>
      <c r="AB2442">
        <v>2.7817006674446301</v>
      </c>
      <c r="AC2442">
        <v>2.7179860584834601</v>
      </c>
      <c r="AD2442">
        <v>8.5102735251991302E-2</v>
      </c>
      <c r="AE2442">
        <v>0.25484766257583702</v>
      </c>
    </row>
    <row r="2443" spans="1:31">
      <c r="A2443" t="s">
        <v>27314</v>
      </c>
      <c r="B2443" t="s">
        <v>27315</v>
      </c>
      <c r="C2443" t="s">
        <v>13609</v>
      </c>
      <c r="D2443" t="s">
        <v>2362</v>
      </c>
      <c r="E2443" t="s">
        <v>13609</v>
      </c>
      <c r="F2443" t="s">
        <v>13609</v>
      </c>
      <c r="G2443" t="s">
        <v>13611</v>
      </c>
      <c r="H2443">
        <v>0.98671200000000003</v>
      </c>
      <c r="I2443">
        <v>3.1266200000000001E-3</v>
      </c>
      <c r="J2443">
        <v>40.387</v>
      </c>
      <c r="K2443" t="s">
        <v>191</v>
      </c>
      <c r="L2443" t="s">
        <v>36</v>
      </c>
      <c r="M2443" t="s">
        <v>13615</v>
      </c>
      <c r="N2443" t="s">
        <v>884</v>
      </c>
      <c r="O2443" t="s">
        <v>90</v>
      </c>
      <c r="P2443" t="s">
        <v>13616</v>
      </c>
      <c r="Q2443">
        <v>1</v>
      </c>
      <c r="R2443">
        <v>2</v>
      </c>
      <c r="S2443">
        <v>0.37747000000000003</v>
      </c>
      <c r="V2443" t="s">
        <v>13617</v>
      </c>
      <c r="W2443">
        <v>17010</v>
      </c>
      <c r="X2443">
        <v>-0.12919054272804201</v>
      </c>
      <c r="Y2443">
        <v>0.32280482658050902</v>
      </c>
      <c r="Z2443">
        <v>-0.18283515567061301</v>
      </c>
      <c r="AA2443">
        <v>-0.34361686947554199</v>
      </c>
      <c r="AB2443">
        <v>-0.83329480051525295</v>
      </c>
      <c r="AC2443">
        <v>-0.47822596536728201</v>
      </c>
      <c r="AD2443">
        <v>0.20665252843916099</v>
      </c>
      <c r="AE2443">
        <v>0.55530558784664397</v>
      </c>
    </row>
    <row r="2444" spans="1:31">
      <c r="A2444" t="s">
        <v>27314</v>
      </c>
      <c r="B2444" t="s">
        <v>27315</v>
      </c>
      <c r="C2444" t="s">
        <v>13609</v>
      </c>
      <c r="D2444" t="s">
        <v>1306</v>
      </c>
      <c r="E2444" t="s">
        <v>13609</v>
      </c>
      <c r="F2444" t="s">
        <v>13609</v>
      </c>
      <c r="G2444" t="s">
        <v>13611</v>
      </c>
      <c r="H2444">
        <v>0.93298700000000001</v>
      </c>
      <c r="I2444">
        <v>3.1266200000000001E-3</v>
      </c>
      <c r="J2444">
        <v>40.387</v>
      </c>
      <c r="K2444" t="s">
        <v>191</v>
      </c>
      <c r="L2444" t="s">
        <v>36</v>
      </c>
      <c r="M2444" t="s">
        <v>13618</v>
      </c>
      <c r="N2444" t="s">
        <v>890</v>
      </c>
      <c r="O2444" t="s">
        <v>368</v>
      </c>
      <c r="P2444" t="s">
        <v>13619</v>
      </c>
      <c r="Q2444">
        <v>3</v>
      </c>
      <c r="R2444">
        <v>2</v>
      </c>
      <c r="S2444">
        <v>-0.24260999999999999</v>
      </c>
      <c r="V2444" t="s">
        <v>13617</v>
      </c>
      <c r="W2444">
        <v>17012</v>
      </c>
      <c r="X2444">
        <v>-0.12919054272804201</v>
      </c>
      <c r="Y2444">
        <v>0.32280482658050902</v>
      </c>
      <c r="Z2444">
        <v>-0.18283515567061301</v>
      </c>
      <c r="AA2444">
        <v>-0.34361686947554199</v>
      </c>
      <c r="AB2444">
        <v>-0.83329480051525295</v>
      </c>
      <c r="AC2444">
        <v>-0.47822596536728201</v>
      </c>
      <c r="AD2444">
        <v>0.20665252843916099</v>
      </c>
      <c r="AE2444">
        <v>0.55530558784664397</v>
      </c>
    </row>
    <row r="2445" spans="1:31">
      <c r="A2445" t="s">
        <v>27314</v>
      </c>
      <c r="B2445" t="s">
        <v>27315</v>
      </c>
      <c r="C2445" t="s">
        <v>13609</v>
      </c>
      <c r="D2445" t="s">
        <v>2505</v>
      </c>
      <c r="E2445" t="s">
        <v>13609</v>
      </c>
      <c r="F2445" t="s">
        <v>13609</v>
      </c>
      <c r="G2445" t="s">
        <v>13611</v>
      </c>
      <c r="H2445">
        <v>0.88575400000000004</v>
      </c>
      <c r="I2445">
        <v>3.1266200000000001E-3</v>
      </c>
      <c r="J2445">
        <v>40.387</v>
      </c>
      <c r="K2445" t="s">
        <v>191</v>
      </c>
      <c r="L2445" t="s">
        <v>36</v>
      </c>
      <c r="M2445" t="s">
        <v>13622</v>
      </c>
      <c r="N2445" t="s">
        <v>894</v>
      </c>
      <c r="O2445" t="s">
        <v>281</v>
      </c>
      <c r="P2445" t="s">
        <v>13616</v>
      </c>
      <c r="Q2445">
        <v>5</v>
      </c>
      <c r="R2445">
        <v>2</v>
      </c>
      <c r="S2445">
        <v>0.37747000000000003</v>
      </c>
      <c r="V2445" t="s">
        <v>13617</v>
      </c>
      <c r="W2445">
        <v>17010</v>
      </c>
      <c r="X2445">
        <v>-0.12919054272804201</v>
      </c>
      <c r="Y2445">
        <v>0.32280482658050902</v>
      </c>
      <c r="Z2445">
        <v>-0.18283515567061301</v>
      </c>
      <c r="AA2445">
        <v>-0.34361686947554199</v>
      </c>
      <c r="AB2445">
        <v>-0.83329480051525295</v>
      </c>
      <c r="AC2445">
        <v>-0.47822596536728201</v>
      </c>
      <c r="AD2445">
        <v>0.20665252843916099</v>
      </c>
      <c r="AE2445">
        <v>0.55530558784664397</v>
      </c>
    </row>
    <row r="2446" spans="1:31">
      <c r="A2446" t="s">
        <v>27316</v>
      </c>
      <c r="B2446" t="s">
        <v>27317</v>
      </c>
      <c r="C2446" t="s">
        <v>13623</v>
      </c>
      <c r="D2446" t="s">
        <v>7233</v>
      </c>
      <c r="E2446" t="s">
        <v>13623</v>
      </c>
      <c r="F2446" t="s">
        <v>13623</v>
      </c>
      <c r="G2446" t="s">
        <v>13624</v>
      </c>
      <c r="H2446">
        <v>0.85531599999999997</v>
      </c>
      <c r="I2446">
        <v>2.1699999999999999E-8</v>
      </c>
      <c r="J2446">
        <v>97.262</v>
      </c>
      <c r="K2446" t="s">
        <v>35</v>
      </c>
      <c r="L2446" t="s">
        <v>36</v>
      </c>
      <c r="M2446" t="s">
        <v>13625</v>
      </c>
      <c r="N2446" t="s">
        <v>38</v>
      </c>
      <c r="O2446" t="s">
        <v>417</v>
      </c>
      <c r="P2446" t="s">
        <v>13626</v>
      </c>
      <c r="Q2446">
        <v>6</v>
      </c>
      <c r="R2446">
        <v>2</v>
      </c>
      <c r="S2446">
        <v>0.91662999999999994</v>
      </c>
      <c r="V2446" t="s">
        <v>13627</v>
      </c>
      <c r="W2446">
        <v>11652</v>
      </c>
      <c r="X2446">
        <v>-1.8080081501485199</v>
      </c>
      <c r="Y2446">
        <v>-1.3481775499837301</v>
      </c>
      <c r="Z2446">
        <v>-1.35216480640115</v>
      </c>
      <c r="AA2446">
        <v>-1.6249680189026201</v>
      </c>
      <c r="AB2446">
        <v>-1.6303840700722401</v>
      </c>
      <c r="AC2446">
        <v>-1.62557897865019</v>
      </c>
      <c r="AD2446">
        <v>0.50375432969359402</v>
      </c>
      <c r="AE2446">
        <v>0.12419352036388399</v>
      </c>
    </row>
    <row r="2447" spans="1:31">
      <c r="A2447" t="s">
        <v>27316</v>
      </c>
      <c r="B2447" t="s">
        <v>27317</v>
      </c>
      <c r="C2447" t="s">
        <v>13623</v>
      </c>
      <c r="D2447" t="s">
        <v>9886</v>
      </c>
      <c r="E2447" t="s">
        <v>13623</v>
      </c>
      <c r="F2447" t="s">
        <v>13623</v>
      </c>
      <c r="G2447" t="s">
        <v>13624</v>
      </c>
      <c r="H2447">
        <v>0.96099699999999999</v>
      </c>
      <c r="I2447">
        <v>4.4381800000000001E-4</v>
      </c>
      <c r="J2447">
        <v>68.468000000000004</v>
      </c>
      <c r="K2447" t="s">
        <v>35</v>
      </c>
      <c r="L2447" t="s">
        <v>36</v>
      </c>
      <c r="M2447" t="s">
        <v>13628</v>
      </c>
      <c r="N2447" t="s">
        <v>38</v>
      </c>
      <c r="O2447" t="s">
        <v>1894</v>
      </c>
      <c r="P2447" t="s">
        <v>13629</v>
      </c>
      <c r="Q2447">
        <v>8</v>
      </c>
      <c r="R2447">
        <v>2</v>
      </c>
      <c r="S2447">
        <v>-1.349</v>
      </c>
      <c r="V2447" t="s">
        <v>13630</v>
      </c>
      <c r="W2447">
        <v>11651</v>
      </c>
      <c r="X2447">
        <v>-2.54465219665133</v>
      </c>
      <c r="Y2447">
        <v>-2.34173802479574</v>
      </c>
      <c r="Z2447">
        <v>-2.5900033676128702</v>
      </c>
      <c r="AA2447">
        <v>-2.7569285659992699</v>
      </c>
      <c r="AB2447">
        <v>-2.7035960780933301</v>
      </c>
      <c r="AC2447">
        <v>-3.0576884835246498</v>
      </c>
      <c r="AD2447">
        <v>4.2627889600883297E-2</v>
      </c>
      <c r="AE2447">
        <v>0.34727317951910702</v>
      </c>
    </row>
    <row r="2448" spans="1:31">
      <c r="A2448" t="s">
        <v>27318</v>
      </c>
      <c r="B2448" t="s">
        <v>27319</v>
      </c>
      <c r="C2448" t="s">
        <v>13631</v>
      </c>
      <c r="D2448" t="s">
        <v>7614</v>
      </c>
      <c r="E2448" t="s">
        <v>13631</v>
      </c>
      <c r="F2448" t="s">
        <v>13631</v>
      </c>
      <c r="G2448" t="s">
        <v>13632</v>
      </c>
      <c r="H2448">
        <v>0.82301500000000005</v>
      </c>
      <c r="I2448">
        <v>2.8700000000000001E-6</v>
      </c>
      <c r="J2448">
        <v>69.13</v>
      </c>
      <c r="K2448" t="s">
        <v>178</v>
      </c>
      <c r="L2448" t="s">
        <v>36</v>
      </c>
      <c r="M2448" t="s">
        <v>13636</v>
      </c>
      <c r="N2448" t="s">
        <v>411</v>
      </c>
      <c r="O2448" t="s">
        <v>1230</v>
      </c>
      <c r="P2448" t="s">
        <v>13637</v>
      </c>
      <c r="Q2448">
        <v>10</v>
      </c>
      <c r="R2448">
        <v>3</v>
      </c>
      <c r="S2448">
        <v>-8.5474999999999995E-2</v>
      </c>
      <c r="V2448" t="s">
        <v>13638</v>
      </c>
      <c r="W2448">
        <v>18496</v>
      </c>
      <c r="X2448">
        <v>1.0085463143740701</v>
      </c>
      <c r="Y2448">
        <v>1.1190685633589501</v>
      </c>
      <c r="Z2448">
        <v>1.2402644738590101</v>
      </c>
      <c r="AA2448">
        <v>0.84882780851933903</v>
      </c>
      <c r="AB2448">
        <v>0.75280214221691499</v>
      </c>
      <c r="AC2448">
        <v>0.70430622002202303</v>
      </c>
      <c r="AD2448">
        <v>8.2873000697391203E-2</v>
      </c>
      <c r="AE2448">
        <v>0.35398106027791898</v>
      </c>
    </row>
    <row r="2449" spans="1:31">
      <c r="A2449" t="s">
        <v>27320</v>
      </c>
      <c r="B2449" t="s">
        <v>27321</v>
      </c>
      <c r="C2449" t="s">
        <v>13639</v>
      </c>
      <c r="D2449" t="s">
        <v>1043</v>
      </c>
      <c r="E2449" t="s">
        <v>13639</v>
      </c>
      <c r="F2449" t="s">
        <v>13639</v>
      </c>
      <c r="G2449" t="s">
        <v>13640</v>
      </c>
      <c r="H2449">
        <v>0.95833999999999997</v>
      </c>
      <c r="I2449">
        <v>7.7100000000000004E-31</v>
      </c>
      <c r="J2449">
        <v>136.53</v>
      </c>
      <c r="K2449" t="s">
        <v>35</v>
      </c>
      <c r="L2449" t="s">
        <v>36</v>
      </c>
      <c r="M2449" t="s">
        <v>13641</v>
      </c>
      <c r="N2449" t="s">
        <v>38</v>
      </c>
      <c r="O2449" t="s">
        <v>1074</v>
      </c>
      <c r="P2449" t="s">
        <v>13642</v>
      </c>
      <c r="Q2449">
        <v>17</v>
      </c>
      <c r="R2449">
        <v>3</v>
      </c>
      <c r="S2449">
        <v>0.55966000000000005</v>
      </c>
      <c r="V2449" t="s">
        <v>5611</v>
      </c>
      <c r="W2449">
        <v>643</v>
      </c>
      <c r="X2449">
        <v>-1.83338501143347</v>
      </c>
      <c r="Y2449">
        <v>-2.05276223415667</v>
      </c>
      <c r="Z2449">
        <v>-2.1279544882941099</v>
      </c>
      <c r="AA2449">
        <v>-1.74121621131531</v>
      </c>
      <c r="AB2449">
        <v>-1.96734986699337</v>
      </c>
      <c r="AC2449">
        <v>-1.90102470518633</v>
      </c>
      <c r="AD2449">
        <v>9.9668381882173598E-2</v>
      </c>
      <c r="AE2449">
        <v>-0.13483698346308201</v>
      </c>
    </row>
    <row r="2450" spans="1:31">
      <c r="A2450" t="s">
        <v>27322</v>
      </c>
      <c r="B2450" t="s">
        <v>27323</v>
      </c>
      <c r="C2450" t="s">
        <v>13643</v>
      </c>
      <c r="D2450" t="s">
        <v>533</v>
      </c>
      <c r="E2450" t="s">
        <v>13643</v>
      </c>
      <c r="F2450" t="s">
        <v>13643</v>
      </c>
      <c r="G2450" t="s">
        <v>13644</v>
      </c>
      <c r="H2450">
        <v>0.80834600000000001</v>
      </c>
      <c r="I2450">
        <v>5.1599999999999997E-6</v>
      </c>
      <c r="J2450">
        <v>65.822999999999993</v>
      </c>
      <c r="K2450" t="s">
        <v>35</v>
      </c>
      <c r="L2450" t="s">
        <v>36</v>
      </c>
      <c r="M2450" t="s">
        <v>13645</v>
      </c>
      <c r="N2450" t="s">
        <v>2610</v>
      </c>
      <c r="O2450" t="s">
        <v>867</v>
      </c>
      <c r="P2450" t="s">
        <v>13646</v>
      </c>
      <c r="Q2450">
        <v>9</v>
      </c>
      <c r="R2450">
        <v>4</v>
      </c>
      <c r="S2450">
        <v>-0.54969999999999997</v>
      </c>
      <c r="V2450" t="s">
        <v>13647</v>
      </c>
      <c r="W2450">
        <v>2623</v>
      </c>
      <c r="X2450">
        <v>1.68289179138903</v>
      </c>
      <c r="Y2450">
        <v>1.8082316537507499</v>
      </c>
      <c r="Z2450">
        <v>1.7866820372451899</v>
      </c>
      <c r="AA2450">
        <v>1.62359295295543</v>
      </c>
      <c r="AB2450">
        <v>1.5269089890304399</v>
      </c>
      <c r="AC2450">
        <v>1.6146187455469601</v>
      </c>
      <c r="AD2450">
        <v>0.116577510792021</v>
      </c>
      <c r="AE2450">
        <v>0.17089493161738201</v>
      </c>
    </row>
    <row r="2451" spans="1:31">
      <c r="A2451" t="s">
        <v>27322</v>
      </c>
      <c r="B2451" t="s">
        <v>27323</v>
      </c>
      <c r="C2451" t="s">
        <v>13643</v>
      </c>
      <c r="D2451" t="s">
        <v>1043</v>
      </c>
      <c r="E2451" t="s">
        <v>13643</v>
      </c>
      <c r="F2451" t="s">
        <v>13643</v>
      </c>
      <c r="G2451" t="s">
        <v>13644</v>
      </c>
      <c r="H2451">
        <v>0.99998500000000001</v>
      </c>
      <c r="I2451">
        <v>2.0899999999999999E-8</v>
      </c>
      <c r="J2451">
        <v>83.096999999999994</v>
      </c>
      <c r="K2451" t="s">
        <v>35</v>
      </c>
      <c r="L2451" t="s">
        <v>36</v>
      </c>
      <c r="M2451" t="s">
        <v>13648</v>
      </c>
      <c r="N2451" t="s">
        <v>2692</v>
      </c>
      <c r="O2451" t="s">
        <v>2537</v>
      </c>
      <c r="P2451" t="s">
        <v>13649</v>
      </c>
      <c r="Q2451">
        <v>8</v>
      </c>
      <c r="R2451">
        <v>2</v>
      </c>
      <c r="S2451">
        <v>0.48664000000000002</v>
      </c>
      <c r="V2451" t="s">
        <v>13650</v>
      </c>
      <c r="W2451">
        <v>4637</v>
      </c>
      <c r="X2451">
        <v>1.1275384716291501</v>
      </c>
      <c r="Y2451">
        <v>1.3304576991414601</v>
      </c>
      <c r="Z2451">
        <v>1.1997474221918401</v>
      </c>
      <c r="AA2451">
        <v>1.05780415020273</v>
      </c>
      <c r="AB2451">
        <v>0.94297761611366204</v>
      </c>
      <c r="AC2451">
        <v>0.96478776834899005</v>
      </c>
      <c r="AD2451">
        <v>0.12837779670733199</v>
      </c>
      <c r="AE2451">
        <v>0.23072468609902499</v>
      </c>
    </row>
    <row r="2452" spans="1:31">
      <c r="A2452" t="s">
        <v>27324</v>
      </c>
      <c r="B2452" t="s">
        <v>27325</v>
      </c>
      <c r="C2452" t="s">
        <v>13651</v>
      </c>
      <c r="D2452" t="s">
        <v>6668</v>
      </c>
      <c r="E2452" t="s">
        <v>13651</v>
      </c>
      <c r="F2452" t="s">
        <v>13651</v>
      </c>
      <c r="G2452" t="s">
        <v>13652</v>
      </c>
      <c r="H2452">
        <v>0.98350199999999999</v>
      </c>
      <c r="I2452">
        <v>1.9700000000000001E-22</v>
      </c>
      <c r="J2452">
        <v>142.19999999999999</v>
      </c>
      <c r="K2452" t="s">
        <v>35</v>
      </c>
      <c r="L2452" t="s">
        <v>36</v>
      </c>
      <c r="M2452" t="s">
        <v>13653</v>
      </c>
      <c r="N2452" t="s">
        <v>38</v>
      </c>
      <c r="O2452" t="s">
        <v>324</v>
      </c>
      <c r="P2452" t="s">
        <v>13654</v>
      </c>
      <c r="Q2452">
        <v>3</v>
      </c>
      <c r="R2452">
        <v>2</v>
      </c>
      <c r="S2452">
        <v>-0.60250999999999999</v>
      </c>
      <c r="V2452" t="s">
        <v>13655</v>
      </c>
      <c r="W2452">
        <v>2119</v>
      </c>
      <c r="X2452">
        <v>0.89658144206302304</v>
      </c>
      <c r="Y2452">
        <v>0.32800792105658699</v>
      </c>
      <c r="Z2452">
        <v>0.65820289264327903</v>
      </c>
      <c r="AA2452">
        <v>0.87269996943734296</v>
      </c>
      <c r="AB2452">
        <v>0.89000018013084103</v>
      </c>
      <c r="AC2452">
        <v>0.80301664864080602</v>
      </c>
      <c r="AD2452">
        <v>0.321180071665226</v>
      </c>
      <c r="AE2452">
        <v>-0.22764151414870101</v>
      </c>
    </row>
    <row r="2453" spans="1:31">
      <c r="A2453" t="s">
        <v>27326</v>
      </c>
      <c r="B2453" t="s">
        <v>27327</v>
      </c>
      <c r="C2453" t="s">
        <v>13665</v>
      </c>
      <c r="D2453" t="s">
        <v>6090</v>
      </c>
      <c r="E2453" t="s">
        <v>13665</v>
      </c>
      <c r="F2453" t="s">
        <v>13665</v>
      </c>
      <c r="G2453" t="s">
        <v>13666</v>
      </c>
      <c r="H2453">
        <v>0.99973999999999996</v>
      </c>
      <c r="I2453">
        <v>9.4699999999999997E-15</v>
      </c>
      <c r="J2453">
        <v>98.658000000000001</v>
      </c>
      <c r="K2453" t="s">
        <v>35</v>
      </c>
      <c r="L2453" t="s">
        <v>36</v>
      </c>
      <c r="M2453" t="s">
        <v>13667</v>
      </c>
      <c r="N2453" t="s">
        <v>38</v>
      </c>
      <c r="O2453" t="s">
        <v>3833</v>
      </c>
      <c r="P2453" t="s">
        <v>13668</v>
      </c>
      <c r="Q2453">
        <v>7</v>
      </c>
      <c r="R2453">
        <v>3</v>
      </c>
      <c r="S2453">
        <v>-0.12989999999999999</v>
      </c>
      <c r="V2453" t="s">
        <v>13669</v>
      </c>
      <c r="W2453">
        <v>6361</v>
      </c>
      <c r="X2453">
        <v>0.74567420513924598</v>
      </c>
      <c r="Y2453">
        <v>0.59986047040789203</v>
      </c>
      <c r="Z2453">
        <v>0.74703086038968702</v>
      </c>
      <c r="AA2453">
        <v>0.93304252512808095</v>
      </c>
      <c r="AB2453">
        <v>0.73062462848297804</v>
      </c>
      <c r="AC2453">
        <v>0.63329564000865202</v>
      </c>
      <c r="AD2453">
        <v>0.537635603997348</v>
      </c>
      <c r="AE2453">
        <v>-6.8132419227628402E-2</v>
      </c>
    </row>
    <row r="2454" spans="1:31">
      <c r="A2454" t="s">
        <v>27326</v>
      </c>
      <c r="B2454" t="s">
        <v>27327</v>
      </c>
      <c r="C2454" t="s">
        <v>13665</v>
      </c>
      <c r="D2454" t="s">
        <v>2587</v>
      </c>
      <c r="E2454" t="s">
        <v>13665</v>
      </c>
      <c r="F2454" t="s">
        <v>13665</v>
      </c>
      <c r="G2454" t="s">
        <v>13666</v>
      </c>
      <c r="H2454">
        <v>0.99914700000000001</v>
      </c>
      <c r="I2454">
        <v>7.6306999999999998E-3</v>
      </c>
      <c r="J2454">
        <v>39.786000000000001</v>
      </c>
      <c r="K2454" t="s">
        <v>35</v>
      </c>
      <c r="L2454" t="s">
        <v>36</v>
      </c>
      <c r="M2454" t="s">
        <v>13670</v>
      </c>
      <c r="N2454" t="s">
        <v>38</v>
      </c>
      <c r="O2454" t="s">
        <v>482</v>
      </c>
      <c r="P2454" t="s">
        <v>13671</v>
      </c>
      <c r="Q2454">
        <v>4</v>
      </c>
      <c r="R2454">
        <v>2</v>
      </c>
      <c r="S2454">
        <v>-0.61124000000000001</v>
      </c>
      <c r="V2454" t="s">
        <v>13672</v>
      </c>
      <c r="W2454">
        <v>19169</v>
      </c>
      <c r="X2454">
        <v>-0.797807224631087</v>
      </c>
      <c r="Y2454">
        <v>-0.40352811500299302</v>
      </c>
      <c r="Z2454">
        <v>-0.30553719041446697</v>
      </c>
      <c r="AA2454">
        <v>-0.35871399238602197</v>
      </c>
      <c r="AB2454">
        <v>-0.62915758648049602</v>
      </c>
      <c r="AC2454">
        <v>-0.48467281473763602</v>
      </c>
      <c r="AD2454">
        <v>0.96226089418731398</v>
      </c>
      <c r="AE2454">
        <v>-1.1442712148130601E-2</v>
      </c>
    </row>
    <row r="2455" spans="1:31">
      <c r="A2455" t="s">
        <v>27328</v>
      </c>
      <c r="B2455" t="s">
        <v>27329</v>
      </c>
      <c r="C2455" t="s">
        <v>13673</v>
      </c>
      <c r="D2455" t="s">
        <v>2846</v>
      </c>
      <c r="E2455" t="s">
        <v>13673</v>
      </c>
      <c r="F2455" t="s">
        <v>13673</v>
      </c>
      <c r="G2455" t="s">
        <v>13674</v>
      </c>
      <c r="H2455">
        <v>1</v>
      </c>
      <c r="I2455">
        <v>2.1843399999999999E-3</v>
      </c>
      <c r="J2455">
        <v>29.617999999999999</v>
      </c>
      <c r="K2455" t="s">
        <v>35</v>
      </c>
      <c r="L2455" t="s">
        <v>36</v>
      </c>
      <c r="M2455" t="s">
        <v>13675</v>
      </c>
      <c r="N2455" t="s">
        <v>1399</v>
      </c>
      <c r="O2455" t="s">
        <v>482</v>
      </c>
      <c r="P2455" t="s">
        <v>13676</v>
      </c>
      <c r="Q2455">
        <v>4</v>
      </c>
      <c r="R2455">
        <v>4</v>
      </c>
      <c r="S2455">
        <v>-0.14196</v>
      </c>
      <c r="V2455" t="s">
        <v>13677</v>
      </c>
      <c r="W2455">
        <v>9647</v>
      </c>
      <c r="X2455">
        <v>-2.6978399454436701</v>
      </c>
      <c r="Y2455">
        <v>-1.46318442141676</v>
      </c>
      <c r="Z2455">
        <v>-1.5748491478687501</v>
      </c>
      <c r="AA2455">
        <v>-2.5934250181704002</v>
      </c>
      <c r="AB2455">
        <v>-1.96356329993431</v>
      </c>
      <c r="AC2455">
        <v>-2.2449791064036901</v>
      </c>
      <c r="AD2455">
        <v>0.26970737931058802</v>
      </c>
      <c r="AE2455">
        <v>0.35536463659307299</v>
      </c>
    </row>
    <row r="2456" spans="1:31">
      <c r="A2456" t="s">
        <v>27328</v>
      </c>
      <c r="B2456" t="s">
        <v>27329</v>
      </c>
      <c r="C2456" t="s">
        <v>13673</v>
      </c>
      <c r="D2456" t="s">
        <v>7629</v>
      </c>
      <c r="E2456" t="s">
        <v>13673</v>
      </c>
      <c r="F2456" t="s">
        <v>13673</v>
      </c>
      <c r="G2456" t="s">
        <v>13674</v>
      </c>
      <c r="H2456">
        <v>0.98031000000000001</v>
      </c>
      <c r="I2456">
        <v>1.31E-11</v>
      </c>
      <c r="J2456">
        <v>116.97</v>
      </c>
      <c r="K2456" t="s">
        <v>35</v>
      </c>
      <c r="L2456" t="s">
        <v>36</v>
      </c>
      <c r="M2456" t="s">
        <v>13678</v>
      </c>
      <c r="N2456" t="s">
        <v>1404</v>
      </c>
      <c r="O2456" t="s">
        <v>79</v>
      </c>
      <c r="P2456" t="s">
        <v>13679</v>
      </c>
      <c r="Q2456">
        <v>1</v>
      </c>
      <c r="R2456">
        <v>3</v>
      </c>
      <c r="S2456">
        <v>0.37730000000000002</v>
      </c>
      <c r="V2456" t="s">
        <v>13680</v>
      </c>
      <c r="W2456">
        <v>14807</v>
      </c>
      <c r="X2456">
        <v>-6.7955087296839398E-2</v>
      </c>
      <c r="Y2456">
        <v>0.45255420835127302</v>
      </c>
      <c r="Z2456">
        <v>0.33748889176077201</v>
      </c>
      <c r="AA2456">
        <v>0.117340327716712</v>
      </c>
      <c r="AB2456">
        <v>0.21023929880345199</v>
      </c>
      <c r="AC2456">
        <v>0.25317555022383298</v>
      </c>
      <c r="AD2456">
        <v>0.74216845173686496</v>
      </c>
      <c r="AE2456">
        <v>4.7110945357069799E-2</v>
      </c>
    </row>
    <row r="2457" spans="1:31">
      <c r="A2457" t="s">
        <v>27330</v>
      </c>
      <c r="B2457" t="s">
        <v>27331</v>
      </c>
      <c r="C2457" t="s">
        <v>13681</v>
      </c>
      <c r="D2457" t="s">
        <v>13682</v>
      </c>
      <c r="E2457" t="s">
        <v>13681</v>
      </c>
      <c r="F2457" t="s">
        <v>13681</v>
      </c>
      <c r="G2457" t="s">
        <v>13683</v>
      </c>
      <c r="H2457">
        <v>0.96630300000000002</v>
      </c>
      <c r="I2457">
        <v>1.18E-13</v>
      </c>
      <c r="J2457">
        <v>134.63999999999999</v>
      </c>
      <c r="K2457" t="s">
        <v>35</v>
      </c>
      <c r="L2457" t="s">
        <v>36</v>
      </c>
      <c r="M2457" t="s">
        <v>13684</v>
      </c>
      <c r="N2457" t="s">
        <v>38</v>
      </c>
      <c r="O2457" t="s">
        <v>657</v>
      </c>
      <c r="P2457" t="s">
        <v>13685</v>
      </c>
      <c r="Q2457">
        <v>3</v>
      </c>
      <c r="R2457">
        <v>3</v>
      </c>
      <c r="S2457">
        <v>0.75053000000000003</v>
      </c>
      <c r="V2457" t="s">
        <v>13686</v>
      </c>
      <c r="W2457">
        <v>9867</v>
      </c>
      <c r="X2457">
        <v>0.65374090539034402</v>
      </c>
      <c r="Y2457">
        <v>0.56882740367773499</v>
      </c>
      <c r="Z2457">
        <v>0.262536627876369</v>
      </c>
      <c r="AA2457">
        <v>0.64804835395740201</v>
      </c>
      <c r="AB2457">
        <v>0.68878061850128702</v>
      </c>
      <c r="AC2457">
        <v>0.60235287403193005</v>
      </c>
      <c r="AD2457">
        <v>0.27260473936615898</v>
      </c>
      <c r="AE2457">
        <v>-0.15135896984872399</v>
      </c>
    </row>
    <row r="2458" spans="1:31">
      <c r="A2458" t="s">
        <v>27332</v>
      </c>
      <c r="B2458" t="s">
        <v>27333</v>
      </c>
      <c r="C2458" t="s">
        <v>13687</v>
      </c>
      <c r="D2458" t="s">
        <v>2784</v>
      </c>
      <c r="E2458" t="s">
        <v>13687</v>
      </c>
      <c r="F2458" t="s">
        <v>13687</v>
      </c>
      <c r="G2458" t="s">
        <v>13688</v>
      </c>
      <c r="H2458">
        <v>0.99527500000000002</v>
      </c>
      <c r="I2458">
        <v>2.25472E-3</v>
      </c>
      <c r="J2458">
        <v>35.146999999999998</v>
      </c>
      <c r="K2458" t="s">
        <v>35</v>
      </c>
      <c r="L2458" t="s">
        <v>36</v>
      </c>
      <c r="M2458" t="s">
        <v>13689</v>
      </c>
      <c r="N2458" t="s">
        <v>38</v>
      </c>
      <c r="O2458" t="s">
        <v>281</v>
      </c>
      <c r="P2458" t="s">
        <v>13690</v>
      </c>
      <c r="Q2458">
        <v>5</v>
      </c>
      <c r="R2458">
        <v>3</v>
      </c>
      <c r="S2458">
        <v>0.38042999999999999</v>
      </c>
      <c r="V2458" t="s">
        <v>13691</v>
      </c>
      <c r="W2458">
        <v>1654</v>
      </c>
      <c r="X2458">
        <v>-0.31555171466347098</v>
      </c>
      <c r="Y2458">
        <v>5.1699786594499603E-3</v>
      </c>
      <c r="Z2458">
        <v>-0.61532284178563301</v>
      </c>
      <c r="AA2458">
        <v>-0.57502312251040699</v>
      </c>
      <c r="AB2458">
        <v>-0.51482595348691296</v>
      </c>
      <c r="AC2458">
        <v>-0.68155470457841605</v>
      </c>
      <c r="AD2458">
        <v>0.16521664681728801</v>
      </c>
      <c r="AE2458">
        <v>0.28189973426202702</v>
      </c>
    </row>
    <row r="2459" spans="1:31">
      <c r="A2459" t="s">
        <v>27332</v>
      </c>
      <c r="B2459" t="s">
        <v>27333</v>
      </c>
      <c r="C2459" t="s">
        <v>13687</v>
      </c>
      <c r="D2459" t="s">
        <v>7712</v>
      </c>
      <c r="E2459" t="s">
        <v>13687</v>
      </c>
      <c r="F2459" t="s">
        <v>13687</v>
      </c>
      <c r="G2459" t="s">
        <v>13688</v>
      </c>
      <c r="H2459">
        <v>0.99993900000000002</v>
      </c>
      <c r="I2459">
        <v>3.99E-8</v>
      </c>
      <c r="J2459">
        <v>89.700999999999993</v>
      </c>
      <c r="K2459" t="s">
        <v>35</v>
      </c>
      <c r="L2459" t="s">
        <v>36</v>
      </c>
      <c r="M2459" t="s">
        <v>13692</v>
      </c>
      <c r="N2459" t="s">
        <v>38</v>
      </c>
      <c r="O2459" t="s">
        <v>2281</v>
      </c>
      <c r="P2459" t="s">
        <v>13693</v>
      </c>
      <c r="Q2459">
        <v>2</v>
      </c>
      <c r="R2459">
        <v>2</v>
      </c>
      <c r="S2459">
        <v>-3.8398000000000002E-2</v>
      </c>
      <c r="V2459" t="s">
        <v>7508</v>
      </c>
      <c r="W2459">
        <v>1774</v>
      </c>
      <c r="X2459">
        <v>-0.39739025378651699</v>
      </c>
      <c r="Y2459">
        <v>-0.14683311478559999</v>
      </c>
      <c r="Z2459">
        <v>-0.27596898995382102</v>
      </c>
      <c r="AA2459">
        <v>-0.475335576940073</v>
      </c>
      <c r="AB2459">
        <v>-0.52884859632757897</v>
      </c>
      <c r="AC2459">
        <v>-0.429527222253892</v>
      </c>
      <c r="AD2459">
        <v>0.15469048974008701</v>
      </c>
      <c r="AE2459">
        <v>0.20450634566520201</v>
      </c>
    </row>
    <row r="2460" spans="1:31">
      <c r="A2460" t="s">
        <v>27334</v>
      </c>
      <c r="B2460" t="s">
        <v>27335</v>
      </c>
      <c r="C2460" t="s">
        <v>13694</v>
      </c>
      <c r="D2460" t="s">
        <v>2607</v>
      </c>
      <c r="E2460" t="s">
        <v>13694</v>
      </c>
      <c r="F2460" t="s">
        <v>13694</v>
      </c>
      <c r="G2460" t="s">
        <v>13695</v>
      </c>
      <c r="H2460">
        <v>0.99499499999999996</v>
      </c>
      <c r="I2460">
        <v>1.6999999999999999E-9</v>
      </c>
      <c r="J2460">
        <v>94.557000000000002</v>
      </c>
      <c r="K2460" t="s">
        <v>178</v>
      </c>
      <c r="L2460" t="s">
        <v>36</v>
      </c>
      <c r="M2460" t="s">
        <v>13696</v>
      </c>
      <c r="N2460" t="s">
        <v>809</v>
      </c>
      <c r="O2460" t="s">
        <v>1583</v>
      </c>
      <c r="P2460" t="s">
        <v>13697</v>
      </c>
      <c r="Q2460">
        <v>8</v>
      </c>
      <c r="R2460">
        <v>3</v>
      </c>
      <c r="S2460">
        <v>0.46521000000000001</v>
      </c>
      <c r="V2460" t="s">
        <v>13698</v>
      </c>
      <c r="W2460">
        <v>13635</v>
      </c>
      <c r="X2460">
        <v>-0.37988987249093598</v>
      </c>
      <c r="Y2460">
        <v>-0.33852063958128598</v>
      </c>
      <c r="Z2460">
        <v>-0.56663786209711098</v>
      </c>
      <c r="AA2460">
        <v>-0.25875207868047601</v>
      </c>
      <c r="AB2460">
        <v>-0.303556284485336</v>
      </c>
      <c r="AC2460">
        <v>-0.131658711647271</v>
      </c>
      <c r="AD2460">
        <v>0.246471279334398</v>
      </c>
      <c r="AE2460">
        <v>-0.19702709978541599</v>
      </c>
    </row>
    <row r="2461" spans="1:31">
      <c r="A2461" t="s">
        <v>27334</v>
      </c>
      <c r="B2461" t="s">
        <v>27335</v>
      </c>
      <c r="C2461" t="s">
        <v>13694</v>
      </c>
      <c r="D2461" t="s">
        <v>991</v>
      </c>
      <c r="E2461" t="s">
        <v>13694</v>
      </c>
      <c r="F2461" t="s">
        <v>13694</v>
      </c>
      <c r="G2461" t="s">
        <v>13695</v>
      </c>
      <c r="H2461">
        <v>0.96694000000000002</v>
      </c>
      <c r="I2461">
        <v>1.6999999999999999E-9</v>
      </c>
      <c r="J2461">
        <v>94.557000000000002</v>
      </c>
      <c r="K2461" t="s">
        <v>178</v>
      </c>
      <c r="L2461" t="s">
        <v>36</v>
      </c>
      <c r="M2461" t="s">
        <v>13699</v>
      </c>
      <c r="N2461" t="s">
        <v>411</v>
      </c>
      <c r="O2461" t="s">
        <v>1694</v>
      </c>
      <c r="P2461" t="s">
        <v>13700</v>
      </c>
      <c r="Q2461">
        <v>12</v>
      </c>
      <c r="R2461">
        <v>3</v>
      </c>
      <c r="S2461">
        <v>0.91461999999999999</v>
      </c>
      <c r="V2461" t="s">
        <v>13698</v>
      </c>
      <c r="W2461">
        <v>13634</v>
      </c>
      <c r="X2461">
        <v>-0.37988987249093598</v>
      </c>
      <c r="Y2461">
        <v>-0.33852063958128598</v>
      </c>
      <c r="Z2461">
        <v>-0.56663786209711098</v>
      </c>
      <c r="AA2461">
        <v>-0.25875207868047601</v>
      </c>
      <c r="AB2461">
        <v>-0.303556284485336</v>
      </c>
      <c r="AC2461">
        <v>-0.131658711647271</v>
      </c>
      <c r="AD2461">
        <v>0.246471279334398</v>
      </c>
      <c r="AE2461">
        <v>-0.19702709978541599</v>
      </c>
    </row>
    <row r="2462" spans="1:31">
      <c r="A2462" t="s">
        <v>27334</v>
      </c>
      <c r="B2462" t="s">
        <v>27335</v>
      </c>
      <c r="C2462" t="s">
        <v>13694</v>
      </c>
      <c r="D2462" t="s">
        <v>5518</v>
      </c>
      <c r="E2462" t="s">
        <v>13694</v>
      </c>
      <c r="F2462" t="s">
        <v>13694</v>
      </c>
      <c r="G2462" t="s">
        <v>13695</v>
      </c>
      <c r="H2462">
        <v>0.99965499999999996</v>
      </c>
      <c r="I2462">
        <v>2.10852E-3</v>
      </c>
      <c r="J2462">
        <v>41.173999999999999</v>
      </c>
      <c r="K2462" t="s">
        <v>35</v>
      </c>
      <c r="L2462" t="s">
        <v>36</v>
      </c>
      <c r="M2462" t="s">
        <v>13701</v>
      </c>
      <c r="N2462" t="s">
        <v>38</v>
      </c>
      <c r="O2462" t="s">
        <v>102</v>
      </c>
      <c r="P2462" t="s">
        <v>13702</v>
      </c>
      <c r="Q2462">
        <v>4</v>
      </c>
      <c r="R2462">
        <v>3</v>
      </c>
      <c r="S2462">
        <v>0.24396999999999999</v>
      </c>
      <c r="V2462" t="s">
        <v>13703</v>
      </c>
      <c r="W2462">
        <v>14367</v>
      </c>
      <c r="X2462">
        <v>-0.69817102864441305</v>
      </c>
      <c r="Y2462">
        <v>0.184014805893225</v>
      </c>
      <c r="Z2462">
        <v>-0.67379674857945804</v>
      </c>
      <c r="AA2462">
        <v>-0.57809701255383605</v>
      </c>
      <c r="AB2462">
        <v>-0.48233032221116801</v>
      </c>
      <c r="AC2462">
        <v>-0.59892111864473796</v>
      </c>
      <c r="AD2462">
        <v>0.60047211281583701</v>
      </c>
      <c r="AE2462">
        <v>0.15713182735969899</v>
      </c>
    </row>
    <row r="2463" spans="1:31">
      <c r="A2463" t="s">
        <v>27336</v>
      </c>
      <c r="B2463" t="s">
        <v>27337</v>
      </c>
      <c r="C2463" t="s">
        <v>13704</v>
      </c>
      <c r="D2463" t="s">
        <v>3508</v>
      </c>
      <c r="E2463" t="s">
        <v>13704</v>
      </c>
      <c r="F2463" t="s">
        <v>13704</v>
      </c>
      <c r="G2463" t="s">
        <v>13705</v>
      </c>
      <c r="H2463">
        <v>0.99983699999999998</v>
      </c>
      <c r="I2463">
        <v>5.2699999999999998E-44</v>
      </c>
      <c r="J2463">
        <v>164.85</v>
      </c>
      <c r="K2463" t="s">
        <v>35</v>
      </c>
      <c r="L2463" t="s">
        <v>36</v>
      </c>
      <c r="M2463" t="s">
        <v>13706</v>
      </c>
      <c r="N2463" t="s">
        <v>38</v>
      </c>
      <c r="O2463" t="s">
        <v>444</v>
      </c>
      <c r="P2463" t="s">
        <v>13707</v>
      </c>
      <c r="Q2463">
        <v>3</v>
      </c>
      <c r="R2463">
        <v>3</v>
      </c>
      <c r="S2463">
        <v>0.68584999999999996</v>
      </c>
      <c r="V2463" t="s">
        <v>13708</v>
      </c>
      <c r="W2463">
        <v>13303</v>
      </c>
      <c r="X2463">
        <v>-1.6112887401629099</v>
      </c>
      <c r="Y2463">
        <v>-1.36802912978808</v>
      </c>
      <c r="Z2463">
        <v>-1.11947774681794</v>
      </c>
      <c r="AA2463">
        <v>-1.7733820762553401</v>
      </c>
      <c r="AB2463">
        <v>-1.89349735696026</v>
      </c>
      <c r="AC2463">
        <v>-1.7737032906079799</v>
      </c>
      <c r="AD2463">
        <v>9.3553951866038307E-2</v>
      </c>
      <c r="AE2463">
        <v>0.44726236901821398</v>
      </c>
    </row>
    <row r="2464" spans="1:31">
      <c r="A2464" t="s">
        <v>27338</v>
      </c>
      <c r="B2464" t="s">
        <v>27339</v>
      </c>
      <c r="C2464" t="s">
        <v>13709</v>
      </c>
      <c r="D2464" t="s">
        <v>13710</v>
      </c>
      <c r="E2464" t="s">
        <v>13709</v>
      </c>
      <c r="F2464" t="s">
        <v>13709</v>
      </c>
      <c r="G2464" t="s">
        <v>13711</v>
      </c>
      <c r="H2464">
        <v>0.99700900000000003</v>
      </c>
      <c r="I2464">
        <v>3.27E-6</v>
      </c>
      <c r="J2464">
        <v>81.759</v>
      </c>
      <c r="K2464" t="s">
        <v>178</v>
      </c>
      <c r="L2464" t="s">
        <v>36</v>
      </c>
      <c r="M2464" t="s">
        <v>13712</v>
      </c>
      <c r="N2464" t="s">
        <v>809</v>
      </c>
      <c r="O2464" t="s">
        <v>417</v>
      </c>
      <c r="P2464" t="s">
        <v>13713</v>
      </c>
      <c r="Q2464">
        <v>6</v>
      </c>
      <c r="R2464">
        <v>3</v>
      </c>
      <c r="S2464">
        <v>-0.30597999999999997</v>
      </c>
      <c r="V2464" t="s">
        <v>13714</v>
      </c>
      <c r="W2464">
        <v>11043</v>
      </c>
      <c r="X2464">
        <v>-2.22209312394651</v>
      </c>
      <c r="Y2464">
        <v>-1.6682532288993299</v>
      </c>
      <c r="Z2464">
        <v>-1.7237700288531199</v>
      </c>
      <c r="AA2464">
        <v>-2.2815077650923401</v>
      </c>
      <c r="AB2464">
        <v>-2.4088182358436598</v>
      </c>
      <c r="AC2464">
        <v>-2.21973717565381</v>
      </c>
      <c r="AD2464">
        <v>0.162396093437362</v>
      </c>
      <c r="AE2464">
        <v>0.43198226496361702</v>
      </c>
    </row>
    <row r="2465" spans="1:31">
      <c r="A2465" t="s">
        <v>27338</v>
      </c>
      <c r="B2465" t="s">
        <v>27339</v>
      </c>
      <c r="C2465" t="s">
        <v>13709</v>
      </c>
      <c r="D2465" t="s">
        <v>5445</v>
      </c>
      <c r="E2465" t="s">
        <v>13709</v>
      </c>
      <c r="F2465" t="s">
        <v>13709</v>
      </c>
      <c r="G2465" t="s">
        <v>13711</v>
      </c>
      <c r="H2465">
        <v>0.99967899999999998</v>
      </c>
      <c r="I2465">
        <v>7.5700000000000005E-18</v>
      </c>
      <c r="J2465">
        <v>115.65</v>
      </c>
      <c r="K2465" t="s">
        <v>35</v>
      </c>
      <c r="L2465" t="s">
        <v>36</v>
      </c>
      <c r="M2465" t="s">
        <v>13715</v>
      </c>
      <c r="N2465" t="s">
        <v>38</v>
      </c>
      <c r="O2465" t="s">
        <v>1069</v>
      </c>
      <c r="P2465" t="s">
        <v>13716</v>
      </c>
      <c r="Q2465">
        <v>16</v>
      </c>
      <c r="R2465">
        <v>3</v>
      </c>
      <c r="S2465">
        <v>-0.92074999999999996</v>
      </c>
      <c r="V2465" t="s">
        <v>13717</v>
      </c>
      <c r="W2465">
        <v>15965</v>
      </c>
      <c r="X2465">
        <v>1.59890888705622</v>
      </c>
      <c r="Y2465">
        <v>1.9576526530899301</v>
      </c>
      <c r="Z2465">
        <v>1.9899168460022001</v>
      </c>
      <c r="AA2465">
        <v>1.73016748978659</v>
      </c>
      <c r="AB2465">
        <v>1.56675393609331</v>
      </c>
      <c r="AC2465">
        <v>1.6427413761354299</v>
      </c>
      <c r="AD2465">
        <v>0.35005424316997402</v>
      </c>
      <c r="AE2465">
        <v>0.202271861377674</v>
      </c>
    </row>
    <row r="2466" spans="1:31">
      <c r="A2466" t="s">
        <v>27340</v>
      </c>
      <c r="B2466" t="s">
        <v>27341</v>
      </c>
      <c r="C2466" t="s">
        <v>13718</v>
      </c>
      <c r="D2466" t="s">
        <v>13719</v>
      </c>
      <c r="E2466" t="s">
        <v>13718</v>
      </c>
      <c r="F2466" t="s">
        <v>13718</v>
      </c>
      <c r="G2466" t="s">
        <v>13720</v>
      </c>
      <c r="H2466">
        <v>0.97702</v>
      </c>
      <c r="I2466">
        <v>1.44996E-2</v>
      </c>
      <c r="J2466">
        <v>42.280999999999999</v>
      </c>
      <c r="K2466" t="s">
        <v>35</v>
      </c>
      <c r="L2466" t="s">
        <v>36</v>
      </c>
      <c r="M2466" t="s">
        <v>13721</v>
      </c>
      <c r="N2466" t="s">
        <v>38</v>
      </c>
      <c r="O2466" t="s">
        <v>96</v>
      </c>
      <c r="P2466" t="s">
        <v>13722</v>
      </c>
      <c r="Q2466">
        <v>3</v>
      </c>
      <c r="R2466">
        <v>2</v>
      </c>
      <c r="S2466">
        <v>0.87587999999999999</v>
      </c>
      <c r="V2466" t="s">
        <v>13723</v>
      </c>
      <c r="W2466">
        <v>18153</v>
      </c>
      <c r="X2466">
        <v>-0.44036123045633302</v>
      </c>
      <c r="Y2466">
        <v>-0.73708142875981197</v>
      </c>
      <c r="Z2466">
        <v>-0.89426994364567702</v>
      </c>
      <c r="AA2466">
        <v>-0.76228698005778595</v>
      </c>
      <c r="AB2466">
        <v>-0.95067526126906199</v>
      </c>
      <c r="AC2466">
        <v>-0.83619345994106697</v>
      </c>
      <c r="AD2466">
        <v>0.29443169957842502</v>
      </c>
      <c r="AE2466">
        <v>0.159147699468698</v>
      </c>
    </row>
    <row r="2467" spans="1:31">
      <c r="A2467" t="s">
        <v>27342</v>
      </c>
      <c r="B2467" t="s">
        <v>27343</v>
      </c>
      <c r="C2467" t="s">
        <v>13724</v>
      </c>
      <c r="D2467" t="s">
        <v>13729</v>
      </c>
      <c r="E2467" t="s">
        <v>13724</v>
      </c>
      <c r="F2467" t="s">
        <v>13724</v>
      </c>
      <c r="G2467" t="s">
        <v>13726</v>
      </c>
      <c r="H2467">
        <v>0.80430800000000002</v>
      </c>
      <c r="I2467">
        <v>4.1419899999999999E-3</v>
      </c>
      <c r="J2467">
        <v>43.826999999999998</v>
      </c>
      <c r="K2467" t="s">
        <v>35</v>
      </c>
      <c r="L2467" t="s">
        <v>36</v>
      </c>
      <c r="M2467" t="s">
        <v>13730</v>
      </c>
      <c r="N2467" t="s">
        <v>38</v>
      </c>
      <c r="O2467" t="s">
        <v>61</v>
      </c>
      <c r="P2467" t="s">
        <v>13731</v>
      </c>
      <c r="Q2467">
        <v>3</v>
      </c>
      <c r="R2467">
        <v>2</v>
      </c>
      <c r="S2467">
        <v>-2.8555999999999998E-3</v>
      </c>
      <c r="V2467" t="s">
        <v>13732</v>
      </c>
      <c r="W2467">
        <v>18691</v>
      </c>
      <c r="X2467">
        <v>1.02247770215083</v>
      </c>
      <c r="Y2467">
        <v>0.83580545840373199</v>
      </c>
      <c r="Z2467">
        <v>1.01627120688795</v>
      </c>
      <c r="AA2467">
        <v>1.0836031429192201</v>
      </c>
      <c r="AB2467">
        <v>0.89970585156652505</v>
      </c>
      <c r="AC2467">
        <v>0.819768904034339</v>
      </c>
      <c r="AD2467">
        <v>0.80849049651055804</v>
      </c>
      <c r="AE2467">
        <v>2.3825489640811701E-2</v>
      </c>
    </row>
    <row r="2468" spans="1:31">
      <c r="A2468" t="s">
        <v>27344</v>
      </c>
      <c r="B2468" t="s">
        <v>27345</v>
      </c>
      <c r="C2468" t="s">
        <v>13733</v>
      </c>
      <c r="D2468" t="s">
        <v>13734</v>
      </c>
      <c r="E2468" t="s">
        <v>13733</v>
      </c>
      <c r="F2468" t="s">
        <v>13733</v>
      </c>
      <c r="G2468" t="s">
        <v>13735</v>
      </c>
      <c r="H2468">
        <v>1</v>
      </c>
      <c r="I2468">
        <v>1.9E-48</v>
      </c>
      <c r="J2468">
        <v>141.25</v>
      </c>
      <c r="K2468" t="s">
        <v>291</v>
      </c>
      <c r="L2468" t="s">
        <v>36</v>
      </c>
      <c r="M2468" t="s">
        <v>13736</v>
      </c>
      <c r="N2468" t="s">
        <v>2776</v>
      </c>
      <c r="O2468" t="s">
        <v>128</v>
      </c>
      <c r="P2468" t="s">
        <v>13737</v>
      </c>
      <c r="Q2468">
        <v>7</v>
      </c>
      <c r="R2468">
        <v>3</v>
      </c>
      <c r="S2468">
        <v>0.78369999999999995</v>
      </c>
      <c r="V2468" t="s">
        <v>13738</v>
      </c>
      <c r="W2468">
        <v>10281</v>
      </c>
      <c r="X2468">
        <v>1.9127970281098801</v>
      </c>
      <c r="Y2468">
        <v>1.6528331535715699</v>
      </c>
      <c r="Z2468">
        <v>1.7042542764867099</v>
      </c>
      <c r="AA2468">
        <v>2.0860952102598702</v>
      </c>
      <c r="AB2468">
        <v>1.9589939973235</v>
      </c>
      <c r="AC2468">
        <v>1.86481688183655</v>
      </c>
      <c r="AD2468">
        <v>4.4468370886774501E-2</v>
      </c>
      <c r="AE2468">
        <v>-0.21334054375058401</v>
      </c>
    </row>
    <row r="2469" spans="1:31">
      <c r="A2469" t="s">
        <v>27344</v>
      </c>
      <c r="B2469" t="s">
        <v>27345</v>
      </c>
      <c r="C2469" t="s">
        <v>13733</v>
      </c>
      <c r="D2469" t="s">
        <v>13745</v>
      </c>
      <c r="E2469" t="s">
        <v>13733</v>
      </c>
      <c r="F2469" t="s">
        <v>13733</v>
      </c>
      <c r="G2469" t="s">
        <v>13735</v>
      </c>
      <c r="H2469">
        <v>0.97294000000000003</v>
      </c>
      <c r="I2469">
        <v>5.9100000000000001E-17</v>
      </c>
      <c r="J2469">
        <v>84.284000000000006</v>
      </c>
      <c r="K2469" t="s">
        <v>178</v>
      </c>
      <c r="L2469" t="s">
        <v>36</v>
      </c>
      <c r="M2469" t="s">
        <v>13746</v>
      </c>
      <c r="N2469" t="s">
        <v>38</v>
      </c>
      <c r="O2469" t="s">
        <v>496</v>
      </c>
      <c r="P2469" t="s">
        <v>13747</v>
      </c>
      <c r="Q2469">
        <v>27</v>
      </c>
      <c r="R2469">
        <v>3</v>
      </c>
      <c r="S2469">
        <v>-3.4518E-2</v>
      </c>
      <c r="V2469" t="s">
        <v>13748</v>
      </c>
      <c r="W2469">
        <v>10294</v>
      </c>
      <c r="X2469">
        <v>-0.61987228072784395</v>
      </c>
      <c r="Y2469">
        <v>-0.78423453800252596</v>
      </c>
      <c r="Z2469">
        <v>-0.68750908443162495</v>
      </c>
      <c r="AA2469">
        <v>-0.44460569667480898</v>
      </c>
      <c r="AB2469">
        <v>-0.74192818642366598</v>
      </c>
      <c r="AC2469">
        <v>-0.59403377797161605</v>
      </c>
      <c r="AD2469">
        <v>0.115745925410646</v>
      </c>
      <c r="AE2469">
        <v>-0.103682747363968</v>
      </c>
    </row>
    <row r="2470" spans="1:31">
      <c r="A2470" t="s">
        <v>27346</v>
      </c>
      <c r="B2470" t="s">
        <v>27347</v>
      </c>
      <c r="C2470" t="s">
        <v>13749</v>
      </c>
      <c r="D2470" t="s">
        <v>8459</v>
      </c>
      <c r="E2470" t="s">
        <v>13749</v>
      </c>
      <c r="F2470" t="s">
        <v>13749</v>
      </c>
      <c r="G2470" t="s">
        <v>13750</v>
      </c>
      <c r="H2470">
        <v>0.99656400000000001</v>
      </c>
      <c r="I2470">
        <v>1.31E-24</v>
      </c>
      <c r="J2470">
        <v>125.99</v>
      </c>
      <c r="K2470" t="s">
        <v>35</v>
      </c>
      <c r="L2470" t="s">
        <v>36</v>
      </c>
      <c r="M2470" t="s">
        <v>13751</v>
      </c>
      <c r="N2470" t="s">
        <v>38</v>
      </c>
      <c r="O2470" t="s">
        <v>1709</v>
      </c>
      <c r="P2470" t="s">
        <v>13752</v>
      </c>
      <c r="Q2470">
        <v>12</v>
      </c>
      <c r="R2470">
        <v>3</v>
      </c>
      <c r="S2470">
        <v>-0.26377</v>
      </c>
      <c r="V2470" t="s">
        <v>13753</v>
      </c>
      <c r="W2470">
        <v>3335</v>
      </c>
      <c r="X2470">
        <v>2.3080373624146899E-2</v>
      </c>
      <c r="Y2470">
        <v>0.213826355467792</v>
      </c>
      <c r="Z2470">
        <v>0.34875031130297801</v>
      </c>
      <c r="AA2470">
        <v>5.6430078738133403E-2</v>
      </c>
      <c r="AB2470">
        <v>0.15804147780310701</v>
      </c>
      <c r="AC2470">
        <v>0.11574951226559101</v>
      </c>
      <c r="AD2470">
        <v>0.39033215813420502</v>
      </c>
      <c r="AE2470">
        <v>8.5145323862695202E-2</v>
      </c>
    </row>
    <row r="2471" spans="1:31">
      <c r="A2471" t="s">
        <v>27346</v>
      </c>
      <c r="B2471" t="s">
        <v>27347</v>
      </c>
      <c r="C2471" t="s">
        <v>13749</v>
      </c>
      <c r="D2471" t="s">
        <v>3618</v>
      </c>
      <c r="E2471" t="s">
        <v>13749</v>
      </c>
      <c r="F2471" t="s">
        <v>13749</v>
      </c>
      <c r="G2471" t="s">
        <v>13750</v>
      </c>
      <c r="H2471">
        <v>0.92852900000000005</v>
      </c>
      <c r="I2471">
        <v>9.2306300000000001E-3</v>
      </c>
      <c r="J2471">
        <v>40.662999999999997</v>
      </c>
      <c r="K2471" t="s">
        <v>35</v>
      </c>
      <c r="L2471" t="s">
        <v>36</v>
      </c>
      <c r="M2471" t="s">
        <v>13754</v>
      </c>
      <c r="N2471" t="s">
        <v>38</v>
      </c>
      <c r="O2471" t="s">
        <v>354</v>
      </c>
      <c r="P2471" t="s">
        <v>13755</v>
      </c>
      <c r="Q2471">
        <v>3</v>
      </c>
      <c r="R2471">
        <v>2</v>
      </c>
      <c r="S2471">
        <v>-0.88371999999999995</v>
      </c>
      <c r="V2471" t="s">
        <v>13756</v>
      </c>
      <c r="W2471">
        <v>11694</v>
      </c>
      <c r="X2471">
        <v>-1.2776391153815101</v>
      </c>
      <c r="Y2471">
        <v>-1.02044755551982</v>
      </c>
      <c r="Z2471">
        <v>-1.18182778295378</v>
      </c>
      <c r="AA2471">
        <v>-1.1363922172973699</v>
      </c>
      <c r="AB2471">
        <v>-1.0771589945587801</v>
      </c>
      <c r="AC2471">
        <v>-1.09330438328915</v>
      </c>
      <c r="AD2471">
        <v>0.432547536271568</v>
      </c>
      <c r="AE2471">
        <v>-5.7686286236600999E-2</v>
      </c>
    </row>
    <row r="2472" spans="1:31">
      <c r="A2472" t="s">
        <v>27348</v>
      </c>
      <c r="B2472" t="s">
        <v>27349</v>
      </c>
      <c r="C2472" t="s">
        <v>13757</v>
      </c>
      <c r="D2472" t="s">
        <v>590</v>
      </c>
      <c r="E2472" t="s">
        <v>13757</v>
      </c>
      <c r="F2472" t="s">
        <v>13757</v>
      </c>
      <c r="G2472" t="s">
        <v>13758</v>
      </c>
      <c r="H2472">
        <v>0.99776100000000001</v>
      </c>
      <c r="I2472">
        <v>1.2999999999999999E-44</v>
      </c>
      <c r="J2472">
        <v>164.81</v>
      </c>
      <c r="K2472" t="s">
        <v>35</v>
      </c>
      <c r="L2472" t="s">
        <v>36</v>
      </c>
      <c r="M2472" t="s">
        <v>13759</v>
      </c>
      <c r="N2472" t="s">
        <v>38</v>
      </c>
      <c r="O2472" t="s">
        <v>123</v>
      </c>
      <c r="P2472" t="s">
        <v>13760</v>
      </c>
      <c r="Q2472">
        <v>6</v>
      </c>
      <c r="R2472">
        <v>4</v>
      </c>
      <c r="S2472">
        <v>-0.60516999999999999</v>
      </c>
      <c r="V2472" t="s">
        <v>13761</v>
      </c>
      <c r="W2472">
        <v>8006</v>
      </c>
      <c r="X2472">
        <v>0.32376371475301202</v>
      </c>
      <c r="Y2472">
        <v>0.785640868189593</v>
      </c>
      <c r="Z2472">
        <v>0.31949272971713</v>
      </c>
      <c r="AA2472">
        <v>0.25759403791204899</v>
      </c>
      <c r="AB2472">
        <v>0.52658968100888004</v>
      </c>
      <c r="AC2472">
        <v>0.26973998480799799</v>
      </c>
      <c r="AD2472">
        <v>0.203954543456382</v>
      </c>
      <c r="AE2472">
        <v>0.124991202976936</v>
      </c>
    </row>
    <row r="2473" spans="1:31">
      <c r="A2473" t="s">
        <v>27350</v>
      </c>
      <c r="B2473" t="s">
        <v>27351</v>
      </c>
      <c r="C2473" t="s">
        <v>13762</v>
      </c>
      <c r="D2473" t="s">
        <v>1342</v>
      </c>
      <c r="E2473" t="s">
        <v>13762</v>
      </c>
      <c r="F2473" t="s">
        <v>13762</v>
      </c>
      <c r="G2473" t="s">
        <v>13763</v>
      </c>
      <c r="H2473">
        <v>0.99716800000000005</v>
      </c>
      <c r="I2473">
        <v>1.89E-23</v>
      </c>
      <c r="J2473">
        <v>104.76</v>
      </c>
      <c r="K2473" t="s">
        <v>291</v>
      </c>
      <c r="L2473" t="s">
        <v>36</v>
      </c>
      <c r="M2473" t="s">
        <v>13764</v>
      </c>
      <c r="N2473" t="s">
        <v>13765</v>
      </c>
      <c r="O2473" t="s">
        <v>1127</v>
      </c>
      <c r="P2473" t="s">
        <v>13766</v>
      </c>
      <c r="Q2473">
        <v>18</v>
      </c>
      <c r="R2473">
        <v>4</v>
      </c>
      <c r="S2473">
        <v>0.93194999999999995</v>
      </c>
      <c r="V2473" t="s">
        <v>13767</v>
      </c>
      <c r="W2473">
        <v>4185</v>
      </c>
      <c r="X2473">
        <v>4.7131242272819902E-2</v>
      </c>
      <c r="Y2473">
        <v>0.226044711199477</v>
      </c>
      <c r="Z2473">
        <v>-1.0293791781588501E-3</v>
      </c>
      <c r="AA2473">
        <v>0.117340327716712</v>
      </c>
      <c r="AB2473">
        <v>0.291416207203616</v>
      </c>
      <c r="AC2473">
        <v>0.21886994615348199</v>
      </c>
      <c r="AD2473">
        <v>0.14453973501953399</v>
      </c>
      <c r="AE2473">
        <v>-0.11849330225989101</v>
      </c>
    </row>
    <row r="2474" spans="1:31">
      <c r="A2474" t="s">
        <v>27350</v>
      </c>
      <c r="B2474" t="s">
        <v>27351</v>
      </c>
      <c r="C2474" t="s">
        <v>13762</v>
      </c>
      <c r="D2474" t="s">
        <v>2829</v>
      </c>
      <c r="E2474" t="s">
        <v>13762</v>
      </c>
      <c r="F2474" t="s">
        <v>13762</v>
      </c>
      <c r="G2474" t="s">
        <v>13763</v>
      </c>
      <c r="H2474">
        <v>0.95645899999999995</v>
      </c>
      <c r="I2474">
        <v>4.2899999999999998E-17</v>
      </c>
      <c r="J2474">
        <v>85.876999999999995</v>
      </c>
      <c r="K2474" t="s">
        <v>291</v>
      </c>
      <c r="L2474" t="s">
        <v>36</v>
      </c>
      <c r="M2474" t="s">
        <v>13768</v>
      </c>
      <c r="N2474" t="s">
        <v>3231</v>
      </c>
      <c r="O2474" t="s">
        <v>1074</v>
      </c>
      <c r="P2474" t="s">
        <v>13769</v>
      </c>
      <c r="Q2474">
        <v>31</v>
      </c>
      <c r="R2474">
        <v>4</v>
      </c>
      <c r="S2474">
        <v>1.704</v>
      </c>
      <c r="V2474" t="s">
        <v>13770</v>
      </c>
      <c r="W2474">
        <v>4190</v>
      </c>
      <c r="X2474">
        <v>0.155269895348915</v>
      </c>
      <c r="Y2474">
        <v>0.244934605170397</v>
      </c>
      <c r="Z2474">
        <v>0.114180669616208</v>
      </c>
      <c r="AA2474">
        <v>0.16360558934769201</v>
      </c>
      <c r="AB2474">
        <v>0.34983794190363299</v>
      </c>
      <c r="AC2474">
        <v>0.27407431972761098</v>
      </c>
      <c r="AD2474">
        <v>0.17617630117279101</v>
      </c>
      <c r="AE2474">
        <v>-9.1044226947805895E-2</v>
      </c>
    </row>
    <row r="2475" spans="1:31">
      <c r="A2475" t="s">
        <v>27350</v>
      </c>
      <c r="B2475" t="s">
        <v>27351</v>
      </c>
      <c r="C2475" t="s">
        <v>13762</v>
      </c>
      <c r="D2475" t="s">
        <v>351</v>
      </c>
      <c r="E2475" t="s">
        <v>13762</v>
      </c>
      <c r="F2475" t="s">
        <v>13762</v>
      </c>
      <c r="G2475" t="s">
        <v>13763</v>
      </c>
      <c r="H2475">
        <v>0.990846</v>
      </c>
      <c r="I2475">
        <v>2.2899999999999999E-19</v>
      </c>
      <c r="J2475">
        <v>128.03</v>
      </c>
      <c r="K2475" t="s">
        <v>35</v>
      </c>
      <c r="L2475" t="s">
        <v>36</v>
      </c>
      <c r="M2475" t="s">
        <v>13771</v>
      </c>
      <c r="N2475" t="s">
        <v>38</v>
      </c>
      <c r="O2475" t="s">
        <v>2311</v>
      </c>
      <c r="P2475" t="s">
        <v>13772</v>
      </c>
      <c r="Q2475">
        <v>4</v>
      </c>
      <c r="R2475">
        <v>3</v>
      </c>
      <c r="S2475">
        <v>-1.0034000000000001</v>
      </c>
      <c r="V2475" t="s">
        <v>13773</v>
      </c>
      <c r="W2475">
        <v>6762</v>
      </c>
      <c r="X2475">
        <v>1.14155176001145</v>
      </c>
      <c r="Y2475">
        <v>1.16465892896189</v>
      </c>
      <c r="Z2475">
        <v>1.0641084060503601</v>
      </c>
      <c r="AA2475">
        <v>1.01059957501481</v>
      </c>
      <c r="AB2475">
        <v>1.2151555174937301</v>
      </c>
      <c r="AC2475">
        <v>1.31390195434844</v>
      </c>
      <c r="AD2475">
        <v>0.658779747013991</v>
      </c>
      <c r="AE2475">
        <v>-5.6445983944425598E-2</v>
      </c>
    </row>
    <row r="2476" spans="1:31">
      <c r="A2476" t="s">
        <v>27352</v>
      </c>
      <c r="B2476" t="s">
        <v>27353</v>
      </c>
      <c r="C2476" t="s">
        <v>13787</v>
      </c>
      <c r="D2476" t="s">
        <v>8639</v>
      </c>
      <c r="E2476" t="s">
        <v>13787</v>
      </c>
      <c r="F2476" t="s">
        <v>13787</v>
      </c>
      <c r="G2476" t="s">
        <v>13788</v>
      </c>
      <c r="H2476">
        <v>0.89981999999999995</v>
      </c>
      <c r="I2476">
        <v>2.79299E-3</v>
      </c>
      <c r="J2476">
        <v>46.497</v>
      </c>
      <c r="K2476" t="s">
        <v>35</v>
      </c>
      <c r="L2476" t="s">
        <v>36</v>
      </c>
      <c r="M2476" t="s">
        <v>13789</v>
      </c>
      <c r="N2476" t="s">
        <v>1567</v>
      </c>
      <c r="O2476" t="s">
        <v>550</v>
      </c>
      <c r="P2476" t="s">
        <v>13790</v>
      </c>
      <c r="Q2476">
        <v>5</v>
      </c>
      <c r="R2476">
        <v>2</v>
      </c>
      <c r="S2476">
        <v>-1.4361999999999999</v>
      </c>
      <c r="V2476" t="s">
        <v>13791</v>
      </c>
      <c r="W2476">
        <v>1632</v>
      </c>
      <c r="X2476">
        <v>-1.07540839820749</v>
      </c>
      <c r="Y2476">
        <v>-1.51143027920843</v>
      </c>
      <c r="Z2476">
        <v>-0.94596253401923303</v>
      </c>
      <c r="AA2476">
        <v>-1.05858896943244</v>
      </c>
      <c r="AB2476">
        <v>-1.24451236801293</v>
      </c>
      <c r="AC2476">
        <v>-1.4037430295765301</v>
      </c>
      <c r="AD2476">
        <v>0.81047224633102799</v>
      </c>
      <c r="AE2476">
        <v>5.8014385195578499E-2</v>
      </c>
    </row>
    <row r="2477" spans="1:31">
      <c r="A2477" t="s">
        <v>27352</v>
      </c>
      <c r="B2477" t="s">
        <v>27353</v>
      </c>
      <c r="C2477" t="s">
        <v>13787</v>
      </c>
      <c r="D2477" t="s">
        <v>3618</v>
      </c>
      <c r="E2477" t="s">
        <v>13787</v>
      </c>
      <c r="F2477" t="s">
        <v>13787</v>
      </c>
      <c r="G2477" t="s">
        <v>13788</v>
      </c>
      <c r="H2477">
        <v>1</v>
      </c>
      <c r="I2477">
        <v>3.1600000000000002E-5</v>
      </c>
      <c r="J2477">
        <v>69.031000000000006</v>
      </c>
      <c r="K2477" t="s">
        <v>35</v>
      </c>
      <c r="L2477" t="s">
        <v>36</v>
      </c>
      <c r="M2477" t="s">
        <v>13796</v>
      </c>
      <c r="N2477" t="s">
        <v>1562</v>
      </c>
      <c r="O2477" t="s">
        <v>1230</v>
      </c>
      <c r="P2477" t="s">
        <v>13797</v>
      </c>
      <c r="Q2477">
        <v>10</v>
      </c>
      <c r="R2477">
        <v>3</v>
      </c>
      <c r="S2477">
        <v>0.80328999999999995</v>
      </c>
      <c r="V2477" t="s">
        <v>13798</v>
      </c>
      <c r="W2477">
        <v>3991</v>
      </c>
      <c r="X2477">
        <v>0.39382299755250399</v>
      </c>
      <c r="Y2477">
        <v>0.38431561424634098</v>
      </c>
      <c r="Z2477">
        <v>0.48582742329016798</v>
      </c>
      <c r="AA2477">
        <v>0.30690959822624297</v>
      </c>
      <c r="AB2477">
        <v>0.21433222673821001</v>
      </c>
      <c r="AC2477">
        <v>0.19042114026742299</v>
      </c>
      <c r="AD2477">
        <v>9.3414279374334497E-2</v>
      </c>
      <c r="AE2477">
        <v>0.18410102328571201</v>
      </c>
    </row>
    <row r="2478" spans="1:31">
      <c r="A2478" t="s">
        <v>27352</v>
      </c>
      <c r="B2478" t="s">
        <v>27353</v>
      </c>
      <c r="C2478" t="s">
        <v>13787</v>
      </c>
      <c r="D2478" t="s">
        <v>3351</v>
      </c>
      <c r="E2478" t="s">
        <v>13787</v>
      </c>
      <c r="F2478" t="s">
        <v>13787</v>
      </c>
      <c r="G2478" t="s">
        <v>13788</v>
      </c>
      <c r="H2478">
        <v>1</v>
      </c>
      <c r="I2478">
        <v>7.7299999999999997E-18</v>
      </c>
      <c r="J2478">
        <v>102.41</v>
      </c>
      <c r="K2478" t="s">
        <v>191</v>
      </c>
      <c r="L2478" t="s">
        <v>36</v>
      </c>
      <c r="M2478" t="s">
        <v>13799</v>
      </c>
      <c r="N2478" t="s">
        <v>2733</v>
      </c>
      <c r="O2478" t="s">
        <v>128</v>
      </c>
      <c r="P2478" t="s">
        <v>13800</v>
      </c>
      <c r="Q2478">
        <v>2</v>
      </c>
      <c r="R2478">
        <v>3</v>
      </c>
      <c r="S2478">
        <v>-0.44191999999999998</v>
      </c>
      <c r="V2478" t="s">
        <v>13801</v>
      </c>
      <c r="W2478">
        <v>6974</v>
      </c>
      <c r="X2478">
        <v>1.18076881660124</v>
      </c>
      <c r="Y2478">
        <v>1.0293680602281801</v>
      </c>
      <c r="Z2478">
        <v>1.09749369154946</v>
      </c>
      <c r="AA2478">
        <v>0.95570873070925999</v>
      </c>
      <c r="AB2478">
        <v>0.80376127914125695</v>
      </c>
      <c r="AC2478">
        <v>0.97461194926435102</v>
      </c>
      <c r="AD2478">
        <v>3.04582475849101E-2</v>
      </c>
      <c r="AE2478">
        <v>0.191182869754673</v>
      </c>
    </row>
    <row r="2479" spans="1:31">
      <c r="A2479" t="s">
        <v>27352</v>
      </c>
      <c r="B2479" t="s">
        <v>27353</v>
      </c>
      <c r="C2479" t="s">
        <v>13787</v>
      </c>
      <c r="D2479" t="s">
        <v>8375</v>
      </c>
      <c r="E2479" t="s">
        <v>13787</v>
      </c>
      <c r="F2479" t="s">
        <v>13787</v>
      </c>
      <c r="G2479" t="s">
        <v>13788</v>
      </c>
      <c r="H2479">
        <v>1</v>
      </c>
      <c r="I2479">
        <v>7.7299999999999997E-18</v>
      </c>
      <c r="J2479">
        <v>102.41</v>
      </c>
      <c r="K2479" t="s">
        <v>756</v>
      </c>
      <c r="L2479" t="s">
        <v>36</v>
      </c>
      <c r="M2479" t="s">
        <v>13802</v>
      </c>
      <c r="N2479" t="s">
        <v>1420</v>
      </c>
      <c r="O2479" t="s">
        <v>775</v>
      </c>
      <c r="P2479" t="s">
        <v>13800</v>
      </c>
      <c r="Q2479">
        <v>5</v>
      </c>
      <c r="R2479">
        <v>3</v>
      </c>
      <c r="S2479">
        <v>-0.44191999999999998</v>
      </c>
      <c r="V2479" t="s">
        <v>13803</v>
      </c>
      <c r="W2479">
        <v>6974</v>
      </c>
      <c r="X2479">
        <v>1.88916255777713</v>
      </c>
      <c r="Y2479">
        <v>2.0886897274796201</v>
      </c>
      <c r="Z2479">
        <v>2.05632896899749</v>
      </c>
      <c r="AA2479">
        <v>1.9302712781615099</v>
      </c>
      <c r="AB2479">
        <v>1.76927666271539</v>
      </c>
      <c r="AC2479">
        <v>1.7962963506807399</v>
      </c>
      <c r="AD2479">
        <v>0.24911255477399999</v>
      </c>
      <c r="AE2479">
        <v>0.17944565423219999</v>
      </c>
    </row>
    <row r="2480" spans="1:31">
      <c r="A2480" t="s">
        <v>27352</v>
      </c>
      <c r="B2480" t="s">
        <v>27353</v>
      </c>
      <c r="C2480" t="s">
        <v>13787</v>
      </c>
      <c r="D2480" t="s">
        <v>2269</v>
      </c>
      <c r="E2480" t="s">
        <v>13787</v>
      </c>
      <c r="F2480" t="s">
        <v>13787</v>
      </c>
      <c r="G2480" t="s">
        <v>13788</v>
      </c>
      <c r="H2480">
        <v>1</v>
      </c>
      <c r="I2480">
        <v>7.7299999999999997E-18</v>
      </c>
      <c r="J2480">
        <v>102.41</v>
      </c>
      <c r="K2480" t="s">
        <v>756</v>
      </c>
      <c r="L2480" t="s">
        <v>36</v>
      </c>
      <c r="M2480" t="s">
        <v>13804</v>
      </c>
      <c r="N2480" t="s">
        <v>4833</v>
      </c>
      <c r="O2480" t="s">
        <v>2661</v>
      </c>
      <c r="P2480" t="s">
        <v>13800</v>
      </c>
      <c r="Q2480">
        <v>6</v>
      </c>
      <c r="R2480">
        <v>3</v>
      </c>
      <c r="S2480">
        <v>-0.44191999999999998</v>
      </c>
      <c r="V2480" t="s">
        <v>13803</v>
      </c>
      <c r="W2480">
        <v>6974</v>
      </c>
      <c r="X2480">
        <v>1.88916255777713</v>
      </c>
      <c r="Y2480">
        <v>2.0886897274796201</v>
      </c>
      <c r="Z2480">
        <v>2.05632896899749</v>
      </c>
      <c r="AA2480">
        <v>1.9302712781615099</v>
      </c>
      <c r="AB2480">
        <v>1.76927666271539</v>
      </c>
      <c r="AC2480">
        <v>1.7962963506807399</v>
      </c>
      <c r="AD2480">
        <v>0.24911255477399999</v>
      </c>
      <c r="AE2480">
        <v>0.17944565423219999</v>
      </c>
    </row>
    <row r="2481" spans="1:31">
      <c r="A2481" t="s">
        <v>27352</v>
      </c>
      <c r="B2481" t="s">
        <v>27353</v>
      </c>
      <c r="C2481" t="s">
        <v>13787</v>
      </c>
      <c r="D2481" t="s">
        <v>2736</v>
      </c>
      <c r="E2481" t="s">
        <v>13787</v>
      </c>
      <c r="F2481" t="s">
        <v>13787</v>
      </c>
      <c r="G2481" t="s">
        <v>13788</v>
      </c>
      <c r="H2481">
        <v>1</v>
      </c>
      <c r="I2481">
        <v>4.4199999999999999E-44</v>
      </c>
      <c r="J2481">
        <v>163.51</v>
      </c>
      <c r="K2481" t="s">
        <v>35</v>
      </c>
      <c r="L2481" t="s">
        <v>36</v>
      </c>
      <c r="M2481" t="s">
        <v>13805</v>
      </c>
      <c r="N2481" t="s">
        <v>38</v>
      </c>
      <c r="O2481" t="s">
        <v>8157</v>
      </c>
      <c r="P2481" t="s">
        <v>13806</v>
      </c>
      <c r="Q2481">
        <v>15</v>
      </c>
      <c r="R2481">
        <v>3</v>
      </c>
      <c r="S2481">
        <v>0.28003</v>
      </c>
      <c r="V2481" t="s">
        <v>13807</v>
      </c>
      <c r="W2481">
        <v>5937</v>
      </c>
      <c r="X2481">
        <v>0.69602152843977205</v>
      </c>
      <c r="Y2481">
        <v>0.62520668628856402</v>
      </c>
      <c r="Z2481">
        <v>0.69521069457449003</v>
      </c>
      <c r="AA2481">
        <v>0.63007340628627395</v>
      </c>
      <c r="AB2481">
        <v>0.353110681350916</v>
      </c>
      <c r="AC2481">
        <v>0.51710294260967304</v>
      </c>
      <c r="AD2481">
        <v>0.10193469707868499</v>
      </c>
      <c r="AE2481">
        <v>0.17205062635198701</v>
      </c>
    </row>
    <row r="2482" spans="1:31">
      <c r="A2482" t="s">
        <v>27352</v>
      </c>
      <c r="B2482" t="s">
        <v>27353</v>
      </c>
      <c r="C2482" t="s">
        <v>13787</v>
      </c>
      <c r="D2482" t="s">
        <v>2755</v>
      </c>
      <c r="E2482" t="s">
        <v>13787</v>
      </c>
      <c r="F2482" t="s">
        <v>13787</v>
      </c>
      <c r="G2482" t="s">
        <v>13788</v>
      </c>
      <c r="H2482">
        <v>0.99518899999999999</v>
      </c>
      <c r="I2482">
        <v>1.15566E-3</v>
      </c>
      <c r="J2482">
        <v>45.045000000000002</v>
      </c>
      <c r="K2482" t="s">
        <v>35</v>
      </c>
      <c r="L2482" t="s">
        <v>36</v>
      </c>
      <c r="M2482" t="s">
        <v>13808</v>
      </c>
      <c r="N2482" t="s">
        <v>38</v>
      </c>
      <c r="O2482" t="s">
        <v>354</v>
      </c>
      <c r="P2482" t="s">
        <v>13809</v>
      </c>
      <c r="Q2482">
        <v>3</v>
      </c>
      <c r="R2482">
        <v>3</v>
      </c>
      <c r="S2482">
        <v>0.49421999999999999</v>
      </c>
      <c r="V2482" t="s">
        <v>13810</v>
      </c>
      <c r="W2482">
        <v>9688</v>
      </c>
      <c r="X2482">
        <v>-1.32670654665785</v>
      </c>
      <c r="Y2482">
        <v>-0.51143027920843298</v>
      </c>
      <c r="Z2482">
        <v>-0.85388841196712495</v>
      </c>
      <c r="AA2482">
        <v>-1.30223212450077</v>
      </c>
      <c r="AB2482">
        <v>-1.0404927635886101</v>
      </c>
      <c r="AC2482">
        <v>-0.79394937084721995</v>
      </c>
      <c r="AD2482">
        <v>0.51836059104214904</v>
      </c>
      <c r="AE2482">
        <v>0.14821634036772799</v>
      </c>
    </row>
    <row r="2483" spans="1:31">
      <c r="A2483" t="s">
        <v>27354</v>
      </c>
      <c r="B2483" t="s">
        <v>27355</v>
      </c>
      <c r="C2483" t="s">
        <v>13816</v>
      </c>
      <c r="D2483" t="s">
        <v>3091</v>
      </c>
      <c r="E2483" t="s">
        <v>13816</v>
      </c>
      <c r="F2483" t="s">
        <v>13816</v>
      </c>
      <c r="G2483" t="s">
        <v>13817</v>
      </c>
      <c r="H2483">
        <v>0.94631200000000004</v>
      </c>
      <c r="I2483">
        <v>4.7299999999999996E-6</v>
      </c>
      <c r="J2483">
        <v>81.114000000000004</v>
      </c>
      <c r="K2483" t="s">
        <v>291</v>
      </c>
      <c r="L2483" t="s">
        <v>36</v>
      </c>
      <c r="M2483" t="s">
        <v>13818</v>
      </c>
      <c r="N2483" t="s">
        <v>443</v>
      </c>
      <c r="O2483" t="s">
        <v>459</v>
      </c>
      <c r="P2483" t="s">
        <v>13819</v>
      </c>
      <c r="Q2483">
        <v>4</v>
      </c>
      <c r="R2483">
        <v>3</v>
      </c>
      <c r="S2483">
        <v>-0.19397</v>
      </c>
      <c r="V2483" t="s">
        <v>13820</v>
      </c>
      <c r="W2483">
        <v>13942</v>
      </c>
      <c r="X2483">
        <v>0.56285455705292298</v>
      </c>
      <c r="Y2483">
        <v>0.70737916268394196</v>
      </c>
      <c r="Z2483">
        <v>0.81445977600752295</v>
      </c>
      <c r="AA2483">
        <v>0.63650349436737097</v>
      </c>
      <c r="AB2483">
        <v>0.86379456532630094</v>
      </c>
      <c r="AC2483">
        <v>0.90151390095106898</v>
      </c>
      <c r="AD2483">
        <v>5.4136355695770799E-2</v>
      </c>
      <c r="AE2483">
        <v>-0.105706154966784</v>
      </c>
    </row>
    <row r="2484" spans="1:31">
      <c r="A2484" t="s">
        <v>27354</v>
      </c>
      <c r="B2484" t="s">
        <v>27355</v>
      </c>
      <c r="C2484" t="s">
        <v>13816</v>
      </c>
      <c r="D2484" t="s">
        <v>4040</v>
      </c>
      <c r="E2484" t="s">
        <v>13816</v>
      </c>
      <c r="F2484" t="s">
        <v>13816</v>
      </c>
      <c r="G2484" t="s">
        <v>13817</v>
      </c>
      <c r="H2484">
        <v>0.93933999999999995</v>
      </c>
      <c r="I2484">
        <v>2.94E-5</v>
      </c>
      <c r="J2484">
        <v>69.584999999999994</v>
      </c>
      <c r="K2484" t="s">
        <v>178</v>
      </c>
      <c r="L2484" t="s">
        <v>36</v>
      </c>
      <c r="M2484" t="s">
        <v>13821</v>
      </c>
      <c r="N2484" t="s">
        <v>449</v>
      </c>
      <c r="O2484" t="s">
        <v>464</v>
      </c>
      <c r="P2484" t="s">
        <v>13822</v>
      </c>
      <c r="Q2484">
        <v>9</v>
      </c>
      <c r="R2484">
        <v>3</v>
      </c>
      <c r="S2484">
        <v>-0.32084000000000001</v>
      </c>
      <c r="V2484" t="s">
        <v>13823</v>
      </c>
      <c r="W2484">
        <v>13941</v>
      </c>
      <c r="X2484">
        <v>1.6827407173926601E-3</v>
      </c>
      <c r="Y2484">
        <v>0.14653550079931499</v>
      </c>
      <c r="Z2484">
        <v>0.28410567105852103</v>
      </c>
      <c r="AA2484">
        <v>0.15180360574549401</v>
      </c>
      <c r="AB2484">
        <v>0.49142997270510502</v>
      </c>
      <c r="AC2484">
        <v>0.50462649495789802</v>
      </c>
      <c r="AD2484">
        <v>5.2543129266834999E-2</v>
      </c>
      <c r="AE2484">
        <v>-0.23851205361109001</v>
      </c>
    </row>
    <row r="2485" spans="1:31">
      <c r="A2485" t="s">
        <v>27354</v>
      </c>
      <c r="B2485" t="s">
        <v>27355</v>
      </c>
      <c r="C2485" t="s">
        <v>13816</v>
      </c>
      <c r="D2485" t="s">
        <v>1838</v>
      </c>
      <c r="E2485" t="s">
        <v>13816</v>
      </c>
      <c r="F2485" t="s">
        <v>13816</v>
      </c>
      <c r="G2485" t="s">
        <v>13817</v>
      </c>
      <c r="H2485">
        <v>0.98836400000000002</v>
      </c>
      <c r="I2485">
        <v>5.8700000000000004E-18</v>
      </c>
      <c r="J2485">
        <v>103.79</v>
      </c>
      <c r="K2485" t="s">
        <v>35</v>
      </c>
      <c r="L2485" t="s">
        <v>36</v>
      </c>
      <c r="M2485" t="s">
        <v>13824</v>
      </c>
      <c r="N2485" t="s">
        <v>38</v>
      </c>
      <c r="O2485" t="s">
        <v>5332</v>
      </c>
      <c r="P2485" t="s">
        <v>13825</v>
      </c>
      <c r="Q2485">
        <v>14</v>
      </c>
      <c r="R2485">
        <v>3</v>
      </c>
      <c r="S2485">
        <v>0.97028000000000003</v>
      </c>
      <c r="V2485" t="s">
        <v>13826</v>
      </c>
      <c r="W2485">
        <v>19564</v>
      </c>
      <c r="X2485">
        <v>1.2346221374270301</v>
      </c>
      <c r="Y2485">
        <v>0.97972026801795897</v>
      </c>
      <c r="Z2485">
        <v>0.71498802151942997</v>
      </c>
      <c r="AA2485">
        <v>1.2989866803588299</v>
      </c>
      <c r="AB2485">
        <v>1.2270860862066799</v>
      </c>
      <c r="AC2485">
        <v>1.14116497543832</v>
      </c>
      <c r="AD2485">
        <v>0.14270878415552801</v>
      </c>
      <c r="AE2485">
        <v>-0.24596910501313499</v>
      </c>
    </row>
    <row r="2486" spans="1:31">
      <c r="A2486" t="s">
        <v>27356</v>
      </c>
      <c r="B2486" t="s">
        <v>27357</v>
      </c>
      <c r="C2486" t="s">
        <v>13830</v>
      </c>
      <c r="D2486" t="s">
        <v>7214</v>
      </c>
      <c r="E2486" t="s">
        <v>13830</v>
      </c>
      <c r="F2486" t="s">
        <v>13830</v>
      </c>
      <c r="G2486" t="s">
        <v>13831</v>
      </c>
      <c r="H2486">
        <v>1</v>
      </c>
      <c r="I2486">
        <v>1.2000000000000001E-11</v>
      </c>
      <c r="J2486">
        <v>102.54</v>
      </c>
      <c r="K2486" t="s">
        <v>35</v>
      </c>
      <c r="L2486" t="s">
        <v>36</v>
      </c>
      <c r="M2486" t="s">
        <v>13832</v>
      </c>
      <c r="N2486" t="s">
        <v>38</v>
      </c>
      <c r="O2486" t="s">
        <v>317</v>
      </c>
      <c r="P2486" t="s">
        <v>13833</v>
      </c>
      <c r="Q2486">
        <v>4</v>
      </c>
      <c r="R2486">
        <v>4</v>
      </c>
      <c r="S2486">
        <v>0.36115000000000003</v>
      </c>
      <c r="V2486" t="s">
        <v>13834</v>
      </c>
      <c r="W2486">
        <v>13702</v>
      </c>
      <c r="X2486">
        <v>1.70462528538352</v>
      </c>
      <c r="Y2486">
        <v>1.8922941355643199</v>
      </c>
      <c r="Z2486">
        <v>2.0977388281758098</v>
      </c>
      <c r="AA2486">
        <v>1.68858897204696</v>
      </c>
      <c r="AB2486">
        <v>1.63945309703174</v>
      </c>
      <c r="AC2486">
        <v>1.7598556944866499</v>
      </c>
      <c r="AD2486">
        <v>0.17049468476676399</v>
      </c>
      <c r="AE2486">
        <v>0.20225349518609601</v>
      </c>
    </row>
    <row r="2487" spans="1:31">
      <c r="A2487" t="s">
        <v>27356</v>
      </c>
      <c r="B2487" t="s">
        <v>27357</v>
      </c>
      <c r="C2487" t="s">
        <v>13830</v>
      </c>
      <c r="D2487" t="s">
        <v>1886</v>
      </c>
      <c r="E2487" t="s">
        <v>13830</v>
      </c>
      <c r="F2487" t="s">
        <v>13830</v>
      </c>
      <c r="G2487" t="s">
        <v>13831</v>
      </c>
      <c r="H2487">
        <v>1</v>
      </c>
      <c r="I2487">
        <v>8.1899999999999996E-12</v>
      </c>
      <c r="J2487">
        <v>103.95</v>
      </c>
      <c r="K2487" t="s">
        <v>35</v>
      </c>
      <c r="L2487" t="s">
        <v>36</v>
      </c>
      <c r="M2487" t="s">
        <v>13835</v>
      </c>
      <c r="N2487" t="s">
        <v>38</v>
      </c>
      <c r="O2487" t="s">
        <v>347</v>
      </c>
      <c r="P2487" t="s">
        <v>13836</v>
      </c>
      <c r="Q2487">
        <v>11</v>
      </c>
      <c r="R2487">
        <v>3</v>
      </c>
      <c r="S2487">
        <v>0.1721</v>
      </c>
      <c r="V2487" t="s">
        <v>13837</v>
      </c>
      <c r="W2487">
        <v>10297</v>
      </c>
      <c r="X2487">
        <v>-0.62615854357527501</v>
      </c>
      <c r="Y2487">
        <v>-0.38859086098897899</v>
      </c>
      <c r="Z2487">
        <v>-0.39960445367098202</v>
      </c>
      <c r="AA2487">
        <v>-0.65087560386592103</v>
      </c>
      <c r="AB2487">
        <v>-0.81077373722632895</v>
      </c>
      <c r="AC2487">
        <v>-0.68155470457841605</v>
      </c>
      <c r="AD2487">
        <v>0.172100929066621</v>
      </c>
      <c r="AE2487">
        <v>0.242950062478477</v>
      </c>
    </row>
    <row r="2488" spans="1:31">
      <c r="A2488" t="s">
        <v>27356</v>
      </c>
      <c r="B2488" t="s">
        <v>27357</v>
      </c>
      <c r="C2488" t="s">
        <v>13830</v>
      </c>
      <c r="D2488" t="s">
        <v>4005</v>
      </c>
      <c r="E2488" t="s">
        <v>13830</v>
      </c>
      <c r="F2488" t="s">
        <v>13830</v>
      </c>
      <c r="G2488" t="s">
        <v>13831</v>
      </c>
      <c r="H2488">
        <v>0.90860700000000005</v>
      </c>
      <c r="I2488">
        <v>7.8300000000000006E-5</v>
      </c>
      <c r="J2488">
        <v>43.368000000000002</v>
      </c>
      <c r="K2488" t="s">
        <v>35</v>
      </c>
      <c r="L2488" t="s">
        <v>36</v>
      </c>
      <c r="M2488" t="s">
        <v>13838</v>
      </c>
      <c r="N2488" t="s">
        <v>38</v>
      </c>
      <c r="O2488" t="s">
        <v>459</v>
      </c>
      <c r="P2488" t="s">
        <v>13839</v>
      </c>
      <c r="Q2488">
        <v>4</v>
      </c>
      <c r="R2488">
        <v>3</v>
      </c>
      <c r="S2488">
        <v>1.8940999999999999</v>
      </c>
      <c r="V2488" t="s">
        <v>13840</v>
      </c>
      <c r="W2488">
        <v>13903</v>
      </c>
      <c r="X2488">
        <v>-1.2687602051490501</v>
      </c>
      <c r="Y2488">
        <v>-1.1343200605029999</v>
      </c>
      <c r="Z2488">
        <v>-0.97795473991875503</v>
      </c>
      <c r="AA2488">
        <v>-1.2559386448313601</v>
      </c>
      <c r="AB2488">
        <v>-1.3176703477854601</v>
      </c>
      <c r="AC2488">
        <v>-1.11217939889883</v>
      </c>
      <c r="AD2488">
        <v>0.22690742331466801</v>
      </c>
      <c r="AE2488">
        <v>0.101584461981618</v>
      </c>
    </row>
    <row r="2489" spans="1:31">
      <c r="A2489" t="s">
        <v>27358</v>
      </c>
      <c r="B2489" t="s">
        <v>27359</v>
      </c>
      <c r="C2489" t="s">
        <v>13841</v>
      </c>
      <c r="D2489" t="s">
        <v>3143</v>
      </c>
      <c r="E2489" t="s">
        <v>13841</v>
      </c>
      <c r="F2489" t="s">
        <v>13841</v>
      </c>
      <c r="G2489" t="s">
        <v>13842</v>
      </c>
      <c r="H2489">
        <v>0.78865099999999999</v>
      </c>
      <c r="I2489">
        <v>3.3200000000000001E-9</v>
      </c>
      <c r="J2489">
        <v>75.016999999999996</v>
      </c>
      <c r="K2489" t="s">
        <v>35</v>
      </c>
      <c r="L2489" t="s">
        <v>36</v>
      </c>
      <c r="M2489" t="s">
        <v>13845</v>
      </c>
      <c r="N2489" t="s">
        <v>38</v>
      </c>
      <c r="O2489" t="s">
        <v>324</v>
      </c>
      <c r="P2489" t="s">
        <v>13846</v>
      </c>
      <c r="Q2489">
        <v>3</v>
      </c>
      <c r="R2489">
        <v>2</v>
      </c>
      <c r="S2489">
        <v>-1.9017999999999999</v>
      </c>
      <c r="V2489" t="s">
        <v>13847</v>
      </c>
      <c r="W2489">
        <v>14394</v>
      </c>
      <c r="X2489">
        <v>-1.549871308115</v>
      </c>
      <c r="Y2489">
        <v>-1.74926829699578</v>
      </c>
      <c r="Z2489">
        <v>-1.74837003717331</v>
      </c>
      <c r="AA2489">
        <v>-1.8026119235603599</v>
      </c>
      <c r="AB2489">
        <v>-1.82981866802996</v>
      </c>
      <c r="AC2489">
        <v>-1.36725024326669</v>
      </c>
      <c r="AD2489">
        <v>0.94053164346545404</v>
      </c>
      <c r="AE2489">
        <v>-1.5942935809024401E-2</v>
      </c>
    </row>
    <row r="2490" spans="1:31">
      <c r="A2490" t="s">
        <v>27360</v>
      </c>
      <c r="B2490" t="s">
        <v>27361</v>
      </c>
      <c r="C2490" t="s">
        <v>13848</v>
      </c>
      <c r="D2490" t="s">
        <v>13849</v>
      </c>
      <c r="E2490" t="s">
        <v>13848</v>
      </c>
      <c r="F2490" t="s">
        <v>13848</v>
      </c>
      <c r="G2490" t="s">
        <v>13850</v>
      </c>
      <c r="H2490">
        <v>0.99985599999999997</v>
      </c>
      <c r="I2490">
        <v>7.1600000000000006E-5</v>
      </c>
      <c r="J2490">
        <v>59.59</v>
      </c>
      <c r="K2490" t="s">
        <v>35</v>
      </c>
      <c r="L2490" t="s">
        <v>36</v>
      </c>
      <c r="M2490" t="s">
        <v>13851</v>
      </c>
      <c r="N2490" t="s">
        <v>38</v>
      </c>
      <c r="O2490" t="s">
        <v>2537</v>
      </c>
      <c r="P2490" t="s">
        <v>13852</v>
      </c>
      <c r="Q2490">
        <v>10</v>
      </c>
      <c r="R2490">
        <v>3</v>
      </c>
      <c r="S2490">
        <v>0.36456</v>
      </c>
      <c r="V2490" t="s">
        <v>13853</v>
      </c>
      <c r="W2490">
        <v>10353</v>
      </c>
      <c r="X2490">
        <v>-0.62387660706713699</v>
      </c>
      <c r="Y2490">
        <v>-0.29771709069279501</v>
      </c>
      <c r="Z2490">
        <v>-0.55473387904442195</v>
      </c>
      <c r="AA2490">
        <v>-0.80022475562675399</v>
      </c>
      <c r="AB2490">
        <v>-0.73401975445095302</v>
      </c>
      <c r="AC2490">
        <v>-0.83495739385869605</v>
      </c>
      <c r="AD2490">
        <v>5.8802568239058599E-2</v>
      </c>
      <c r="AE2490">
        <v>0.29762477571068302</v>
      </c>
    </row>
    <row r="2491" spans="1:31">
      <c r="A2491" t="s">
        <v>27360</v>
      </c>
      <c r="B2491" t="s">
        <v>27361</v>
      </c>
      <c r="C2491" t="s">
        <v>13848</v>
      </c>
      <c r="D2491" t="s">
        <v>13854</v>
      </c>
      <c r="E2491" t="s">
        <v>13848</v>
      </c>
      <c r="F2491" t="s">
        <v>13848</v>
      </c>
      <c r="G2491" t="s">
        <v>13850</v>
      </c>
      <c r="H2491">
        <v>1</v>
      </c>
      <c r="I2491">
        <v>9.2699999999999996E-15</v>
      </c>
      <c r="J2491">
        <v>108.65</v>
      </c>
      <c r="K2491" t="s">
        <v>35</v>
      </c>
      <c r="L2491" t="s">
        <v>36</v>
      </c>
      <c r="M2491" t="s">
        <v>13855</v>
      </c>
      <c r="N2491" t="s">
        <v>38</v>
      </c>
      <c r="O2491" t="s">
        <v>1894</v>
      </c>
      <c r="P2491" t="s">
        <v>13856</v>
      </c>
      <c r="Q2491">
        <v>8</v>
      </c>
      <c r="R2491">
        <v>3</v>
      </c>
      <c r="S2491">
        <v>1.3120000000000001</v>
      </c>
      <c r="V2491" t="s">
        <v>13857</v>
      </c>
      <c r="W2491">
        <v>20449</v>
      </c>
      <c r="X2491">
        <v>1.7636216581603401</v>
      </c>
      <c r="Y2491">
        <v>1.6898220321958</v>
      </c>
      <c r="Z2491">
        <v>1.59201381344746</v>
      </c>
      <c r="AA2491">
        <v>1.43985675743486</v>
      </c>
      <c r="AB2491">
        <v>1.44913295184306</v>
      </c>
      <c r="AC2491">
        <v>1.60123721820989</v>
      </c>
      <c r="AD2491">
        <v>0.205612906361366</v>
      </c>
      <c r="AE2491">
        <v>0.18507685877193</v>
      </c>
    </row>
    <row r="2492" spans="1:31">
      <c r="A2492" t="s">
        <v>27362</v>
      </c>
      <c r="B2492" t="s">
        <v>27363</v>
      </c>
      <c r="C2492" t="s">
        <v>13858</v>
      </c>
      <c r="D2492" t="s">
        <v>9435</v>
      </c>
      <c r="E2492" t="s">
        <v>13858</v>
      </c>
      <c r="F2492" t="s">
        <v>13858</v>
      </c>
      <c r="G2492" t="s">
        <v>13859</v>
      </c>
      <c r="H2492">
        <v>0.97570400000000002</v>
      </c>
      <c r="I2492">
        <v>1.41E-18</v>
      </c>
      <c r="J2492">
        <v>124.02</v>
      </c>
      <c r="K2492" t="s">
        <v>35</v>
      </c>
      <c r="L2492" t="s">
        <v>36</v>
      </c>
      <c r="M2492" t="s">
        <v>13860</v>
      </c>
      <c r="N2492" t="s">
        <v>38</v>
      </c>
      <c r="O2492" t="s">
        <v>2358</v>
      </c>
      <c r="P2492" t="s">
        <v>13861</v>
      </c>
      <c r="Q2492">
        <v>2</v>
      </c>
      <c r="R2492">
        <v>2</v>
      </c>
      <c r="S2492">
        <v>-0.29114000000000001</v>
      </c>
      <c r="V2492" t="s">
        <v>13862</v>
      </c>
      <c r="W2492">
        <v>6977</v>
      </c>
      <c r="X2492">
        <v>6.5531649521702595E-2</v>
      </c>
      <c r="Y2492">
        <v>0.10106932905266</v>
      </c>
      <c r="Z2492">
        <v>0.251392680245213</v>
      </c>
      <c r="AA2492">
        <v>0.143038870233687</v>
      </c>
      <c r="AB2492">
        <v>0.144723511999021</v>
      </c>
      <c r="AC2492">
        <v>0.164149997991965</v>
      </c>
      <c r="AD2492">
        <v>0.84282906498465904</v>
      </c>
      <c r="AE2492">
        <v>-1.13062404683661E-2</v>
      </c>
    </row>
    <row r="2493" spans="1:31">
      <c r="A2493" t="s">
        <v>27364</v>
      </c>
      <c r="B2493" t="s">
        <v>27365</v>
      </c>
      <c r="C2493" t="s">
        <v>13863</v>
      </c>
      <c r="D2493" t="s">
        <v>1860</v>
      </c>
      <c r="E2493" t="s">
        <v>13863</v>
      </c>
      <c r="F2493" t="s">
        <v>13863</v>
      </c>
      <c r="G2493" t="s">
        <v>13864</v>
      </c>
      <c r="H2493">
        <v>0.99454600000000004</v>
      </c>
      <c r="I2493">
        <v>3.30868E-3</v>
      </c>
      <c r="J2493">
        <v>61.168999999999997</v>
      </c>
      <c r="K2493" t="s">
        <v>35</v>
      </c>
      <c r="L2493" t="s">
        <v>36</v>
      </c>
      <c r="M2493" t="s">
        <v>13865</v>
      </c>
      <c r="N2493" t="s">
        <v>38</v>
      </c>
      <c r="O2493" t="s">
        <v>1106</v>
      </c>
      <c r="P2493" t="s">
        <v>13866</v>
      </c>
      <c r="Q2493">
        <v>5</v>
      </c>
      <c r="R2493">
        <v>2</v>
      </c>
      <c r="S2493">
        <v>1.764</v>
      </c>
      <c r="V2493" t="s">
        <v>13867</v>
      </c>
      <c r="W2493">
        <v>11850</v>
      </c>
      <c r="X2493">
        <v>-2.51679634163595E-2</v>
      </c>
      <c r="Y2493">
        <v>-0.60095258366876003</v>
      </c>
      <c r="Z2493">
        <v>-0.70292864291180401</v>
      </c>
      <c r="AA2493">
        <v>-2.0592341485711499E-2</v>
      </c>
      <c r="AB2493">
        <v>-0.181596449592929</v>
      </c>
      <c r="AC2493">
        <v>-0.40598466368099601</v>
      </c>
      <c r="AD2493">
        <v>0.190062381912879</v>
      </c>
      <c r="AE2493">
        <v>-0.240291911745762</v>
      </c>
    </row>
    <row r="2494" spans="1:31">
      <c r="A2494" t="s">
        <v>27366</v>
      </c>
      <c r="B2494" t="s">
        <v>27367</v>
      </c>
      <c r="C2494" t="s">
        <v>13868</v>
      </c>
      <c r="D2494" t="s">
        <v>13869</v>
      </c>
      <c r="E2494" t="s">
        <v>13868</v>
      </c>
      <c r="F2494" t="s">
        <v>13868</v>
      </c>
      <c r="G2494" t="s">
        <v>13870</v>
      </c>
      <c r="H2494">
        <v>0.99999800000000005</v>
      </c>
      <c r="I2494">
        <v>2.4199999999999999E-5</v>
      </c>
      <c r="J2494">
        <v>66.316000000000003</v>
      </c>
      <c r="K2494" t="s">
        <v>35</v>
      </c>
      <c r="L2494" t="s">
        <v>36</v>
      </c>
      <c r="M2494" t="s">
        <v>13871</v>
      </c>
      <c r="N2494" t="s">
        <v>38</v>
      </c>
      <c r="O2494" t="s">
        <v>1046</v>
      </c>
      <c r="P2494" t="s">
        <v>13872</v>
      </c>
      <c r="Q2494">
        <v>16</v>
      </c>
      <c r="R2494">
        <v>2</v>
      </c>
      <c r="S2494">
        <v>-1.2164999999999999</v>
      </c>
      <c r="V2494" t="s">
        <v>2925</v>
      </c>
      <c r="W2494">
        <v>282</v>
      </c>
      <c r="X2494">
        <v>-2.99307765657651</v>
      </c>
      <c r="Y2494">
        <v>-3.6640100669137099</v>
      </c>
      <c r="Z2494">
        <v>-3.09418724304243</v>
      </c>
      <c r="AA2494">
        <v>-2.9060929205362198</v>
      </c>
      <c r="AB2494">
        <v>-2.8296928782956501</v>
      </c>
      <c r="AC2494">
        <v>-3.0442940746275902</v>
      </c>
      <c r="AD2494">
        <v>0.33273217203717498</v>
      </c>
      <c r="AE2494">
        <v>-0.32373169769106602</v>
      </c>
    </row>
    <row r="2495" spans="1:31">
      <c r="A2495" t="s">
        <v>27368</v>
      </c>
      <c r="B2495" t="s">
        <v>27369</v>
      </c>
      <c r="C2495" t="s">
        <v>13873</v>
      </c>
      <c r="D2495" t="s">
        <v>13874</v>
      </c>
      <c r="E2495" t="s">
        <v>13873</v>
      </c>
      <c r="F2495" t="s">
        <v>13873</v>
      </c>
      <c r="G2495" t="s">
        <v>13875</v>
      </c>
      <c r="H2495">
        <v>1</v>
      </c>
      <c r="I2495">
        <v>5.1399999999999999E-6</v>
      </c>
      <c r="J2495">
        <v>108.31</v>
      </c>
      <c r="K2495" t="s">
        <v>35</v>
      </c>
      <c r="L2495" t="s">
        <v>36</v>
      </c>
      <c r="M2495" t="s">
        <v>13876</v>
      </c>
      <c r="N2495" t="s">
        <v>38</v>
      </c>
      <c r="O2495" t="s">
        <v>354</v>
      </c>
      <c r="P2495" t="s">
        <v>13877</v>
      </c>
      <c r="Q2495">
        <v>3</v>
      </c>
      <c r="R2495">
        <v>2</v>
      </c>
      <c r="S2495">
        <v>0.41797000000000001</v>
      </c>
      <c r="V2495" t="s">
        <v>13878</v>
      </c>
      <c r="W2495">
        <v>725</v>
      </c>
      <c r="X2495">
        <v>0.18083633479668501</v>
      </c>
      <c r="Y2495">
        <v>9.1472378023281106E-2</v>
      </c>
      <c r="Z2495">
        <v>9.04992052527097E-2</v>
      </c>
      <c r="AA2495">
        <v>0.453662556959887</v>
      </c>
      <c r="AB2495">
        <v>0.140748966382121</v>
      </c>
      <c r="AC2495">
        <v>0.353984906389891</v>
      </c>
      <c r="AD2495">
        <v>0.116047378930238</v>
      </c>
      <c r="AE2495">
        <v>-0.19519617055307401</v>
      </c>
    </row>
    <row r="2496" spans="1:31">
      <c r="A2496" t="s">
        <v>27368</v>
      </c>
      <c r="B2496" t="s">
        <v>27369</v>
      </c>
      <c r="C2496" t="s">
        <v>13873</v>
      </c>
      <c r="D2496" t="s">
        <v>13884</v>
      </c>
      <c r="E2496" t="s">
        <v>13873</v>
      </c>
      <c r="F2496" t="s">
        <v>13873</v>
      </c>
      <c r="G2496" t="s">
        <v>13875</v>
      </c>
      <c r="H2496">
        <v>0.99999800000000005</v>
      </c>
      <c r="I2496">
        <v>1.0999999999999999E-30</v>
      </c>
      <c r="J2496">
        <v>111.53</v>
      </c>
      <c r="K2496" t="s">
        <v>756</v>
      </c>
      <c r="L2496" t="s">
        <v>36</v>
      </c>
      <c r="M2496" t="s">
        <v>13885</v>
      </c>
      <c r="N2496" t="s">
        <v>13886</v>
      </c>
      <c r="O2496" t="s">
        <v>2684</v>
      </c>
      <c r="P2496" t="s">
        <v>13887</v>
      </c>
      <c r="Q2496">
        <v>15</v>
      </c>
      <c r="R2496">
        <v>4</v>
      </c>
      <c r="S2496">
        <v>0.96748999999999996</v>
      </c>
      <c r="V2496" t="s">
        <v>13888</v>
      </c>
      <c r="W2496">
        <v>4890</v>
      </c>
      <c r="X2496">
        <v>-0.20303253881501401</v>
      </c>
      <c r="Y2496">
        <v>0.21989163779212201</v>
      </c>
      <c r="Z2496">
        <v>0.167504008321261</v>
      </c>
      <c r="AA2496">
        <v>6.2555368728659105E-2</v>
      </c>
      <c r="AB2496">
        <v>0.21780515184079599</v>
      </c>
      <c r="AC2496">
        <v>0.35951409223553599</v>
      </c>
      <c r="AD2496">
        <v>0.197549856991732</v>
      </c>
      <c r="AE2496">
        <v>-0.15183716850220699</v>
      </c>
    </row>
    <row r="2497" spans="1:31">
      <c r="A2497" t="s">
        <v>27368</v>
      </c>
      <c r="B2497" t="s">
        <v>27369</v>
      </c>
      <c r="C2497" t="s">
        <v>13873</v>
      </c>
      <c r="D2497" t="s">
        <v>13889</v>
      </c>
      <c r="E2497" t="s">
        <v>13873</v>
      </c>
      <c r="F2497" t="s">
        <v>13873</v>
      </c>
      <c r="G2497" t="s">
        <v>13875</v>
      </c>
      <c r="H2497">
        <v>0.99897100000000005</v>
      </c>
      <c r="I2497">
        <v>1.73E-33</v>
      </c>
      <c r="J2497">
        <v>172.34</v>
      </c>
      <c r="K2497" t="s">
        <v>35</v>
      </c>
      <c r="L2497" t="s">
        <v>36</v>
      </c>
      <c r="M2497" t="s">
        <v>13890</v>
      </c>
      <c r="N2497" t="s">
        <v>38</v>
      </c>
      <c r="O2497" t="s">
        <v>417</v>
      </c>
      <c r="P2497" t="s">
        <v>13891</v>
      </c>
      <c r="Q2497">
        <v>6</v>
      </c>
      <c r="R2497">
        <v>2</v>
      </c>
      <c r="S2497">
        <v>-1.0978999999999999E-2</v>
      </c>
      <c r="V2497" t="s">
        <v>13892</v>
      </c>
      <c r="W2497">
        <v>6980</v>
      </c>
      <c r="X2497">
        <v>1.5355883502932799</v>
      </c>
      <c r="Y2497">
        <v>1.3810157033272701</v>
      </c>
      <c r="Z2497">
        <v>1.4712451875364101</v>
      </c>
      <c r="AA2497">
        <v>1.6263953917559999</v>
      </c>
      <c r="AB2497">
        <v>1.5405484764924899</v>
      </c>
      <c r="AC2497">
        <v>1.5501970825604801</v>
      </c>
      <c r="AD2497">
        <v>4.8584172680963399E-2</v>
      </c>
      <c r="AE2497">
        <v>-0.10976390321733299</v>
      </c>
    </row>
    <row r="2498" spans="1:31">
      <c r="A2498" t="s">
        <v>27368</v>
      </c>
      <c r="B2498" t="s">
        <v>27369</v>
      </c>
      <c r="C2498" t="s">
        <v>13873</v>
      </c>
      <c r="D2498" t="s">
        <v>13893</v>
      </c>
      <c r="E2498" t="s">
        <v>13873</v>
      </c>
      <c r="F2498" t="s">
        <v>13873</v>
      </c>
      <c r="G2498" t="s">
        <v>13875</v>
      </c>
      <c r="H2498">
        <v>0.750031</v>
      </c>
      <c r="I2498">
        <v>9.5200000000000009E-16</v>
      </c>
      <c r="J2498">
        <v>83.17</v>
      </c>
      <c r="K2498" t="s">
        <v>35</v>
      </c>
      <c r="L2498" t="s">
        <v>36</v>
      </c>
      <c r="M2498" t="s">
        <v>13894</v>
      </c>
      <c r="N2498" t="s">
        <v>38</v>
      </c>
      <c r="O2498" t="s">
        <v>3150</v>
      </c>
      <c r="P2498" t="s">
        <v>13895</v>
      </c>
      <c r="Q2498">
        <v>12</v>
      </c>
      <c r="R2498">
        <v>4</v>
      </c>
      <c r="S2498">
        <v>0.34081</v>
      </c>
      <c r="V2498" t="s">
        <v>13896</v>
      </c>
      <c r="W2498">
        <v>13270</v>
      </c>
      <c r="X2498">
        <v>-0.53573404864765695</v>
      </c>
      <c r="Y2498">
        <v>-0.36525557700004602</v>
      </c>
      <c r="Z2498">
        <v>-0.49601802605158901</v>
      </c>
      <c r="AA2498">
        <v>-0.60141279274728698</v>
      </c>
      <c r="AB2498">
        <v>-0.62129784829489498</v>
      </c>
      <c r="AC2498">
        <v>-0.67785643277396701</v>
      </c>
      <c r="AD2498">
        <v>9.3839142368850201E-2</v>
      </c>
      <c r="AE2498">
        <v>0.16785314070561899</v>
      </c>
    </row>
    <row r="2499" spans="1:31">
      <c r="A2499" t="s">
        <v>27370</v>
      </c>
      <c r="B2499" t="s">
        <v>27371</v>
      </c>
      <c r="C2499" t="s">
        <v>13901</v>
      </c>
      <c r="D2499" t="s">
        <v>5445</v>
      </c>
      <c r="E2499" t="s">
        <v>13901</v>
      </c>
      <c r="F2499" t="s">
        <v>13901</v>
      </c>
      <c r="G2499" t="s">
        <v>13902</v>
      </c>
      <c r="H2499">
        <v>0.99994099999999997</v>
      </c>
      <c r="I2499">
        <v>1.0299999999999999E-22</v>
      </c>
      <c r="J2499">
        <v>156.97</v>
      </c>
      <c r="K2499" t="s">
        <v>35</v>
      </c>
      <c r="L2499" t="s">
        <v>36</v>
      </c>
      <c r="M2499" t="s">
        <v>13903</v>
      </c>
      <c r="N2499" t="s">
        <v>38</v>
      </c>
      <c r="O2499" t="s">
        <v>2311</v>
      </c>
      <c r="P2499" t="s">
        <v>13904</v>
      </c>
      <c r="Q2499">
        <v>4</v>
      </c>
      <c r="R2499">
        <v>2</v>
      </c>
      <c r="S2499">
        <v>-7.0694999999999994E-2</v>
      </c>
      <c r="V2499" t="s">
        <v>13905</v>
      </c>
      <c r="W2499">
        <v>11009</v>
      </c>
      <c r="X2499">
        <v>-0.17189068283408501</v>
      </c>
      <c r="Y2499">
        <v>0.100884186171682</v>
      </c>
      <c r="Z2499">
        <v>0.58048305048761395</v>
      </c>
      <c r="AA2499">
        <v>0.105275737056592</v>
      </c>
      <c r="AB2499">
        <v>-7.6740956233322596E-2</v>
      </c>
      <c r="AC2499">
        <v>-3.9556155620923301E-2</v>
      </c>
      <c r="AD2499">
        <v>0.57193079976422501</v>
      </c>
      <c r="AE2499">
        <v>0.17349930954095499</v>
      </c>
    </row>
    <row r="2500" spans="1:31">
      <c r="A2500" t="s">
        <v>27370</v>
      </c>
      <c r="B2500" t="s">
        <v>27371</v>
      </c>
      <c r="C2500" t="s">
        <v>13901</v>
      </c>
      <c r="D2500" t="s">
        <v>3878</v>
      </c>
      <c r="E2500" t="s">
        <v>13901</v>
      </c>
      <c r="F2500" t="s">
        <v>13901</v>
      </c>
      <c r="G2500" t="s">
        <v>13902</v>
      </c>
      <c r="H2500">
        <v>0.99996099999999999</v>
      </c>
      <c r="I2500">
        <v>4.34E-17</v>
      </c>
      <c r="J2500">
        <v>69.534000000000006</v>
      </c>
      <c r="K2500" t="s">
        <v>35</v>
      </c>
      <c r="L2500" t="s">
        <v>36</v>
      </c>
      <c r="M2500" t="s">
        <v>13906</v>
      </c>
      <c r="N2500" t="s">
        <v>2486</v>
      </c>
      <c r="O2500" t="s">
        <v>1106</v>
      </c>
      <c r="P2500" t="s">
        <v>13907</v>
      </c>
      <c r="Q2500">
        <v>5</v>
      </c>
      <c r="R2500">
        <v>2</v>
      </c>
      <c r="S2500">
        <v>-1.3793E-2</v>
      </c>
      <c r="V2500" t="s">
        <v>13908</v>
      </c>
      <c r="W2500">
        <v>15299</v>
      </c>
      <c r="X2500">
        <v>1.24763746510884</v>
      </c>
      <c r="Y2500">
        <v>0.76069975695872205</v>
      </c>
      <c r="Z2500">
        <v>1.60745809389815</v>
      </c>
      <c r="AA2500">
        <v>0.95923547632653905</v>
      </c>
      <c r="AB2500">
        <v>1.1097332348851301</v>
      </c>
      <c r="AC2500">
        <v>1.1933856293224201</v>
      </c>
      <c r="AD2500">
        <v>0.66741771645913095</v>
      </c>
      <c r="AE2500">
        <v>0.117813658477208</v>
      </c>
    </row>
    <row r="2501" spans="1:31">
      <c r="A2501" t="s">
        <v>27370</v>
      </c>
      <c r="B2501" t="s">
        <v>27371</v>
      </c>
      <c r="C2501" t="s">
        <v>13901</v>
      </c>
      <c r="D2501" t="s">
        <v>3557</v>
      </c>
      <c r="E2501" t="s">
        <v>13901</v>
      </c>
      <c r="F2501" t="s">
        <v>13901</v>
      </c>
      <c r="G2501" t="s">
        <v>13902</v>
      </c>
      <c r="H2501">
        <v>0.96901000000000004</v>
      </c>
      <c r="I2501">
        <v>1.2901900000000001E-3</v>
      </c>
      <c r="J2501">
        <v>68.051000000000002</v>
      </c>
      <c r="K2501" t="s">
        <v>35</v>
      </c>
      <c r="L2501" t="s">
        <v>36</v>
      </c>
      <c r="M2501" t="s">
        <v>13909</v>
      </c>
      <c r="N2501" t="s">
        <v>2490</v>
      </c>
      <c r="O2501" t="s">
        <v>90</v>
      </c>
      <c r="P2501" t="s">
        <v>13910</v>
      </c>
      <c r="Q2501">
        <v>1</v>
      </c>
      <c r="R2501">
        <v>2</v>
      </c>
      <c r="S2501">
        <v>-7.2257000000000002E-2</v>
      </c>
      <c r="V2501" t="s">
        <v>13911</v>
      </c>
      <c r="W2501">
        <v>17667</v>
      </c>
      <c r="X2501">
        <v>-3.9779243638501098E-2</v>
      </c>
      <c r="Y2501">
        <v>-0.25132367027927899</v>
      </c>
      <c r="Z2501">
        <v>1.4354693668833299E-2</v>
      </c>
      <c r="AA2501">
        <v>-0.20625908838124099</v>
      </c>
      <c r="AB2501">
        <v>-0.28136720602549198</v>
      </c>
      <c r="AC2501">
        <v>-0.222033318648623</v>
      </c>
      <c r="AD2501">
        <v>0.14016207052524099</v>
      </c>
      <c r="AE2501">
        <v>0.14430379760213599</v>
      </c>
    </row>
    <row r="2502" spans="1:31">
      <c r="A2502" t="s">
        <v>27372</v>
      </c>
      <c r="B2502" t="s">
        <v>27373</v>
      </c>
      <c r="C2502" t="s">
        <v>13916</v>
      </c>
      <c r="D2502" t="s">
        <v>2164</v>
      </c>
      <c r="E2502" t="s">
        <v>13916</v>
      </c>
      <c r="F2502" t="s">
        <v>13916</v>
      </c>
      <c r="G2502" t="s">
        <v>13917</v>
      </c>
      <c r="H2502">
        <v>0.926234</v>
      </c>
      <c r="I2502">
        <v>1.46506E-4</v>
      </c>
      <c r="J2502">
        <v>41.622</v>
      </c>
      <c r="K2502" t="s">
        <v>35</v>
      </c>
      <c r="L2502" t="s">
        <v>36</v>
      </c>
      <c r="M2502" t="s">
        <v>13918</v>
      </c>
      <c r="N2502" t="s">
        <v>4732</v>
      </c>
      <c r="O2502" t="s">
        <v>444</v>
      </c>
      <c r="P2502" t="s">
        <v>13919</v>
      </c>
      <c r="Q2502">
        <v>3</v>
      </c>
      <c r="R2502">
        <v>3</v>
      </c>
      <c r="S2502">
        <v>-0.89473000000000003</v>
      </c>
      <c r="V2502" t="s">
        <v>13920</v>
      </c>
      <c r="W2502">
        <v>8627</v>
      </c>
      <c r="X2502">
        <v>-2.05652311971002</v>
      </c>
      <c r="Y2502">
        <v>-2.4077454349913299</v>
      </c>
      <c r="Z2502">
        <v>-2.4240198259744798</v>
      </c>
      <c r="AA2502">
        <v>-1.79825773317061</v>
      </c>
      <c r="AB2502">
        <v>-1.7754072253061499</v>
      </c>
      <c r="AC2502">
        <v>-1.7289328357097</v>
      </c>
      <c r="AD2502">
        <v>6.0568898332606098E-2</v>
      </c>
      <c r="AE2502">
        <v>-0.52856352882979696</v>
      </c>
    </row>
    <row r="2503" spans="1:31">
      <c r="A2503" t="s">
        <v>27372</v>
      </c>
      <c r="B2503" t="s">
        <v>27373</v>
      </c>
      <c r="C2503" t="s">
        <v>13916</v>
      </c>
      <c r="D2503" t="s">
        <v>12211</v>
      </c>
      <c r="E2503" t="s">
        <v>13916</v>
      </c>
      <c r="F2503" t="s">
        <v>13916</v>
      </c>
      <c r="G2503" t="s">
        <v>13917</v>
      </c>
      <c r="H2503">
        <v>0.99880000000000002</v>
      </c>
      <c r="I2503">
        <v>3.3899999999999997E-5</v>
      </c>
      <c r="J2503">
        <v>50.743000000000002</v>
      </c>
      <c r="K2503" t="s">
        <v>35</v>
      </c>
      <c r="L2503" t="s">
        <v>36</v>
      </c>
      <c r="M2503" t="s">
        <v>13921</v>
      </c>
      <c r="N2503" t="s">
        <v>6821</v>
      </c>
      <c r="O2503" t="s">
        <v>535</v>
      </c>
      <c r="P2503" t="s">
        <v>13922</v>
      </c>
      <c r="Q2503">
        <v>4</v>
      </c>
      <c r="R2503">
        <v>3</v>
      </c>
      <c r="S2503">
        <v>1.8431</v>
      </c>
      <c r="V2503" t="s">
        <v>13923</v>
      </c>
      <c r="W2503">
        <v>10955</v>
      </c>
      <c r="X2503">
        <v>-0.93554138514352403</v>
      </c>
      <c r="Y2503">
        <v>-1.2106970050002099</v>
      </c>
      <c r="Z2503">
        <v>-0.93388581473434595</v>
      </c>
      <c r="AA2503">
        <v>-0.83823583329108498</v>
      </c>
      <c r="AB2503">
        <v>-0.77061807129056803</v>
      </c>
      <c r="AC2503">
        <v>-0.72503493137650898</v>
      </c>
      <c r="AD2503">
        <v>0.132676976990555</v>
      </c>
      <c r="AE2503">
        <v>-0.248745122973307</v>
      </c>
    </row>
    <row r="2504" spans="1:31">
      <c r="A2504" t="s">
        <v>27374</v>
      </c>
      <c r="B2504" t="s">
        <v>27375</v>
      </c>
      <c r="C2504" t="s">
        <v>13926</v>
      </c>
      <c r="D2504" t="s">
        <v>8887</v>
      </c>
      <c r="E2504" t="s">
        <v>13926</v>
      </c>
      <c r="F2504" t="s">
        <v>13926</v>
      </c>
      <c r="G2504" t="s">
        <v>13927</v>
      </c>
      <c r="H2504">
        <v>0.97250099999999995</v>
      </c>
      <c r="I2504">
        <v>3.8226000000000002E-3</v>
      </c>
      <c r="J2504">
        <v>38.079000000000001</v>
      </c>
      <c r="K2504" t="s">
        <v>35</v>
      </c>
      <c r="L2504" t="s">
        <v>36</v>
      </c>
      <c r="M2504" t="s">
        <v>13928</v>
      </c>
      <c r="N2504" t="s">
        <v>38</v>
      </c>
      <c r="O2504" t="s">
        <v>644</v>
      </c>
      <c r="P2504" t="s">
        <v>13929</v>
      </c>
      <c r="Q2504">
        <v>10</v>
      </c>
      <c r="R2504">
        <v>3</v>
      </c>
      <c r="S2504">
        <v>0.44285000000000002</v>
      </c>
      <c r="V2504" t="s">
        <v>13930</v>
      </c>
      <c r="W2504">
        <v>12739</v>
      </c>
      <c r="X2504">
        <v>0.70374841939436195</v>
      </c>
      <c r="Y2504">
        <v>0.22952078003220799</v>
      </c>
      <c r="Z2504">
        <v>0.50344121767064998</v>
      </c>
      <c r="AA2504">
        <v>0.79228267471966995</v>
      </c>
      <c r="AB2504">
        <v>0.37853884314450498</v>
      </c>
      <c r="AC2504">
        <v>0.73865772481280001</v>
      </c>
      <c r="AD2504">
        <v>6.5817470740149805E-2</v>
      </c>
      <c r="AE2504">
        <v>-0.15758960852658499</v>
      </c>
    </row>
    <row r="2505" spans="1:31">
      <c r="A2505" t="s">
        <v>27376</v>
      </c>
      <c r="B2505" t="s">
        <v>27377</v>
      </c>
      <c r="C2505" t="s">
        <v>13931</v>
      </c>
      <c r="D2505" t="s">
        <v>636</v>
      </c>
      <c r="E2505" t="s">
        <v>13931</v>
      </c>
      <c r="F2505" t="s">
        <v>13931</v>
      </c>
      <c r="G2505" t="s">
        <v>13932</v>
      </c>
      <c r="H2505">
        <v>1</v>
      </c>
      <c r="I2505">
        <v>4.7200000000000002E-11</v>
      </c>
      <c r="J2505">
        <v>77.387</v>
      </c>
      <c r="K2505" t="s">
        <v>35</v>
      </c>
      <c r="L2505" t="s">
        <v>36</v>
      </c>
      <c r="M2505" t="s">
        <v>13933</v>
      </c>
      <c r="N2505" t="s">
        <v>38</v>
      </c>
      <c r="O2505" t="s">
        <v>2215</v>
      </c>
      <c r="P2505" t="s">
        <v>13934</v>
      </c>
      <c r="Q2505">
        <v>13</v>
      </c>
      <c r="R2505">
        <v>3</v>
      </c>
      <c r="S2505">
        <v>-1.0698000000000001</v>
      </c>
      <c r="V2505" t="s">
        <v>13935</v>
      </c>
      <c r="W2505">
        <v>7968</v>
      </c>
      <c r="X2505">
        <v>-0.98235275450767301</v>
      </c>
      <c r="Y2505">
        <v>-0.92505323279018103</v>
      </c>
      <c r="Z2505">
        <v>-0.88090637621647205</v>
      </c>
      <c r="AA2505">
        <v>-0.76183592642244402</v>
      </c>
      <c r="AB2505">
        <v>-0.78189060407007605</v>
      </c>
      <c r="AC2505">
        <v>-0.73358331524070297</v>
      </c>
      <c r="AD2505">
        <v>2.1064169131095101E-2</v>
      </c>
      <c r="AE2505">
        <v>-0.17033417259370101</v>
      </c>
    </row>
    <row r="2506" spans="1:31">
      <c r="A2506" t="s">
        <v>27378</v>
      </c>
      <c r="B2506" t="s">
        <v>27379</v>
      </c>
      <c r="C2506" t="s">
        <v>13936</v>
      </c>
      <c r="D2506" t="s">
        <v>13937</v>
      </c>
      <c r="E2506" t="s">
        <v>13936</v>
      </c>
      <c r="F2506" t="s">
        <v>13936</v>
      </c>
      <c r="G2506" t="s">
        <v>13938</v>
      </c>
      <c r="H2506">
        <v>0.79830500000000004</v>
      </c>
      <c r="I2506">
        <v>1.28479E-4</v>
      </c>
      <c r="J2506">
        <v>52.037999999999997</v>
      </c>
      <c r="K2506" t="s">
        <v>35</v>
      </c>
      <c r="L2506" t="s">
        <v>36</v>
      </c>
      <c r="M2506" t="s">
        <v>13939</v>
      </c>
      <c r="N2506" t="s">
        <v>38</v>
      </c>
      <c r="O2506" t="s">
        <v>657</v>
      </c>
      <c r="P2506" t="s">
        <v>13940</v>
      </c>
      <c r="Q2506">
        <v>4</v>
      </c>
      <c r="R2506">
        <v>3</v>
      </c>
      <c r="S2506">
        <v>-7.1498000000000006E-2</v>
      </c>
      <c r="V2506" t="s">
        <v>13941</v>
      </c>
      <c r="W2506">
        <v>4339</v>
      </c>
      <c r="X2506">
        <v>-2.1923360641453602</v>
      </c>
      <c r="Y2506">
        <v>-2.22998987553974</v>
      </c>
      <c r="Z2506">
        <v>-2.1245190999901502</v>
      </c>
      <c r="AA2506">
        <v>-1.7964088646232801</v>
      </c>
      <c r="AB2506">
        <v>-1.77751658846827</v>
      </c>
      <c r="AC2506">
        <v>-2.1339032062768402</v>
      </c>
      <c r="AD2506">
        <v>0.19442028396750499</v>
      </c>
      <c r="AE2506">
        <v>-0.27967212676895697</v>
      </c>
    </row>
    <row r="2507" spans="1:31">
      <c r="A2507" t="s">
        <v>27378</v>
      </c>
      <c r="B2507" t="s">
        <v>27379</v>
      </c>
      <c r="C2507" t="s">
        <v>13936</v>
      </c>
      <c r="D2507" t="s">
        <v>1634</v>
      </c>
      <c r="E2507" t="s">
        <v>13936</v>
      </c>
      <c r="F2507" t="s">
        <v>13936</v>
      </c>
      <c r="G2507" t="s">
        <v>13938</v>
      </c>
      <c r="H2507">
        <v>0.89931499999999998</v>
      </c>
      <c r="I2507">
        <v>4.04E-25</v>
      </c>
      <c r="J2507">
        <v>127.72</v>
      </c>
      <c r="K2507" t="s">
        <v>35</v>
      </c>
      <c r="L2507" t="s">
        <v>36</v>
      </c>
      <c r="M2507" t="s">
        <v>13942</v>
      </c>
      <c r="N2507" t="s">
        <v>38</v>
      </c>
      <c r="O2507" t="s">
        <v>128</v>
      </c>
      <c r="P2507" t="s">
        <v>13943</v>
      </c>
      <c r="Q2507">
        <v>7</v>
      </c>
      <c r="R2507">
        <v>3</v>
      </c>
      <c r="S2507">
        <v>0.26845000000000002</v>
      </c>
      <c r="V2507" t="s">
        <v>13944</v>
      </c>
      <c r="W2507">
        <v>19905</v>
      </c>
      <c r="X2507">
        <v>-1.5326456032628399</v>
      </c>
      <c r="Y2507">
        <v>-1.83215592185571</v>
      </c>
      <c r="Z2507">
        <v>-1.7197769594872601</v>
      </c>
      <c r="AA2507">
        <v>-1.2731431709861001</v>
      </c>
      <c r="AB2507">
        <v>-1.3063540698181599</v>
      </c>
      <c r="AC2507">
        <v>-1.2979816866684899</v>
      </c>
      <c r="AD2507">
        <v>3.5141618398749998E-2</v>
      </c>
      <c r="AE2507">
        <v>-0.402366519044351</v>
      </c>
    </row>
    <row r="2508" spans="1:31">
      <c r="A2508" t="s">
        <v>27380</v>
      </c>
      <c r="B2508" t="s">
        <v>27381</v>
      </c>
      <c r="C2508" t="s">
        <v>13950</v>
      </c>
      <c r="D2508" t="s">
        <v>2340</v>
      </c>
      <c r="E2508" t="s">
        <v>13950</v>
      </c>
      <c r="F2508" t="s">
        <v>13950</v>
      </c>
      <c r="G2508" t="s">
        <v>13951</v>
      </c>
      <c r="H2508">
        <v>0.92147900000000005</v>
      </c>
      <c r="I2508">
        <v>4.7468100000000002E-4</v>
      </c>
      <c r="J2508">
        <v>37.688000000000002</v>
      </c>
      <c r="K2508" t="s">
        <v>35</v>
      </c>
      <c r="L2508" t="s">
        <v>36</v>
      </c>
      <c r="M2508" t="s">
        <v>13952</v>
      </c>
      <c r="N2508" t="s">
        <v>38</v>
      </c>
      <c r="O2508" t="s">
        <v>61</v>
      </c>
      <c r="P2508" t="s">
        <v>13953</v>
      </c>
      <c r="Q2508">
        <v>3</v>
      </c>
      <c r="R2508">
        <v>2</v>
      </c>
      <c r="S2508">
        <v>0.79717000000000005</v>
      </c>
      <c r="V2508" t="s">
        <v>13954</v>
      </c>
      <c r="W2508">
        <v>15338</v>
      </c>
      <c r="X2508">
        <v>-0.38621092625032799</v>
      </c>
      <c r="Y2508">
        <v>-0.84785460821369696</v>
      </c>
      <c r="Z2508">
        <v>-1.0504877251451701</v>
      </c>
      <c r="AA2508">
        <v>-0.42064473313321399</v>
      </c>
      <c r="AB2508">
        <v>-0.44418143771643498</v>
      </c>
      <c r="AC2508">
        <v>-0.67748712647708498</v>
      </c>
      <c r="AD2508">
        <v>0.22183622086660901</v>
      </c>
      <c r="AE2508">
        <v>-0.24741332076082201</v>
      </c>
    </row>
    <row r="2509" spans="1:31">
      <c r="A2509" t="s">
        <v>27382</v>
      </c>
      <c r="B2509" t="s">
        <v>27383</v>
      </c>
      <c r="C2509" t="s">
        <v>13961</v>
      </c>
      <c r="D2509" t="s">
        <v>9435</v>
      </c>
      <c r="E2509" t="s">
        <v>13961</v>
      </c>
      <c r="F2509" t="s">
        <v>13961</v>
      </c>
      <c r="G2509" t="s">
        <v>13962</v>
      </c>
      <c r="H2509">
        <v>0.955596</v>
      </c>
      <c r="I2509">
        <v>2.3400000000000002E-10</v>
      </c>
      <c r="J2509">
        <v>80.603999999999999</v>
      </c>
      <c r="K2509" t="s">
        <v>178</v>
      </c>
      <c r="L2509" t="s">
        <v>36</v>
      </c>
      <c r="M2509" t="s">
        <v>13967</v>
      </c>
      <c r="N2509" t="s">
        <v>449</v>
      </c>
      <c r="O2509" t="s">
        <v>1065</v>
      </c>
      <c r="P2509" t="s">
        <v>13964</v>
      </c>
      <c r="Q2509">
        <v>16</v>
      </c>
      <c r="R2509">
        <v>3</v>
      </c>
      <c r="S2509">
        <v>1.0353000000000001</v>
      </c>
      <c r="V2509" t="s">
        <v>13965</v>
      </c>
      <c r="W2509">
        <v>14971</v>
      </c>
      <c r="X2509">
        <v>-2.0459077121898201</v>
      </c>
      <c r="Y2509">
        <v>-1.6105212317859401</v>
      </c>
      <c r="Z2509">
        <v>-2.0768036171811199</v>
      </c>
      <c r="AA2509">
        <v>-1.7966167440893499</v>
      </c>
      <c r="AB2509">
        <v>-1.73515024559478</v>
      </c>
      <c r="AC2509">
        <v>-2.1447528828749598</v>
      </c>
      <c r="AD2509">
        <v>0.88586164308905302</v>
      </c>
      <c r="AE2509">
        <v>-1.8904229532599601E-2</v>
      </c>
    </row>
    <row r="2510" spans="1:31">
      <c r="A2510" t="s">
        <v>27384</v>
      </c>
      <c r="B2510" t="s">
        <v>27385</v>
      </c>
      <c r="C2510" t="s">
        <v>13972</v>
      </c>
      <c r="D2510" t="s">
        <v>13594</v>
      </c>
      <c r="E2510" t="s">
        <v>13972</v>
      </c>
      <c r="F2510" t="s">
        <v>13972</v>
      </c>
      <c r="G2510" t="s">
        <v>13973</v>
      </c>
      <c r="H2510">
        <v>0.99997999999999998</v>
      </c>
      <c r="I2510">
        <v>1.9700000000000001E-5</v>
      </c>
      <c r="J2510">
        <v>55.485999999999997</v>
      </c>
      <c r="K2510" t="s">
        <v>35</v>
      </c>
      <c r="L2510" t="s">
        <v>36</v>
      </c>
      <c r="M2510" t="s">
        <v>13974</v>
      </c>
      <c r="N2510" t="s">
        <v>38</v>
      </c>
      <c r="O2510" t="s">
        <v>1179</v>
      </c>
      <c r="P2510" t="s">
        <v>13975</v>
      </c>
      <c r="Q2510">
        <v>5</v>
      </c>
      <c r="R2510">
        <v>3</v>
      </c>
      <c r="S2510">
        <v>-6.3215999999999994E-2</v>
      </c>
      <c r="V2510" t="s">
        <v>13976</v>
      </c>
      <c r="W2510">
        <v>12636</v>
      </c>
      <c r="X2510">
        <v>-0.92097741085738904</v>
      </c>
      <c r="Y2510">
        <v>-0.94034071272517805</v>
      </c>
      <c r="Z2510">
        <v>-0.77470793125062598</v>
      </c>
      <c r="AA2510">
        <v>-0.76725789976026504</v>
      </c>
      <c r="AB2510">
        <v>-0.85016416854473398</v>
      </c>
      <c r="AC2510">
        <v>-0.71173927583294505</v>
      </c>
      <c r="AD2510">
        <v>6.2673732483564101E-2</v>
      </c>
      <c r="AE2510">
        <v>-0.102288236898416</v>
      </c>
    </row>
    <row r="2511" spans="1:31">
      <c r="A2511" t="s">
        <v>27386</v>
      </c>
      <c r="B2511" t="s">
        <v>27387</v>
      </c>
      <c r="C2511" t="s">
        <v>13977</v>
      </c>
      <c r="D2511" t="s">
        <v>13978</v>
      </c>
      <c r="E2511" t="s">
        <v>13977</v>
      </c>
      <c r="F2511" t="s">
        <v>13977</v>
      </c>
      <c r="G2511" t="s">
        <v>13979</v>
      </c>
      <c r="H2511">
        <v>0.99992000000000003</v>
      </c>
      <c r="I2511">
        <v>3.3900000000000002E-13</v>
      </c>
      <c r="J2511">
        <v>125.9</v>
      </c>
      <c r="K2511" t="s">
        <v>35</v>
      </c>
      <c r="L2511" t="s">
        <v>36</v>
      </c>
      <c r="M2511" t="s">
        <v>13980</v>
      </c>
      <c r="N2511" t="s">
        <v>38</v>
      </c>
      <c r="O2511" t="s">
        <v>2537</v>
      </c>
      <c r="P2511" t="s">
        <v>13981</v>
      </c>
      <c r="Q2511">
        <v>10</v>
      </c>
      <c r="R2511">
        <v>2</v>
      </c>
      <c r="S2511">
        <v>-1.6237999999999999</v>
      </c>
      <c r="V2511" t="s">
        <v>3388</v>
      </c>
      <c r="W2511">
        <v>218</v>
      </c>
      <c r="X2511">
        <v>-2.4122238362995998</v>
      </c>
      <c r="Y2511">
        <v>-2.2748182901349199</v>
      </c>
      <c r="Z2511">
        <v>-2.0954283600801</v>
      </c>
      <c r="AA2511">
        <v>-2.3319699027593099</v>
      </c>
      <c r="AB2511">
        <v>-2.8160222133228401</v>
      </c>
      <c r="AC2511">
        <v>-2.50595742483512</v>
      </c>
      <c r="AD2511">
        <v>0.26441864416268501</v>
      </c>
      <c r="AE2511">
        <v>0.29049301813422101</v>
      </c>
    </row>
    <row r="2512" spans="1:31">
      <c r="A2512" t="s">
        <v>27386</v>
      </c>
      <c r="B2512" t="s">
        <v>27387</v>
      </c>
      <c r="C2512" t="s">
        <v>13977</v>
      </c>
      <c r="D2512" t="s">
        <v>1198</v>
      </c>
      <c r="E2512" t="s">
        <v>13977</v>
      </c>
      <c r="F2512" t="s">
        <v>13977</v>
      </c>
      <c r="G2512" t="s">
        <v>13979</v>
      </c>
      <c r="H2512">
        <v>0.97121299999999999</v>
      </c>
      <c r="I2512">
        <v>1.5301100000000001E-3</v>
      </c>
      <c r="J2512">
        <v>71.403000000000006</v>
      </c>
      <c r="K2512" t="s">
        <v>35</v>
      </c>
      <c r="L2512" t="s">
        <v>36</v>
      </c>
      <c r="M2512" t="s">
        <v>13982</v>
      </c>
      <c r="N2512" t="s">
        <v>38</v>
      </c>
      <c r="O2512" t="s">
        <v>368</v>
      </c>
      <c r="P2512" t="s">
        <v>13983</v>
      </c>
      <c r="Q2512">
        <v>3</v>
      </c>
      <c r="R2512">
        <v>2</v>
      </c>
      <c r="S2512">
        <v>1.2318</v>
      </c>
      <c r="V2512" t="s">
        <v>13984</v>
      </c>
      <c r="W2512">
        <v>19264</v>
      </c>
      <c r="X2512">
        <v>6.0588647526425999E-3</v>
      </c>
      <c r="Y2512">
        <v>1.00755875171859</v>
      </c>
      <c r="Z2512">
        <v>0.83564309897434297</v>
      </c>
      <c r="AA2512">
        <v>0.37355462972958697</v>
      </c>
      <c r="AB2512">
        <v>0.56019306370162503</v>
      </c>
      <c r="AC2512">
        <v>0.39301356095162998</v>
      </c>
      <c r="AD2512">
        <v>0.58606424875188101</v>
      </c>
      <c r="AE2512">
        <v>0.174166487020912</v>
      </c>
    </row>
    <row r="2513" spans="1:31">
      <c r="A2513" t="s">
        <v>27388</v>
      </c>
      <c r="B2513" t="s">
        <v>27389</v>
      </c>
      <c r="C2513" t="s">
        <v>13985</v>
      </c>
      <c r="D2513" t="s">
        <v>675</v>
      </c>
      <c r="E2513" t="s">
        <v>13985</v>
      </c>
      <c r="F2513" t="s">
        <v>13985</v>
      </c>
      <c r="G2513" t="s">
        <v>13986</v>
      </c>
      <c r="H2513">
        <v>0.99990500000000004</v>
      </c>
      <c r="I2513">
        <v>3.5600000000000001E-8</v>
      </c>
      <c r="J2513">
        <v>111.3</v>
      </c>
      <c r="K2513" t="s">
        <v>35</v>
      </c>
      <c r="L2513" t="s">
        <v>36</v>
      </c>
      <c r="M2513" t="s">
        <v>13987</v>
      </c>
      <c r="N2513" t="s">
        <v>38</v>
      </c>
      <c r="O2513" t="s">
        <v>612</v>
      </c>
      <c r="P2513" t="s">
        <v>13988</v>
      </c>
      <c r="Q2513">
        <v>6</v>
      </c>
      <c r="R2513">
        <v>2</v>
      </c>
      <c r="S2513">
        <v>-4.7210000000000002E-2</v>
      </c>
      <c r="V2513" t="s">
        <v>13989</v>
      </c>
      <c r="W2513">
        <v>11149</v>
      </c>
      <c r="X2513">
        <v>1.3234375529834901</v>
      </c>
      <c r="Y2513">
        <v>2.0704468477371001</v>
      </c>
      <c r="Z2513">
        <v>1.1882120090381001</v>
      </c>
      <c r="AA2513">
        <v>1.08492024314584</v>
      </c>
      <c r="AB2513">
        <v>1.7684251904885</v>
      </c>
      <c r="AC2513">
        <v>1.6101384007335999</v>
      </c>
      <c r="AD2513">
        <v>0.88008456507431299</v>
      </c>
      <c r="AE2513">
        <v>3.9537525130246998E-2</v>
      </c>
    </row>
    <row r="2514" spans="1:31">
      <c r="A2514" t="s">
        <v>27388</v>
      </c>
      <c r="B2514" t="s">
        <v>27389</v>
      </c>
      <c r="C2514" t="s">
        <v>13985</v>
      </c>
      <c r="D2514" t="s">
        <v>609</v>
      </c>
      <c r="E2514" t="s">
        <v>13985</v>
      </c>
      <c r="F2514" t="s">
        <v>13985</v>
      </c>
      <c r="G2514" t="s">
        <v>13986</v>
      </c>
      <c r="H2514">
        <v>1</v>
      </c>
      <c r="I2514">
        <v>1.4800000000000001E-26</v>
      </c>
      <c r="J2514">
        <v>145.87</v>
      </c>
      <c r="K2514" t="s">
        <v>35</v>
      </c>
      <c r="L2514" t="s">
        <v>36</v>
      </c>
      <c r="M2514" t="s">
        <v>13990</v>
      </c>
      <c r="N2514" t="s">
        <v>38</v>
      </c>
      <c r="O2514" t="s">
        <v>8083</v>
      </c>
      <c r="P2514" t="s">
        <v>13991</v>
      </c>
      <c r="Q2514">
        <v>12</v>
      </c>
      <c r="R2514">
        <v>3</v>
      </c>
      <c r="S2514">
        <v>-0.13236999999999999</v>
      </c>
      <c r="V2514" t="s">
        <v>13992</v>
      </c>
      <c r="W2514">
        <v>16693</v>
      </c>
      <c r="X2514">
        <v>2.8035451206755799</v>
      </c>
      <c r="Y2514">
        <v>2.3129815062367798</v>
      </c>
      <c r="Z2514">
        <v>2.5633536366100702</v>
      </c>
      <c r="AA2514">
        <v>2.60449995391417</v>
      </c>
      <c r="AB2514">
        <v>2.4427685879765502</v>
      </c>
      <c r="AC2514">
        <v>2.4709574637415899</v>
      </c>
      <c r="AD2514">
        <v>0.63392721380075301</v>
      </c>
      <c r="AE2514">
        <v>5.38847526300388E-2</v>
      </c>
    </row>
    <row r="2515" spans="1:31">
      <c r="A2515" t="s">
        <v>27390</v>
      </c>
      <c r="B2515" t="s">
        <v>27391</v>
      </c>
      <c r="C2515" t="s">
        <v>13993</v>
      </c>
      <c r="D2515" t="s">
        <v>1908</v>
      </c>
      <c r="E2515" t="s">
        <v>13993</v>
      </c>
      <c r="F2515" t="s">
        <v>13993</v>
      </c>
      <c r="G2515" t="s">
        <v>13994</v>
      </c>
      <c r="H2515">
        <v>0.99997899999999995</v>
      </c>
      <c r="I2515">
        <v>1.5654800000000001E-4</v>
      </c>
      <c r="J2515">
        <v>53.628999999999998</v>
      </c>
      <c r="K2515" t="s">
        <v>178</v>
      </c>
      <c r="L2515" t="s">
        <v>36</v>
      </c>
      <c r="M2515" t="s">
        <v>13995</v>
      </c>
      <c r="N2515" t="s">
        <v>542</v>
      </c>
      <c r="O2515" t="s">
        <v>727</v>
      </c>
      <c r="P2515" t="s">
        <v>13996</v>
      </c>
      <c r="Q2515">
        <v>3</v>
      </c>
      <c r="R2515">
        <v>3</v>
      </c>
      <c r="S2515">
        <v>1.0343</v>
      </c>
      <c r="V2515" t="s">
        <v>13997</v>
      </c>
      <c r="W2515">
        <v>3095</v>
      </c>
      <c r="X2515">
        <v>-0.47178702841970099</v>
      </c>
      <c r="Y2515">
        <v>-0.38258133430609598</v>
      </c>
      <c r="Z2515">
        <v>-0.34645848472658403</v>
      </c>
      <c r="AA2515">
        <v>-0.39453827850075102</v>
      </c>
      <c r="AB2515">
        <v>-0.62369489520987098</v>
      </c>
      <c r="AC2515">
        <v>-0.55959754109019499</v>
      </c>
      <c r="AD2515">
        <v>0.342318075242591</v>
      </c>
      <c r="AE2515">
        <v>0.12566795578281201</v>
      </c>
    </row>
    <row r="2516" spans="1:31">
      <c r="A2516" t="s">
        <v>27390</v>
      </c>
      <c r="B2516" t="s">
        <v>27391</v>
      </c>
      <c r="C2516" t="s">
        <v>13993</v>
      </c>
      <c r="D2516" t="s">
        <v>1537</v>
      </c>
      <c r="E2516" t="s">
        <v>13993</v>
      </c>
      <c r="F2516" t="s">
        <v>13993</v>
      </c>
      <c r="G2516" t="s">
        <v>13994</v>
      </c>
      <c r="H2516">
        <v>0.99790100000000004</v>
      </c>
      <c r="I2516">
        <v>1.5654800000000001E-4</v>
      </c>
      <c r="J2516">
        <v>53.628999999999998</v>
      </c>
      <c r="K2516" t="s">
        <v>178</v>
      </c>
      <c r="L2516" t="s">
        <v>36</v>
      </c>
      <c r="M2516" t="s">
        <v>13998</v>
      </c>
      <c r="N2516" t="s">
        <v>313</v>
      </c>
      <c r="O2516" t="s">
        <v>550</v>
      </c>
      <c r="P2516" t="s">
        <v>13996</v>
      </c>
      <c r="Q2516">
        <v>5</v>
      </c>
      <c r="R2516">
        <v>3</v>
      </c>
      <c r="S2516">
        <v>1.0343</v>
      </c>
      <c r="V2516" t="s">
        <v>13997</v>
      </c>
      <c r="W2516">
        <v>3095</v>
      </c>
      <c r="X2516">
        <v>-0.47178702841970099</v>
      </c>
      <c r="Y2516">
        <v>-0.38258133430609598</v>
      </c>
      <c r="Z2516">
        <v>-0.34645848472658403</v>
      </c>
      <c r="AA2516">
        <v>-0.39453827850075102</v>
      </c>
      <c r="AB2516">
        <v>-0.62369489520987098</v>
      </c>
      <c r="AC2516">
        <v>-0.55959754109019499</v>
      </c>
      <c r="AD2516">
        <v>0.342318075242591</v>
      </c>
      <c r="AE2516">
        <v>0.12566795578281201</v>
      </c>
    </row>
    <row r="2517" spans="1:31">
      <c r="A2517" t="s">
        <v>27390</v>
      </c>
      <c r="B2517" t="s">
        <v>27391</v>
      </c>
      <c r="C2517" t="s">
        <v>13993</v>
      </c>
      <c r="D2517" t="s">
        <v>1652</v>
      </c>
      <c r="E2517" t="s">
        <v>13993</v>
      </c>
      <c r="F2517" t="s">
        <v>13993</v>
      </c>
      <c r="G2517" t="s">
        <v>13994</v>
      </c>
      <c r="H2517">
        <v>1</v>
      </c>
      <c r="I2517">
        <v>5.7982800000000003E-3</v>
      </c>
      <c r="J2517">
        <v>36.767000000000003</v>
      </c>
      <c r="K2517" t="s">
        <v>178</v>
      </c>
      <c r="L2517" t="s">
        <v>36</v>
      </c>
      <c r="M2517" t="s">
        <v>14002</v>
      </c>
      <c r="N2517" t="s">
        <v>809</v>
      </c>
      <c r="O2517" t="s">
        <v>638</v>
      </c>
      <c r="P2517" t="s">
        <v>14003</v>
      </c>
      <c r="Q2517">
        <v>5</v>
      </c>
      <c r="R2517">
        <v>2</v>
      </c>
      <c r="S2517">
        <v>0.46272000000000002</v>
      </c>
      <c r="V2517" t="s">
        <v>14004</v>
      </c>
      <c r="W2517">
        <v>3495</v>
      </c>
      <c r="X2517">
        <v>-0.65463004941229397</v>
      </c>
      <c r="Y2517">
        <v>-0.968622840537954</v>
      </c>
      <c r="Z2517">
        <v>-0.652644638522203</v>
      </c>
      <c r="AA2517">
        <v>-0.69196209991341795</v>
      </c>
      <c r="AB2517">
        <v>-0.81412956610139797</v>
      </c>
      <c r="AC2517">
        <v>-0.63300722221708505</v>
      </c>
      <c r="AD2517">
        <v>0.50682757382048804</v>
      </c>
      <c r="AE2517">
        <v>-4.55995467468501E-2</v>
      </c>
    </row>
    <row r="2518" spans="1:31">
      <c r="A2518" t="s">
        <v>27390</v>
      </c>
      <c r="B2518" t="s">
        <v>27391</v>
      </c>
      <c r="C2518" t="s">
        <v>13993</v>
      </c>
      <c r="D2518" t="s">
        <v>500</v>
      </c>
      <c r="E2518" t="s">
        <v>13993</v>
      </c>
      <c r="F2518" t="s">
        <v>13993</v>
      </c>
      <c r="G2518" t="s">
        <v>13994</v>
      </c>
      <c r="H2518">
        <v>1</v>
      </c>
      <c r="I2518">
        <v>5.7982800000000003E-3</v>
      </c>
      <c r="J2518">
        <v>36.767000000000003</v>
      </c>
      <c r="K2518" t="s">
        <v>178</v>
      </c>
      <c r="L2518" t="s">
        <v>36</v>
      </c>
      <c r="M2518" t="s">
        <v>14005</v>
      </c>
      <c r="N2518" t="s">
        <v>411</v>
      </c>
      <c r="O2518" t="s">
        <v>430</v>
      </c>
      <c r="P2518" t="s">
        <v>14003</v>
      </c>
      <c r="Q2518">
        <v>9</v>
      </c>
      <c r="R2518">
        <v>2</v>
      </c>
      <c r="S2518">
        <v>0.46272000000000002</v>
      </c>
      <c r="V2518" t="s">
        <v>14004</v>
      </c>
      <c r="W2518">
        <v>3495</v>
      </c>
      <c r="X2518">
        <v>-0.65463004941229397</v>
      </c>
      <c r="Y2518">
        <v>-0.968622840537954</v>
      </c>
      <c r="Z2518">
        <v>-0.652644638522203</v>
      </c>
      <c r="AA2518">
        <v>-0.69196209991341795</v>
      </c>
      <c r="AB2518">
        <v>-0.81412956610139797</v>
      </c>
      <c r="AC2518">
        <v>-0.63300722221708505</v>
      </c>
      <c r="AD2518">
        <v>0.50682757382048804</v>
      </c>
      <c r="AE2518">
        <v>-4.55995467468501E-2</v>
      </c>
    </row>
    <row r="2519" spans="1:31">
      <c r="A2519" t="s">
        <v>27392</v>
      </c>
      <c r="B2519" t="s">
        <v>27393</v>
      </c>
      <c r="C2519" t="s">
        <v>14006</v>
      </c>
      <c r="D2519" t="s">
        <v>1146</v>
      </c>
      <c r="E2519" t="s">
        <v>14006</v>
      </c>
      <c r="F2519" t="s">
        <v>14006</v>
      </c>
      <c r="G2519" t="s">
        <v>14007</v>
      </c>
      <c r="H2519">
        <v>0.94781300000000002</v>
      </c>
      <c r="I2519">
        <v>2.4600000000000001E-13</v>
      </c>
      <c r="J2519">
        <v>101.31</v>
      </c>
      <c r="K2519" t="s">
        <v>291</v>
      </c>
      <c r="L2519" t="s">
        <v>36</v>
      </c>
      <c r="M2519" t="s">
        <v>14011</v>
      </c>
      <c r="N2519" t="s">
        <v>14012</v>
      </c>
      <c r="O2519" t="s">
        <v>444</v>
      </c>
      <c r="P2519" t="s">
        <v>14013</v>
      </c>
      <c r="Q2519">
        <v>3</v>
      </c>
      <c r="R2519">
        <v>4</v>
      </c>
      <c r="S2519">
        <v>0.79703000000000002</v>
      </c>
      <c r="V2519" t="s">
        <v>14014</v>
      </c>
      <c r="W2519">
        <v>9356</v>
      </c>
      <c r="X2519">
        <v>-0.143659675497853</v>
      </c>
      <c r="Y2519">
        <v>-0.27864305975960602</v>
      </c>
      <c r="Z2519">
        <v>-0.25434028273815201</v>
      </c>
      <c r="AA2519">
        <v>-5.5476208325568897E-2</v>
      </c>
      <c r="AB2519">
        <v>-7.8608136160158396E-2</v>
      </c>
      <c r="AC2519">
        <v>-0.104844686266008</v>
      </c>
      <c r="AD2519">
        <v>4.5778259626301998E-2</v>
      </c>
      <c r="AE2519">
        <v>-0.14590466241462499</v>
      </c>
    </row>
    <row r="2520" spans="1:31">
      <c r="A2520" t="s">
        <v>27392</v>
      </c>
      <c r="B2520" t="s">
        <v>27393</v>
      </c>
      <c r="C2520" t="s">
        <v>14006</v>
      </c>
      <c r="D2520" t="s">
        <v>3229</v>
      </c>
      <c r="E2520" t="s">
        <v>14006</v>
      </c>
      <c r="F2520" t="s">
        <v>14006</v>
      </c>
      <c r="G2520" t="s">
        <v>14007</v>
      </c>
      <c r="H2520">
        <v>0.99490000000000001</v>
      </c>
      <c r="I2520">
        <v>2.1299999999999999E-23</v>
      </c>
      <c r="J2520">
        <v>118.05</v>
      </c>
      <c r="K2520" t="s">
        <v>291</v>
      </c>
      <c r="L2520" t="s">
        <v>36</v>
      </c>
      <c r="M2520" t="s">
        <v>14015</v>
      </c>
      <c r="N2520" t="s">
        <v>449</v>
      </c>
      <c r="O2520" t="s">
        <v>2927</v>
      </c>
      <c r="P2520" t="s">
        <v>14016</v>
      </c>
      <c r="Q2520">
        <v>8</v>
      </c>
      <c r="R2520">
        <v>4</v>
      </c>
      <c r="S2520">
        <v>1.1906000000000001</v>
      </c>
      <c r="V2520" t="s">
        <v>14017</v>
      </c>
      <c r="W2520">
        <v>9355</v>
      </c>
      <c r="X2520">
        <v>-0.66599975310412696</v>
      </c>
      <c r="Y2520">
        <v>-0.87266660672693397</v>
      </c>
      <c r="Z2520">
        <v>-0.81851534368884504</v>
      </c>
      <c r="AA2520">
        <v>-0.55232161841412297</v>
      </c>
      <c r="AB2520">
        <v>-0.69637603460925801</v>
      </c>
      <c r="AC2520">
        <v>-0.60417599327473903</v>
      </c>
      <c r="AD2520">
        <v>2.91481916721541E-2</v>
      </c>
      <c r="AE2520">
        <v>-0.168102685740595</v>
      </c>
    </row>
    <row r="2521" spans="1:31">
      <c r="A2521" t="s">
        <v>27392</v>
      </c>
      <c r="B2521" t="s">
        <v>27393</v>
      </c>
      <c r="C2521" t="s">
        <v>14006</v>
      </c>
      <c r="D2521" t="s">
        <v>14018</v>
      </c>
      <c r="E2521" t="s">
        <v>14006</v>
      </c>
      <c r="F2521" t="s">
        <v>14006</v>
      </c>
      <c r="G2521" t="s">
        <v>14007</v>
      </c>
      <c r="H2521">
        <v>0.76365400000000005</v>
      </c>
      <c r="I2521">
        <v>3.9599999999999998E-10</v>
      </c>
      <c r="J2521">
        <v>76.114999999999995</v>
      </c>
      <c r="K2521" t="s">
        <v>178</v>
      </c>
      <c r="L2521" t="s">
        <v>36</v>
      </c>
      <c r="M2521" t="s">
        <v>14019</v>
      </c>
      <c r="N2521" t="s">
        <v>2660</v>
      </c>
      <c r="O2521" t="s">
        <v>1039</v>
      </c>
      <c r="P2521" t="s">
        <v>14020</v>
      </c>
      <c r="Q2521">
        <v>11</v>
      </c>
      <c r="R2521">
        <v>4</v>
      </c>
      <c r="S2521">
        <v>-1.2572000000000001</v>
      </c>
      <c r="V2521" t="s">
        <v>14021</v>
      </c>
      <c r="W2521">
        <v>15011</v>
      </c>
      <c r="X2521">
        <v>-2.3981969046551099</v>
      </c>
      <c r="Y2521">
        <v>-2.29374412055525</v>
      </c>
      <c r="Z2521">
        <v>-2.41760221933492</v>
      </c>
      <c r="AA2521">
        <v>-1.7931329470105499</v>
      </c>
      <c r="AB2521">
        <v>-1.8685763929346699</v>
      </c>
      <c r="AC2521">
        <v>-1.99990765077136</v>
      </c>
      <c r="AD2521">
        <v>1.5725607468518098E-2</v>
      </c>
      <c r="AE2521">
        <v>-0.48264208460956798</v>
      </c>
    </row>
    <row r="2522" spans="1:31">
      <c r="A2522" t="s">
        <v>27394</v>
      </c>
      <c r="B2522" t="s">
        <v>27395</v>
      </c>
      <c r="C2522" t="s">
        <v>14025</v>
      </c>
      <c r="D2522" t="s">
        <v>9978</v>
      </c>
      <c r="E2522" t="s">
        <v>14025</v>
      </c>
      <c r="F2522" t="s">
        <v>14025</v>
      </c>
      <c r="G2522" t="s">
        <v>14026</v>
      </c>
      <c r="H2522">
        <v>0.78495999999999999</v>
      </c>
      <c r="I2522">
        <v>6.8200000000000004E-5</v>
      </c>
      <c r="J2522">
        <v>38.173000000000002</v>
      </c>
      <c r="K2522" t="s">
        <v>35</v>
      </c>
      <c r="L2522" t="s">
        <v>36</v>
      </c>
      <c r="M2522" t="s">
        <v>14027</v>
      </c>
      <c r="N2522" t="s">
        <v>38</v>
      </c>
      <c r="O2522" t="s">
        <v>496</v>
      </c>
      <c r="P2522" t="s">
        <v>14028</v>
      </c>
      <c r="Q2522">
        <v>24</v>
      </c>
      <c r="R2522">
        <v>4</v>
      </c>
      <c r="S2522">
        <v>-5.9413000000000001E-2</v>
      </c>
      <c r="V2522" t="s">
        <v>14029</v>
      </c>
      <c r="W2522">
        <v>11258</v>
      </c>
      <c r="X2522">
        <v>-2.34250845915868</v>
      </c>
      <c r="Y2522">
        <v>-2.4588112344898398</v>
      </c>
      <c r="Z2522">
        <v>-2.3280343645473902</v>
      </c>
      <c r="AA2522">
        <v>-2.2794725922254502</v>
      </c>
      <c r="AB2522">
        <v>-2.1597063580923699</v>
      </c>
      <c r="AC2522">
        <v>-1.8770521593982501</v>
      </c>
      <c r="AD2522">
        <v>0.13831724148904001</v>
      </c>
      <c r="AE2522">
        <v>-0.27104098282661299</v>
      </c>
    </row>
    <row r="2523" spans="1:31">
      <c r="A2523" t="s">
        <v>27394</v>
      </c>
      <c r="B2523" t="s">
        <v>27395</v>
      </c>
      <c r="C2523" t="s">
        <v>14025</v>
      </c>
      <c r="D2523" t="s">
        <v>3790</v>
      </c>
      <c r="E2523" t="s">
        <v>14025</v>
      </c>
      <c r="F2523" t="s">
        <v>14025</v>
      </c>
      <c r="G2523" t="s">
        <v>14026</v>
      </c>
      <c r="H2523">
        <v>0.94901000000000002</v>
      </c>
      <c r="I2523">
        <v>2.52E-6</v>
      </c>
      <c r="J2523">
        <v>56.578000000000003</v>
      </c>
      <c r="K2523" t="s">
        <v>178</v>
      </c>
      <c r="L2523" t="s">
        <v>36</v>
      </c>
      <c r="M2523" t="s">
        <v>14035</v>
      </c>
      <c r="N2523" t="s">
        <v>2490</v>
      </c>
      <c r="O2523" t="s">
        <v>788</v>
      </c>
      <c r="P2523" t="s">
        <v>14036</v>
      </c>
      <c r="Q2523">
        <v>10</v>
      </c>
      <c r="R2523">
        <v>3</v>
      </c>
      <c r="S2523">
        <v>-0.15934000000000001</v>
      </c>
      <c r="V2523" t="s">
        <v>14037</v>
      </c>
      <c r="W2523">
        <v>17834</v>
      </c>
      <c r="X2523">
        <v>-0.44084594885040201</v>
      </c>
      <c r="Y2523">
        <v>-0.59179607895275099</v>
      </c>
      <c r="Z2523">
        <v>-0.31298731046209399</v>
      </c>
      <c r="AA2523">
        <v>-0.27684404140062002</v>
      </c>
      <c r="AB2523">
        <v>-0.48450707942403498</v>
      </c>
      <c r="AC2523">
        <v>-0.38694024532430998</v>
      </c>
      <c r="AD2523">
        <v>0.456081799125232</v>
      </c>
      <c r="AE2523">
        <v>-6.5779324038760398E-2</v>
      </c>
    </row>
    <row r="2524" spans="1:31">
      <c r="A2524" t="s">
        <v>27396</v>
      </c>
      <c r="B2524" t="s">
        <v>27397</v>
      </c>
      <c r="C2524" t="s">
        <v>14038</v>
      </c>
      <c r="D2524" t="s">
        <v>9470</v>
      </c>
      <c r="E2524" t="s">
        <v>14038</v>
      </c>
      <c r="F2524" t="s">
        <v>14038</v>
      </c>
      <c r="G2524" t="s">
        <v>14039</v>
      </c>
      <c r="H2524">
        <v>0.78645399999999999</v>
      </c>
      <c r="I2524">
        <v>3.7500000000000001E-6</v>
      </c>
      <c r="J2524">
        <v>58.55</v>
      </c>
      <c r="K2524" t="s">
        <v>35</v>
      </c>
      <c r="L2524" t="s">
        <v>36</v>
      </c>
      <c r="M2524" t="s">
        <v>14042</v>
      </c>
      <c r="N2524" t="s">
        <v>38</v>
      </c>
      <c r="O2524" t="s">
        <v>1046</v>
      </c>
      <c r="P2524" t="s">
        <v>14043</v>
      </c>
      <c r="Q2524">
        <v>22</v>
      </c>
      <c r="R2524">
        <v>3</v>
      </c>
      <c r="S2524">
        <v>0.13655999999999999</v>
      </c>
      <c r="V2524" t="s">
        <v>14044</v>
      </c>
      <c r="W2524">
        <v>18610</v>
      </c>
      <c r="X2524">
        <v>-3.1234655106951101</v>
      </c>
      <c r="Y2524">
        <v>-3.4156697383421202</v>
      </c>
      <c r="Z2524">
        <v>-3.5853459090860902</v>
      </c>
      <c r="AA2524">
        <v>-3.4345600756611798</v>
      </c>
      <c r="AB2524">
        <v>-3.0355517237053502</v>
      </c>
      <c r="AC2524">
        <v>-3.6067989055708001</v>
      </c>
      <c r="AD2524">
        <v>0.94413862814296801</v>
      </c>
      <c r="AE2524">
        <v>-1.58568177286602E-2</v>
      </c>
    </row>
    <row r="2525" spans="1:31">
      <c r="A2525" t="s">
        <v>27398</v>
      </c>
      <c r="B2525" t="s">
        <v>27399</v>
      </c>
      <c r="C2525" t="s">
        <v>14045</v>
      </c>
      <c r="D2525" t="s">
        <v>8906</v>
      </c>
      <c r="E2525" t="s">
        <v>14045</v>
      </c>
      <c r="F2525" t="s">
        <v>14045</v>
      </c>
      <c r="G2525" t="s">
        <v>14046</v>
      </c>
      <c r="H2525">
        <v>0.99999700000000002</v>
      </c>
      <c r="I2525">
        <v>2.3100000000000001E-30</v>
      </c>
      <c r="J2525">
        <v>142.31</v>
      </c>
      <c r="K2525" t="s">
        <v>35</v>
      </c>
      <c r="L2525" t="s">
        <v>36</v>
      </c>
      <c r="M2525" t="s">
        <v>14047</v>
      </c>
      <c r="N2525" t="s">
        <v>38</v>
      </c>
      <c r="O2525" t="s">
        <v>2157</v>
      </c>
      <c r="P2525" t="s">
        <v>14048</v>
      </c>
      <c r="Q2525">
        <v>5</v>
      </c>
      <c r="R2525">
        <v>4</v>
      </c>
      <c r="S2525">
        <v>-0.64409000000000005</v>
      </c>
      <c r="V2525" t="s">
        <v>14049</v>
      </c>
      <c r="W2525">
        <v>4201</v>
      </c>
      <c r="X2525">
        <v>1.6441255602196301</v>
      </c>
      <c r="Y2525">
        <v>1.0301299029478199</v>
      </c>
      <c r="Z2525">
        <v>0.61638271694865199</v>
      </c>
      <c r="AA2525">
        <v>1.29960807169121</v>
      </c>
      <c r="AB2525">
        <v>1.2118900847401</v>
      </c>
      <c r="AC2525">
        <v>1.17325609283421</v>
      </c>
      <c r="AD2525">
        <v>0.665174023641945</v>
      </c>
      <c r="AE2525">
        <v>-0.131372023049801</v>
      </c>
    </row>
    <row r="2526" spans="1:31">
      <c r="A2526" t="s">
        <v>27398</v>
      </c>
      <c r="B2526" t="s">
        <v>27399</v>
      </c>
      <c r="C2526" t="s">
        <v>14045</v>
      </c>
      <c r="D2526" t="s">
        <v>9213</v>
      </c>
      <c r="E2526" t="s">
        <v>14045</v>
      </c>
      <c r="F2526" t="s">
        <v>14045</v>
      </c>
      <c r="G2526" t="s">
        <v>14046</v>
      </c>
      <c r="H2526">
        <v>1</v>
      </c>
      <c r="I2526">
        <v>1.05326E-2</v>
      </c>
      <c r="J2526">
        <v>20.59</v>
      </c>
      <c r="K2526" t="s">
        <v>35</v>
      </c>
      <c r="L2526" t="s">
        <v>36</v>
      </c>
      <c r="M2526" t="s">
        <v>14050</v>
      </c>
      <c r="N2526" t="s">
        <v>38</v>
      </c>
      <c r="O2526" t="s">
        <v>96</v>
      </c>
      <c r="P2526" t="s">
        <v>14051</v>
      </c>
      <c r="Q2526">
        <v>3</v>
      </c>
      <c r="R2526">
        <v>3</v>
      </c>
      <c r="S2526">
        <v>0.40026</v>
      </c>
      <c r="V2526" t="s">
        <v>14052</v>
      </c>
      <c r="W2526">
        <v>4383</v>
      </c>
      <c r="X2526">
        <v>-1.3049866442364</v>
      </c>
      <c r="Y2526">
        <v>-1.4191525676458301</v>
      </c>
      <c r="Z2526">
        <v>-1.6910879251929301</v>
      </c>
      <c r="AA2526">
        <v>-1.37273049941952</v>
      </c>
      <c r="AB2526">
        <v>-1.4463013479896401</v>
      </c>
      <c r="AC2526">
        <v>-1.97331231630014</v>
      </c>
      <c r="AD2526">
        <v>0.25309547707719299</v>
      </c>
      <c r="AE2526">
        <v>0.12570567554471199</v>
      </c>
    </row>
    <row r="2527" spans="1:31">
      <c r="A2527" t="s">
        <v>27398</v>
      </c>
      <c r="B2527" t="s">
        <v>27399</v>
      </c>
      <c r="C2527" t="s">
        <v>14045</v>
      </c>
      <c r="D2527" t="s">
        <v>119</v>
      </c>
      <c r="E2527" t="s">
        <v>14045</v>
      </c>
      <c r="F2527" t="s">
        <v>14045</v>
      </c>
      <c r="G2527" t="s">
        <v>14046</v>
      </c>
      <c r="H2527">
        <v>0.97993300000000005</v>
      </c>
      <c r="I2527">
        <v>2.7399999999999998E-10</v>
      </c>
      <c r="J2527">
        <v>83.391999999999996</v>
      </c>
      <c r="K2527" t="s">
        <v>35</v>
      </c>
      <c r="L2527" t="s">
        <v>36</v>
      </c>
      <c r="M2527" t="s">
        <v>14053</v>
      </c>
      <c r="N2527" t="s">
        <v>38</v>
      </c>
      <c r="O2527" t="s">
        <v>1733</v>
      </c>
      <c r="P2527" t="s">
        <v>14054</v>
      </c>
      <c r="Q2527">
        <v>7</v>
      </c>
      <c r="R2527">
        <v>3</v>
      </c>
      <c r="S2527">
        <v>-1.0043</v>
      </c>
      <c r="V2527" t="s">
        <v>14055</v>
      </c>
      <c r="W2527">
        <v>19843</v>
      </c>
      <c r="X2527">
        <v>-2.06399212109483</v>
      </c>
      <c r="Y2527">
        <v>-2.3066043823785898</v>
      </c>
      <c r="Z2527">
        <v>-2.4652745026204799</v>
      </c>
      <c r="AA2527">
        <v>-2.0187858886722601</v>
      </c>
      <c r="AB2527">
        <v>-1.8938392247088101</v>
      </c>
      <c r="AC2527">
        <v>-1.79362916331269</v>
      </c>
      <c r="AD2527">
        <v>0.174070162964861</v>
      </c>
      <c r="AE2527">
        <v>-0.37653890980004501</v>
      </c>
    </row>
    <row r="2528" spans="1:31">
      <c r="A2528" t="s">
        <v>27400</v>
      </c>
      <c r="B2528" t="s">
        <v>27401</v>
      </c>
      <c r="C2528" t="s">
        <v>14056</v>
      </c>
      <c r="D2528" t="s">
        <v>2437</v>
      </c>
      <c r="E2528" t="s">
        <v>14056</v>
      </c>
      <c r="F2528" t="s">
        <v>14056</v>
      </c>
      <c r="G2528" t="s">
        <v>14057</v>
      </c>
      <c r="H2528">
        <v>0.81989800000000002</v>
      </c>
      <c r="I2528">
        <v>3.6299999999999999E-10</v>
      </c>
      <c r="J2528">
        <v>92.132999999999996</v>
      </c>
      <c r="K2528" t="s">
        <v>35</v>
      </c>
      <c r="L2528" t="s">
        <v>36</v>
      </c>
      <c r="M2528" t="s">
        <v>14060</v>
      </c>
      <c r="N2528" t="s">
        <v>38</v>
      </c>
      <c r="O2528" t="s">
        <v>3615</v>
      </c>
      <c r="P2528" t="s">
        <v>14061</v>
      </c>
      <c r="Q2528">
        <v>9</v>
      </c>
      <c r="R2528">
        <v>3</v>
      </c>
      <c r="S2528">
        <v>-0.40012999999999999</v>
      </c>
      <c r="V2528" t="s">
        <v>14062</v>
      </c>
      <c r="W2528">
        <v>1609</v>
      </c>
      <c r="X2528">
        <v>-0.40967317858879598</v>
      </c>
      <c r="Y2528">
        <v>-9.4377472041909105E-2</v>
      </c>
      <c r="Z2528">
        <v>-0.299862964205247</v>
      </c>
      <c r="AA2528">
        <v>-0.40040628281093799</v>
      </c>
      <c r="AB2528">
        <v>1.90959000863147E-3</v>
      </c>
      <c r="AC2528">
        <v>-0.139606067295582</v>
      </c>
      <c r="AD2528">
        <v>0.18015059734320901</v>
      </c>
      <c r="AE2528">
        <v>-8.8603618246021601E-2</v>
      </c>
    </row>
    <row r="2529" spans="1:31">
      <c r="A2529" t="s">
        <v>27402</v>
      </c>
      <c r="B2529" t="s">
        <v>27403</v>
      </c>
      <c r="C2529" t="s">
        <v>14063</v>
      </c>
      <c r="D2529" t="s">
        <v>3255</v>
      </c>
      <c r="E2529" t="s">
        <v>14063</v>
      </c>
      <c r="F2529" t="s">
        <v>14063</v>
      </c>
      <c r="G2529" t="s">
        <v>14064</v>
      </c>
      <c r="H2529">
        <v>0.99826199999999998</v>
      </c>
      <c r="I2529">
        <v>3.0899999999999999E-9</v>
      </c>
      <c r="J2529">
        <v>64.063000000000002</v>
      </c>
      <c r="K2529" t="s">
        <v>35</v>
      </c>
      <c r="L2529" t="s">
        <v>36</v>
      </c>
      <c r="M2529" t="s">
        <v>14065</v>
      </c>
      <c r="N2529" t="s">
        <v>38</v>
      </c>
      <c r="O2529" t="s">
        <v>885</v>
      </c>
      <c r="P2529" t="s">
        <v>14066</v>
      </c>
      <c r="Q2529">
        <v>16</v>
      </c>
      <c r="R2529">
        <v>3</v>
      </c>
      <c r="S2529">
        <v>1.6742E-2</v>
      </c>
      <c r="V2529" t="s">
        <v>14067</v>
      </c>
      <c r="W2529">
        <v>3115</v>
      </c>
      <c r="X2529">
        <v>-0.68162740649601605</v>
      </c>
      <c r="Y2529">
        <v>-0.41791405085573902</v>
      </c>
      <c r="Z2529">
        <v>-0.72403662684720305</v>
      </c>
      <c r="AA2529">
        <v>-0.78113116777513003</v>
      </c>
      <c r="AB2529">
        <v>-0.71728418728021304</v>
      </c>
      <c r="AC2529">
        <v>-0.65210967987973301</v>
      </c>
      <c r="AD2529">
        <v>0.41662257078106901</v>
      </c>
      <c r="AE2529">
        <v>0.108982316912039</v>
      </c>
    </row>
    <row r="2530" spans="1:31">
      <c r="A2530" t="s">
        <v>27402</v>
      </c>
      <c r="B2530" t="s">
        <v>27403</v>
      </c>
      <c r="C2530" t="s">
        <v>14063</v>
      </c>
      <c r="D2530" t="s">
        <v>1189</v>
      </c>
      <c r="E2530" t="s">
        <v>14063</v>
      </c>
      <c r="F2530" t="s">
        <v>14063</v>
      </c>
      <c r="G2530" t="s">
        <v>14064</v>
      </c>
      <c r="H2530">
        <v>1</v>
      </c>
      <c r="I2530">
        <v>9.9199999999999998E-24</v>
      </c>
      <c r="J2530">
        <v>122.74</v>
      </c>
      <c r="K2530" t="s">
        <v>291</v>
      </c>
      <c r="L2530" t="s">
        <v>36</v>
      </c>
      <c r="M2530" t="s">
        <v>14068</v>
      </c>
      <c r="N2530" t="s">
        <v>2486</v>
      </c>
      <c r="O2530" t="s">
        <v>3065</v>
      </c>
      <c r="P2530" t="s">
        <v>14069</v>
      </c>
      <c r="Q2530">
        <v>11</v>
      </c>
      <c r="R2530">
        <v>3</v>
      </c>
      <c r="S2530">
        <v>0.12656000000000001</v>
      </c>
      <c r="V2530" t="s">
        <v>14070</v>
      </c>
      <c r="W2530">
        <v>6740</v>
      </c>
      <c r="X2530">
        <v>0.19293842400067099</v>
      </c>
      <c r="Y2530">
        <v>0.198507384076168</v>
      </c>
      <c r="Z2530">
        <v>0.28804398192573399</v>
      </c>
      <c r="AA2530">
        <v>0.22570842329475199</v>
      </c>
      <c r="AB2530">
        <v>9.5495997228359303E-2</v>
      </c>
      <c r="AC2530">
        <v>0.18799111014759001</v>
      </c>
      <c r="AD2530">
        <v>0.33249951116612497</v>
      </c>
      <c r="AE2530">
        <v>5.6764753110624303E-2</v>
      </c>
    </row>
    <row r="2531" spans="1:31">
      <c r="A2531" t="s">
        <v>27402</v>
      </c>
      <c r="B2531" t="s">
        <v>27403</v>
      </c>
      <c r="C2531" t="s">
        <v>14063</v>
      </c>
      <c r="D2531" t="s">
        <v>1917</v>
      </c>
      <c r="E2531" t="s">
        <v>14063</v>
      </c>
      <c r="F2531" t="s">
        <v>14063</v>
      </c>
      <c r="G2531" t="s">
        <v>14064</v>
      </c>
      <c r="H2531">
        <v>1</v>
      </c>
      <c r="I2531">
        <v>9.9199999999999998E-24</v>
      </c>
      <c r="J2531">
        <v>122.74</v>
      </c>
      <c r="K2531" t="s">
        <v>178</v>
      </c>
      <c r="L2531" t="s">
        <v>36</v>
      </c>
      <c r="M2531" t="s">
        <v>14071</v>
      </c>
      <c r="N2531" t="s">
        <v>2490</v>
      </c>
      <c r="O2531" t="s">
        <v>1069</v>
      </c>
      <c r="P2531" t="s">
        <v>14072</v>
      </c>
      <c r="Q2531">
        <v>18</v>
      </c>
      <c r="R2531">
        <v>4</v>
      </c>
      <c r="S2531">
        <v>-0.66310000000000002</v>
      </c>
      <c r="V2531" t="s">
        <v>14073</v>
      </c>
      <c r="W2531">
        <v>6743</v>
      </c>
      <c r="X2531">
        <v>-0.574262172220111</v>
      </c>
      <c r="Y2531">
        <v>-0.57242476884655302</v>
      </c>
      <c r="Z2531">
        <v>-0.44063888780182597</v>
      </c>
      <c r="AA2531">
        <v>-0.62367657629379203</v>
      </c>
      <c r="AB2531">
        <v>-0.66922423397364195</v>
      </c>
      <c r="AC2531">
        <v>-0.68464385620384105</v>
      </c>
      <c r="AD2531">
        <v>0.15656898562111701</v>
      </c>
      <c r="AE2531">
        <v>0.13007294586759499</v>
      </c>
    </row>
    <row r="2532" spans="1:31">
      <c r="A2532" t="s">
        <v>27402</v>
      </c>
      <c r="B2532" t="s">
        <v>27403</v>
      </c>
      <c r="C2532" t="s">
        <v>14063</v>
      </c>
      <c r="D2532" t="s">
        <v>9411</v>
      </c>
      <c r="E2532" t="s">
        <v>14063</v>
      </c>
      <c r="F2532" t="s">
        <v>14063</v>
      </c>
      <c r="G2532" t="s">
        <v>14064</v>
      </c>
      <c r="H2532">
        <v>1</v>
      </c>
      <c r="I2532">
        <v>8.9292399999999997E-3</v>
      </c>
      <c r="J2532">
        <v>33.761000000000003</v>
      </c>
      <c r="K2532" t="s">
        <v>35</v>
      </c>
      <c r="L2532" t="s">
        <v>36</v>
      </c>
      <c r="M2532" t="s">
        <v>14074</v>
      </c>
      <c r="N2532" t="s">
        <v>38</v>
      </c>
      <c r="O2532" t="s">
        <v>61</v>
      </c>
      <c r="P2532" t="s">
        <v>14075</v>
      </c>
      <c r="Q2532">
        <v>3</v>
      </c>
      <c r="R2532">
        <v>2</v>
      </c>
      <c r="S2532">
        <v>-4.3347999999999998E-2</v>
      </c>
      <c r="V2532" t="s">
        <v>14076</v>
      </c>
      <c r="W2532">
        <v>10500</v>
      </c>
      <c r="X2532">
        <v>0.44009989010466299</v>
      </c>
      <c r="Y2532">
        <v>0.45523609032801399</v>
      </c>
      <c r="Z2532">
        <v>6.3258966954511706E-2</v>
      </c>
      <c r="AA2532">
        <v>-0.26513040370211599</v>
      </c>
      <c r="AB2532">
        <v>0.23834896398432201</v>
      </c>
      <c r="AC2532">
        <v>1.52343520141562E-2</v>
      </c>
      <c r="AD2532">
        <v>0.24246677629952301</v>
      </c>
      <c r="AE2532">
        <v>0.32338067836360901</v>
      </c>
    </row>
    <row r="2533" spans="1:31">
      <c r="A2533" t="s">
        <v>27402</v>
      </c>
      <c r="B2533" t="s">
        <v>27403</v>
      </c>
      <c r="C2533" t="s">
        <v>14063</v>
      </c>
      <c r="D2533" t="s">
        <v>14077</v>
      </c>
      <c r="E2533" t="s">
        <v>14063</v>
      </c>
      <c r="F2533" t="s">
        <v>14063</v>
      </c>
      <c r="G2533" t="s">
        <v>14064</v>
      </c>
      <c r="H2533">
        <v>0.99771399999999999</v>
      </c>
      <c r="I2533">
        <v>2.3530000000000001E-3</v>
      </c>
      <c r="J2533">
        <v>40.368000000000002</v>
      </c>
      <c r="K2533" t="s">
        <v>178</v>
      </c>
      <c r="L2533" t="s">
        <v>36</v>
      </c>
      <c r="M2533" t="s">
        <v>14078</v>
      </c>
      <c r="N2533" t="s">
        <v>542</v>
      </c>
      <c r="O2533" t="s">
        <v>285</v>
      </c>
      <c r="P2533" t="s">
        <v>14079</v>
      </c>
      <c r="Q2533">
        <v>4</v>
      </c>
      <c r="R2533">
        <v>2</v>
      </c>
      <c r="S2533">
        <v>0.55415000000000003</v>
      </c>
      <c r="V2533" t="s">
        <v>14080</v>
      </c>
      <c r="W2533">
        <v>10513</v>
      </c>
      <c r="X2533">
        <v>-0.28582640069912602</v>
      </c>
      <c r="Y2533">
        <v>-0.466701687494668</v>
      </c>
      <c r="Z2533">
        <v>-0.48236724970695</v>
      </c>
      <c r="AA2533">
        <v>-0.359225646856768</v>
      </c>
      <c r="AB2533">
        <v>-0.411620882910404</v>
      </c>
      <c r="AC2533">
        <v>-0.223649985115249</v>
      </c>
      <c r="AD2533">
        <v>0.49439322470701103</v>
      </c>
      <c r="AE2533">
        <v>-8.0132941006107503E-2</v>
      </c>
    </row>
    <row r="2534" spans="1:31">
      <c r="A2534" t="s">
        <v>27402</v>
      </c>
      <c r="B2534" t="s">
        <v>27403</v>
      </c>
      <c r="C2534" t="s">
        <v>14063</v>
      </c>
      <c r="D2534" t="s">
        <v>14081</v>
      </c>
      <c r="E2534" t="s">
        <v>14063</v>
      </c>
      <c r="F2534" t="s">
        <v>14063</v>
      </c>
      <c r="G2534" t="s">
        <v>14064</v>
      </c>
      <c r="H2534">
        <v>0.99933099999999997</v>
      </c>
      <c r="I2534">
        <v>3.0116000000000002E-4</v>
      </c>
      <c r="J2534">
        <v>94.91</v>
      </c>
      <c r="K2534" t="s">
        <v>291</v>
      </c>
      <c r="L2534" t="s">
        <v>36</v>
      </c>
      <c r="M2534" t="s">
        <v>14082</v>
      </c>
      <c r="N2534" t="s">
        <v>313</v>
      </c>
      <c r="O2534" t="s">
        <v>1982</v>
      </c>
      <c r="P2534" t="s">
        <v>14083</v>
      </c>
      <c r="Q2534">
        <v>6</v>
      </c>
      <c r="R2534">
        <v>2</v>
      </c>
      <c r="S2534">
        <v>-0.13714999999999999</v>
      </c>
      <c r="V2534" t="s">
        <v>14084</v>
      </c>
      <c r="W2534">
        <v>10511</v>
      </c>
      <c r="X2534">
        <v>1.57920255114041</v>
      </c>
      <c r="Y2534">
        <v>1.5852878910077799</v>
      </c>
      <c r="Z2534">
        <v>1.36640304109046</v>
      </c>
      <c r="AA2534">
        <v>1.41059236382271</v>
      </c>
      <c r="AB2534">
        <v>1.47451706469123</v>
      </c>
      <c r="AC2534">
        <v>1.44750258706584</v>
      </c>
      <c r="AD2534">
        <v>0.47350059412392598</v>
      </c>
      <c r="AE2534">
        <v>6.6093822552955497E-2</v>
      </c>
    </row>
    <row r="2535" spans="1:31">
      <c r="A2535" t="s">
        <v>27402</v>
      </c>
      <c r="B2535" t="s">
        <v>27403</v>
      </c>
      <c r="C2535" t="s">
        <v>14063</v>
      </c>
      <c r="D2535" t="s">
        <v>2159</v>
      </c>
      <c r="E2535" t="s">
        <v>14063</v>
      </c>
      <c r="F2535" t="s">
        <v>14063</v>
      </c>
      <c r="G2535" t="s">
        <v>14064</v>
      </c>
      <c r="H2535">
        <v>0.99912100000000004</v>
      </c>
      <c r="I2535">
        <v>8.45921E-3</v>
      </c>
      <c r="J2535">
        <v>35.058999999999997</v>
      </c>
      <c r="K2535" t="s">
        <v>35</v>
      </c>
      <c r="L2535" t="s">
        <v>36</v>
      </c>
      <c r="M2535" t="s">
        <v>14085</v>
      </c>
      <c r="N2535" t="s">
        <v>38</v>
      </c>
      <c r="O2535" t="s">
        <v>96</v>
      </c>
      <c r="P2535" t="s">
        <v>14086</v>
      </c>
      <c r="Q2535">
        <v>3</v>
      </c>
      <c r="R2535">
        <v>3</v>
      </c>
      <c r="S2535">
        <v>5.0976E-2</v>
      </c>
      <c r="V2535" t="s">
        <v>14087</v>
      </c>
      <c r="W2535">
        <v>12608</v>
      </c>
      <c r="X2535">
        <v>1.53594029580657</v>
      </c>
      <c r="Y2535">
        <v>1.4058328114977401</v>
      </c>
      <c r="Z2535">
        <v>0.96986630501957705</v>
      </c>
      <c r="AA2535">
        <v>0.34572742013352897</v>
      </c>
      <c r="AB2535">
        <v>1.2922255733066901</v>
      </c>
      <c r="AC2535">
        <v>0.98199487643665395</v>
      </c>
      <c r="AD2535">
        <v>0.37629138147996799</v>
      </c>
      <c r="AE2535">
        <v>0.430563847482337</v>
      </c>
    </row>
    <row r="2536" spans="1:31">
      <c r="A2536" t="s">
        <v>27402</v>
      </c>
      <c r="B2536" t="s">
        <v>27403</v>
      </c>
      <c r="C2536" t="s">
        <v>14063</v>
      </c>
      <c r="D2536" t="s">
        <v>14088</v>
      </c>
      <c r="E2536" t="s">
        <v>14063</v>
      </c>
      <c r="F2536" t="s">
        <v>14063</v>
      </c>
      <c r="G2536" t="s">
        <v>14064</v>
      </c>
      <c r="H2536">
        <v>0.95541200000000004</v>
      </c>
      <c r="I2536">
        <v>8.1150999999999999E-4</v>
      </c>
      <c r="J2536">
        <v>70.807000000000002</v>
      </c>
      <c r="K2536" t="s">
        <v>35</v>
      </c>
      <c r="L2536" t="s">
        <v>36</v>
      </c>
      <c r="M2536" t="s">
        <v>14089</v>
      </c>
      <c r="N2536" t="s">
        <v>1636</v>
      </c>
      <c r="O2536" t="s">
        <v>67</v>
      </c>
      <c r="P2536" t="s">
        <v>14090</v>
      </c>
      <c r="Q2536">
        <v>5</v>
      </c>
      <c r="R2536">
        <v>2</v>
      </c>
      <c r="S2536">
        <v>0.17646000000000001</v>
      </c>
      <c r="V2536" t="s">
        <v>14091</v>
      </c>
      <c r="W2536">
        <v>13991</v>
      </c>
      <c r="X2536">
        <v>3.3636420844563399E-2</v>
      </c>
      <c r="Y2536">
        <v>0.45470494213773899</v>
      </c>
      <c r="Z2536">
        <v>-0.21348171530334301</v>
      </c>
      <c r="AA2536">
        <v>-0.230939659070487</v>
      </c>
      <c r="AB2536">
        <v>-0.122311117263897</v>
      </c>
      <c r="AC2536">
        <v>-0.43461500017095001</v>
      </c>
      <c r="AD2536">
        <v>8.7223862079950101E-2</v>
      </c>
      <c r="AE2536">
        <v>0.35424180806143102</v>
      </c>
    </row>
    <row r="2537" spans="1:31">
      <c r="A2537" t="s">
        <v>27402</v>
      </c>
      <c r="B2537" t="s">
        <v>27403</v>
      </c>
      <c r="C2537" t="s">
        <v>14063</v>
      </c>
      <c r="D2537" t="s">
        <v>14092</v>
      </c>
      <c r="E2537" t="s">
        <v>14063</v>
      </c>
      <c r="F2537" t="s">
        <v>14063</v>
      </c>
      <c r="G2537" t="s">
        <v>14064</v>
      </c>
      <c r="H2537">
        <v>0.99979200000000001</v>
      </c>
      <c r="I2537">
        <v>1.08E-5</v>
      </c>
      <c r="J2537">
        <v>69.063000000000002</v>
      </c>
      <c r="K2537" t="s">
        <v>35</v>
      </c>
      <c r="L2537" t="s">
        <v>36</v>
      </c>
      <c r="M2537" t="s">
        <v>14093</v>
      </c>
      <c r="N2537" t="s">
        <v>14094</v>
      </c>
      <c r="O2537" t="s">
        <v>1230</v>
      </c>
      <c r="P2537" t="s">
        <v>14095</v>
      </c>
      <c r="Q2537">
        <v>10</v>
      </c>
      <c r="R2537">
        <v>4</v>
      </c>
      <c r="S2537">
        <v>5.2575999999999998E-2</v>
      </c>
      <c r="V2537" t="s">
        <v>14096</v>
      </c>
      <c r="W2537">
        <v>20526</v>
      </c>
      <c r="X2537">
        <v>-0.38727825513122</v>
      </c>
      <c r="Y2537">
        <v>-6.4134850281716504E-2</v>
      </c>
      <c r="Z2537">
        <v>-0.41029034091378802</v>
      </c>
      <c r="AA2537">
        <v>-0.42367392163510298</v>
      </c>
      <c r="AB2537">
        <v>-0.371240422032171</v>
      </c>
      <c r="AC2537">
        <v>-0.57510686170927605</v>
      </c>
      <c r="AD2537">
        <v>0.16252811912140699</v>
      </c>
      <c r="AE2537">
        <v>0.169439253016609</v>
      </c>
    </row>
    <row r="2538" spans="1:31">
      <c r="A2538" t="s">
        <v>27404</v>
      </c>
      <c r="B2538" t="s">
        <v>27405</v>
      </c>
      <c r="C2538" t="s">
        <v>14097</v>
      </c>
      <c r="D2538" t="s">
        <v>3588</v>
      </c>
      <c r="E2538" t="s">
        <v>14097</v>
      </c>
      <c r="F2538" t="s">
        <v>14097</v>
      </c>
      <c r="G2538" t="s">
        <v>14098</v>
      </c>
      <c r="H2538">
        <v>0.99999899999999997</v>
      </c>
      <c r="I2538">
        <v>5.21E-13</v>
      </c>
      <c r="J2538">
        <v>85.994</v>
      </c>
      <c r="K2538" t="s">
        <v>35</v>
      </c>
      <c r="L2538" t="s">
        <v>36</v>
      </c>
      <c r="M2538" t="s">
        <v>14099</v>
      </c>
      <c r="N2538" t="s">
        <v>38</v>
      </c>
      <c r="O2538" t="s">
        <v>1034</v>
      </c>
      <c r="P2538" t="s">
        <v>14100</v>
      </c>
      <c r="Q2538">
        <v>9</v>
      </c>
      <c r="R2538">
        <v>3</v>
      </c>
      <c r="S2538">
        <v>0.34071000000000001</v>
      </c>
      <c r="V2538" t="s">
        <v>14101</v>
      </c>
      <c r="W2538">
        <v>4097</v>
      </c>
      <c r="X2538">
        <v>-1.89124189666247</v>
      </c>
      <c r="Y2538">
        <v>-2.1273916786946701</v>
      </c>
      <c r="Z2538">
        <v>-2.1378837029873901</v>
      </c>
      <c r="AA2538">
        <v>-1.5620267591782899</v>
      </c>
      <c r="AB2538">
        <v>-1.8137811912170401</v>
      </c>
      <c r="AC2538">
        <v>-1.95804174240925</v>
      </c>
      <c r="AD2538">
        <v>2.8607805443214701E-2</v>
      </c>
      <c r="AE2538">
        <v>-0.27422252851332202</v>
      </c>
    </row>
    <row r="2539" spans="1:31">
      <c r="A2539" t="s">
        <v>27404</v>
      </c>
      <c r="B2539" t="s">
        <v>27405</v>
      </c>
      <c r="C2539" t="s">
        <v>14097</v>
      </c>
      <c r="D2539" t="s">
        <v>339</v>
      </c>
      <c r="E2539" t="s">
        <v>14097</v>
      </c>
      <c r="F2539" t="s">
        <v>14097</v>
      </c>
      <c r="G2539" t="s">
        <v>14098</v>
      </c>
      <c r="H2539">
        <v>0.93097700000000005</v>
      </c>
      <c r="I2539">
        <v>2.3301499999999999E-4</v>
      </c>
      <c r="J2539">
        <v>52.194000000000003</v>
      </c>
      <c r="K2539" t="s">
        <v>35</v>
      </c>
      <c r="L2539" t="s">
        <v>36</v>
      </c>
      <c r="M2539" t="s">
        <v>14102</v>
      </c>
      <c r="N2539" t="s">
        <v>38</v>
      </c>
      <c r="O2539" t="s">
        <v>1879</v>
      </c>
      <c r="P2539" t="s">
        <v>14103</v>
      </c>
      <c r="Q2539">
        <v>7</v>
      </c>
      <c r="R2539">
        <v>4</v>
      </c>
      <c r="S2539">
        <v>-0.12789</v>
      </c>
      <c r="V2539" t="s">
        <v>14104</v>
      </c>
      <c r="W2539">
        <v>15625</v>
      </c>
      <c r="X2539">
        <v>-2.0062381381966201</v>
      </c>
      <c r="Y2539">
        <v>-1.9703077022064801</v>
      </c>
      <c r="Z2539">
        <v>-1.95344492377495</v>
      </c>
      <c r="AA2539">
        <v>-2.0063639349097802</v>
      </c>
      <c r="AB2539">
        <v>-1.9701478017418901</v>
      </c>
      <c r="AC2539">
        <v>-2.1187491661045001</v>
      </c>
      <c r="AD2539">
        <v>0.42276928055954299</v>
      </c>
      <c r="AE2539">
        <v>5.5090046192704002E-2</v>
      </c>
    </row>
    <row r="2540" spans="1:31">
      <c r="A2540" t="s">
        <v>27406</v>
      </c>
      <c r="B2540" t="s">
        <v>27407</v>
      </c>
      <c r="C2540" t="s">
        <v>14105</v>
      </c>
      <c r="D2540" t="s">
        <v>6810</v>
      </c>
      <c r="E2540" t="s">
        <v>14105</v>
      </c>
      <c r="F2540" t="s">
        <v>14105</v>
      </c>
      <c r="G2540" t="s">
        <v>14106</v>
      </c>
      <c r="H2540">
        <v>1</v>
      </c>
      <c r="I2540">
        <v>1.12E-55</v>
      </c>
      <c r="J2540">
        <v>179.47</v>
      </c>
      <c r="K2540" t="s">
        <v>178</v>
      </c>
      <c r="L2540" t="s">
        <v>36</v>
      </c>
      <c r="M2540" t="s">
        <v>14107</v>
      </c>
      <c r="N2540" t="s">
        <v>10683</v>
      </c>
      <c r="O2540" t="s">
        <v>123</v>
      </c>
      <c r="P2540" t="s">
        <v>14108</v>
      </c>
      <c r="Q2540">
        <v>6</v>
      </c>
      <c r="R2540">
        <v>4</v>
      </c>
      <c r="S2540">
        <v>0.45073000000000002</v>
      </c>
      <c r="V2540" t="s">
        <v>14109</v>
      </c>
      <c r="W2540">
        <v>1308</v>
      </c>
      <c r="X2540">
        <v>1.3921521995699899</v>
      </c>
      <c r="Y2540">
        <v>1.33190453752227</v>
      </c>
      <c r="Z2540">
        <v>1.41336690995243</v>
      </c>
      <c r="AA2540">
        <v>1.43809103267946</v>
      </c>
      <c r="AB2540">
        <v>1.48084462893521</v>
      </c>
      <c r="AC2540">
        <v>1.4719565792899001</v>
      </c>
      <c r="AD2540">
        <v>0.12114393797597001</v>
      </c>
      <c r="AE2540">
        <v>-8.4489531286627201E-2</v>
      </c>
    </row>
    <row r="2541" spans="1:31">
      <c r="A2541" t="s">
        <v>27406</v>
      </c>
      <c r="B2541" t="s">
        <v>27407</v>
      </c>
      <c r="C2541" t="s">
        <v>14105</v>
      </c>
      <c r="D2541" t="s">
        <v>7936</v>
      </c>
      <c r="E2541" t="s">
        <v>14105</v>
      </c>
      <c r="F2541" t="s">
        <v>14105</v>
      </c>
      <c r="G2541" t="s">
        <v>14106</v>
      </c>
      <c r="H2541">
        <v>1</v>
      </c>
      <c r="I2541">
        <v>1.12E-55</v>
      </c>
      <c r="J2541">
        <v>179.47</v>
      </c>
      <c r="K2541" t="s">
        <v>178</v>
      </c>
      <c r="L2541" t="s">
        <v>36</v>
      </c>
      <c r="M2541" t="s">
        <v>14110</v>
      </c>
      <c r="N2541" t="s">
        <v>14111</v>
      </c>
      <c r="O2541" t="s">
        <v>1441</v>
      </c>
      <c r="P2541" t="s">
        <v>14108</v>
      </c>
      <c r="Q2541">
        <v>8</v>
      </c>
      <c r="R2541">
        <v>4</v>
      </c>
      <c r="S2541">
        <v>0.45073000000000002</v>
      </c>
      <c r="V2541" t="s">
        <v>14109</v>
      </c>
      <c r="W2541">
        <v>1308</v>
      </c>
      <c r="X2541">
        <v>1.3921521995699899</v>
      </c>
      <c r="Y2541">
        <v>1.33190453752227</v>
      </c>
      <c r="Z2541">
        <v>1.41336690995243</v>
      </c>
      <c r="AA2541">
        <v>1.43809103267946</v>
      </c>
      <c r="AB2541">
        <v>1.48084462893521</v>
      </c>
      <c r="AC2541">
        <v>1.4719565792899001</v>
      </c>
      <c r="AD2541">
        <v>0.12114393797597001</v>
      </c>
      <c r="AE2541">
        <v>-8.4489531286627201E-2</v>
      </c>
    </row>
    <row r="2542" spans="1:31">
      <c r="A2542" t="s">
        <v>27406</v>
      </c>
      <c r="B2542" t="s">
        <v>27407</v>
      </c>
      <c r="C2542" t="s">
        <v>14105</v>
      </c>
      <c r="D2542" t="s">
        <v>3660</v>
      </c>
      <c r="E2542" t="s">
        <v>14105</v>
      </c>
      <c r="F2542" t="s">
        <v>14105</v>
      </c>
      <c r="G2542" t="s">
        <v>14106</v>
      </c>
      <c r="H2542">
        <v>0.97800600000000004</v>
      </c>
      <c r="I2542">
        <v>3.87908E-3</v>
      </c>
      <c r="J2542">
        <v>60.093000000000004</v>
      </c>
      <c r="K2542" t="s">
        <v>35</v>
      </c>
      <c r="L2542" t="s">
        <v>36</v>
      </c>
      <c r="M2542" t="s">
        <v>14112</v>
      </c>
      <c r="N2542" t="s">
        <v>38</v>
      </c>
      <c r="O2542" t="s">
        <v>61</v>
      </c>
      <c r="P2542" t="s">
        <v>14113</v>
      </c>
      <c r="Q2542">
        <v>3</v>
      </c>
      <c r="R2542">
        <v>2</v>
      </c>
      <c r="S2542">
        <v>7.5587000000000001E-2</v>
      </c>
      <c r="V2542" t="s">
        <v>14114</v>
      </c>
      <c r="W2542">
        <v>3284</v>
      </c>
      <c r="X2542">
        <v>0.273574350003921</v>
      </c>
      <c r="Y2542">
        <v>0.84065523138853204</v>
      </c>
      <c r="Z2542">
        <v>0.785675835013805</v>
      </c>
      <c r="AA2542">
        <v>0.43882701397701401</v>
      </c>
      <c r="AB2542">
        <v>0.67621293287453099</v>
      </c>
      <c r="AC2542">
        <v>0.54073191242071095</v>
      </c>
      <c r="AD2542">
        <v>0.58317475627789706</v>
      </c>
      <c r="AE2542">
        <v>8.1377852378000506E-2</v>
      </c>
    </row>
    <row r="2543" spans="1:31">
      <c r="A2543" t="s">
        <v>27406</v>
      </c>
      <c r="B2543" t="s">
        <v>27407</v>
      </c>
      <c r="C2543" t="s">
        <v>14105</v>
      </c>
      <c r="D2543" t="s">
        <v>5528</v>
      </c>
      <c r="E2543" t="s">
        <v>14105</v>
      </c>
      <c r="F2543" t="s">
        <v>14105</v>
      </c>
      <c r="G2543" t="s">
        <v>14106</v>
      </c>
      <c r="H2543">
        <v>0.99728600000000001</v>
      </c>
      <c r="I2543">
        <v>9.1699999999999995E-45</v>
      </c>
      <c r="J2543">
        <v>143.88</v>
      </c>
      <c r="K2543" t="s">
        <v>178</v>
      </c>
      <c r="L2543" t="s">
        <v>36</v>
      </c>
      <c r="M2543" t="s">
        <v>14115</v>
      </c>
      <c r="N2543" t="s">
        <v>2486</v>
      </c>
      <c r="O2543" t="s">
        <v>1271</v>
      </c>
      <c r="P2543" t="s">
        <v>14116</v>
      </c>
      <c r="Q2543">
        <v>9</v>
      </c>
      <c r="R2543">
        <v>3</v>
      </c>
      <c r="S2543">
        <v>0.44097999999999998</v>
      </c>
      <c r="V2543" t="s">
        <v>14117</v>
      </c>
      <c r="W2543">
        <v>6828</v>
      </c>
      <c r="X2543">
        <v>0.680601647315207</v>
      </c>
      <c r="Y2543">
        <v>0.74702091354265898</v>
      </c>
      <c r="Z2543">
        <v>0.82729803051547002</v>
      </c>
      <c r="AA2543">
        <v>0.76948946483110603</v>
      </c>
      <c r="AB2543">
        <v>0.72301279835586996</v>
      </c>
      <c r="AC2543">
        <v>0.66974584909309398</v>
      </c>
      <c r="AD2543">
        <v>0.70679779560996403</v>
      </c>
      <c r="AE2543">
        <v>3.0890826364421899E-2</v>
      </c>
    </row>
    <row r="2544" spans="1:31">
      <c r="A2544" t="s">
        <v>27406</v>
      </c>
      <c r="B2544" t="s">
        <v>27407</v>
      </c>
      <c r="C2544" t="s">
        <v>14105</v>
      </c>
      <c r="D2544" t="s">
        <v>1279</v>
      </c>
      <c r="E2544" t="s">
        <v>14105</v>
      </c>
      <c r="F2544" t="s">
        <v>14105</v>
      </c>
      <c r="G2544" t="s">
        <v>14106</v>
      </c>
      <c r="H2544">
        <v>0.99999199999999999</v>
      </c>
      <c r="I2544">
        <v>9.1699999999999995E-45</v>
      </c>
      <c r="J2544">
        <v>143.88</v>
      </c>
      <c r="K2544" t="s">
        <v>291</v>
      </c>
      <c r="L2544" t="s">
        <v>36</v>
      </c>
      <c r="M2544" t="s">
        <v>14118</v>
      </c>
      <c r="N2544" t="s">
        <v>2490</v>
      </c>
      <c r="O2544" t="s">
        <v>891</v>
      </c>
      <c r="P2544" t="s">
        <v>14119</v>
      </c>
      <c r="Q2544">
        <v>16</v>
      </c>
      <c r="R2544">
        <v>3</v>
      </c>
      <c r="S2544">
        <v>-0.75973000000000002</v>
      </c>
      <c r="V2544" t="s">
        <v>14120</v>
      </c>
      <c r="W2544">
        <v>6827</v>
      </c>
      <c r="X2544">
        <v>1.2954407658491001</v>
      </c>
      <c r="Y2544">
        <v>1.3761791384486499</v>
      </c>
      <c r="Z2544">
        <v>1.4558375259865299</v>
      </c>
      <c r="AA2544">
        <v>1.4373055719055201</v>
      </c>
      <c r="AB2544">
        <v>1.3526950668092499</v>
      </c>
      <c r="AC2544">
        <v>1.3011226886490601</v>
      </c>
      <c r="AD2544">
        <v>0.90068400936345805</v>
      </c>
      <c r="AE2544">
        <v>1.21113676401496E-2</v>
      </c>
    </row>
    <row r="2545" spans="1:31">
      <c r="A2545" t="s">
        <v>27408</v>
      </c>
      <c r="B2545" t="s">
        <v>27409</v>
      </c>
      <c r="C2545" t="s">
        <v>14126</v>
      </c>
      <c r="D2545" t="s">
        <v>1347</v>
      </c>
      <c r="E2545" t="s">
        <v>14126</v>
      </c>
      <c r="F2545" t="s">
        <v>14126</v>
      </c>
      <c r="G2545" t="s">
        <v>14127</v>
      </c>
      <c r="H2545">
        <v>0.99667600000000001</v>
      </c>
      <c r="I2545">
        <v>8.6500000000000005E-13</v>
      </c>
      <c r="J2545">
        <v>95.14</v>
      </c>
      <c r="K2545" t="s">
        <v>35</v>
      </c>
      <c r="L2545" t="s">
        <v>36</v>
      </c>
      <c r="M2545" t="s">
        <v>14128</v>
      </c>
      <c r="N2545" t="s">
        <v>38</v>
      </c>
      <c r="O2545" t="s">
        <v>1204</v>
      </c>
      <c r="P2545" t="s">
        <v>14129</v>
      </c>
      <c r="Q2545">
        <v>1</v>
      </c>
      <c r="R2545">
        <v>3</v>
      </c>
      <c r="S2545">
        <v>-0.33102999999999999</v>
      </c>
      <c r="V2545" t="s">
        <v>14130</v>
      </c>
      <c r="W2545">
        <v>17883</v>
      </c>
      <c r="X2545">
        <v>-1.4876530985304199</v>
      </c>
      <c r="Y2545">
        <v>-1.3320073326226101</v>
      </c>
      <c r="Z2545">
        <v>-1.16562369303959</v>
      </c>
      <c r="AA2545">
        <v>-1.5472019110280399</v>
      </c>
      <c r="AB2545">
        <v>-1.4788740539896901</v>
      </c>
      <c r="AC2545">
        <v>-1.41162450870491</v>
      </c>
      <c r="AD2545">
        <v>0.107395917293864</v>
      </c>
      <c r="AE2545">
        <v>0.15080544984333799</v>
      </c>
    </row>
    <row r="2546" spans="1:31">
      <c r="A2546" t="s">
        <v>27410</v>
      </c>
      <c r="B2546" t="s">
        <v>27411</v>
      </c>
      <c r="C2546" t="s">
        <v>14131</v>
      </c>
      <c r="D2546" t="s">
        <v>14132</v>
      </c>
      <c r="E2546" t="s">
        <v>14131</v>
      </c>
      <c r="F2546" t="s">
        <v>14131</v>
      </c>
      <c r="G2546" t="s">
        <v>14133</v>
      </c>
      <c r="H2546">
        <v>0.94650500000000004</v>
      </c>
      <c r="I2546">
        <v>1.55E-14</v>
      </c>
      <c r="J2546">
        <v>103.23</v>
      </c>
      <c r="K2546" t="s">
        <v>35</v>
      </c>
      <c r="L2546" t="s">
        <v>36</v>
      </c>
      <c r="M2546" t="s">
        <v>14134</v>
      </c>
      <c r="N2546" t="s">
        <v>38</v>
      </c>
      <c r="O2546" t="s">
        <v>459</v>
      </c>
      <c r="P2546" t="s">
        <v>14135</v>
      </c>
      <c r="Q2546">
        <v>4</v>
      </c>
      <c r="R2546">
        <v>3</v>
      </c>
      <c r="S2546">
        <v>-2.7154000000000001E-2</v>
      </c>
      <c r="V2546" t="s">
        <v>14136</v>
      </c>
      <c r="W2546">
        <v>14186</v>
      </c>
      <c r="X2546">
        <v>-0.49835227710381602</v>
      </c>
      <c r="Y2546">
        <v>-0.97902256148309597</v>
      </c>
      <c r="Z2546">
        <v>-0.81382595897903998</v>
      </c>
      <c r="AA2546">
        <v>-0.24072705001039801</v>
      </c>
      <c r="AB2546">
        <v>-0.31610115638061298</v>
      </c>
      <c r="AC2546">
        <v>-0.218805410436161</v>
      </c>
      <c r="AD2546">
        <v>5.63859945638873E-2</v>
      </c>
      <c r="AE2546">
        <v>-0.50518906024625998</v>
      </c>
    </row>
    <row r="2547" spans="1:31">
      <c r="A2547" t="s">
        <v>27410</v>
      </c>
      <c r="B2547" t="s">
        <v>27411</v>
      </c>
      <c r="C2547" t="s">
        <v>14131</v>
      </c>
      <c r="D2547" t="s">
        <v>12696</v>
      </c>
      <c r="E2547" t="s">
        <v>14131</v>
      </c>
      <c r="F2547" t="s">
        <v>14131</v>
      </c>
      <c r="G2547" t="s">
        <v>14133</v>
      </c>
      <c r="H2547">
        <v>0.88911200000000001</v>
      </c>
      <c r="I2547">
        <v>4.1494000000000001E-3</v>
      </c>
      <c r="J2547">
        <v>47.195</v>
      </c>
      <c r="K2547" t="s">
        <v>35</v>
      </c>
      <c r="L2547" t="s">
        <v>36</v>
      </c>
      <c r="M2547" t="s">
        <v>14137</v>
      </c>
      <c r="N2547" t="s">
        <v>38</v>
      </c>
      <c r="O2547" t="s">
        <v>2777</v>
      </c>
      <c r="P2547" t="s">
        <v>14138</v>
      </c>
      <c r="Q2547">
        <v>5</v>
      </c>
      <c r="R2547">
        <v>2</v>
      </c>
      <c r="S2547">
        <v>-0.76802999999999999</v>
      </c>
      <c r="V2547" t="s">
        <v>14139</v>
      </c>
      <c r="W2547">
        <v>16503</v>
      </c>
      <c r="X2547">
        <v>-1.18702903714928</v>
      </c>
      <c r="Y2547">
        <v>-1.2345616195814999</v>
      </c>
      <c r="Z2547">
        <v>-1.2090902306184199</v>
      </c>
      <c r="AA2547">
        <v>-1.03687116064344</v>
      </c>
      <c r="AB2547">
        <v>-1.32423003284509</v>
      </c>
      <c r="AC2547">
        <v>-1.08240964716048</v>
      </c>
      <c r="AD2547">
        <v>0.49960139817911797</v>
      </c>
      <c r="AE2547">
        <v>-6.2390015566727602E-2</v>
      </c>
    </row>
    <row r="2548" spans="1:31">
      <c r="A2548" t="s">
        <v>27410</v>
      </c>
      <c r="B2548" t="s">
        <v>27411</v>
      </c>
      <c r="C2548" t="s">
        <v>14131</v>
      </c>
      <c r="D2548" t="s">
        <v>2149</v>
      </c>
      <c r="E2548" t="s">
        <v>14131</v>
      </c>
      <c r="F2548" t="s">
        <v>14131</v>
      </c>
      <c r="G2548" t="s">
        <v>14133</v>
      </c>
      <c r="H2548">
        <v>0.99728000000000006</v>
      </c>
      <c r="I2548">
        <v>4.9150500000000005E-4</v>
      </c>
      <c r="J2548">
        <v>36.341000000000001</v>
      </c>
      <c r="K2548" t="s">
        <v>35</v>
      </c>
      <c r="L2548" t="s">
        <v>36</v>
      </c>
      <c r="M2548" t="s">
        <v>14146</v>
      </c>
      <c r="N2548" t="s">
        <v>38</v>
      </c>
      <c r="O2548" t="s">
        <v>368</v>
      </c>
      <c r="P2548" t="s">
        <v>14147</v>
      </c>
      <c r="Q2548">
        <v>3</v>
      </c>
      <c r="R2548">
        <v>3</v>
      </c>
      <c r="S2548">
        <v>5.3247999999999997E-2</v>
      </c>
      <c r="V2548" t="s">
        <v>14148</v>
      </c>
      <c r="W2548">
        <v>17396</v>
      </c>
      <c r="X2548">
        <v>2.8964444014511002</v>
      </c>
      <c r="Y2548">
        <v>1.93792230279932</v>
      </c>
      <c r="Z2548">
        <v>1.96511991453611</v>
      </c>
      <c r="AA2548">
        <v>2.6850780096534899</v>
      </c>
      <c r="AB2548">
        <v>2.4610070521313498</v>
      </c>
      <c r="AC2548">
        <v>2.3080238718085502</v>
      </c>
      <c r="AD2548">
        <v>0.4275356643189</v>
      </c>
      <c r="AE2548">
        <v>-0.218207438268952</v>
      </c>
    </row>
    <row r="2549" spans="1:31">
      <c r="A2549" t="s">
        <v>27412</v>
      </c>
      <c r="B2549" t="s">
        <v>27413</v>
      </c>
      <c r="C2549" t="s">
        <v>14149</v>
      </c>
      <c r="D2549" t="s">
        <v>6829</v>
      </c>
      <c r="E2549" t="s">
        <v>14149</v>
      </c>
      <c r="F2549" t="s">
        <v>14149</v>
      </c>
      <c r="G2549" t="s">
        <v>14150</v>
      </c>
      <c r="H2549">
        <v>1</v>
      </c>
      <c r="I2549">
        <v>7.1073800000000004E-4</v>
      </c>
      <c r="J2549">
        <v>53.881999999999998</v>
      </c>
      <c r="K2549" t="s">
        <v>35</v>
      </c>
      <c r="L2549" t="s">
        <v>36</v>
      </c>
      <c r="M2549" t="s">
        <v>14158</v>
      </c>
      <c r="N2549" t="s">
        <v>38</v>
      </c>
      <c r="O2549" t="s">
        <v>1746</v>
      </c>
      <c r="P2549" t="s">
        <v>14159</v>
      </c>
      <c r="Q2549">
        <v>7</v>
      </c>
      <c r="R2549">
        <v>3</v>
      </c>
      <c r="S2549">
        <v>-0.54212000000000005</v>
      </c>
      <c r="V2549" t="s">
        <v>14160</v>
      </c>
      <c r="W2549">
        <v>10857</v>
      </c>
      <c r="X2549">
        <v>-0.28154088803066801</v>
      </c>
      <c r="Y2549">
        <v>7.0667450537666099E-2</v>
      </c>
      <c r="Z2549">
        <v>9.3641466900192996E-2</v>
      </c>
      <c r="AA2549">
        <v>-2.3225182187157099E-2</v>
      </c>
      <c r="AB2549">
        <v>0.31635463360337901</v>
      </c>
      <c r="AC2549">
        <v>0.29109392138735701</v>
      </c>
      <c r="AD2549">
        <v>6.2318135913965299E-3</v>
      </c>
      <c r="AE2549">
        <v>-0.23381844779879599</v>
      </c>
    </row>
    <row r="2550" spans="1:31">
      <c r="A2550" t="s">
        <v>27412</v>
      </c>
      <c r="B2550" t="s">
        <v>27413</v>
      </c>
      <c r="C2550" t="s">
        <v>14149</v>
      </c>
      <c r="D2550" t="s">
        <v>3045</v>
      </c>
      <c r="E2550" t="s">
        <v>14149</v>
      </c>
      <c r="F2550" t="s">
        <v>14149</v>
      </c>
      <c r="G2550" t="s">
        <v>14150</v>
      </c>
      <c r="H2550">
        <v>0.99906200000000001</v>
      </c>
      <c r="I2550">
        <v>1.02E-27</v>
      </c>
      <c r="J2550">
        <v>126.81</v>
      </c>
      <c r="K2550" t="s">
        <v>35</v>
      </c>
      <c r="L2550" t="s">
        <v>36</v>
      </c>
      <c r="M2550" t="s">
        <v>14168</v>
      </c>
      <c r="N2550" t="s">
        <v>14169</v>
      </c>
      <c r="O2550" t="s">
        <v>1504</v>
      </c>
      <c r="P2550" t="s">
        <v>14170</v>
      </c>
      <c r="Q2550">
        <v>16</v>
      </c>
      <c r="R2550">
        <v>3</v>
      </c>
      <c r="S2550">
        <v>0.34126000000000001</v>
      </c>
      <c r="V2550" t="s">
        <v>14171</v>
      </c>
      <c r="W2550">
        <v>16658</v>
      </c>
      <c r="X2550">
        <v>1.4533891222139499</v>
      </c>
      <c r="Y2550">
        <v>1.8114410002319301</v>
      </c>
      <c r="Z2550">
        <v>1.83181670980249</v>
      </c>
      <c r="AA2550">
        <v>1.6224920462147101</v>
      </c>
      <c r="AB2550">
        <v>1.77360930139809</v>
      </c>
      <c r="AC2550">
        <v>1.89740879836738</v>
      </c>
      <c r="AD2550">
        <v>0.38656108892464403</v>
      </c>
      <c r="AE2550">
        <v>-6.5621104577269398E-2</v>
      </c>
    </row>
    <row r="2551" spans="1:31">
      <c r="A2551" t="s">
        <v>27412</v>
      </c>
      <c r="B2551" t="s">
        <v>27413</v>
      </c>
      <c r="C2551" t="s">
        <v>14149</v>
      </c>
      <c r="D2551" t="s">
        <v>10057</v>
      </c>
      <c r="E2551" t="s">
        <v>14149</v>
      </c>
      <c r="F2551" t="s">
        <v>14149</v>
      </c>
      <c r="G2551" t="s">
        <v>14150</v>
      </c>
      <c r="H2551">
        <v>0.88161</v>
      </c>
      <c r="I2551">
        <v>1.6299999999999998E-27</v>
      </c>
      <c r="J2551">
        <v>115.85</v>
      </c>
      <c r="K2551" t="s">
        <v>178</v>
      </c>
      <c r="L2551" t="s">
        <v>36</v>
      </c>
      <c r="M2551" t="s">
        <v>14172</v>
      </c>
      <c r="N2551" t="s">
        <v>1636</v>
      </c>
      <c r="O2551" t="s">
        <v>444</v>
      </c>
      <c r="P2551" t="s">
        <v>14173</v>
      </c>
      <c r="Q2551">
        <v>3</v>
      </c>
      <c r="R2551">
        <v>3</v>
      </c>
      <c r="S2551">
        <v>-0.27898000000000001</v>
      </c>
      <c r="V2551" t="s">
        <v>14174</v>
      </c>
      <c r="W2551">
        <v>18939</v>
      </c>
      <c r="X2551">
        <v>-2.1880749315418599</v>
      </c>
      <c r="Y2551">
        <v>-2.0196421805226001</v>
      </c>
      <c r="Z2551">
        <v>-2.45960313083663</v>
      </c>
      <c r="AA2551">
        <v>-2.0177623376957401</v>
      </c>
      <c r="AB2551">
        <v>-2.0831292400308499</v>
      </c>
      <c r="AC2551">
        <v>-2.21715837548992</v>
      </c>
      <c r="AD2551">
        <v>0.33451115752285498</v>
      </c>
      <c r="AE2551">
        <v>-0.11642342989486</v>
      </c>
    </row>
    <row r="2552" spans="1:31">
      <c r="A2552" t="s">
        <v>27412</v>
      </c>
      <c r="B2552" t="s">
        <v>27413</v>
      </c>
      <c r="C2552" t="s">
        <v>14149</v>
      </c>
      <c r="D2552" t="s">
        <v>2269</v>
      </c>
      <c r="E2552" t="s">
        <v>14149</v>
      </c>
      <c r="F2552" t="s">
        <v>14149</v>
      </c>
      <c r="G2552" t="s">
        <v>14150</v>
      </c>
      <c r="H2552">
        <v>0.93102300000000004</v>
      </c>
      <c r="I2552">
        <v>1.6299999999999998E-27</v>
      </c>
      <c r="J2552">
        <v>115.85</v>
      </c>
      <c r="K2552" t="s">
        <v>178</v>
      </c>
      <c r="L2552" t="s">
        <v>36</v>
      </c>
      <c r="M2552" t="s">
        <v>14175</v>
      </c>
      <c r="N2552" t="s">
        <v>38</v>
      </c>
      <c r="O2552" t="s">
        <v>1065</v>
      </c>
      <c r="P2552" t="s">
        <v>14176</v>
      </c>
      <c r="Q2552">
        <v>19</v>
      </c>
      <c r="R2552">
        <v>4</v>
      </c>
      <c r="S2552">
        <v>-0.26782</v>
      </c>
      <c r="V2552" t="s">
        <v>14177</v>
      </c>
      <c r="W2552">
        <v>18937</v>
      </c>
      <c r="X2552">
        <v>-0.15259280026786101</v>
      </c>
      <c r="Y2552">
        <v>6.5996078948418704E-2</v>
      </c>
      <c r="Z2552">
        <v>-0.161239903341375</v>
      </c>
      <c r="AA2552">
        <v>-7.6636393341767806E-2</v>
      </c>
      <c r="AB2552">
        <v>-7.5920162011706205E-2</v>
      </c>
      <c r="AC2552">
        <v>-8.4546115809151598E-2</v>
      </c>
      <c r="AD2552">
        <v>0.96524291450700495</v>
      </c>
      <c r="AE2552">
        <v>-3.5779844993971501E-3</v>
      </c>
    </row>
    <row r="2553" spans="1:31">
      <c r="A2553" t="s">
        <v>27414</v>
      </c>
      <c r="B2553" t="s">
        <v>27415</v>
      </c>
      <c r="C2553" t="s">
        <v>14178</v>
      </c>
      <c r="D2553" t="s">
        <v>4125</v>
      </c>
      <c r="E2553" t="s">
        <v>14178</v>
      </c>
      <c r="F2553" t="s">
        <v>14178</v>
      </c>
      <c r="G2553" t="s">
        <v>14179</v>
      </c>
      <c r="H2553">
        <v>0.88975000000000004</v>
      </c>
      <c r="I2553">
        <v>3.2500000000000001E-7</v>
      </c>
      <c r="J2553">
        <v>79.037000000000006</v>
      </c>
      <c r="K2553" t="s">
        <v>178</v>
      </c>
      <c r="L2553" t="s">
        <v>36</v>
      </c>
      <c r="M2553" t="s">
        <v>14180</v>
      </c>
      <c r="N2553" t="s">
        <v>179</v>
      </c>
      <c r="O2553" t="s">
        <v>459</v>
      </c>
      <c r="P2553" t="s">
        <v>14181</v>
      </c>
      <c r="Q2553">
        <v>4</v>
      </c>
      <c r="R2553">
        <v>3</v>
      </c>
      <c r="S2553">
        <v>1.0222</v>
      </c>
      <c r="V2553" t="s">
        <v>14182</v>
      </c>
      <c r="W2553">
        <v>13759</v>
      </c>
      <c r="X2553">
        <v>0.35585359402160199</v>
      </c>
      <c r="Y2553">
        <v>-0.34653551608173899</v>
      </c>
      <c r="Z2553">
        <v>-4.4149497532895599E-2</v>
      </c>
      <c r="AA2553">
        <v>-6.5739114668946802E-2</v>
      </c>
      <c r="AB2553">
        <v>9.9927227600904694E-2</v>
      </c>
      <c r="AC2553">
        <v>-5.90668597920182E-2</v>
      </c>
      <c r="AD2553">
        <v>0.99064507428224602</v>
      </c>
      <c r="AE2553">
        <v>-3.3175575776572099E-3</v>
      </c>
    </row>
    <row r="2554" spans="1:31">
      <c r="A2554" t="s">
        <v>27416</v>
      </c>
      <c r="B2554" t="s">
        <v>27417</v>
      </c>
      <c r="C2554" t="s">
        <v>14189</v>
      </c>
      <c r="D2554" t="s">
        <v>3701</v>
      </c>
      <c r="E2554" t="s">
        <v>14189</v>
      </c>
      <c r="F2554" t="s">
        <v>14189</v>
      </c>
      <c r="G2554" t="s">
        <v>14190</v>
      </c>
      <c r="H2554">
        <v>1</v>
      </c>
      <c r="I2554">
        <v>4.8387099999999998E-4</v>
      </c>
      <c r="J2554">
        <v>61.189</v>
      </c>
      <c r="K2554" t="s">
        <v>35</v>
      </c>
      <c r="L2554" t="s">
        <v>36</v>
      </c>
      <c r="M2554" t="s">
        <v>14191</v>
      </c>
      <c r="N2554" t="s">
        <v>38</v>
      </c>
      <c r="O2554" t="s">
        <v>354</v>
      </c>
      <c r="P2554" t="s">
        <v>14192</v>
      </c>
      <c r="Q2554">
        <v>3</v>
      </c>
      <c r="R2554">
        <v>3</v>
      </c>
      <c r="S2554">
        <v>0.58035000000000003</v>
      </c>
      <c r="V2554" t="s">
        <v>14193</v>
      </c>
      <c r="W2554">
        <v>1492</v>
      </c>
      <c r="X2554">
        <v>-0.113484488642721</v>
      </c>
      <c r="Y2554">
        <v>7.4003890866938996E-2</v>
      </c>
      <c r="Z2554">
        <v>-3.0401553269096E-2</v>
      </c>
      <c r="AA2554">
        <v>-0.164151824677262</v>
      </c>
      <c r="AB2554">
        <v>-9.3557699131036398E-2</v>
      </c>
      <c r="AC2554">
        <v>-4.1376591245292201E-2</v>
      </c>
      <c r="AD2554">
        <v>0.24553960343619399</v>
      </c>
      <c r="AE2554">
        <v>7.6401321336237504E-2</v>
      </c>
    </row>
    <row r="2555" spans="1:31">
      <c r="A2555" t="s">
        <v>27416</v>
      </c>
      <c r="B2555" t="s">
        <v>27417</v>
      </c>
      <c r="C2555" t="s">
        <v>14189</v>
      </c>
      <c r="D2555" t="s">
        <v>7684</v>
      </c>
      <c r="E2555" t="s">
        <v>14189</v>
      </c>
      <c r="F2555" t="s">
        <v>14189</v>
      </c>
      <c r="G2555" t="s">
        <v>14190</v>
      </c>
      <c r="H2555">
        <v>0.93411699999999998</v>
      </c>
      <c r="I2555">
        <v>4.0687299999999998E-4</v>
      </c>
      <c r="J2555">
        <v>23.373999999999999</v>
      </c>
      <c r="K2555" t="s">
        <v>35</v>
      </c>
      <c r="L2555" t="s">
        <v>36</v>
      </c>
      <c r="M2555" t="s">
        <v>14198</v>
      </c>
      <c r="N2555" t="s">
        <v>2486</v>
      </c>
      <c r="O2555" t="s">
        <v>1785</v>
      </c>
      <c r="P2555" t="s">
        <v>14199</v>
      </c>
      <c r="Q2555">
        <v>6</v>
      </c>
      <c r="R2555">
        <v>2</v>
      </c>
      <c r="S2555">
        <v>1.2768999999999999</v>
      </c>
      <c r="V2555" t="s">
        <v>14200</v>
      </c>
      <c r="W2555">
        <v>6103</v>
      </c>
      <c r="X2555">
        <v>4.25313913218111E-2</v>
      </c>
      <c r="Y2555">
        <v>-0.14745612714576001</v>
      </c>
      <c r="Z2555">
        <v>4.9716443078987198E-2</v>
      </c>
      <c r="AA2555">
        <v>-0.17913010540572899</v>
      </c>
      <c r="AB2555">
        <v>-0.18803203533270499</v>
      </c>
      <c r="AC2555">
        <v>-0.34968746877165902</v>
      </c>
      <c r="AD2555">
        <v>0.167012422729749</v>
      </c>
      <c r="AE2555">
        <v>0.22054710558837701</v>
      </c>
    </row>
    <row r="2556" spans="1:31">
      <c r="A2556" t="s">
        <v>27418</v>
      </c>
      <c r="B2556" t="s">
        <v>27419</v>
      </c>
      <c r="C2556" t="s">
        <v>14210</v>
      </c>
      <c r="D2556" t="s">
        <v>328</v>
      </c>
      <c r="E2556" t="s">
        <v>14210</v>
      </c>
      <c r="F2556" t="s">
        <v>14210</v>
      </c>
      <c r="G2556" t="s">
        <v>14211</v>
      </c>
      <c r="H2556">
        <v>0.99999899999999997</v>
      </c>
      <c r="I2556">
        <v>8.4699999999999995E-14</v>
      </c>
      <c r="J2556">
        <v>94.635999999999996</v>
      </c>
      <c r="K2556" t="s">
        <v>35</v>
      </c>
      <c r="L2556" t="s">
        <v>36</v>
      </c>
      <c r="M2556" t="s">
        <v>14212</v>
      </c>
      <c r="N2556" t="s">
        <v>38</v>
      </c>
      <c r="O2556" t="s">
        <v>444</v>
      </c>
      <c r="P2556" t="s">
        <v>14213</v>
      </c>
      <c r="Q2556">
        <v>3</v>
      </c>
      <c r="R2556">
        <v>3</v>
      </c>
      <c r="S2556">
        <v>1.2986</v>
      </c>
      <c r="V2556" t="s">
        <v>14214</v>
      </c>
      <c r="W2556">
        <v>1662</v>
      </c>
      <c r="X2556">
        <v>7.9746942745661506E-2</v>
      </c>
      <c r="Y2556">
        <v>0.23256604773997799</v>
      </c>
      <c r="Z2556">
        <v>0.472569021316949</v>
      </c>
      <c r="AA2556">
        <v>0.113596333890381</v>
      </c>
      <c r="AB2556">
        <v>8.8058039095142801E-2</v>
      </c>
      <c r="AC2556">
        <v>0.18704499194933599</v>
      </c>
      <c r="AD2556">
        <v>0.28918773808397003</v>
      </c>
      <c r="AE2556">
        <v>0.13206088228924301</v>
      </c>
    </row>
    <row r="2557" spans="1:31">
      <c r="A2557" t="s">
        <v>27418</v>
      </c>
      <c r="B2557" t="s">
        <v>27419</v>
      </c>
      <c r="C2557" t="s">
        <v>14210</v>
      </c>
      <c r="D2557" t="s">
        <v>5611</v>
      </c>
      <c r="E2557" t="s">
        <v>14210</v>
      </c>
      <c r="F2557" t="s">
        <v>14210</v>
      </c>
      <c r="G2557" t="s">
        <v>14211</v>
      </c>
      <c r="H2557">
        <v>1</v>
      </c>
      <c r="I2557">
        <v>1.0378699999999999E-2</v>
      </c>
      <c r="J2557">
        <v>30.366</v>
      </c>
      <c r="K2557" t="s">
        <v>178</v>
      </c>
      <c r="L2557" t="s">
        <v>36</v>
      </c>
      <c r="M2557" t="s">
        <v>14215</v>
      </c>
      <c r="N2557" t="s">
        <v>293</v>
      </c>
      <c r="O2557" t="s">
        <v>638</v>
      </c>
      <c r="P2557" t="s">
        <v>14216</v>
      </c>
      <c r="Q2557">
        <v>5</v>
      </c>
      <c r="R2557">
        <v>2</v>
      </c>
      <c r="S2557">
        <v>3.3015999999999997E-2</v>
      </c>
      <c r="V2557" t="s">
        <v>14217</v>
      </c>
      <c r="W2557">
        <v>11802</v>
      </c>
      <c r="X2557">
        <v>-1.80440377492627</v>
      </c>
      <c r="Y2557">
        <v>-2.1882158336082602</v>
      </c>
      <c r="Z2557">
        <v>-1.9749851359307999</v>
      </c>
      <c r="AA2557">
        <v>-1.99245967819964</v>
      </c>
      <c r="AB2557">
        <v>-1.7942088719781399</v>
      </c>
      <c r="AC2557">
        <v>-1.7102023628507499</v>
      </c>
      <c r="AD2557">
        <v>0.46773171700525501</v>
      </c>
      <c r="AE2557">
        <v>-0.15691127714559999</v>
      </c>
    </row>
    <row r="2558" spans="1:31">
      <c r="A2558" t="s">
        <v>27418</v>
      </c>
      <c r="B2558" t="s">
        <v>27419</v>
      </c>
      <c r="C2558" t="s">
        <v>14210</v>
      </c>
      <c r="D2558" t="s">
        <v>4463</v>
      </c>
      <c r="E2558" t="s">
        <v>14210</v>
      </c>
      <c r="F2558" t="s">
        <v>14210</v>
      </c>
      <c r="G2558" t="s">
        <v>14211</v>
      </c>
      <c r="H2558">
        <v>1</v>
      </c>
      <c r="I2558">
        <v>1.0378699999999999E-2</v>
      </c>
      <c r="J2558">
        <v>30.366</v>
      </c>
      <c r="K2558" t="s">
        <v>178</v>
      </c>
      <c r="L2558" t="s">
        <v>36</v>
      </c>
      <c r="M2558" t="s">
        <v>14218</v>
      </c>
      <c r="N2558" t="s">
        <v>299</v>
      </c>
      <c r="O2558" t="s">
        <v>116</v>
      </c>
      <c r="P2558" t="s">
        <v>14216</v>
      </c>
      <c r="Q2558">
        <v>8</v>
      </c>
      <c r="R2558">
        <v>2</v>
      </c>
      <c r="S2558">
        <v>3.3015999999999997E-2</v>
      </c>
      <c r="V2558" t="s">
        <v>14217</v>
      </c>
      <c r="W2558">
        <v>11802</v>
      </c>
      <c r="X2558">
        <v>-1.80440377492627</v>
      </c>
      <c r="Y2558">
        <v>-2.1882158336082602</v>
      </c>
      <c r="Z2558">
        <v>-1.9749851359307999</v>
      </c>
      <c r="AA2558">
        <v>-1.99245967819964</v>
      </c>
      <c r="AB2558">
        <v>-1.7942088719781399</v>
      </c>
      <c r="AC2558">
        <v>-1.7102023628507499</v>
      </c>
      <c r="AD2558">
        <v>0.46773171700525501</v>
      </c>
      <c r="AE2558">
        <v>-0.15691127714559999</v>
      </c>
    </row>
    <row r="2559" spans="1:31">
      <c r="A2559" t="s">
        <v>27418</v>
      </c>
      <c r="B2559" t="s">
        <v>27419</v>
      </c>
      <c r="C2559" t="s">
        <v>14210</v>
      </c>
      <c r="D2559" t="s">
        <v>2026</v>
      </c>
      <c r="E2559" t="s">
        <v>14210</v>
      </c>
      <c r="F2559" t="s">
        <v>14210</v>
      </c>
      <c r="G2559" t="s">
        <v>14211</v>
      </c>
      <c r="H2559">
        <v>0.95542899999999997</v>
      </c>
      <c r="I2559">
        <v>2.7900000000000001E-9</v>
      </c>
      <c r="J2559">
        <v>88.861999999999995</v>
      </c>
      <c r="K2559" t="s">
        <v>35</v>
      </c>
      <c r="L2559" t="s">
        <v>36</v>
      </c>
      <c r="M2559" t="s">
        <v>14219</v>
      </c>
      <c r="N2559" t="s">
        <v>38</v>
      </c>
      <c r="O2559" t="s">
        <v>324</v>
      </c>
      <c r="P2559" t="s">
        <v>14220</v>
      </c>
      <c r="Q2559">
        <v>3</v>
      </c>
      <c r="R2559">
        <v>3</v>
      </c>
      <c r="S2559">
        <v>0.95116000000000001</v>
      </c>
      <c r="V2559" t="s">
        <v>14221</v>
      </c>
      <c r="W2559">
        <v>16997</v>
      </c>
      <c r="X2559">
        <v>-1.5359411666218501</v>
      </c>
      <c r="Y2559">
        <v>-1.2293534688923899</v>
      </c>
      <c r="Z2559">
        <v>-1.4452467389978101</v>
      </c>
      <c r="AA2559">
        <v>-1.6771081032319</v>
      </c>
      <c r="AB2559">
        <v>-1.6162986740361001</v>
      </c>
      <c r="AC2559">
        <v>-1.8297774499828501</v>
      </c>
      <c r="AD2559">
        <v>6.4905141400200594E-2</v>
      </c>
      <c r="AE2559">
        <v>0.30421428424626801</v>
      </c>
    </row>
    <row r="2560" spans="1:31">
      <c r="A2560" t="s">
        <v>27420</v>
      </c>
      <c r="B2560" t="s">
        <v>27421</v>
      </c>
      <c r="C2560" t="s">
        <v>14222</v>
      </c>
      <c r="D2560" t="s">
        <v>8654</v>
      </c>
      <c r="E2560" t="s">
        <v>14222</v>
      </c>
      <c r="F2560" t="s">
        <v>14222</v>
      </c>
      <c r="G2560" t="s">
        <v>14223</v>
      </c>
      <c r="H2560">
        <v>0.88212800000000002</v>
      </c>
      <c r="I2560">
        <v>2.5696300000000003E-4</v>
      </c>
      <c r="J2560">
        <v>39.576999999999998</v>
      </c>
      <c r="K2560" t="s">
        <v>35</v>
      </c>
      <c r="L2560" t="s">
        <v>36</v>
      </c>
      <c r="M2560" t="s">
        <v>14224</v>
      </c>
      <c r="N2560" t="s">
        <v>38</v>
      </c>
      <c r="O2560" t="s">
        <v>3271</v>
      </c>
      <c r="P2560" t="s">
        <v>14225</v>
      </c>
      <c r="Q2560">
        <v>14</v>
      </c>
      <c r="R2560">
        <v>3</v>
      </c>
      <c r="S2560">
        <v>0.99795999999999996</v>
      </c>
      <c r="V2560" t="s">
        <v>14226</v>
      </c>
      <c r="W2560">
        <v>11858</v>
      </c>
      <c r="X2560">
        <v>-2.2831418074191601</v>
      </c>
      <c r="Y2560">
        <v>-2.6574180590148901</v>
      </c>
      <c r="Z2560">
        <v>-2.8674740256132498</v>
      </c>
      <c r="AA2560">
        <v>-2.0958216945931301</v>
      </c>
      <c r="AB2560">
        <v>-2.4289521835029499</v>
      </c>
      <c r="AC2560">
        <v>-2.33452745657809</v>
      </c>
      <c r="AD2560">
        <v>0.10110192018504301</v>
      </c>
      <c r="AE2560">
        <v>-0.31624418579104502</v>
      </c>
    </row>
    <row r="2561" spans="1:31">
      <c r="A2561" t="s">
        <v>27422</v>
      </c>
      <c r="B2561" t="s">
        <v>27423</v>
      </c>
      <c r="C2561" t="s">
        <v>14227</v>
      </c>
      <c r="D2561" t="s">
        <v>1848</v>
      </c>
      <c r="E2561" t="s">
        <v>14227</v>
      </c>
      <c r="F2561" t="s">
        <v>14227</v>
      </c>
      <c r="G2561" t="s">
        <v>14228</v>
      </c>
      <c r="H2561">
        <v>0.99060800000000004</v>
      </c>
      <c r="I2561">
        <v>2.05E-11</v>
      </c>
      <c r="J2561">
        <v>78.308999999999997</v>
      </c>
      <c r="K2561" t="s">
        <v>178</v>
      </c>
      <c r="L2561" t="s">
        <v>36</v>
      </c>
      <c r="M2561" t="s">
        <v>14232</v>
      </c>
      <c r="N2561" t="s">
        <v>8078</v>
      </c>
      <c r="O2561" t="s">
        <v>1684</v>
      </c>
      <c r="P2561" t="s">
        <v>14233</v>
      </c>
      <c r="Q2561">
        <v>10</v>
      </c>
      <c r="R2561">
        <v>4</v>
      </c>
      <c r="S2561">
        <v>-0.44716</v>
      </c>
      <c r="V2561" t="s">
        <v>14234</v>
      </c>
      <c r="W2561">
        <v>12740</v>
      </c>
      <c r="X2561">
        <v>-2.46696935170942</v>
      </c>
      <c r="Y2561">
        <v>-2.8318967007534201</v>
      </c>
      <c r="Z2561">
        <v>-3.2799517022951101</v>
      </c>
      <c r="AA2561">
        <v>-2.4144281243845098</v>
      </c>
      <c r="AB2561">
        <v>-2.7000505225323099</v>
      </c>
      <c r="AC2561">
        <v>-2.7870274031371798</v>
      </c>
      <c r="AD2561">
        <v>0.23765355987436601</v>
      </c>
      <c r="AE2561">
        <v>-0.225770568234652</v>
      </c>
    </row>
    <row r="2562" spans="1:31">
      <c r="A2562" t="s">
        <v>27422</v>
      </c>
      <c r="B2562" t="s">
        <v>27423</v>
      </c>
      <c r="C2562" t="s">
        <v>14227</v>
      </c>
      <c r="D2562" t="s">
        <v>5947</v>
      </c>
      <c r="E2562" t="s">
        <v>14227</v>
      </c>
      <c r="F2562" t="s">
        <v>14227</v>
      </c>
      <c r="G2562" t="s">
        <v>14228</v>
      </c>
      <c r="H2562">
        <v>0.99671900000000002</v>
      </c>
      <c r="I2562">
        <v>2.05E-11</v>
      </c>
      <c r="J2562">
        <v>78.308999999999997</v>
      </c>
      <c r="K2562" t="s">
        <v>178</v>
      </c>
      <c r="L2562" t="s">
        <v>36</v>
      </c>
      <c r="M2562" t="s">
        <v>14235</v>
      </c>
      <c r="N2562" t="s">
        <v>8082</v>
      </c>
      <c r="O2562" t="s">
        <v>3150</v>
      </c>
      <c r="P2562" t="s">
        <v>14233</v>
      </c>
      <c r="Q2562">
        <v>12</v>
      </c>
      <c r="R2562">
        <v>4</v>
      </c>
      <c r="S2562">
        <v>-0.44716</v>
      </c>
      <c r="V2562" t="s">
        <v>14234</v>
      </c>
      <c r="W2562">
        <v>12740</v>
      </c>
      <c r="X2562">
        <v>-2.46696935170942</v>
      </c>
      <c r="Y2562">
        <v>-2.8318967007534201</v>
      </c>
      <c r="Z2562">
        <v>-3.2799517022951101</v>
      </c>
      <c r="AA2562">
        <v>-2.4144281243845098</v>
      </c>
      <c r="AB2562">
        <v>-2.7000505225323099</v>
      </c>
      <c r="AC2562">
        <v>-2.7870274031371798</v>
      </c>
      <c r="AD2562">
        <v>0.23765355987436601</v>
      </c>
      <c r="AE2562">
        <v>-0.225770568234652</v>
      </c>
    </row>
    <row r="2563" spans="1:31">
      <c r="A2563" t="s">
        <v>27422</v>
      </c>
      <c r="B2563" t="s">
        <v>27423</v>
      </c>
      <c r="C2563" t="s">
        <v>14227</v>
      </c>
      <c r="D2563" t="s">
        <v>4593</v>
      </c>
      <c r="E2563" t="s">
        <v>14227</v>
      </c>
      <c r="F2563" t="s">
        <v>14227</v>
      </c>
      <c r="G2563" t="s">
        <v>14228</v>
      </c>
      <c r="H2563">
        <v>0.99715699999999996</v>
      </c>
      <c r="I2563">
        <v>4.46E-17</v>
      </c>
      <c r="J2563">
        <v>86.584000000000003</v>
      </c>
      <c r="K2563" t="s">
        <v>35</v>
      </c>
      <c r="L2563" t="s">
        <v>36</v>
      </c>
      <c r="M2563" t="s">
        <v>14236</v>
      </c>
      <c r="N2563" t="s">
        <v>38</v>
      </c>
      <c r="O2563" t="s">
        <v>885</v>
      </c>
      <c r="P2563" t="s">
        <v>14237</v>
      </c>
      <c r="Q2563">
        <v>23</v>
      </c>
      <c r="R2563">
        <v>5</v>
      </c>
      <c r="S2563">
        <v>0.92659000000000002</v>
      </c>
      <c r="V2563" t="s">
        <v>14238</v>
      </c>
      <c r="W2563">
        <v>20634</v>
      </c>
      <c r="X2563">
        <v>1.5895641318633</v>
      </c>
      <c r="Y2563">
        <v>1.55452230953723</v>
      </c>
      <c r="Z2563">
        <v>1.2979742779040699</v>
      </c>
      <c r="AA2563">
        <v>1.6567205833161001</v>
      </c>
      <c r="AB2563">
        <v>1.5552407137948401</v>
      </c>
      <c r="AC2563">
        <v>1.59123392914386</v>
      </c>
      <c r="AD2563">
        <v>0.30696378084562698</v>
      </c>
      <c r="AE2563">
        <v>-0.12037816898339999</v>
      </c>
    </row>
    <row r="2564" spans="1:31">
      <c r="A2564" t="s">
        <v>27424</v>
      </c>
      <c r="B2564" t="s">
        <v>27425</v>
      </c>
      <c r="C2564" t="s">
        <v>14239</v>
      </c>
      <c r="D2564" t="s">
        <v>2618</v>
      </c>
      <c r="E2564" t="s">
        <v>14239</v>
      </c>
      <c r="F2564" t="s">
        <v>14239</v>
      </c>
      <c r="G2564" t="s">
        <v>14240</v>
      </c>
      <c r="H2564">
        <v>1</v>
      </c>
      <c r="I2564">
        <v>2.27151E-3</v>
      </c>
      <c r="J2564">
        <v>46.322000000000003</v>
      </c>
      <c r="K2564" t="s">
        <v>178</v>
      </c>
      <c r="L2564" t="s">
        <v>36</v>
      </c>
      <c r="M2564" t="s">
        <v>14241</v>
      </c>
      <c r="N2564" t="s">
        <v>293</v>
      </c>
      <c r="O2564" t="s">
        <v>354</v>
      </c>
      <c r="P2564" t="s">
        <v>14242</v>
      </c>
      <c r="Q2564">
        <v>3</v>
      </c>
      <c r="R2564">
        <v>2</v>
      </c>
      <c r="S2564">
        <v>-0.48115000000000002</v>
      </c>
      <c r="V2564" t="s">
        <v>9528</v>
      </c>
      <c r="W2564">
        <v>959</v>
      </c>
      <c r="X2564">
        <v>-1.7850203913861999</v>
      </c>
      <c r="Y2564">
        <v>-2.3157197495656301</v>
      </c>
      <c r="Z2564">
        <v>-2.0926029234628301</v>
      </c>
      <c r="AA2564">
        <v>-1.96564403638758</v>
      </c>
      <c r="AB2564">
        <v>-1.97637255308066</v>
      </c>
      <c r="AC2564">
        <v>-1.9336402108584001</v>
      </c>
      <c r="AD2564">
        <v>0.55908862884614496</v>
      </c>
      <c r="AE2564">
        <v>-0.10589542136267301</v>
      </c>
    </row>
    <row r="2565" spans="1:31">
      <c r="A2565" t="s">
        <v>27424</v>
      </c>
      <c r="B2565" t="s">
        <v>27425</v>
      </c>
      <c r="C2565" t="s">
        <v>14239</v>
      </c>
      <c r="D2565" t="s">
        <v>7042</v>
      </c>
      <c r="E2565" t="s">
        <v>14239</v>
      </c>
      <c r="F2565" t="s">
        <v>14239</v>
      </c>
      <c r="G2565" t="s">
        <v>14240</v>
      </c>
      <c r="H2565">
        <v>1</v>
      </c>
      <c r="I2565">
        <v>6.5826399999999998E-4</v>
      </c>
      <c r="J2565">
        <v>63.576999999999998</v>
      </c>
      <c r="K2565" t="s">
        <v>291</v>
      </c>
      <c r="L2565" t="s">
        <v>36</v>
      </c>
      <c r="M2565" t="s">
        <v>14243</v>
      </c>
      <c r="N2565" t="s">
        <v>299</v>
      </c>
      <c r="O2565" t="s">
        <v>1742</v>
      </c>
      <c r="P2565" t="s">
        <v>14242</v>
      </c>
      <c r="Q2565">
        <v>6</v>
      </c>
      <c r="R2565">
        <v>2</v>
      </c>
      <c r="S2565">
        <v>-0.48115000000000002</v>
      </c>
      <c r="V2565" t="s">
        <v>14244</v>
      </c>
      <c r="W2565">
        <v>959</v>
      </c>
      <c r="X2565">
        <v>0.56702783719430505</v>
      </c>
      <c r="Y2565">
        <v>0.260102585996279</v>
      </c>
      <c r="Z2565">
        <v>0.33025314992837701</v>
      </c>
      <c r="AA2565">
        <v>0.75470894965378998</v>
      </c>
      <c r="AB2565">
        <v>0.63474312488876705</v>
      </c>
      <c r="AC2565">
        <v>0.44414074660855701</v>
      </c>
      <c r="AD2565">
        <v>0.10090191151465799</v>
      </c>
      <c r="AE2565">
        <v>-0.22540308267738399</v>
      </c>
    </row>
    <row r="2566" spans="1:31">
      <c r="A2566" t="s">
        <v>27426</v>
      </c>
      <c r="B2566" t="s">
        <v>27427</v>
      </c>
      <c r="C2566" t="s">
        <v>14245</v>
      </c>
      <c r="D2566" t="s">
        <v>5373</v>
      </c>
      <c r="E2566" t="s">
        <v>14245</v>
      </c>
      <c r="F2566" t="s">
        <v>14245</v>
      </c>
      <c r="G2566" t="s">
        <v>14246</v>
      </c>
      <c r="H2566">
        <v>1</v>
      </c>
      <c r="I2566">
        <v>1.37E-13</v>
      </c>
      <c r="J2566">
        <v>101.68</v>
      </c>
      <c r="K2566" t="s">
        <v>756</v>
      </c>
      <c r="L2566" t="s">
        <v>36</v>
      </c>
      <c r="M2566" t="s">
        <v>14247</v>
      </c>
      <c r="N2566" t="s">
        <v>14248</v>
      </c>
      <c r="O2566" t="s">
        <v>535</v>
      </c>
      <c r="P2566" t="s">
        <v>14249</v>
      </c>
      <c r="Q2566">
        <v>4</v>
      </c>
      <c r="R2566">
        <v>3</v>
      </c>
      <c r="S2566">
        <v>0.88226000000000004</v>
      </c>
      <c r="V2566" t="s">
        <v>14250</v>
      </c>
      <c r="W2566">
        <v>14003</v>
      </c>
      <c r="X2566">
        <v>1.2429456298022099</v>
      </c>
      <c r="Y2566">
        <v>1.10825608045761</v>
      </c>
      <c r="Z2566">
        <v>1.22237224448891</v>
      </c>
      <c r="AA2566">
        <v>1.3433185639702301</v>
      </c>
      <c r="AB2566">
        <v>1.1783536998585</v>
      </c>
      <c r="AC2566">
        <v>1.2322644394408799</v>
      </c>
      <c r="AD2566">
        <v>0.15219600876724701</v>
      </c>
      <c r="AE2566">
        <v>-6.0120916173628199E-2</v>
      </c>
    </row>
    <row r="2567" spans="1:31">
      <c r="A2567" t="s">
        <v>27426</v>
      </c>
      <c r="B2567" t="s">
        <v>27427</v>
      </c>
      <c r="C2567" t="s">
        <v>14245</v>
      </c>
      <c r="D2567" t="s">
        <v>590</v>
      </c>
      <c r="E2567" t="s">
        <v>14245</v>
      </c>
      <c r="F2567" t="s">
        <v>14245</v>
      </c>
      <c r="G2567" t="s">
        <v>14246</v>
      </c>
      <c r="H2567">
        <v>0.99992400000000004</v>
      </c>
      <c r="I2567">
        <v>1.37E-13</v>
      </c>
      <c r="J2567">
        <v>101.68</v>
      </c>
      <c r="K2567" t="s">
        <v>756</v>
      </c>
      <c r="L2567" t="s">
        <v>36</v>
      </c>
      <c r="M2567" t="s">
        <v>14251</v>
      </c>
      <c r="N2567" t="s">
        <v>14252</v>
      </c>
      <c r="O2567" t="s">
        <v>300</v>
      </c>
      <c r="P2567" t="s">
        <v>14253</v>
      </c>
      <c r="Q2567">
        <v>11</v>
      </c>
      <c r="R2567">
        <v>4</v>
      </c>
      <c r="S2567">
        <v>-1.3801000000000001E-2</v>
      </c>
      <c r="V2567" t="s">
        <v>14254</v>
      </c>
      <c r="W2567">
        <v>14004</v>
      </c>
      <c r="X2567">
        <v>0.64600159503648502</v>
      </c>
      <c r="Y2567">
        <v>0.51650788975018103</v>
      </c>
      <c r="Z2567">
        <v>0.63151757694620303</v>
      </c>
      <c r="AA2567">
        <v>0.69841542861628703</v>
      </c>
      <c r="AB2567">
        <v>0.59218675678738497</v>
      </c>
      <c r="AC2567">
        <v>0.64952776474899798</v>
      </c>
      <c r="AD2567">
        <v>0.100741027106639</v>
      </c>
      <c r="AE2567">
        <v>-4.8700962806600197E-2</v>
      </c>
    </row>
    <row r="2568" spans="1:31">
      <c r="A2568" t="s">
        <v>27426</v>
      </c>
      <c r="B2568" t="s">
        <v>27427</v>
      </c>
      <c r="C2568" t="s">
        <v>14245</v>
      </c>
      <c r="D2568" t="s">
        <v>3667</v>
      </c>
      <c r="E2568" t="s">
        <v>14245</v>
      </c>
      <c r="F2568" t="s">
        <v>14245</v>
      </c>
      <c r="G2568" t="s">
        <v>14246</v>
      </c>
      <c r="H2568">
        <v>0.91822400000000004</v>
      </c>
      <c r="I2568">
        <v>1.37E-13</v>
      </c>
      <c r="J2568">
        <v>101.68</v>
      </c>
      <c r="K2568" t="s">
        <v>191</v>
      </c>
      <c r="L2568" t="s">
        <v>36</v>
      </c>
      <c r="M2568" t="s">
        <v>14258</v>
      </c>
      <c r="N2568" t="s">
        <v>14259</v>
      </c>
      <c r="O2568" t="s">
        <v>1074</v>
      </c>
      <c r="P2568" t="s">
        <v>14249</v>
      </c>
      <c r="Q2568">
        <v>18</v>
      </c>
      <c r="R2568">
        <v>3</v>
      </c>
      <c r="S2568">
        <v>0.88226000000000004</v>
      </c>
      <c r="V2568" t="s">
        <v>14260</v>
      </c>
      <c r="W2568">
        <v>14003</v>
      </c>
      <c r="X2568">
        <v>1.42158600768547E-2</v>
      </c>
      <c r="Y2568">
        <v>-0.177045401493273</v>
      </c>
      <c r="Z2568">
        <v>-5.6644059755545297E-2</v>
      </c>
      <c r="AA2568">
        <v>3.5498219476154502E-2</v>
      </c>
      <c r="AB2568">
        <v>-5.1290981156942798E-2</v>
      </c>
      <c r="AC2568">
        <v>-6.1474160602341801E-2</v>
      </c>
      <c r="AD2568">
        <v>0.35673055923284902</v>
      </c>
      <c r="AE2568">
        <v>-4.7402226296278001E-2</v>
      </c>
    </row>
    <row r="2569" spans="1:31">
      <c r="A2569" t="s">
        <v>27428</v>
      </c>
      <c r="B2569" t="s">
        <v>27429</v>
      </c>
      <c r="C2569" t="s">
        <v>14261</v>
      </c>
      <c r="D2569" t="s">
        <v>5611</v>
      </c>
      <c r="E2569" t="s">
        <v>14261</v>
      </c>
      <c r="F2569" t="s">
        <v>14261</v>
      </c>
      <c r="G2569" t="s">
        <v>14262</v>
      </c>
      <c r="H2569">
        <v>0.99324400000000002</v>
      </c>
      <c r="I2569">
        <v>8.4334799999999995E-4</v>
      </c>
      <c r="J2569">
        <v>39.085000000000001</v>
      </c>
      <c r="K2569" t="s">
        <v>35</v>
      </c>
      <c r="L2569" t="s">
        <v>36</v>
      </c>
      <c r="M2569" t="s">
        <v>14263</v>
      </c>
      <c r="N2569" t="s">
        <v>38</v>
      </c>
      <c r="O2569" t="s">
        <v>496</v>
      </c>
      <c r="P2569" t="s">
        <v>14264</v>
      </c>
      <c r="Q2569">
        <v>17</v>
      </c>
      <c r="R2569">
        <v>3</v>
      </c>
      <c r="S2569">
        <v>-1.1936</v>
      </c>
      <c r="V2569" t="s">
        <v>14265</v>
      </c>
      <c r="W2569">
        <v>4397</v>
      </c>
      <c r="X2569">
        <v>-2.6488586202827298</v>
      </c>
      <c r="Y2569">
        <v>-3.00259361124952</v>
      </c>
      <c r="Z2569">
        <v>-2.8527073748826899</v>
      </c>
      <c r="AA2569">
        <v>-2.45965105662401</v>
      </c>
      <c r="AB2569">
        <v>-2.8475638445708</v>
      </c>
      <c r="AC2569">
        <v>-2.3483739405108999</v>
      </c>
      <c r="AD2569">
        <v>0.125954457806495</v>
      </c>
      <c r="AE2569">
        <v>-0.28285692156974102</v>
      </c>
    </row>
    <row r="2570" spans="1:31">
      <c r="A2570" t="s">
        <v>27428</v>
      </c>
      <c r="B2570" t="s">
        <v>27429</v>
      </c>
      <c r="C2570" t="s">
        <v>14261</v>
      </c>
      <c r="D2570" t="s">
        <v>7936</v>
      </c>
      <c r="E2570" t="s">
        <v>14261</v>
      </c>
      <c r="F2570" t="s">
        <v>14261</v>
      </c>
      <c r="G2570" t="s">
        <v>14262</v>
      </c>
      <c r="H2570">
        <v>0.97517699999999996</v>
      </c>
      <c r="I2570">
        <v>2.1E-7</v>
      </c>
      <c r="J2570">
        <v>83.813999999999993</v>
      </c>
      <c r="K2570" t="s">
        <v>35</v>
      </c>
      <c r="L2570" t="s">
        <v>36</v>
      </c>
      <c r="M2570" t="s">
        <v>14266</v>
      </c>
      <c r="N2570" t="s">
        <v>38</v>
      </c>
      <c r="O2570" t="s">
        <v>899</v>
      </c>
      <c r="P2570" t="s">
        <v>14267</v>
      </c>
      <c r="Q2570">
        <v>13</v>
      </c>
      <c r="R2570">
        <v>3</v>
      </c>
      <c r="S2570">
        <v>-6.7467999999999998E-3</v>
      </c>
      <c r="V2570" t="s">
        <v>14268</v>
      </c>
      <c r="W2570">
        <v>11139</v>
      </c>
      <c r="X2570">
        <v>-0.152819674783329</v>
      </c>
      <c r="Y2570">
        <v>-6.9924428317370099E-2</v>
      </c>
      <c r="Z2570">
        <v>0.18077281189897901</v>
      </c>
      <c r="AA2570">
        <v>2.0105847894704001E-2</v>
      </c>
      <c r="AB2570">
        <v>0.38207306307609201</v>
      </c>
      <c r="AC2570">
        <v>0.42190904247238198</v>
      </c>
      <c r="AD2570">
        <v>7.5229005443439897E-2</v>
      </c>
      <c r="AE2570">
        <v>-0.28868641488163299</v>
      </c>
    </row>
    <row r="2571" spans="1:31">
      <c r="A2571" t="s">
        <v>27428</v>
      </c>
      <c r="B2571" t="s">
        <v>27429</v>
      </c>
      <c r="C2571" t="s">
        <v>14261</v>
      </c>
      <c r="D2571" t="s">
        <v>8906</v>
      </c>
      <c r="E2571" t="s">
        <v>14261</v>
      </c>
      <c r="F2571" t="s">
        <v>14261</v>
      </c>
      <c r="G2571" t="s">
        <v>14262</v>
      </c>
      <c r="H2571">
        <v>0.78642599999999996</v>
      </c>
      <c r="I2571">
        <v>4.1399999999999997E-5</v>
      </c>
      <c r="J2571">
        <v>58.241999999999997</v>
      </c>
      <c r="K2571" t="s">
        <v>178</v>
      </c>
      <c r="L2571" t="s">
        <v>36</v>
      </c>
      <c r="M2571" t="s">
        <v>14272</v>
      </c>
      <c r="N2571" t="s">
        <v>542</v>
      </c>
      <c r="O2571" t="s">
        <v>444</v>
      </c>
      <c r="P2571" t="s">
        <v>14273</v>
      </c>
      <c r="Q2571">
        <v>3</v>
      </c>
      <c r="R2571">
        <v>3</v>
      </c>
      <c r="S2571">
        <v>1.2958000000000001</v>
      </c>
      <c r="V2571" t="s">
        <v>14274</v>
      </c>
      <c r="W2571">
        <v>16760</v>
      </c>
      <c r="X2571">
        <v>0.594252524625004</v>
      </c>
      <c r="Y2571">
        <v>0.42907541279289302</v>
      </c>
      <c r="Z2571">
        <v>0.144871187617857</v>
      </c>
      <c r="AA2571">
        <v>0.651354178353028</v>
      </c>
      <c r="AB2571">
        <v>0.39687671471163599</v>
      </c>
      <c r="AC2571">
        <v>0.47685885840453901</v>
      </c>
      <c r="AD2571">
        <v>0.391098844318512</v>
      </c>
      <c r="AE2571">
        <v>-0.118963542144483</v>
      </c>
    </row>
    <row r="2572" spans="1:31">
      <c r="A2572" t="s">
        <v>27430</v>
      </c>
      <c r="B2572" t="s">
        <v>27431</v>
      </c>
      <c r="C2572" t="s">
        <v>14279</v>
      </c>
      <c r="D2572" t="s">
        <v>14280</v>
      </c>
      <c r="E2572" t="s">
        <v>14279</v>
      </c>
      <c r="F2572" t="s">
        <v>14279</v>
      </c>
      <c r="G2572" t="s">
        <v>14281</v>
      </c>
      <c r="H2572">
        <v>0.999776</v>
      </c>
      <c r="I2572">
        <v>2.60043E-4</v>
      </c>
      <c r="J2572">
        <v>76.436000000000007</v>
      </c>
      <c r="K2572" t="s">
        <v>35</v>
      </c>
      <c r="L2572" t="s">
        <v>36</v>
      </c>
      <c r="M2572" t="s">
        <v>14282</v>
      </c>
      <c r="N2572" t="s">
        <v>38</v>
      </c>
      <c r="O2572" t="s">
        <v>430</v>
      </c>
      <c r="P2572" t="s">
        <v>14283</v>
      </c>
      <c r="Q2572">
        <v>9</v>
      </c>
      <c r="R2572">
        <v>2</v>
      </c>
      <c r="S2572">
        <v>0.39467999999999998</v>
      </c>
      <c r="V2572" t="s">
        <v>14284</v>
      </c>
      <c r="W2572">
        <v>2451</v>
      </c>
      <c r="X2572">
        <v>0.29227768983279601</v>
      </c>
      <c r="Y2572">
        <v>8.436571498591E-4</v>
      </c>
      <c r="Z2572">
        <v>0.14037492791249601</v>
      </c>
      <c r="AA2572">
        <v>0.42200224748548099</v>
      </c>
      <c r="AB2572">
        <v>0.26043708181805902</v>
      </c>
      <c r="AC2572">
        <v>0.12269339453816699</v>
      </c>
      <c r="AD2572">
        <v>0.26200632184946798</v>
      </c>
      <c r="AE2572">
        <v>-0.123878816315519</v>
      </c>
    </row>
    <row r="2573" spans="1:31">
      <c r="A2573" t="s">
        <v>27430</v>
      </c>
      <c r="B2573" t="s">
        <v>27431</v>
      </c>
      <c r="C2573" t="s">
        <v>14279</v>
      </c>
      <c r="D2573" t="s">
        <v>130</v>
      </c>
      <c r="E2573" t="s">
        <v>14279</v>
      </c>
      <c r="F2573" t="s">
        <v>14279</v>
      </c>
      <c r="G2573" t="s">
        <v>14281</v>
      </c>
      <c r="H2573">
        <v>1</v>
      </c>
      <c r="I2573">
        <v>3.4253400000000003E-2</v>
      </c>
      <c r="J2573">
        <v>39.15</v>
      </c>
      <c r="K2573" t="s">
        <v>35</v>
      </c>
      <c r="L2573" t="s">
        <v>36</v>
      </c>
      <c r="M2573" t="s">
        <v>14285</v>
      </c>
      <c r="N2573" t="s">
        <v>38</v>
      </c>
      <c r="O2573" t="s">
        <v>96</v>
      </c>
      <c r="P2573" t="s">
        <v>14286</v>
      </c>
      <c r="Q2573">
        <v>3</v>
      </c>
      <c r="R2573">
        <v>2</v>
      </c>
      <c r="S2573">
        <v>0.32130999999999998</v>
      </c>
      <c r="V2573" t="s">
        <v>14287</v>
      </c>
      <c r="W2573">
        <v>19942</v>
      </c>
      <c r="X2573">
        <v>-0.50847801705768403</v>
      </c>
      <c r="Y2573">
        <v>-0.93919803420306303</v>
      </c>
      <c r="Z2573">
        <v>-0.36733676565531698</v>
      </c>
      <c r="AA2573">
        <v>-0.44487719466028403</v>
      </c>
      <c r="AB2573">
        <v>-0.326979460183701</v>
      </c>
      <c r="AC2573">
        <v>-0.24684086061469601</v>
      </c>
      <c r="AD2573">
        <v>0.26697201825480599</v>
      </c>
      <c r="AE2573">
        <v>-0.26543843381912802</v>
      </c>
    </row>
    <row r="2574" spans="1:31">
      <c r="A2574" t="s">
        <v>27432</v>
      </c>
      <c r="B2574" t="s">
        <v>27433</v>
      </c>
      <c r="C2574" t="s">
        <v>14288</v>
      </c>
      <c r="D2574" t="s">
        <v>1326</v>
      </c>
      <c r="E2574" t="s">
        <v>14288</v>
      </c>
      <c r="F2574" t="s">
        <v>14288</v>
      </c>
      <c r="G2574" t="s">
        <v>14289</v>
      </c>
      <c r="H2574">
        <v>0.99993500000000002</v>
      </c>
      <c r="I2574">
        <v>1.4299999999999999E-31</v>
      </c>
      <c r="J2574">
        <v>145.44999999999999</v>
      </c>
      <c r="K2574" t="s">
        <v>35</v>
      </c>
      <c r="L2574" t="s">
        <v>36</v>
      </c>
      <c r="M2574" t="s">
        <v>14290</v>
      </c>
      <c r="N2574" t="s">
        <v>38</v>
      </c>
      <c r="O2574" t="s">
        <v>770</v>
      </c>
      <c r="P2574" t="s">
        <v>14291</v>
      </c>
      <c r="Q2574">
        <v>5</v>
      </c>
      <c r="R2574">
        <v>3</v>
      </c>
      <c r="S2574">
        <v>0.84921999999999997</v>
      </c>
      <c r="V2574" t="s">
        <v>14292</v>
      </c>
      <c r="W2574">
        <v>857</v>
      </c>
      <c r="X2574">
        <v>-0.99226544259819405</v>
      </c>
      <c r="Y2574">
        <v>-0.93685203344381895</v>
      </c>
      <c r="Z2574">
        <v>-0.59567565700068204</v>
      </c>
      <c r="AA2574">
        <v>-0.98593933966053304</v>
      </c>
      <c r="AB2574">
        <v>-1.15290769077688</v>
      </c>
      <c r="AC2574">
        <v>-1.0391923439834201</v>
      </c>
      <c r="AD2574">
        <v>0.23558040125747701</v>
      </c>
      <c r="AE2574">
        <v>0.217748747126045</v>
      </c>
    </row>
    <row r="2575" spans="1:31">
      <c r="A2575" t="s">
        <v>27432</v>
      </c>
      <c r="B2575" t="s">
        <v>27433</v>
      </c>
      <c r="C2575" t="s">
        <v>14288</v>
      </c>
      <c r="D2575" t="s">
        <v>5547</v>
      </c>
      <c r="E2575" t="s">
        <v>14288</v>
      </c>
      <c r="F2575" t="s">
        <v>14288</v>
      </c>
      <c r="G2575" t="s">
        <v>14289</v>
      </c>
      <c r="H2575">
        <v>1</v>
      </c>
      <c r="I2575">
        <v>8.3199999999999994E-9</v>
      </c>
      <c r="J2575">
        <v>105.59</v>
      </c>
      <c r="K2575" t="s">
        <v>35</v>
      </c>
      <c r="L2575" t="s">
        <v>36</v>
      </c>
      <c r="M2575" t="s">
        <v>14293</v>
      </c>
      <c r="N2575" t="s">
        <v>38</v>
      </c>
      <c r="O2575" t="s">
        <v>1276</v>
      </c>
      <c r="P2575" t="s">
        <v>14294</v>
      </c>
      <c r="Q2575">
        <v>3</v>
      </c>
      <c r="R2575">
        <v>3</v>
      </c>
      <c r="S2575">
        <v>0.44480999999999998</v>
      </c>
      <c r="V2575" t="s">
        <v>14295</v>
      </c>
      <c r="W2575">
        <v>8477</v>
      </c>
      <c r="X2575">
        <v>0.91016588190257397</v>
      </c>
      <c r="Y2575">
        <v>1.06664403019826</v>
      </c>
      <c r="Z2575">
        <v>0.96732996055804199</v>
      </c>
      <c r="AA2575">
        <v>0.91354871854757302</v>
      </c>
      <c r="AB2575">
        <v>0.714196313169838</v>
      </c>
      <c r="AC2575">
        <v>0.81062751118713094</v>
      </c>
      <c r="AD2575">
        <v>0.24297819429235801</v>
      </c>
      <c r="AE2575">
        <v>0.16858910991810999</v>
      </c>
    </row>
    <row r="2576" spans="1:31">
      <c r="A2576" t="s">
        <v>27434</v>
      </c>
      <c r="B2576" t="s">
        <v>27435</v>
      </c>
      <c r="C2576" t="s">
        <v>14296</v>
      </c>
      <c r="D2576" t="s">
        <v>12517</v>
      </c>
      <c r="E2576" t="s">
        <v>14296</v>
      </c>
      <c r="F2576" t="s">
        <v>14296</v>
      </c>
      <c r="G2576" t="s">
        <v>14297</v>
      </c>
      <c r="H2576">
        <v>0.92518800000000001</v>
      </c>
      <c r="I2576">
        <v>2.5403600000000002E-4</v>
      </c>
      <c r="J2576">
        <v>48.825000000000003</v>
      </c>
      <c r="K2576" t="s">
        <v>35</v>
      </c>
      <c r="L2576" t="s">
        <v>36</v>
      </c>
      <c r="M2576" t="s">
        <v>14298</v>
      </c>
      <c r="N2576" t="s">
        <v>38</v>
      </c>
      <c r="O2576" t="s">
        <v>444</v>
      </c>
      <c r="P2576" t="s">
        <v>14299</v>
      </c>
      <c r="Q2576">
        <v>3</v>
      </c>
      <c r="R2576">
        <v>2</v>
      </c>
      <c r="S2576">
        <v>1.9085000000000001</v>
      </c>
      <c r="V2576" t="s">
        <v>14300</v>
      </c>
      <c r="W2576">
        <v>18380</v>
      </c>
      <c r="X2576">
        <v>-0.26170844614262201</v>
      </c>
      <c r="Y2576">
        <v>6.8837065228340502E-3</v>
      </c>
      <c r="Z2576">
        <v>0.42860288772855398</v>
      </c>
      <c r="AA2576">
        <v>-0.18652662247061499</v>
      </c>
      <c r="AB2576">
        <v>-0.20972099852727999</v>
      </c>
      <c r="AC2576">
        <v>-0.10443093908347401</v>
      </c>
      <c r="AD2576">
        <v>0.32891869564343401</v>
      </c>
      <c r="AE2576">
        <v>0.22481890273004501</v>
      </c>
    </row>
    <row r="2577" spans="1:31">
      <c r="A2577" t="s">
        <v>27436</v>
      </c>
      <c r="B2577" t="s">
        <v>27437</v>
      </c>
      <c r="C2577" t="s">
        <v>14301</v>
      </c>
      <c r="D2577" t="s">
        <v>14302</v>
      </c>
      <c r="E2577" t="s">
        <v>14301</v>
      </c>
      <c r="F2577" t="s">
        <v>14301</v>
      </c>
      <c r="G2577" t="s">
        <v>14303</v>
      </c>
      <c r="H2577">
        <v>0.99524299999999999</v>
      </c>
      <c r="I2577">
        <v>2.22959E-2</v>
      </c>
      <c r="J2577">
        <v>44.848999999999997</v>
      </c>
      <c r="K2577" t="s">
        <v>35</v>
      </c>
      <c r="L2577" t="s">
        <v>36</v>
      </c>
      <c r="M2577" t="s">
        <v>14304</v>
      </c>
      <c r="N2577" t="s">
        <v>38</v>
      </c>
      <c r="O2577" t="s">
        <v>96</v>
      </c>
      <c r="P2577" t="s">
        <v>14305</v>
      </c>
      <c r="Q2577">
        <v>3</v>
      </c>
      <c r="R2577">
        <v>2</v>
      </c>
      <c r="S2577">
        <v>-1.1840999999999999</v>
      </c>
      <c r="V2577" t="s">
        <v>14306</v>
      </c>
      <c r="W2577">
        <v>5491</v>
      </c>
      <c r="X2577">
        <v>6.7700023831407203E-3</v>
      </c>
      <c r="Y2577">
        <v>-0.49021689236643801</v>
      </c>
      <c r="Z2577">
        <v>-0.51671060390469203</v>
      </c>
      <c r="AA2577">
        <v>0.238333182340625</v>
      </c>
      <c r="AB2577">
        <v>0.13772869103473101</v>
      </c>
      <c r="AC2577">
        <v>-4.1693423362715497E-2</v>
      </c>
      <c r="AD2577">
        <v>6.1201708082657597E-2</v>
      </c>
      <c r="AE2577">
        <v>-0.44484198130021002</v>
      </c>
    </row>
    <row r="2578" spans="1:31">
      <c r="A2578" t="s">
        <v>27438</v>
      </c>
      <c r="B2578" t="s">
        <v>27439</v>
      </c>
      <c r="C2578" t="s">
        <v>14307</v>
      </c>
      <c r="D2578" t="s">
        <v>1013</v>
      </c>
      <c r="E2578" t="s">
        <v>14307</v>
      </c>
      <c r="F2578" t="s">
        <v>14307</v>
      </c>
      <c r="G2578" t="s">
        <v>14308</v>
      </c>
      <c r="H2578">
        <v>0.99920699999999996</v>
      </c>
      <c r="I2578">
        <v>1.63E-23</v>
      </c>
      <c r="J2578">
        <v>120.13</v>
      </c>
      <c r="K2578" t="s">
        <v>35</v>
      </c>
      <c r="L2578" t="s">
        <v>36</v>
      </c>
      <c r="M2578" t="s">
        <v>14309</v>
      </c>
      <c r="N2578" t="s">
        <v>38</v>
      </c>
      <c r="O2578" t="s">
        <v>979</v>
      </c>
      <c r="P2578" t="s">
        <v>14310</v>
      </c>
      <c r="Q2578">
        <v>6</v>
      </c>
      <c r="R2578">
        <v>3</v>
      </c>
      <c r="S2578">
        <v>-0.25120999999999999</v>
      </c>
      <c r="V2578" t="s">
        <v>14311</v>
      </c>
      <c r="W2578">
        <v>2422</v>
      </c>
      <c r="X2578">
        <v>6.2016927510475398E-2</v>
      </c>
      <c r="Y2578">
        <v>-7.0966938508862501E-2</v>
      </c>
      <c r="Z2578">
        <v>-0.118513642079911</v>
      </c>
      <c r="AA2578">
        <v>7.9644612199096396E-2</v>
      </c>
      <c r="AB2578">
        <v>-0.41049164532808302</v>
      </c>
      <c r="AC2578">
        <v>-7.0012272415313603E-2</v>
      </c>
      <c r="AD2578">
        <v>0.54037869795793403</v>
      </c>
      <c r="AE2578">
        <v>9.1131884155334006E-2</v>
      </c>
    </row>
    <row r="2579" spans="1:31">
      <c r="A2579" t="s">
        <v>27440</v>
      </c>
      <c r="B2579" t="s">
        <v>27441</v>
      </c>
      <c r="C2579" t="s">
        <v>14312</v>
      </c>
      <c r="D2579" t="s">
        <v>4023</v>
      </c>
      <c r="E2579" t="s">
        <v>14312</v>
      </c>
      <c r="F2579" t="s">
        <v>14312</v>
      </c>
      <c r="G2579" t="s">
        <v>14313</v>
      </c>
      <c r="H2579">
        <v>0.99890599999999996</v>
      </c>
      <c r="I2579">
        <v>1.07E-21</v>
      </c>
      <c r="J2579">
        <v>107.85</v>
      </c>
      <c r="K2579" t="s">
        <v>35</v>
      </c>
      <c r="L2579" t="s">
        <v>36</v>
      </c>
      <c r="M2579" t="s">
        <v>14314</v>
      </c>
      <c r="N2579" t="s">
        <v>38</v>
      </c>
      <c r="O2579" t="s">
        <v>1271</v>
      </c>
      <c r="P2579" t="s">
        <v>14315</v>
      </c>
      <c r="Q2579">
        <v>9</v>
      </c>
      <c r="R2579">
        <v>3</v>
      </c>
      <c r="S2579">
        <v>0.11985</v>
      </c>
      <c r="V2579" t="s">
        <v>14316</v>
      </c>
      <c r="W2579">
        <v>11876</v>
      </c>
      <c r="X2579">
        <v>-1.1996300929501</v>
      </c>
      <c r="Y2579">
        <v>-1.1595295755086501</v>
      </c>
      <c r="Z2579">
        <v>-1.4346269665931199</v>
      </c>
      <c r="AA2579">
        <v>-0.97622683636341001</v>
      </c>
      <c r="AB2579">
        <v>-1.06917750604939</v>
      </c>
      <c r="AC2579">
        <v>-1.0068966960732899</v>
      </c>
      <c r="AD2579">
        <v>0.12801217899820999</v>
      </c>
      <c r="AE2579">
        <v>-0.24716186552192901</v>
      </c>
    </row>
    <row r="2580" spans="1:31">
      <c r="A2580" t="s">
        <v>27442</v>
      </c>
      <c r="B2580" t="s">
        <v>27443</v>
      </c>
      <c r="C2580" t="s">
        <v>14319</v>
      </c>
      <c r="D2580" t="s">
        <v>9213</v>
      </c>
      <c r="E2580" t="s">
        <v>14319</v>
      </c>
      <c r="F2580" t="s">
        <v>14319</v>
      </c>
      <c r="G2580" t="s">
        <v>14320</v>
      </c>
      <c r="H2580">
        <v>0.84437200000000001</v>
      </c>
      <c r="I2580">
        <v>5.4799999999999998E-7</v>
      </c>
      <c r="J2580">
        <v>74.325000000000003</v>
      </c>
      <c r="K2580" t="s">
        <v>35</v>
      </c>
      <c r="L2580" t="s">
        <v>36</v>
      </c>
      <c r="M2580" t="s">
        <v>14321</v>
      </c>
      <c r="N2580" t="s">
        <v>38</v>
      </c>
      <c r="O2580" t="s">
        <v>459</v>
      </c>
      <c r="P2580" t="s">
        <v>14322</v>
      </c>
      <c r="Q2580">
        <v>4</v>
      </c>
      <c r="R2580">
        <v>3</v>
      </c>
      <c r="S2580">
        <v>2.4361999999999999</v>
      </c>
      <c r="V2580" t="s">
        <v>14323</v>
      </c>
      <c r="W2580">
        <v>13003</v>
      </c>
      <c r="X2580">
        <v>-0.309089605924523</v>
      </c>
      <c r="Y2580">
        <v>-0.50338588396338502</v>
      </c>
      <c r="Z2580">
        <v>-0.37962176912419199</v>
      </c>
      <c r="AA2580">
        <v>-0.26433156921831302</v>
      </c>
      <c r="AB2580">
        <v>-0.30906960820559898</v>
      </c>
      <c r="AC2580">
        <v>-0.24729753974892199</v>
      </c>
      <c r="AD2580">
        <v>0.10399763490787201</v>
      </c>
      <c r="AE2580">
        <v>-0.123799513946422</v>
      </c>
    </row>
    <row r="2581" spans="1:31">
      <c r="A2581" t="s">
        <v>27442</v>
      </c>
      <c r="B2581" t="s">
        <v>27443</v>
      </c>
      <c r="C2581" t="s">
        <v>14319</v>
      </c>
      <c r="D2581" t="s">
        <v>6517</v>
      </c>
      <c r="E2581" t="s">
        <v>14319</v>
      </c>
      <c r="F2581" t="s">
        <v>14319</v>
      </c>
      <c r="G2581" t="s">
        <v>14320</v>
      </c>
      <c r="H2581">
        <v>1</v>
      </c>
      <c r="I2581">
        <v>4.7314200000000001E-3</v>
      </c>
      <c r="J2581">
        <v>78.382000000000005</v>
      </c>
      <c r="K2581" t="s">
        <v>35</v>
      </c>
      <c r="L2581" t="s">
        <v>36</v>
      </c>
      <c r="M2581" t="s">
        <v>14324</v>
      </c>
      <c r="N2581" t="s">
        <v>38</v>
      </c>
      <c r="O2581" t="s">
        <v>482</v>
      </c>
      <c r="P2581" t="s">
        <v>14325</v>
      </c>
      <c r="Q2581">
        <v>4</v>
      </c>
      <c r="R2581">
        <v>2</v>
      </c>
      <c r="S2581">
        <v>-6.5214999999999995E-2</v>
      </c>
      <c r="V2581" t="s">
        <v>14326</v>
      </c>
      <c r="W2581">
        <v>8237</v>
      </c>
      <c r="X2581">
        <v>0.26536252611547501</v>
      </c>
      <c r="Y2581">
        <v>-0.128773248426854</v>
      </c>
      <c r="Z2581">
        <v>1.17153240254069E-2</v>
      </c>
      <c r="AA2581">
        <v>0.14394181502411299</v>
      </c>
      <c r="AB2581">
        <v>0.16247469695710501</v>
      </c>
      <c r="AC2581">
        <v>0.25020211972189399</v>
      </c>
      <c r="AD2581">
        <v>0.40398965991151298</v>
      </c>
      <c r="AE2581">
        <v>-0.136104676663028</v>
      </c>
    </row>
    <row r="2582" spans="1:31">
      <c r="A2582" t="s">
        <v>27444</v>
      </c>
      <c r="B2582" t="s">
        <v>27445</v>
      </c>
      <c r="C2582" t="s">
        <v>14330</v>
      </c>
      <c r="D2582" t="s">
        <v>9965</v>
      </c>
      <c r="E2582" t="s">
        <v>14330</v>
      </c>
      <c r="F2582" t="s">
        <v>14330</v>
      </c>
      <c r="G2582" t="s">
        <v>14331</v>
      </c>
      <c r="H2582">
        <v>0.923651</v>
      </c>
      <c r="I2582">
        <v>3.25E-18</v>
      </c>
      <c r="J2582">
        <v>102.09</v>
      </c>
      <c r="K2582" t="s">
        <v>35</v>
      </c>
      <c r="L2582" t="s">
        <v>36</v>
      </c>
      <c r="M2582" t="s">
        <v>14332</v>
      </c>
      <c r="N2582" t="s">
        <v>38</v>
      </c>
      <c r="O2582" t="s">
        <v>1074</v>
      </c>
      <c r="P2582" t="s">
        <v>14333</v>
      </c>
      <c r="Q2582">
        <v>20</v>
      </c>
      <c r="R2582">
        <v>3</v>
      </c>
      <c r="S2582">
        <v>-1.2635000000000001</v>
      </c>
      <c r="V2582" t="s">
        <v>14334</v>
      </c>
      <c r="W2582">
        <v>5676</v>
      </c>
      <c r="X2582">
        <v>-0.28788050249578401</v>
      </c>
      <c r="Y2582">
        <v>-0.57444386755902599</v>
      </c>
      <c r="Z2582">
        <v>-0.45566853074855501</v>
      </c>
      <c r="AA2582">
        <v>-0.13173696957595801</v>
      </c>
      <c r="AB2582">
        <v>-0.41860411429903599</v>
      </c>
      <c r="AC2582">
        <v>-0.35696289873473103</v>
      </c>
      <c r="AD2582">
        <v>1.8907136156913501E-2</v>
      </c>
      <c r="AE2582">
        <v>-0.136896306064547</v>
      </c>
    </row>
    <row r="2583" spans="1:31">
      <c r="A2583" t="s">
        <v>27446</v>
      </c>
      <c r="B2583" t="s">
        <v>27447</v>
      </c>
      <c r="C2583" t="s">
        <v>14335</v>
      </c>
      <c r="D2583" t="s">
        <v>660</v>
      </c>
      <c r="E2583" t="s">
        <v>14335</v>
      </c>
      <c r="F2583" t="s">
        <v>14335</v>
      </c>
      <c r="G2583" t="s">
        <v>14336</v>
      </c>
      <c r="H2583">
        <v>0.78673899999999997</v>
      </c>
      <c r="I2583">
        <v>7.0110300000000001E-4</v>
      </c>
      <c r="J2583">
        <v>32.771999999999998</v>
      </c>
      <c r="K2583" t="s">
        <v>35</v>
      </c>
      <c r="L2583" t="s">
        <v>36</v>
      </c>
      <c r="M2583" t="s">
        <v>14337</v>
      </c>
      <c r="N2583" t="s">
        <v>38</v>
      </c>
      <c r="O2583" t="s">
        <v>368</v>
      </c>
      <c r="P2583" t="s">
        <v>14338</v>
      </c>
      <c r="Q2583">
        <v>3</v>
      </c>
      <c r="R2583">
        <v>3</v>
      </c>
      <c r="S2583">
        <v>-0.23366999999999999</v>
      </c>
      <c r="V2583" t="s">
        <v>14339</v>
      </c>
      <c r="W2583">
        <v>16242</v>
      </c>
      <c r="X2583">
        <v>-2.81402356556629</v>
      </c>
      <c r="Y2583">
        <v>-2.9921811932038498</v>
      </c>
      <c r="Z2583">
        <v>-3.23389448445191</v>
      </c>
      <c r="AA2583">
        <v>-3.37230009856642</v>
      </c>
      <c r="AB2583">
        <v>-2.8815305826523701</v>
      </c>
      <c r="AC2583">
        <v>-2.9303804789893002</v>
      </c>
      <c r="AD2583">
        <v>0.87100487678028005</v>
      </c>
      <c r="AE2583">
        <v>4.8037305662012003E-2</v>
      </c>
    </row>
    <row r="2584" spans="1:31">
      <c r="A2584" t="s">
        <v>27448</v>
      </c>
      <c r="B2584" t="s">
        <v>27449</v>
      </c>
      <c r="C2584" t="s">
        <v>14345</v>
      </c>
      <c r="D2584" t="s">
        <v>825</v>
      </c>
      <c r="E2584" t="s">
        <v>14345</v>
      </c>
      <c r="F2584" t="s">
        <v>14345</v>
      </c>
      <c r="G2584" t="s">
        <v>14346</v>
      </c>
      <c r="H2584">
        <v>0.89464999999999995</v>
      </c>
      <c r="I2584">
        <v>1.95185E-3</v>
      </c>
      <c r="J2584">
        <v>42.600999999999999</v>
      </c>
      <c r="K2584" t="s">
        <v>35</v>
      </c>
      <c r="L2584" t="s">
        <v>36</v>
      </c>
      <c r="M2584" t="s">
        <v>14347</v>
      </c>
      <c r="N2584" t="s">
        <v>38</v>
      </c>
      <c r="O2584" t="s">
        <v>281</v>
      </c>
      <c r="P2584" t="s">
        <v>14348</v>
      </c>
      <c r="Q2584">
        <v>5</v>
      </c>
      <c r="R2584">
        <v>3</v>
      </c>
      <c r="S2584">
        <v>8.3099000000000006E-2</v>
      </c>
      <c r="V2584" t="s">
        <v>14349</v>
      </c>
      <c r="W2584">
        <v>1999</v>
      </c>
      <c r="X2584">
        <v>-2.3213669632058802</v>
      </c>
      <c r="Y2584">
        <v>-1.41226576061557</v>
      </c>
      <c r="Z2584">
        <v>-1.6891347297492001</v>
      </c>
      <c r="AA2584">
        <v>-2.1134373771809098</v>
      </c>
      <c r="AB2584">
        <v>-1.6212760752168001</v>
      </c>
      <c r="AC2584">
        <v>-1.8207774517319</v>
      </c>
      <c r="AD2584">
        <v>0.76267179328420598</v>
      </c>
      <c r="AE2584">
        <v>4.4241150186319099E-2</v>
      </c>
    </row>
    <row r="2585" spans="1:31">
      <c r="A2585" t="s">
        <v>27450</v>
      </c>
      <c r="B2585" t="s">
        <v>27451</v>
      </c>
      <c r="C2585" t="s">
        <v>14350</v>
      </c>
      <c r="D2585" t="s">
        <v>14351</v>
      </c>
      <c r="E2585" t="s">
        <v>14352</v>
      </c>
      <c r="F2585" t="s">
        <v>14352</v>
      </c>
      <c r="G2585" t="s">
        <v>14353</v>
      </c>
      <c r="H2585">
        <v>0.96118700000000001</v>
      </c>
      <c r="I2585">
        <v>2.83E-5</v>
      </c>
      <c r="J2585">
        <v>49.685000000000002</v>
      </c>
      <c r="K2585" t="s">
        <v>291</v>
      </c>
      <c r="L2585" t="s">
        <v>36</v>
      </c>
      <c r="M2585" t="s">
        <v>14354</v>
      </c>
      <c r="N2585" t="s">
        <v>38</v>
      </c>
      <c r="O2585" t="s">
        <v>123</v>
      </c>
      <c r="P2585" t="s">
        <v>14355</v>
      </c>
      <c r="Q2585">
        <v>6</v>
      </c>
      <c r="R2585">
        <v>3</v>
      </c>
      <c r="S2585">
        <v>-0.23329</v>
      </c>
      <c r="V2585" t="s">
        <v>14356</v>
      </c>
      <c r="W2585">
        <v>3253</v>
      </c>
      <c r="X2585">
        <v>0.37392020400482701</v>
      </c>
      <c r="Y2585">
        <v>8.9980674166740701E-2</v>
      </c>
      <c r="Z2585">
        <v>0.248779992861862</v>
      </c>
      <c r="AA2585">
        <v>0.57699482868553897</v>
      </c>
      <c r="AB2585">
        <v>0.297302646594023</v>
      </c>
      <c r="AC2585">
        <v>0.59630787619580705</v>
      </c>
      <c r="AD2585">
        <v>3.35237155064151E-2</v>
      </c>
      <c r="AE2585">
        <v>-0.25264149348064702</v>
      </c>
    </row>
    <row r="2586" spans="1:31">
      <c r="A2586" t="s">
        <v>27452</v>
      </c>
      <c r="B2586" t="s">
        <v>27453</v>
      </c>
      <c r="C2586" t="s">
        <v>14368</v>
      </c>
      <c r="D2586" t="s">
        <v>8654</v>
      </c>
      <c r="E2586" t="s">
        <v>14368</v>
      </c>
      <c r="F2586" t="s">
        <v>14368</v>
      </c>
      <c r="G2586" t="s">
        <v>14369</v>
      </c>
      <c r="H2586">
        <v>0.90651800000000005</v>
      </c>
      <c r="I2586">
        <v>1.4712600000000001E-3</v>
      </c>
      <c r="J2586">
        <v>43.231000000000002</v>
      </c>
      <c r="K2586" t="s">
        <v>178</v>
      </c>
      <c r="L2586" t="s">
        <v>36</v>
      </c>
      <c r="M2586" t="s">
        <v>14373</v>
      </c>
      <c r="N2586" t="s">
        <v>411</v>
      </c>
      <c r="O2586" t="s">
        <v>1421</v>
      </c>
      <c r="P2586" t="s">
        <v>14371</v>
      </c>
      <c r="Q2586">
        <v>6</v>
      </c>
      <c r="R2586">
        <v>3</v>
      </c>
      <c r="S2586">
        <v>-1.5508999999999999</v>
      </c>
      <c r="V2586" t="s">
        <v>14374</v>
      </c>
      <c r="W2586">
        <v>9815</v>
      </c>
      <c r="X2586">
        <v>-1.4813711903568201</v>
      </c>
      <c r="Y2586">
        <v>-1.97199453385357</v>
      </c>
      <c r="Z2586">
        <v>-1.82851327033275</v>
      </c>
      <c r="AA2586">
        <v>-1.55085977307587</v>
      </c>
      <c r="AB2586">
        <v>-1.59694434282644</v>
      </c>
      <c r="AC2586">
        <v>-1.51523298214711</v>
      </c>
      <c r="AD2586">
        <v>0.276150154112207</v>
      </c>
      <c r="AE2586">
        <v>-0.20628063216457501</v>
      </c>
    </row>
    <row r="2587" spans="1:31">
      <c r="A2587" t="s">
        <v>27454</v>
      </c>
      <c r="B2587" t="s">
        <v>27455</v>
      </c>
      <c r="C2587" t="s">
        <v>14375</v>
      </c>
      <c r="D2587" t="s">
        <v>3980</v>
      </c>
      <c r="E2587" t="s">
        <v>14375</v>
      </c>
      <c r="F2587" t="s">
        <v>14375</v>
      </c>
      <c r="G2587" t="s">
        <v>14376</v>
      </c>
      <c r="H2587">
        <v>0.90878000000000003</v>
      </c>
      <c r="I2587">
        <v>1.1200000000000001E-11</v>
      </c>
      <c r="J2587">
        <v>103.24</v>
      </c>
      <c r="K2587" t="s">
        <v>35</v>
      </c>
      <c r="L2587" t="s">
        <v>36</v>
      </c>
      <c r="M2587" t="s">
        <v>14377</v>
      </c>
      <c r="N2587" t="s">
        <v>38</v>
      </c>
      <c r="O2587" t="s">
        <v>657</v>
      </c>
      <c r="P2587" t="s">
        <v>14378</v>
      </c>
      <c r="Q2587">
        <v>4</v>
      </c>
      <c r="R2587">
        <v>2</v>
      </c>
      <c r="S2587">
        <v>-0.184</v>
      </c>
      <c r="V2587" t="s">
        <v>14379</v>
      </c>
      <c r="W2587">
        <v>16665</v>
      </c>
      <c r="X2587">
        <v>-1.05385134366015</v>
      </c>
      <c r="Y2587">
        <v>-0.82469252427880901</v>
      </c>
      <c r="Z2587">
        <v>-0.57647295803679899</v>
      </c>
      <c r="AA2587">
        <v>-1.04920196255416</v>
      </c>
      <c r="AB2587">
        <v>-1.12953958964916</v>
      </c>
      <c r="AC2587">
        <v>-1.0191199052524</v>
      </c>
      <c r="AD2587">
        <v>0.20205794404736099</v>
      </c>
      <c r="AE2587">
        <v>0.24761487715999</v>
      </c>
    </row>
    <row r="2588" spans="1:31">
      <c r="A2588" t="s">
        <v>27456</v>
      </c>
      <c r="B2588" t="s">
        <v>27457</v>
      </c>
      <c r="C2588" t="s">
        <v>14380</v>
      </c>
      <c r="D2588" t="s">
        <v>4005</v>
      </c>
      <c r="E2588" t="s">
        <v>14380</v>
      </c>
      <c r="F2588" t="s">
        <v>14380</v>
      </c>
      <c r="G2588" t="s">
        <v>14381</v>
      </c>
      <c r="H2588">
        <v>0.99971699999999997</v>
      </c>
      <c r="I2588">
        <v>4.0699999999999999E-18</v>
      </c>
      <c r="J2588">
        <v>103.18</v>
      </c>
      <c r="K2588" t="s">
        <v>178</v>
      </c>
      <c r="L2588" t="s">
        <v>36</v>
      </c>
      <c r="M2588" t="s">
        <v>14382</v>
      </c>
      <c r="N2588" t="s">
        <v>1116</v>
      </c>
      <c r="O2588" t="s">
        <v>1709</v>
      </c>
      <c r="P2588" t="s">
        <v>14383</v>
      </c>
      <c r="Q2588">
        <v>12</v>
      </c>
      <c r="R2588">
        <v>3</v>
      </c>
      <c r="S2588">
        <v>1.1076999999999999</v>
      </c>
      <c r="V2588" t="s">
        <v>14384</v>
      </c>
      <c r="W2588">
        <v>2200</v>
      </c>
      <c r="X2588">
        <v>1.7560435351114301</v>
      </c>
      <c r="Y2588">
        <v>1.5078060958619199</v>
      </c>
      <c r="Z2588">
        <v>1.7239332863422301</v>
      </c>
      <c r="AA2588">
        <v>1.6896405967812</v>
      </c>
      <c r="AB2588">
        <v>1.4997125473147099</v>
      </c>
      <c r="AC2588">
        <v>1.4293291653792899</v>
      </c>
      <c r="AD2588">
        <v>0.29461118551929699</v>
      </c>
      <c r="AE2588">
        <v>0.12303353594679201</v>
      </c>
    </row>
    <row r="2589" spans="1:31">
      <c r="A2589" t="s">
        <v>27456</v>
      </c>
      <c r="B2589" t="s">
        <v>27457</v>
      </c>
      <c r="C2589" t="s">
        <v>14380</v>
      </c>
      <c r="D2589" t="s">
        <v>4831</v>
      </c>
      <c r="E2589" t="s">
        <v>14380</v>
      </c>
      <c r="F2589" t="s">
        <v>14380</v>
      </c>
      <c r="G2589" t="s">
        <v>14381</v>
      </c>
      <c r="H2589">
        <v>0.96927399999999997</v>
      </c>
      <c r="I2589">
        <v>1.05281E-2</v>
      </c>
      <c r="J2589">
        <v>43.893000000000001</v>
      </c>
      <c r="K2589" t="s">
        <v>35</v>
      </c>
      <c r="L2589" t="s">
        <v>36</v>
      </c>
      <c r="M2589" t="s">
        <v>14385</v>
      </c>
      <c r="N2589" t="s">
        <v>38</v>
      </c>
      <c r="O2589" t="s">
        <v>197</v>
      </c>
      <c r="P2589" t="s">
        <v>14386</v>
      </c>
      <c r="Q2589">
        <v>1</v>
      </c>
      <c r="R2589">
        <v>2</v>
      </c>
      <c r="S2589">
        <v>0.66976999999999998</v>
      </c>
      <c r="V2589" t="s">
        <v>14387</v>
      </c>
      <c r="W2589">
        <v>17618</v>
      </c>
      <c r="X2589">
        <v>1.5122216993533899</v>
      </c>
      <c r="Y2589">
        <v>1.1945797948628201</v>
      </c>
      <c r="Z2589">
        <v>1.01904165419029</v>
      </c>
      <c r="AA2589">
        <v>1.19548478455292</v>
      </c>
      <c r="AB2589">
        <v>1.1670834459472701</v>
      </c>
      <c r="AC2589">
        <v>1.1290059337852101</v>
      </c>
      <c r="AD2589">
        <v>0.59794301054489996</v>
      </c>
      <c r="AE2589">
        <v>7.8089661373701699E-2</v>
      </c>
    </row>
    <row r="2590" spans="1:31">
      <c r="A2590" t="s">
        <v>27458</v>
      </c>
      <c r="B2590" t="s">
        <v>27459</v>
      </c>
      <c r="C2590" t="s">
        <v>14388</v>
      </c>
      <c r="D2590" t="s">
        <v>2154</v>
      </c>
      <c r="E2590" t="s">
        <v>14388</v>
      </c>
      <c r="F2590" t="s">
        <v>14388</v>
      </c>
      <c r="G2590" t="s">
        <v>14389</v>
      </c>
      <c r="H2590">
        <v>0.99318700000000004</v>
      </c>
      <c r="I2590">
        <v>2.14E-20</v>
      </c>
      <c r="J2590">
        <v>95.965999999999994</v>
      </c>
      <c r="K2590" t="s">
        <v>35</v>
      </c>
      <c r="L2590" t="s">
        <v>36</v>
      </c>
      <c r="M2590" t="s">
        <v>14390</v>
      </c>
      <c r="N2590" t="s">
        <v>38</v>
      </c>
      <c r="O2590" t="s">
        <v>1039</v>
      </c>
      <c r="P2590" t="s">
        <v>14391</v>
      </c>
      <c r="Q2590">
        <v>11</v>
      </c>
      <c r="R2590">
        <v>4</v>
      </c>
      <c r="S2590">
        <v>-1.9486000000000001</v>
      </c>
      <c r="V2590" t="s">
        <v>14392</v>
      </c>
      <c r="W2590">
        <v>2245</v>
      </c>
      <c r="X2590">
        <v>-1.4056122966406801</v>
      </c>
      <c r="Y2590">
        <v>-1.3635088436764899</v>
      </c>
      <c r="Z2590">
        <v>-1.28562670218534</v>
      </c>
      <c r="AA2590">
        <v>-1.25741620566777</v>
      </c>
      <c r="AB2590">
        <v>-1.1651081443824101</v>
      </c>
      <c r="AC2590">
        <v>-0.95932808686443705</v>
      </c>
      <c r="AD2590">
        <v>5.1589146616493699E-2</v>
      </c>
      <c r="AE2590">
        <v>-0.224298468529298</v>
      </c>
    </row>
    <row r="2591" spans="1:31">
      <c r="A2591" t="s">
        <v>27460</v>
      </c>
      <c r="B2591" t="s">
        <v>27461</v>
      </c>
      <c r="C2591" t="s">
        <v>14393</v>
      </c>
      <c r="D2591" t="s">
        <v>585</v>
      </c>
      <c r="E2591" t="s">
        <v>14393</v>
      </c>
      <c r="F2591" t="s">
        <v>14393</v>
      </c>
      <c r="G2591" t="s">
        <v>14394</v>
      </c>
      <c r="H2591">
        <v>1</v>
      </c>
      <c r="I2591">
        <v>5.3991399999999995E-4</v>
      </c>
      <c r="J2591">
        <v>64.837999999999994</v>
      </c>
      <c r="K2591" t="s">
        <v>35</v>
      </c>
      <c r="L2591" t="s">
        <v>36</v>
      </c>
      <c r="M2591" t="s">
        <v>14395</v>
      </c>
      <c r="N2591" t="s">
        <v>38</v>
      </c>
      <c r="O2591" t="s">
        <v>368</v>
      </c>
      <c r="P2591" t="s">
        <v>14396</v>
      </c>
      <c r="Q2591">
        <v>3</v>
      </c>
      <c r="R2591">
        <v>3</v>
      </c>
      <c r="S2591">
        <v>-5.2134E-2</v>
      </c>
      <c r="V2591" t="s">
        <v>14397</v>
      </c>
      <c r="W2591">
        <v>9343</v>
      </c>
      <c r="X2591">
        <v>-1.8694521946857501</v>
      </c>
      <c r="Y2591">
        <v>-1.1753626964610699</v>
      </c>
      <c r="Z2591">
        <v>6.8886822328313599E-2</v>
      </c>
      <c r="AA2591">
        <v>-1.8389968487595501</v>
      </c>
      <c r="AB2591">
        <v>-1.43324606390669</v>
      </c>
      <c r="AC2591">
        <v>-1.0160193612341699</v>
      </c>
      <c r="AD2591">
        <v>0.32080479849364901</v>
      </c>
      <c r="AE2591">
        <v>0.43744473502730202</v>
      </c>
    </row>
    <row r="2592" spans="1:31">
      <c r="A2592" t="s">
        <v>27462</v>
      </c>
      <c r="B2592" t="s">
        <v>27463</v>
      </c>
      <c r="C2592" t="s">
        <v>14398</v>
      </c>
      <c r="D2592" t="s">
        <v>6601</v>
      </c>
      <c r="E2592" t="s">
        <v>14398</v>
      </c>
      <c r="F2592" t="s">
        <v>14398</v>
      </c>
      <c r="G2592" t="s">
        <v>14399</v>
      </c>
      <c r="H2592">
        <v>1</v>
      </c>
      <c r="I2592">
        <v>8.9263799999999994E-3</v>
      </c>
      <c r="J2592">
        <v>30.533000000000001</v>
      </c>
      <c r="K2592" t="s">
        <v>35</v>
      </c>
      <c r="L2592" t="s">
        <v>36</v>
      </c>
      <c r="M2592" t="s">
        <v>14400</v>
      </c>
      <c r="N2592" t="s">
        <v>38</v>
      </c>
      <c r="O2592" t="s">
        <v>1722</v>
      </c>
      <c r="P2592" t="s">
        <v>14401</v>
      </c>
      <c r="Q2592">
        <v>1</v>
      </c>
      <c r="R2592">
        <v>3</v>
      </c>
      <c r="S2592">
        <v>0.12620000000000001</v>
      </c>
      <c r="V2592" t="s">
        <v>14402</v>
      </c>
      <c r="W2592">
        <v>15380</v>
      </c>
      <c r="X2592">
        <v>-0.26605806823621497</v>
      </c>
      <c r="Y2592">
        <v>0.102303008107581</v>
      </c>
      <c r="Z2592">
        <v>0.101598947075839</v>
      </c>
      <c r="AA2592">
        <v>-0.370786108210933</v>
      </c>
      <c r="AB2592">
        <v>-0.29502166379651601</v>
      </c>
      <c r="AC2592">
        <v>-0.22860105397776401</v>
      </c>
      <c r="AD2592">
        <v>8.8459045484355903E-2</v>
      </c>
      <c r="AE2592">
        <v>0.27741757097747199</v>
      </c>
    </row>
    <row r="2593" spans="1:31">
      <c r="A2593" t="s">
        <v>27464</v>
      </c>
      <c r="B2593" t="s">
        <v>27465</v>
      </c>
      <c r="C2593" t="s">
        <v>14403</v>
      </c>
      <c r="D2593" t="s">
        <v>3890</v>
      </c>
      <c r="E2593" t="s">
        <v>14403</v>
      </c>
      <c r="F2593" t="s">
        <v>14403</v>
      </c>
      <c r="G2593" t="s">
        <v>14404</v>
      </c>
      <c r="H2593">
        <v>0.95987699999999998</v>
      </c>
      <c r="I2593">
        <v>2.4400000000000001E-18</v>
      </c>
      <c r="J2593">
        <v>77.373999999999995</v>
      </c>
      <c r="K2593" t="s">
        <v>178</v>
      </c>
      <c r="L2593" t="s">
        <v>36</v>
      </c>
      <c r="M2593" t="s">
        <v>14405</v>
      </c>
      <c r="N2593" t="s">
        <v>542</v>
      </c>
      <c r="O2593" t="s">
        <v>128</v>
      </c>
      <c r="P2593" t="s">
        <v>14406</v>
      </c>
      <c r="Q2593">
        <v>7</v>
      </c>
      <c r="R2593">
        <v>3</v>
      </c>
      <c r="S2593">
        <v>1.1855</v>
      </c>
      <c r="V2593" t="s">
        <v>14407</v>
      </c>
      <c r="W2593">
        <v>20082</v>
      </c>
      <c r="X2593">
        <v>-2.4048014901145298</v>
      </c>
      <c r="Y2593">
        <v>-2.5640633440372498</v>
      </c>
      <c r="Z2593">
        <v>-2.6580851316607599</v>
      </c>
      <c r="AA2593">
        <v>-2.11628863945645</v>
      </c>
      <c r="AB2593">
        <v>-2.0573316448530599</v>
      </c>
      <c r="AC2593">
        <v>-2.0615705362355601</v>
      </c>
      <c r="AD2593">
        <v>3.67327789610069E-2</v>
      </c>
      <c r="AE2593">
        <v>-0.46391971508915703</v>
      </c>
    </row>
    <row r="2594" spans="1:31">
      <c r="A2594" t="s">
        <v>27464</v>
      </c>
      <c r="B2594" t="s">
        <v>27465</v>
      </c>
      <c r="C2594" t="s">
        <v>14403</v>
      </c>
      <c r="D2594" t="s">
        <v>500</v>
      </c>
      <c r="E2594" t="s">
        <v>14403</v>
      </c>
      <c r="F2594" t="s">
        <v>14403</v>
      </c>
      <c r="G2594" t="s">
        <v>14404</v>
      </c>
      <c r="H2594">
        <v>0.93434499999999998</v>
      </c>
      <c r="I2594">
        <v>2.4400000000000001E-18</v>
      </c>
      <c r="J2594">
        <v>77.373999999999995</v>
      </c>
      <c r="K2594" t="s">
        <v>178</v>
      </c>
      <c r="L2594" t="s">
        <v>36</v>
      </c>
      <c r="M2594" t="s">
        <v>14408</v>
      </c>
      <c r="N2594" t="s">
        <v>313</v>
      </c>
      <c r="O2594" t="s">
        <v>1271</v>
      </c>
      <c r="P2594" t="s">
        <v>14406</v>
      </c>
      <c r="Q2594">
        <v>9</v>
      </c>
      <c r="R2594">
        <v>3</v>
      </c>
      <c r="S2594">
        <v>1.1855</v>
      </c>
      <c r="V2594" t="s">
        <v>14407</v>
      </c>
      <c r="W2594">
        <v>20082</v>
      </c>
      <c r="X2594">
        <v>-2.4048014901145298</v>
      </c>
      <c r="Y2594">
        <v>-2.5640633440372498</v>
      </c>
      <c r="Z2594">
        <v>-2.6580851316607599</v>
      </c>
      <c r="AA2594">
        <v>-2.11628863945645</v>
      </c>
      <c r="AB2594">
        <v>-2.0573316448530599</v>
      </c>
      <c r="AC2594">
        <v>-2.0615705362355601</v>
      </c>
      <c r="AD2594">
        <v>3.67327789610069E-2</v>
      </c>
      <c r="AE2594">
        <v>-0.46391971508915703</v>
      </c>
    </row>
    <row r="2595" spans="1:31">
      <c r="A2595" t="s">
        <v>27466</v>
      </c>
      <c r="B2595" t="s">
        <v>27467</v>
      </c>
      <c r="C2595" t="s">
        <v>14409</v>
      </c>
      <c r="D2595" t="s">
        <v>4356</v>
      </c>
      <c r="E2595" t="s">
        <v>14409</v>
      </c>
      <c r="F2595" t="s">
        <v>14409</v>
      </c>
      <c r="G2595" t="s">
        <v>14410</v>
      </c>
      <c r="H2595">
        <v>0.95223599999999997</v>
      </c>
      <c r="I2595">
        <v>3.9499999999999998E-7</v>
      </c>
      <c r="J2595">
        <v>86.117000000000004</v>
      </c>
      <c r="K2595" t="s">
        <v>35</v>
      </c>
      <c r="L2595" t="s">
        <v>36</v>
      </c>
      <c r="M2595" t="s">
        <v>14411</v>
      </c>
      <c r="N2595" t="s">
        <v>38</v>
      </c>
      <c r="O2595" t="s">
        <v>727</v>
      </c>
      <c r="P2595" t="s">
        <v>14412</v>
      </c>
      <c r="Q2595">
        <v>3</v>
      </c>
      <c r="R2595">
        <v>3</v>
      </c>
      <c r="S2595">
        <v>-1.0557000000000001</v>
      </c>
      <c r="V2595" t="s">
        <v>14413</v>
      </c>
      <c r="W2595">
        <v>8827</v>
      </c>
      <c r="X2595">
        <v>-2.0219214405277901</v>
      </c>
      <c r="Y2595">
        <v>-0.47187896537627899</v>
      </c>
      <c r="Z2595">
        <v>-0.572566877231107</v>
      </c>
      <c r="AA2595">
        <v>-1.8573826974797001</v>
      </c>
      <c r="AB2595">
        <v>-1.5698611374340199</v>
      </c>
      <c r="AC2595">
        <v>-1.9163685194736899</v>
      </c>
      <c r="AD2595">
        <v>0.245735338360032</v>
      </c>
      <c r="AE2595">
        <v>0.75908169041741103</v>
      </c>
    </row>
    <row r="2596" spans="1:31">
      <c r="A2596" t="s">
        <v>27468</v>
      </c>
      <c r="B2596" t="s">
        <v>27469</v>
      </c>
      <c r="C2596" t="s">
        <v>14418</v>
      </c>
      <c r="D2596" t="s">
        <v>1370</v>
      </c>
      <c r="E2596" t="s">
        <v>14418</v>
      </c>
      <c r="F2596" t="s">
        <v>14418</v>
      </c>
      <c r="G2596" t="s">
        <v>14419</v>
      </c>
      <c r="H2596">
        <v>1</v>
      </c>
      <c r="I2596">
        <v>2.11E-9</v>
      </c>
      <c r="J2596">
        <v>91.278999999999996</v>
      </c>
      <c r="K2596" t="s">
        <v>35</v>
      </c>
      <c r="L2596" t="s">
        <v>36</v>
      </c>
      <c r="M2596" t="s">
        <v>14420</v>
      </c>
      <c r="N2596" t="s">
        <v>38</v>
      </c>
      <c r="O2596" t="s">
        <v>1776</v>
      </c>
      <c r="P2596" t="s">
        <v>14421</v>
      </c>
      <c r="Q2596">
        <v>13</v>
      </c>
      <c r="R2596">
        <v>3</v>
      </c>
      <c r="S2596">
        <v>-0.43356</v>
      </c>
      <c r="V2596" t="s">
        <v>14422</v>
      </c>
      <c r="W2596">
        <v>20425</v>
      </c>
      <c r="X2596">
        <v>0.35625222767363401</v>
      </c>
      <c r="Y2596">
        <v>0.29488642714574897</v>
      </c>
      <c r="Z2596">
        <v>0.53848110513713798</v>
      </c>
      <c r="AA2596">
        <v>0.30588799276541101</v>
      </c>
      <c r="AB2596">
        <v>0.412008802980948</v>
      </c>
      <c r="AC2596">
        <v>0.40759166325717799</v>
      </c>
      <c r="AD2596">
        <v>0.79735981088277796</v>
      </c>
      <c r="AE2596">
        <v>2.13771003176614E-2</v>
      </c>
    </row>
    <row r="2597" spans="1:31">
      <c r="A2597" t="s">
        <v>27470</v>
      </c>
      <c r="B2597" t="s">
        <v>27471</v>
      </c>
      <c r="C2597" t="s">
        <v>14423</v>
      </c>
      <c r="D2597" t="s">
        <v>1049</v>
      </c>
      <c r="E2597" t="s">
        <v>14423</v>
      </c>
      <c r="F2597" t="s">
        <v>14423</v>
      </c>
      <c r="G2597" t="s">
        <v>14424</v>
      </c>
      <c r="H2597">
        <v>0.99998299999999996</v>
      </c>
      <c r="I2597">
        <v>1.56E-19</v>
      </c>
      <c r="J2597">
        <v>130.68</v>
      </c>
      <c r="K2597" t="s">
        <v>35</v>
      </c>
      <c r="L2597" t="s">
        <v>36</v>
      </c>
      <c r="M2597" t="s">
        <v>14425</v>
      </c>
      <c r="N2597" t="s">
        <v>38</v>
      </c>
      <c r="O2597" t="s">
        <v>317</v>
      </c>
      <c r="P2597" t="s">
        <v>14426</v>
      </c>
      <c r="Q2597">
        <v>3</v>
      </c>
      <c r="R2597">
        <v>3</v>
      </c>
      <c r="S2597">
        <v>-0.62617</v>
      </c>
      <c r="V2597" t="s">
        <v>14427</v>
      </c>
      <c r="W2597">
        <v>13155</v>
      </c>
      <c r="X2597">
        <v>-1.8169148649211799</v>
      </c>
      <c r="Y2597">
        <v>-1.6069885524798699</v>
      </c>
      <c r="Z2597">
        <v>-2.09879509030125</v>
      </c>
      <c r="AA2597">
        <v>-0.96644935095985696</v>
      </c>
      <c r="AB2597">
        <v>-1.0980350686735501</v>
      </c>
      <c r="AC2597">
        <v>-1.0241666751315299</v>
      </c>
      <c r="AD2597">
        <v>3.8718123556776299E-2</v>
      </c>
      <c r="AE2597">
        <v>-0.81134913764579297</v>
      </c>
    </row>
    <row r="2598" spans="1:31">
      <c r="A2598" t="s">
        <v>27472</v>
      </c>
      <c r="B2598" t="s">
        <v>27473</v>
      </c>
      <c r="C2598" t="s">
        <v>14428</v>
      </c>
      <c r="D2598" t="s">
        <v>2949</v>
      </c>
      <c r="E2598" t="s">
        <v>14428</v>
      </c>
      <c r="F2598" t="s">
        <v>14428</v>
      </c>
      <c r="G2598" t="s">
        <v>14429</v>
      </c>
      <c r="H2598">
        <v>1</v>
      </c>
      <c r="I2598">
        <v>3.1800000000000002E-7</v>
      </c>
      <c r="J2598">
        <v>56.439</v>
      </c>
      <c r="K2598" t="s">
        <v>35</v>
      </c>
      <c r="L2598" t="s">
        <v>36</v>
      </c>
      <c r="M2598" t="s">
        <v>14430</v>
      </c>
      <c r="N2598" t="s">
        <v>38</v>
      </c>
      <c r="O2598" t="s">
        <v>535</v>
      </c>
      <c r="P2598" t="s">
        <v>14431</v>
      </c>
      <c r="Q2598">
        <v>4</v>
      </c>
      <c r="R2598">
        <v>3</v>
      </c>
      <c r="S2598">
        <v>-0.28810999999999998</v>
      </c>
      <c r="V2598" t="s">
        <v>14432</v>
      </c>
      <c r="W2598">
        <v>12202</v>
      </c>
      <c r="X2598">
        <v>0.85227639212224704</v>
      </c>
      <c r="Y2598">
        <v>1.01699272214461</v>
      </c>
      <c r="Z2598">
        <v>0.63775559354368505</v>
      </c>
      <c r="AA2598">
        <v>0.95762725399761295</v>
      </c>
      <c r="AB2598">
        <v>0.97328530731838003</v>
      </c>
      <c r="AC2598">
        <v>0.84667943143539104</v>
      </c>
      <c r="AD2598">
        <v>0.34372956526592002</v>
      </c>
      <c r="AE2598">
        <v>-9.01890949802793E-2</v>
      </c>
    </row>
    <row r="2599" spans="1:31">
      <c r="A2599" t="s">
        <v>27474</v>
      </c>
      <c r="B2599" t="s">
        <v>27475</v>
      </c>
      <c r="C2599" t="s">
        <v>14433</v>
      </c>
      <c r="D2599" t="s">
        <v>9271</v>
      </c>
      <c r="E2599" t="s">
        <v>14433</v>
      </c>
      <c r="F2599" t="s">
        <v>14433</v>
      </c>
      <c r="G2599" t="s">
        <v>14434</v>
      </c>
      <c r="H2599">
        <v>0.97621400000000003</v>
      </c>
      <c r="I2599">
        <v>1.07432E-2</v>
      </c>
      <c r="J2599">
        <v>55.939</v>
      </c>
      <c r="K2599" t="s">
        <v>35</v>
      </c>
      <c r="L2599" t="s">
        <v>36</v>
      </c>
      <c r="M2599" t="s">
        <v>14435</v>
      </c>
      <c r="N2599" t="s">
        <v>38</v>
      </c>
      <c r="O2599" t="s">
        <v>1982</v>
      </c>
      <c r="P2599" t="s">
        <v>14436</v>
      </c>
      <c r="Q2599">
        <v>6</v>
      </c>
      <c r="R2599">
        <v>2</v>
      </c>
      <c r="S2599">
        <v>0.4526</v>
      </c>
      <c r="V2599" t="s">
        <v>14437</v>
      </c>
      <c r="W2599">
        <v>5970</v>
      </c>
      <c r="X2599">
        <v>-2.57439891984522</v>
      </c>
      <c r="Y2599">
        <v>-2.3063915580724599</v>
      </c>
      <c r="Z2599">
        <v>-2.3684303279758501</v>
      </c>
      <c r="AA2599">
        <v>-2.32199458772237</v>
      </c>
      <c r="AB2599">
        <v>-2.0191358110690998</v>
      </c>
      <c r="AC2599">
        <v>-2.1484331424330301</v>
      </c>
      <c r="AD2599">
        <v>5.8304356746131797E-3</v>
      </c>
      <c r="AE2599">
        <v>-0.25321908822301198</v>
      </c>
    </row>
    <row r="2600" spans="1:31">
      <c r="A2600" t="s">
        <v>27476</v>
      </c>
      <c r="B2600" t="s">
        <v>27477</v>
      </c>
      <c r="C2600" t="s">
        <v>14438</v>
      </c>
      <c r="D2600" t="s">
        <v>5532</v>
      </c>
      <c r="E2600" t="s">
        <v>14438</v>
      </c>
      <c r="F2600" t="s">
        <v>14438</v>
      </c>
      <c r="G2600" t="s">
        <v>14439</v>
      </c>
      <c r="H2600">
        <v>1</v>
      </c>
      <c r="I2600">
        <v>1.44E-6</v>
      </c>
      <c r="J2600">
        <v>80.766999999999996</v>
      </c>
      <c r="K2600" t="s">
        <v>178</v>
      </c>
      <c r="L2600" t="s">
        <v>36</v>
      </c>
      <c r="M2600" t="s">
        <v>14440</v>
      </c>
      <c r="N2600" t="s">
        <v>809</v>
      </c>
      <c r="O2600" t="s">
        <v>1583</v>
      </c>
      <c r="P2600" t="s">
        <v>14441</v>
      </c>
      <c r="Q2600">
        <v>8</v>
      </c>
      <c r="R2600">
        <v>3</v>
      </c>
      <c r="S2600">
        <v>-0.23832999999999999</v>
      </c>
      <c r="V2600" t="s">
        <v>14442</v>
      </c>
      <c r="W2600">
        <v>3849</v>
      </c>
      <c r="X2600">
        <v>-1.3124437555356001</v>
      </c>
      <c r="Y2600">
        <v>-1.04659656858342</v>
      </c>
      <c r="Z2600">
        <v>-0.88641597846545095</v>
      </c>
      <c r="AA2600">
        <v>-1.37660989612693</v>
      </c>
      <c r="AB2600">
        <v>-1.63629014922356</v>
      </c>
      <c r="AC2600">
        <v>-1.3955601247795399</v>
      </c>
      <c r="AD2600">
        <v>0.14104536705805401</v>
      </c>
      <c r="AE2600">
        <v>0.38766795584851999</v>
      </c>
    </row>
    <row r="2601" spans="1:31">
      <c r="A2601" t="s">
        <v>27476</v>
      </c>
      <c r="B2601" t="s">
        <v>27477</v>
      </c>
      <c r="C2601" t="s">
        <v>14438</v>
      </c>
      <c r="D2601" t="s">
        <v>1028</v>
      </c>
      <c r="E2601" t="s">
        <v>14438</v>
      </c>
      <c r="F2601" t="s">
        <v>14438</v>
      </c>
      <c r="G2601" t="s">
        <v>14439</v>
      </c>
      <c r="H2601">
        <v>1</v>
      </c>
      <c r="I2601">
        <v>1.44E-6</v>
      </c>
      <c r="J2601">
        <v>80.766999999999996</v>
      </c>
      <c r="K2601" t="s">
        <v>178</v>
      </c>
      <c r="L2601" t="s">
        <v>36</v>
      </c>
      <c r="M2601" t="s">
        <v>14443</v>
      </c>
      <c r="N2601" t="s">
        <v>411</v>
      </c>
      <c r="O2601" t="s">
        <v>1694</v>
      </c>
      <c r="P2601" t="s">
        <v>14441</v>
      </c>
      <c r="Q2601">
        <v>12</v>
      </c>
      <c r="R2601">
        <v>3</v>
      </c>
      <c r="S2601">
        <v>-0.23832999999999999</v>
      </c>
      <c r="V2601" t="s">
        <v>14442</v>
      </c>
      <c r="W2601">
        <v>3849</v>
      </c>
      <c r="X2601">
        <v>-1.3124437555356001</v>
      </c>
      <c r="Y2601">
        <v>-1.04659656858342</v>
      </c>
      <c r="Z2601">
        <v>-0.88641597846545095</v>
      </c>
      <c r="AA2601">
        <v>-1.37660989612693</v>
      </c>
      <c r="AB2601">
        <v>-1.63629014922356</v>
      </c>
      <c r="AC2601">
        <v>-1.3955601247795399</v>
      </c>
      <c r="AD2601">
        <v>0.14104536705805401</v>
      </c>
      <c r="AE2601">
        <v>0.38766795584851999</v>
      </c>
    </row>
    <row r="2602" spans="1:31">
      <c r="A2602" t="s">
        <v>27476</v>
      </c>
      <c r="B2602" t="s">
        <v>27477</v>
      </c>
      <c r="C2602" t="s">
        <v>14438</v>
      </c>
      <c r="D2602" t="s">
        <v>4930</v>
      </c>
      <c r="E2602" t="s">
        <v>14438</v>
      </c>
      <c r="F2602" t="s">
        <v>14438</v>
      </c>
      <c r="G2602" t="s">
        <v>14439</v>
      </c>
      <c r="H2602">
        <v>1</v>
      </c>
      <c r="I2602">
        <v>4.8839199999999999E-3</v>
      </c>
      <c r="J2602">
        <v>37.332999999999998</v>
      </c>
      <c r="K2602" t="s">
        <v>35</v>
      </c>
      <c r="L2602" t="s">
        <v>36</v>
      </c>
      <c r="M2602" t="s">
        <v>14444</v>
      </c>
      <c r="N2602" t="s">
        <v>38</v>
      </c>
      <c r="O2602" t="s">
        <v>867</v>
      </c>
      <c r="P2602" t="s">
        <v>14445</v>
      </c>
      <c r="Q2602">
        <v>9</v>
      </c>
      <c r="R2602">
        <v>3</v>
      </c>
      <c r="S2602">
        <v>-0.18917999999999999</v>
      </c>
      <c r="V2602" t="s">
        <v>14446</v>
      </c>
      <c r="W2602">
        <v>5483</v>
      </c>
      <c r="X2602">
        <v>-1.4922390010019699</v>
      </c>
      <c r="Y2602">
        <v>-1.57291697145134</v>
      </c>
      <c r="Z2602">
        <v>-1.56681717168295</v>
      </c>
      <c r="AA2602">
        <v>-1.25570047022483</v>
      </c>
      <c r="AB2602">
        <v>-1.4974971616241399</v>
      </c>
      <c r="AC2602">
        <v>-1.77320339171312</v>
      </c>
      <c r="AD2602">
        <v>0.81120776314078402</v>
      </c>
      <c r="AE2602">
        <v>-3.5190706858054803E-2</v>
      </c>
    </row>
    <row r="2603" spans="1:31">
      <c r="A2603" t="s">
        <v>27476</v>
      </c>
      <c r="B2603" t="s">
        <v>27477</v>
      </c>
      <c r="C2603" t="s">
        <v>14438</v>
      </c>
      <c r="D2603" t="s">
        <v>3430</v>
      </c>
      <c r="E2603" t="s">
        <v>14438</v>
      </c>
      <c r="F2603" t="s">
        <v>14438</v>
      </c>
      <c r="G2603" t="s">
        <v>14439</v>
      </c>
      <c r="H2603">
        <v>1</v>
      </c>
      <c r="I2603">
        <v>4.8899999999999998E-6</v>
      </c>
      <c r="J2603">
        <v>63.462000000000003</v>
      </c>
      <c r="K2603" t="s">
        <v>35</v>
      </c>
      <c r="L2603" t="s">
        <v>36</v>
      </c>
      <c r="M2603" t="s">
        <v>14447</v>
      </c>
      <c r="N2603" t="s">
        <v>38</v>
      </c>
      <c r="O2603" t="s">
        <v>477</v>
      </c>
      <c r="P2603" t="s">
        <v>14448</v>
      </c>
      <c r="Q2603">
        <v>10</v>
      </c>
      <c r="R2603">
        <v>4</v>
      </c>
      <c r="S2603">
        <v>-0.11192000000000001</v>
      </c>
      <c r="V2603" t="s">
        <v>14449</v>
      </c>
      <c r="W2603">
        <v>13997</v>
      </c>
      <c r="X2603">
        <v>-1.0742261695534301</v>
      </c>
      <c r="Y2603">
        <v>-0.96868760653831898</v>
      </c>
      <c r="Z2603">
        <v>-1.18963037114998</v>
      </c>
      <c r="AA2603">
        <v>-0.996248124195939</v>
      </c>
      <c r="AB2603">
        <v>-1.58996060153868</v>
      </c>
      <c r="AC2603">
        <v>-1.63381902621034</v>
      </c>
      <c r="AD2603">
        <v>0.257361664150625</v>
      </c>
      <c r="AE2603">
        <v>0.32916120156774398</v>
      </c>
    </row>
    <row r="2604" spans="1:31">
      <c r="A2604" t="s">
        <v>27476</v>
      </c>
      <c r="B2604" t="s">
        <v>27477</v>
      </c>
      <c r="C2604" t="s">
        <v>14438</v>
      </c>
      <c r="D2604" t="s">
        <v>14450</v>
      </c>
      <c r="E2604" t="s">
        <v>14438</v>
      </c>
      <c r="F2604" t="s">
        <v>14438</v>
      </c>
      <c r="G2604" t="s">
        <v>14439</v>
      </c>
      <c r="H2604">
        <v>0.99999899999999997</v>
      </c>
      <c r="I2604">
        <v>1.13E-6</v>
      </c>
      <c r="J2604">
        <v>71.263000000000005</v>
      </c>
      <c r="K2604" t="s">
        <v>35</v>
      </c>
      <c r="L2604" t="s">
        <v>36</v>
      </c>
      <c r="M2604" t="s">
        <v>14451</v>
      </c>
      <c r="N2604" t="s">
        <v>38</v>
      </c>
      <c r="O2604" t="s">
        <v>717</v>
      </c>
      <c r="P2604" t="s">
        <v>14452</v>
      </c>
      <c r="Q2604">
        <v>11</v>
      </c>
      <c r="R2604">
        <v>3</v>
      </c>
      <c r="S2604">
        <v>-0.15991</v>
      </c>
      <c r="V2604" t="s">
        <v>14453</v>
      </c>
      <c r="W2604">
        <v>16496</v>
      </c>
      <c r="X2604">
        <v>0.99752331354102797</v>
      </c>
      <c r="Y2604">
        <v>0.84615164072901194</v>
      </c>
      <c r="Z2604">
        <v>1.0287262054608799</v>
      </c>
      <c r="AA2604">
        <v>1.04426213816019</v>
      </c>
      <c r="AB2604">
        <v>0.93481895354752798</v>
      </c>
      <c r="AC2604">
        <v>0.94729312864624604</v>
      </c>
      <c r="AD2604">
        <v>0.75870539616893495</v>
      </c>
      <c r="AE2604">
        <v>-1.7991020207680501E-2</v>
      </c>
    </row>
    <row r="2605" spans="1:31">
      <c r="A2605" t="s">
        <v>27478</v>
      </c>
      <c r="B2605" t="s">
        <v>27479</v>
      </c>
      <c r="C2605" t="s">
        <v>14454</v>
      </c>
      <c r="D2605" t="s">
        <v>3818</v>
      </c>
      <c r="E2605" t="s">
        <v>14454</v>
      </c>
      <c r="F2605" t="s">
        <v>14454</v>
      </c>
      <c r="G2605" t="s">
        <v>14455</v>
      </c>
      <c r="H2605">
        <v>0.99859600000000004</v>
      </c>
      <c r="I2605">
        <v>7.6000000000000004E-15</v>
      </c>
      <c r="J2605">
        <v>139.27000000000001</v>
      </c>
      <c r="K2605" t="s">
        <v>35</v>
      </c>
      <c r="L2605" t="s">
        <v>36</v>
      </c>
      <c r="M2605" t="s">
        <v>14456</v>
      </c>
      <c r="N2605" t="s">
        <v>38</v>
      </c>
      <c r="O2605" t="s">
        <v>1276</v>
      </c>
      <c r="P2605" t="s">
        <v>14457</v>
      </c>
      <c r="Q2605">
        <v>3</v>
      </c>
      <c r="R2605">
        <v>3</v>
      </c>
      <c r="S2605">
        <v>0.52403999999999995</v>
      </c>
      <c r="V2605" t="s">
        <v>14458</v>
      </c>
      <c r="W2605">
        <v>13047</v>
      </c>
      <c r="X2605">
        <v>-0.62954876218913502</v>
      </c>
      <c r="Y2605">
        <v>-4.6494030407785499E-2</v>
      </c>
      <c r="Z2605">
        <v>-4.2818674685328101E-2</v>
      </c>
      <c r="AA2605">
        <v>-0.67891659188778297</v>
      </c>
      <c r="AB2605">
        <v>-0.494243643754669</v>
      </c>
      <c r="AC2605">
        <v>-0.42776625878305002</v>
      </c>
      <c r="AD2605">
        <v>0.140544079263488</v>
      </c>
      <c r="AE2605">
        <v>0.29402167571441801</v>
      </c>
    </row>
    <row r="2606" spans="1:31">
      <c r="A2606" t="s">
        <v>27480</v>
      </c>
      <c r="B2606" t="s">
        <v>27481</v>
      </c>
      <c r="C2606" t="s">
        <v>14459</v>
      </c>
      <c r="D2606" t="s">
        <v>13570</v>
      </c>
      <c r="E2606" t="s">
        <v>14459</v>
      </c>
      <c r="F2606" t="s">
        <v>14459</v>
      </c>
      <c r="G2606" t="s">
        <v>14460</v>
      </c>
      <c r="H2606">
        <v>0.87700800000000001</v>
      </c>
      <c r="I2606">
        <v>1.5274200000000001E-4</v>
      </c>
      <c r="J2606">
        <v>56.55</v>
      </c>
      <c r="K2606" t="s">
        <v>35</v>
      </c>
      <c r="L2606" t="s">
        <v>36</v>
      </c>
      <c r="M2606" t="s">
        <v>14461</v>
      </c>
      <c r="N2606" t="s">
        <v>38</v>
      </c>
      <c r="O2606" t="s">
        <v>727</v>
      </c>
      <c r="P2606" t="s">
        <v>14462</v>
      </c>
      <c r="Q2606">
        <v>3</v>
      </c>
      <c r="R2606">
        <v>3</v>
      </c>
      <c r="S2606">
        <v>0.33898</v>
      </c>
      <c r="V2606" t="s">
        <v>14463</v>
      </c>
      <c r="W2606">
        <v>18376</v>
      </c>
      <c r="X2606">
        <v>-0.89076880433460803</v>
      </c>
      <c r="Y2606">
        <v>-1.3253574243709001</v>
      </c>
      <c r="Z2606">
        <v>-1.3036433009120401</v>
      </c>
      <c r="AA2606">
        <v>-0.79283341039944799</v>
      </c>
      <c r="AB2606">
        <v>-1.1045946482190501</v>
      </c>
      <c r="AC2606">
        <v>-1.3339647110996</v>
      </c>
      <c r="AD2606">
        <v>0.31598331537970298</v>
      </c>
      <c r="AE2606">
        <v>-9.6125586633149906E-2</v>
      </c>
    </row>
    <row r="2607" spans="1:31">
      <c r="A2607" t="s">
        <v>27482</v>
      </c>
      <c r="B2607" t="s">
        <v>27483</v>
      </c>
      <c r="C2607" t="s">
        <v>14464</v>
      </c>
      <c r="D2607" t="s">
        <v>512</v>
      </c>
      <c r="E2607" t="s">
        <v>14464</v>
      </c>
      <c r="F2607" t="s">
        <v>14464</v>
      </c>
      <c r="G2607" t="s">
        <v>14465</v>
      </c>
      <c r="H2607">
        <v>0.97232600000000002</v>
      </c>
      <c r="I2607">
        <v>3.0699999999999999E-28</v>
      </c>
      <c r="J2607">
        <v>131.84</v>
      </c>
      <c r="K2607" t="s">
        <v>178</v>
      </c>
      <c r="L2607" t="s">
        <v>36</v>
      </c>
      <c r="M2607" t="s">
        <v>14466</v>
      </c>
      <c r="N2607" t="s">
        <v>179</v>
      </c>
      <c r="O2607" t="s">
        <v>128</v>
      </c>
      <c r="P2607" t="s">
        <v>14467</v>
      </c>
      <c r="Q2607">
        <v>7</v>
      </c>
      <c r="R2607">
        <v>3</v>
      </c>
      <c r="S2607">
        <v>0.56721999999999995</v>
      </c>
      <c r="V2607" t="s">
        <v>14468</v>
      </c>
      <c r="W2607">
        <v>1102</v>
      </c>
      <c r="X2607">
        <v>0.19235805124504299</v>
      </c>
      <c r="Y2607">
        <v>0.45223978768377798</v>
      </c>
      <c r="Z2607">
        <v>0.52148928512289805</v>
      </c>
      <c r="AA2607">
        <v>0.23906575800746299</v>
      </c>
      <c r="AB2607">
        <v>0.37766755180883799</v>
      </c>
      <c r="AC2607">
        <v>0.55311111515077505</v>
      </c>
      <c r="AD2607">
        <v>0.97679958078711304</v>
      </c>
      <c r="AE2607">
        <v>-1.25243363845262E-3</v>
      </c>
    </row>
    <row r="2608" spans="1:31">
      <c r="A2608" t="s">
        <v>27482</v>
      </c>
      <c r="B2608" t="s">
        <v>27483</v>
      </c>
      <c r="C2608" t="s">
        <v>14464</v>
      </c>
      <c r="D2608" t="s">
        <v>4681</v>
      </c>
      <c r="E2608" t="s">
        <v>14464</v>
      </c>
      <c r="F2608" t="s">
        <v>14464</v>
      </c>
      <c r="G2608" t="s">
        <v>14465</v>
      </c>
      <c r="H2608">
        <v>0.98693299999999995</v>
      </c>
      <c r="I2608">
        <v>3.0699999999999999E-28</v>
      </c>
      <c r="J2608">
        <v>131.84</v>
      </c>
      <c r="K2608" t="s">
        <v>178</v>
      </c>
      <c r="L2608" t="s">
        <v>36</v>
      </c>
      <c r="M2608" t="s">
        <v>14469</v>
      </c>
      <c r="N2608" t="s">
        <v>260</v>
      </c>
      <c r="O2608" t="s">
        <v>1441</v>
      </c>
      <c r="P2608" t="s">
        <v>14470</v>
      </c>
      <c r="Q2608">
        <v>8</v>
      </c>
      <c r="R2608">
        <v>4</v>
      </c>
      <c r="S2608">
        <v>0.45645000000000002</v>
      </c>
      <c r="V2608" t="s">
        <v>14468</v>
      </c>
      <c r="W2608">
        <v>1103</v>
      </c>
      <c r="X2608">
        <v>0.19235805124504299</v>
      </c>
      <c r="Y2608">
        <v>0.45223978768377798</v>
      </c>
      <c r="Z2608">
        <v>0.52148928512289805</v>
      </c>
      <c r="AA2608">
        <v>0.23906575800746299</v>
      </c>
      <c r="AB2608">
        <v>0.37766755180883799</v>
      </c>
      <c r="AC2608">
        <v>0.55311111515077505</v>
      </c>
      <c r="AD2608">
        <v>0.97679958078711304</v>
      </c>
      <c r="AE2608">
        <v>-1.25243363845262E-3</v>
      </c>
    </row>
    <row r="2609" spans="1:31">
      <c r="A2609" t="s">
        <v>27484</v>
      </c>
      <c r="B2609" t="s">
        <v>27485</v>
      </c>
      <c r="C2609" t="s">
        <v>7819</v>
      </c>
      <c r="D2609" t="s">
        <v>311</v>
      </c>
      <c r="E2609" t="s">
        <v>7819</v>
      </c>
      <c r="F2609" t="s">
        <v>7819</v>
      </c>
      <c r="G2609" t="s">
        <v>14475</v>
      </c>
      <c r="H2609">
        <v>0.99994099999999997</v>
      </c>
      <c r="I2609">
        <v>8.8799999999999997E-6</v>
      </c>
      <c r="J2609">
        <v>66.832999999999998</v>
      </c>
      <c r="K2609" t="s">
        <v>291</v>
      </c>
      <c r="L2609" t="s">
        <v>36</v>
      </c>
      <c r="M2609" t="s">
        <v>14476</v>
      </c>
      <c r="N2609" t="s">
        <v>14477</v>
      </c>
      <c r="O2609" t="s">
        <v>838</v>
      </c>
      <c r="P2609" t="s">
        <v>14478</v>
      </c>
      <c r="Q2609">
        <v>4</v>
      </c>
      <c r="R2609">
        <v>2</v>
      </c>
      <c r="S2609">
        <v>-0.22245000000000001</v>
      </c>
      <c r="V2609" t="s">
        <v>14479</v>
      </c>
      <c r="W2609">
        <v>8298</v>
      </c>
      <c r="X2609">
        <v>2.4915582730488701</v>
      </c>
      <c r="Y2609">
        <v>2.7295333665781598</v>
      </c>
      <c r="Z2609">
        <v>2.7561864465814501</v>
      </c>
      <c r="AA2609">
        <v>2.2791786973953099</v>
      </c>
      <c r="AB2609">
        <v>2.3889264767423901</v>
      </c>
      <c r="AC2609">
        <v>2.3250032213652698</v>
      </c>
      <c r="AD2609">
        <v>3.5457432455624799E-2</v>
      </c>
      <c r="AE2609">
        <v>0.32805656356850399</v>
      </c>
    </row>
    <row r="2610" spans="1:31">
      <c r="A2610" t="s">
        <v>27484</v>
      </c>
      <c r="B2610" t="s">
        <v>27485</v>
      </c>
      <c r="C2610" t="s">
        <v>7819</v>
      </c>
      <c r="D2610" t="s">
        <v>8088</v>
      </c>
      <c r="E2610" t="s">
        <v>7819</v>
      </c>
      <c r="F2610" t="s">
        <v>7819</v>
      </c>
      <c r="G2610" t="s">
        <v>14475</v>
      </c>
      <c r="H2610">
        <v>0.99858499999999994</v>
      </c>
      <c r="I2610">
        <v>9.5300000000000002E-6</v>
      </c>
      <c r="J2610">
        <v>86.912999999999997</v>
      </c>
      <c r="K2610" t="s">
        <v>291</v>
      </c>
      <c r="L2610" t="s">
        <v>36</v>
      </c>
      <c r="M2610" t="s">
        <v>14480</v>
      </c>
      <c r="N2610" t="s">
        <v>14481</v>
      </c>
      <c r="O2610" t="s">
        <v>612</v>
      </c>
      <c r="P2610" t="s">
        <v>14482</v>
      </c>
      <c r="Q2610">
        <v>5</v>
      </c>
      <c r="R2610">
        <v>2</v>
      </c>
      <c r="S2610">
        <v>0.51197999999999999</v>
      </c>
      <c r="V2610" t="s">
        <v>14483</v>
      </c>
      <c r="W2610">
        <v>308</v>
      </c>
      <c r="X2610">
        <v>1.61518874565538</v>
      </c>
      <c r="Y2610">
        <v>1.96479177713873</v>
      </c>
      <c r="Z2610">
        <v>2.0431713820690698</v>
      </c>
      <c r="AA2610">
        <v>1.5583999897031899</v>
      </c>
      <c r="AB2610">
        <v>1.64464579345732</v>
      </c>
      <c r="AC2610">
        <v>1.6734420648720501</v>
      </c>
      <c r="AD2610">
        <v>0.124447840389804</v>
      </c>
      <c r="AE2610">
        <v>0.24888801894354001</v>
      </c>
    </row>
    <row r="2611" spans="1:31">
      <c r="A2611" t="s">
        <v>27484</v>
      </c>
      <c r="B2611" t="s">
        <v>27485</v>
      </c>
      <c r="C2611" t="s">
        <v>7819</v>
      </c>
      <c r="D2611" t="s">
        <v>842</v>
      </c>
      <c r="E2611" t="s">
        <v>7819</v>
      </c>
      <c r="F2611" t="s">
        <v>7819</v>
      </c>
      <c r="G2611" t="s">
        <v>14475</v>
      </c>
      <c r="H2611">
        <v>0.95111199999999996</v>
      </c>
      <c r="I2611">
        <v>1.59E-6</v>
      </c>
      <c r="J2611">
        <v>86.872</v>
      </c>
      <c r="K2611" t="s">
        <v>291</v>
      </c>
      <c r="L2611" t="s">
        <v>36</v>
      </c>
      <c r="M2611" t="s">
        <v>14491</v>
      </c>
      <c r="N2611" t="s">
        <v>14492</v>
      </c>
      <c r="O2611" t="s">
        <v>2069</v>
      </c>
      <c r="P2611" t="s">
        <v>14493</v>
      </c>
      <c r="Q2611">
        <v>7</v>
      </c>
      <c r="R2611">
        <v>3</v>
      </c>
      <c r="S2611">
        <v>-0.31081999999999999</v>
      </c>
      <c r="V2611" t="s">
        <v>14494</v>
      </c>
      <c r="W2611">
        <v>1446</v>
      </c>
      <c r="X2611">
        <v>1.1511865121067699</v>
      </c>
      <c r="Y2611">
        <v>1.25328839250028</v>
      </c>
      <c r="Z2611">
        <v>1.2141338500549701</v>
      </c>
      <c r="AA2611">
        <v>1.3342757317318199</v>
      </c>
      <c r="AB2611">
        <v>1.23462448271294</v>
      </c>
      <c r="AC2611">
        <v>1.1768348413599199</v>
      </c>
      <c r="AD2611">
        <v>0.60913559971558995</v>
      </c>
      <c r="AE2611">
        <v>-4.2375433714223698E-2</v>
      </c>
    </row>
    <row r="2612" spans="1:31">
      <c r="A2612" t="s">
        <v>27484</v>
      </c>
      <c r="B2612" t="s">
        <v>27485</v>
      </c>
      <c r="C2612" t="s">
        <v>7819</v>
      </c>
      <c r="D2612" t="s">
        <v>14495</v>
      </c>
      <c r="E2612" t="s">
        <v>7819</v>
      </c>
      <c r="F2612" t="s">
        <v>7819</v>
      </c>
      <c r="G2612" t="s">
        <v>14475</v>
      </c>
      <c r="H2612">
        <v>1</v>
      </c>
      <c r="I2612">
        <v>6.5870600000000001E-4</v>
      </c>
      <c r="J2612">
        <v>59.939</v>
      </c>
      <c r="K2612" t="s">
        <v>178</v>
      </c>
      <c r="L2612" t="s">
        <v>36</v>
      </c>
      <c r="M2612" t="s">
        <v>14496</v>
      </c>
      <c r="N2612" t="s">
        <v>14497</v>
      </c>
      <c r="O2612" t="s">
        <v>354</v>
      </c>
      <c r="P2612" t="s">
        <v>14498</v>
      </c>
      <c r="Q2612">
        <v>3</v>
      </c>
      <c r="R2612">
        <v>4</v>
      </c>
      <c r="S2612">
        <v>6.8055000000000004E-2</v>
      </c>
      <c r="V2612" t="s">
        <v>14499</v>
      </c>
      <c r="W2612">
        <v>13079</v>
      </c>
      <c r="X2612">
        <v>2.0940147588544602</v>
      </c>
      <c r="Y2612">
        <v>2.4245701798716701</v>
      </c>
      <c r="Z2612">
        <v>2.25682344389647</v>
      </c>
      <c r="AA2612">
        <v>1.91732074892824</v>
      </c>
      <c r="AB2612">
        <v>1.98964787266582</v>
      </c>
      <c r="AC2612">
        <v>1.9884289382400699</v>
      </c>
      <c r="AD2612">
        <v>6.0431483465308002E-2</v>
      </c>
      <c r="AE2612">
        <v>0.29333694092948898</v>
      </c>
    </row>
    <row r="2613" spans="1:31">
      <c r="A2613" t="s">
        <v>27484</v>
      </c>
      <c r="B2613" t="s">
        <v>27485</v>
      </c>
      <c r="C2613" t="s">
        <v>7819</v>
      </c>
      <c r="D2613" t="s">
        <v>3605</v>
      </c>
      <c r="E2613" t="s">
        <v>7819</v>
      </c>
      <c r="F2613" t="s">
        <v>7819</v>
      </c>
      <c r="G2613" t="s">
        <v>14475</v>
      </c>
      <c r="H2613">
        <v>1</v>
      </c>
      <c r="I2613">
        <v>6.5870600000000001E-4</v>
      </c>
      <c r="J2613">
        <v>59.939</v>
      </c>
      <c r="K2613" t="s">
        <v>178</v>
      </c>
      <c r="L2613" t="s">
        <v>36</v>
      </c>
      <c r="M2613" t="s">
        <v>14500</v>
      </c>
      <c r="N2613" t="s">
        <v>14501</v>
      </c>
      <c r="O2613" t="s">
        <v>1106</v>
      </c>
      <c r="P2613" t="s">
        <v>14498</v>
      </c>
      <c r="Q2613">
        <v>5</v>
      </c>
      <c r="R2613">
        <v>4</v>
      </c>
      <c r="S2613">
        <v>6.8055000000000004E-2</v>
      </c>
      <c r="V2613" t="s">
        <v>14499</v>
      </c>
      <c r="W2613">
        <v>13079</v>
      </c>
      <c r="X2613">
        <v>2.0940147588544602</v>
      </c>
      <c r="Y2613">
        <v>2.4245701798716701</v>
      </c>
      <c r="Z2613">
        <v>2.25682344389647</v>
      </c>
      <c r="AA2613">
        <v>1.91732074892824</v>
      </c>
      <c r="AB2613">
        <v>1.98964787266582</v>
      </c>
      <c r="AC2613">
        <v>1.9884289382400699</v>
      </c>
      <c r="AD2613">
        <v>6.0431483465308002E-2</v>
      </c>
      <c r="AE2613">
        <v>0.29333694092948898</v>
      </c>
    </row>
    <row r="2614" spans="1:31">
      <c r="A2614" t="s">
        <v>27484</v>
      </c>
      <c r="B2614" t="s">
        <v>27485</v>
      </c>
      <c r="C2614" t="s">
        <v>7819</v>
      </c>
      <c r="D2614" t="s">
        <v>6517</v>
      </c>
      <c r="E2614" t="s">
        <v>7819</v>
      </c>
      <c r="F2614" t="s">
        <v>7819</v>
      </c>
      <c r="G2614" t="s">
        <v>14475</v>
      </c>
      <c r="H2614">
        <v>1</v>
      </c>
      <c r="I2614">
        <v>4.6431700000000001E-4</v>
      </c>
      <c r="J2614">
        <v>77.673000000000002</v>
      </c>
      <c r="K2614" t="s">
        <v>35</v>
      </c>
      <c r="L2614" t="s">
        <v>36</v>
      </c>
      <c r="M2614" t="s">
        <v>14502</v>
      </c>
      <c r="N2614" t="s">
        <v>14503</v>
      </c>
      <c r="O2614" t="s">
        <v>285</v>
      </c>
      <c r="P2614" t="s">
        <v>14504</v>
      </c>
      <c r="Q2614">
        <v>4</v>
      </c>
      <c r="R2614">
        <v>4</v>
      </c>
      <c r="S2614">
        <v>-9.6302999999999996E-3</v>
      </c>
      <c r="V2614" t="s">
        <v>14505</v>
      </c>
      <c r="W2614">
        <v>3507</v>
      </c>
      <c r="X2614">
        <v>0.67655320472721703</v>
      </c>
      <c r="Y2614">
        <v>0.90819943166342698</v>
      </c>
      <c r="Z2614">
        <v>0.59107652024206803</v>
      </c>
      <c r="AA2614">
        <v>0.26015023501714701</v>
      </c>
      <c r="AB2614">
        <v>0.48249184501553499</v>
      </c>
      <c r="AC2614">
        <v>0.286495033713902</v>
      </c>
      <c r="AD2614">
        <v>1.02081406357078E-2</v>
      </c>
      <c r="AE2614">
        <v>0.38223068096204299</v>
      </c>
    </row>
    <row r="2615" spans="1:31">
      <c r="A2615" t="s">
        <v>27484</v>
      </c>
      <c r="B2615" t="s">
        <v>27485</v>
      </c>
      <c r="C2615" t="s">
        <v>7819</v>
      </c>
      <c r="D2615" t="s">
        <v>10681</v>
      </c>
      <c r="E2615" t="s">
        <v>7819</v>
      </c>
      <c r="F2615" t="s">
        <v>7819</v>
      </c>
      <c r="G2615" t="s">
        <v>14475</v>
      </c>
      <c r="H2615">
        <v>1</v>
      </c>
      <c r="I2615">
        <v>4.9299999999999999E-5</v>
      </c>
      <c r="J2615">
        <v>70.706000000000003</v>
      </c>
      <c r="K2615" t="s">
        <v>178</v>
      </c>
      <c r="L2615" t="s">
        <v>36</v>
      </c>
      <c r="M2615" t="s">
        <v>14509</v>
      </c>
      <c r="N2615" t="s">
        <v>14510</v>
      </c>
      <c r="O2615" t="s">
        <v>383</v>
      </c>
      <c r="P2615" t="s">
        <v>14511</v>
      </c>
      <c r="Q2615">
        <v>4</v>
      </c>
      <c r="R2615">
        <v>4</v>
      </c>
      <c r="S2615">
        <v>-0.28892000000000001</v>
      </c>
      <c r="V2615" t="s">
        <v>14512</v>
      </c>
      <c r="W2615">
        <v>7599</v>
      </c>
      <c r="X2615">
        <v>1.49702762975004</v>
      </c>
      <c r="Y2615">
        <v>1.62831444282444</v>
      </c>
      <c r="Z2615">
        <v>1.6610129237131299</v>
      </c>
      <c r="AA2615">
        <v>1.33561996814893</v>
      </c>
      <c r="AB2615">
        <v>1.3725380610490701</v>
      </c>
      <c r="AC2615">
        <v>1.45852180272716</v>
      </c>
      <c r="AD2615">
        <v>1.70446219973668E-2</v>
      </c>
      <c r="AE2615">
        <v>0.20655838812081401</v>
      </c>
    </row>
    <row r="2616" spans="1:31">
      <c r="A2616" t="s">
        <v>27484</v>
      </c>
      <c r="B2616" t="s">
        <v>27485</v>
      </c>
      <c r="C2616" t="s">
        <v>7819</v>
      </c>
      <c r="D2616" t="s">
        <v>1707</v>
      </c>
      <c r="E2616" t="s">
        <v>7819</v>
      </c>
      <c r="F2616" t="s">
        <v>7819</v>
      </c>
      <c r="G2616" t="s">
        <v>14475</v>
      </c>
      <c r="H2616">
        <v>1</v>
      </c>
      <c r="I2616">
        <v>8.6442300000000001E-4</v>
      </c>
      <c r="J2616">
        <v>38.847999999999999</v>
      </c>
      <c r="K2616" t="s">
        <v>178</v>
      </c>
      <c r="L2616" t="s">
        <v>36</v>
      </c>
      <c r="M2616" t="s">
        <v>14513</v>
      </c>
      <c r="N2616" t="s">
        <v>14514</v>
      </c>
      <c r="O2616" t="s">
        <v>368</v>
      </c>
      <c r="P2616" t="s">
        <v>14515</v>
      </c>
      <c r="Q2616">
        <v>3</v>
      </c>
      <c r="R2616">
        <v>2</v>
      </c>
      <c r="S2616">
        <v>5.2989000000000001E-2</v>
      </c>
      <c r="V2616" t="s">
        <v>14516</v>
      </c>
      <c r="W2616">
        <v>13620</v>
      </c>
      <c r="X2616">
        <v>-0.86201416807472597</v>
      </c>
      <c r="Y2616">
        <v>-0.39362523902174001</v>
      </c>
      <c r="Z2616">
        <v>-1.00596444062823</v>
      </c>
      <c r="AA2616">
        <v>-1.29418706222552</v>
      </c>
      <c r="AB2616">
        <v>-1.56403197391153</v>
      </c>
      <c r="AC2616">
        <v>-1.21597796418377</v>
      </c>
      <c r="AD2616">
        <v>0.17285713518672499</v>
      </c>
      <c r="AE2616">
        <v>0.60419771753204399</v>
      </c>
    </row>
    <row r="2617" spans="1:31">
      <c r="A2617" t="s">
        <v>27484</v>
      </c>
      <c r="B2617" t="s">
        <v>27485</v>
      </c>
      <c r="C2617" t="s">
        <v>7819</v>
      </c>
      <c r="D2617" t="s">
        <v>13682</v>
      </c>
      <c r="E2617" t="s">
        <v>7819</v>
      </c>
      <c r="F2617" t="s">
        <v>7819</v>
      </c>
      <c r="G2617" t="s">
        <v>14475</v>
      </c>
      <c r="H2617">
        <v>1</v>
      </c>
      <c r="I2617">
        <v>8.6442300000000001E-4</v>
      </c>
      <c r="J2617">
        <v>38.847999999999999</v>
      </c>
      <c r="K2617" t="s">
        <v>178</v>
      </c>
      <c r="L2617" t="s">
        <v>36</v>
      </c>
      <c r="M2617" t="s">
        <v>14517</v>
      </c>
      <c r="N2617" t="s">
        <v>14518</v>
      </c>
      <c r="O2617" t="s">
        <v>281</v>
      </c>
      <c r="P2617" t="s">
        <v>14515</v>
      </c>
      <c r="Q2617">
        <v>5</v>
      </c>
      <c r="R2617">
        <v>2</v>
      </c>
      <c r="S2617">
        <v>5.2989000000000001E-2</v>
      </c>
      <c r="V2617" t="s">
        <v>14516</v>
      </c>
      <c r="W2617">
        <v>13620</v>
      </c>
      <c r="X2617">
        <v>-0.86201416807472597</v>
      </c>
      <c r="Y2617">
        <v>-0.39362523902174001</v>
      </c>
      <c r="Z2617">
        <v>-1.00596444062823</v>
      </c>
      <c r="AA2617">
        <v>-1.29418706222552</v>
      </c>
      <c r="AB2617">
        <v>-1.56403197391153</v>
      </c>
      <c r="AC2617">
        <v>-1.21597796418377</v>
      </c>
      <c r="AD2617">
        <v>0.17285713518672499</v>
      </c>
      <c r="AE2617">
        <v>0.60419771753204399</v>
      </c>
    </row>
    <row r="2618" spans="1:31">
      <c r="A2618" t="s">
        <v>27484</v>
      </c>
      <c r="B2618" t="s">
        <v>27485</v>
      </c>
      <c r="C2618" t="s">
        <v>7819</v>
      </c>
      <c r="D2618" t="s">
        <v>14519</v>
      </c>
      <c r="E2618" t="s">
        <v>7819</v>
      </c>
      <c r="F2618" t="s">
        <v>7819</v>
      </c>
      <c r="G2618" t="s">
        <v>14475</v>
      </c>
      <c r="H2618">
        <v>0.946384</v>
      </c>
      <c r="I2618">
        <v>2.7293999999999999E-3</v>
      </c>
      <c r="J2618">
        <v>68.046999999999997</v>
      </c>
      <c r="K2618" t="s">
        <v>35</v>
      </c>
      <c r="L2618" t="s">
        <v>36</v>
      </c>
      <c r="M2618" t="s">
        <v>14520</v>
      </c>
      <c r="N2618" t="s">
        <v>38</v>
      </c>
      <c r="O2618" t="s">
        <v>67</v>
      </c>
      <c r="P2618" t="s">
        <v>14521</v>
      </c>
      <c r="Q2618">
        <v>5</v>
      </c>
      <c r="R2618">
        <v>2</v>
      </c>
      <c r="S2618">
        <v>-0.42992999999999998</v>
      </c>
      <c r="V2618" t="s">
        <v>14522</v>
      </c>
      <c r="W2618">
        <v>8430</v>
      </c>
      <c r="X2618">
        <v>3.7197985458786399E-3</v>
      </c>
      <c r="Y2618">
        <v>0.195129145153076</v>
      </c>
      <c r="Z2618">
        <v>0.33172885599822599</v>
      </c>
      <c r="AA2618">
        <v>-0.14013898505379099</v>
      </c>
      <c r="AB2618">
        <v>-1.15822668362064E-2</v>
      </c>
      <c r="AC2618">
        <v>-7.3328349372208806E-2</v>
      </c>
      <c r="AD2618">
        <v>8.5339541218239001E-2</v>
      </c>
      <c r="AE2618">
        <v>0.25187580031979601</v>
      </c>
    </row>
    <row r="2619" spans="1:31">
      <c r="A2619" t="s">
        <v>27484</v>
      </c>
      <c r="B2619" t="s">
        <v>27485</v>
      </c>
      <c r="C2619" t="s">
        <v>7819</v>
      </c>
      <c r="D2619" t="s">
        <v>13575</v>
      </c>
      <c r="E2619" t="s">
        <v>7819</v>
      </c>
      <c r="F2619" t="s">
        <v>7819</v>
      </c>
      <c r="G2619" t="s">
        <v>14475</v>
      </c>
      <c r="H2619">
        <v>1</v>
      </c>
      <c r="I2619">
        <v>4.2200000000000002E-50</v>
      </c>
      <c r="J2619">
        <v>165.82</v>
      </c>
      <c r="K2619" t="s">
        <v>291</v>
      </c>
      <c r="L2619" t="s">
        <v>36</v>
      </c>
      <c r="M2619" t="s">
        <v>14523</v>
      </c>
      <c r="N2619" t="s">
        <v>313</v>
      </c>
      <c r="O2619" t="s">
        <v>2294</v>
      </c>
      <c r="P2619" t="s">
        <v>14524</v>
      </c>
      <c r="Q2619">
        <v>5</v>
      </c>
      <c r="R2619">
        <v>4</v>
      </c>
      <c r="S2619">
        <v>0.95723999999999998</v>
      </c>
      <c r="V2619" t="s">
        <v>14525</v>
      </c>
      <c r="W2619">
        <v>8848</v>
      </c>
      <c r="X2619">
        <v>3.7675831710121299</v>
      </c>
      <c r="Y2619">
        <v>3.78891996166662</v>
      </c>
      <c r="Z2619">
        <v>3.6213950564608299</v>
      </c>
      <c r="AA2619">
        <v>3.5122940464111898</v>
      </c>
      <c r="AB2619">
        <v>3.4786369461531401</v>
      </c>
      <c r="AC2619">
        <v>3.5599790799400499</v>
      </c>
      <c r="AD2619">
        <v>0.10943143486389401</v>
      </c>
      <c r="AE2619">
        <v>0.20899603887839999</v>
      </c>
    </row>
    <row r="2620" spans="1:31">
      <c r="A2620" t="s">
        <v>27484</v>
      </c>
      <c r="B2620" t="s">
        <v>27485</v>
      </c>
      <c r="C2620" t="s">
        <v>7819</v>
      </c>
      <c r="D2620" t="s">
        <v>5647</v>
      </c>
      <c r="E2620" t="s">
        <v>7819</v>
      </c>
      <c r="F2620" t="s">
        <v>7819</v>
      </c>
      <c r="G2620" t="s">
        <v>14475</v>
      </c>
      <c r="H2620">
        <v>0.95486599999999999</v>
      </c>
      <c r="I2620">
        <v>3.7414700000000002E-3</v>
      </c>
      <c r="J2620">
        <v>52.091999999999999</v>
      </c>
      <c r="K2620" t="s">
        <v>35</v>
      </c>
      <c r="L2620" t="s">
        <v>36</v>
      </c>
      <c r="M2620" t="s">
        <v>14526</v>
      </c>
      <c r="N2620" t="s">
        <v>14527</v>
      </c>
      <c r="O2620" t="s">
        <v>102</v>
      </c>
      <c r="P2620" t="s">
        <v>14528</v>
      </c>
      <c r="Q2620">
        <v>4</v>
      </c>
      <c r="R2620">
        <v>2</v>
      </c>
      <c r="S2620">
        <v>-0.29885</v>
      </c>
      <c r="V2620" t="s">
        <v>14529</v>
      </c>
      <c r="W2620">
        <v>9068</v>
      </c>
      <c r="X2620">
        <v>0.51948331808329795</v>
      </c>
      <c r="Y2620">
        <v>0.82833236057450799</v>
      </c>
      <c r="Z2620">
        <v>0.58785831266339095</v>
      </c>
      <c r="AA2620">
        <v>-9.0091641281817694E-2</v>
      </c>
      <c r="AB2620">
        <v>0.25872264900680703</v>
      </c>
      <c r="AC2620">
        <v>4.5825334493976598E-2</v>
      </c>
      <c r="AD2620">
        <v>1.16579043044623E-3</v>
      </c>
      <c r="AE2620">
        <v>0.57373921636740999</v>
      </c>
    </row>
    <row r="2621" spans="1:31">
      <c r="A2621" t="s">
        <v>27484</v>
      </c>
      <c r="B2621" t="s">
        <v>27485</v>
      </c>
      <c r="C2621" t="s">
        <v>7819</v>
      </c>
      <c r="D2621" t="s">
        <v>14530</v>
      </c>
      <c r="E2621" t="s">
        <v>7819</v>
      </c>
      <c r="F2621" t="s">
        <v>7819</v>
      </c>
      <c r="G2621" t="s">
        <v>14475</v>
      </c>
      <c r="H2621">
        <v>0.99454900000000002</v>
      </c>
      <c r="I2621">
        <v>6.7899999999999999E-9</v>
      </c>
      <c r="J2621">
        <v>66.367000000000004</v>
      </c>
      <c r="K2621" t="s">
        <v>756</v>
      </c>
      <c r="L2621" t="s">
        <v>36</v>
      </c>
      <c r="M2621" t="s">
        <v>14531</v>
      </c>
      <c r="N2621" t="s">
        <v>14532</v>
      </c>
      <c r="O2621" t="s">
        <v>128</v>
      </c>
      <c r="P2621" t="s">
        <v>14533</v>
      </c>
      <c r="Q2621">
        <v>7</v>
      </c>
      <c r="R2621">
        <v>5</v>
      </c>
      <c r="S2621">
        <v>-0.14596000000000001</v>
      </c>
      <c r="V2621" t="s">
        <v>14534</v>
      </c>
      <c r="W2621">
        <v>9469</v>
      </c>
      <c r="X2621">
        <v>1.89342620988819</v>
      </c>
      <c r="Y2621">
        <v>1.96003628856135</v>
      </c>
      <c r="Z2621">
        <v>1.9581786374398</v>
      </c>
      <c r="AA2621">
        <v>1.7257515849963601</v>
      </c>
      <c r="AB2621">
        <v>1.79689332172196</v>
      </c>
      <c r="AC2621">
        <v>1.76264811819222</v>
      </c>
      <c r="AD2621">
        <v>3.3140630838773598E-3</v>
      </c>
      <c r="AE2621">
        <v>0.17544937032626901</v>
      </c>
    </row>
    <row r="2622" spans="1:31">
      <c r="A2622" t="s">
        <v>27484</v>
      </c>
      <c r="B2622" t="s">
        <v>27485</v>
      </c>
      <c r="C2622" t="s">
        <v>7819</v>
      </c>
      <c r="D2622" t="s">
        <v>4034</v>
      </c>
      <c r="E2622" t="s">
        <v>7819</v>
      </c>
      <c r="F2622" t="s">
        <v>7819</v>
      </c>
      <c r="G2622" t="s">
        <v>14475</v>
      </c>
      <c r="H2622">
        <v>0.87313399999999997</v>
      </c>
      <c r="I2622">
        <v>6.7899999999999999E-9</v>
      </c>
      <c r="J2622">
        <v>66.367000000000004</v>
      </c>
      <c r="K2622" t="s">
        <v>756</v>
      </c>
      <c r="L2622" t="s">
        <v>36</v>
      </c>
      <c r="M2622" t="s">
        <v>14539</v>
      </c>
      <c r="N2622" t="s">
        <v>14540</v>
      </c>
      <c r="O2622" t="s">
        <v>2815</v>
      </c>
      <c r="P2622" t="s">
        <v>14541</v>
      </c>
      <c r="Q2622">
        <v>13</v>
      </c>
      <c r="R2622">
        <v>5</v>
      </c>
      <c r="S2622">
        <v>-0.33107999999999999</v>
      </c>
      <c r="V2622" t="s">
        <v>14542</v>
      </c>
      <c r="W2622">
        <v>9467</v>
      </c>
      <c r="X2622">
        <v>0.98448272581510698</v>
      </c>
      <c r="Y2622">
        <v>0.99550874284951796</v>
      </c>
      <c r="Z2622">
        <v>1.0231575924731899</v>
      </c>
      <c r="AA2622">
        <v>0.83886243537463401</v>
      </c>
      <c r="AB2622">
        <v>0.85732437085403901</v>
      </c>
      <c r="AC2622">
        <v>0.79105760739281195</v>
      </c>
      <c r="AD2622">
        <v>2.93756977172187E-2</v>
      </c>
      <c r="AE2622">
        <v>0.171968215838778</v>
      </c>
    </row>
    <row r="2623" spans="1:31">
      <c r="A2623" t="s">
        <v>27484</v>
      </c>
      <c r="B2623" t="s">
        <v>27485</v>
      </c>
      <c r="C2623" t="s">
        <v>7819</v>
      </c>
      <c r="D2623" t="s">
        <v>4726</v>
      </c>
      <c r="E2623" t="s">
        <v>7819</v>
      </c>
      <c r="F2623" t="s">
        <v>7819</v>
      </c>
      <c r="G2623" t="s">
        <v>14475</v>
      </c>
      <c r="H2623">
        <v>0.94473499999999999</v>
      </c>
      <c r="I2623">
        <v>6.7899999999999999E-9</v>
      </c>
      <c r="J2623">
        <v>66.367000000000004</v>
      </c>
      <c r="K2623" t="s">
        <v>191</v>
      </c>
      <c r="L2623" t="s">
        <v>36</v>
      </c>
      <c r="M2623" t="s">
        <v>14545</v>
      </c>
      <c r="N2623" t="s">
        <v>14546</v>
      </c>
      <c r="O2623" t="s">
        <v>1504</v>
      </c>
      <c r="P2623" t="s">
        <v>14547</v>
      </c>
      <c r="Q2623">
        <v>19</v>
      </c>
      <c r="R2623">
        <v>4</v>
      </c>
      <c r="S2623">
        <v>0.11940000000000001</v>
      </c>
      <c r="V2623" t="s">
        <v>14548</v>
      </c>
      <c r="W2623">
        <v>9465</v>
      </c>
      <c r="X2623">
        <v>1.0545195908252101</v>
      </c>
      <c r="Y2623">
        <v>1.1369061989732201</v>
      </c>
      <c r="Z2623">
        <v>1.10573005635432</v>
      </c>
      <c r="AA2623">
        <v>0.87484081685826098</v>
      </c>
      <c r="AB2623">
        <v>0.93437462583591602</v>
      </c>
      <c r="AC2623">
        <v>0.95850460486442102</v>
      </c>
      <c r="AD2623">
        <v>8.1653866355740103E-3</v>
      </c>
      <c r="AE2623">
        <v>0.17647859953138401</v>
      </c>
    </row>
    <row r="2624" spans="1:31">
      <c r="A2624" t="s">
        <v>27484</v>
      </c>
      <c r="B2624" t="s">
        <v>27485</v>
      </c>
      <c r="C2624" t="s">
        <v>7819</v>
      </c>
      <c r="D2624" t="s">
        <v>13577</v>
      </c>
      <c r="E2624" t="s">
        <v>7819</v>
      </c>
      <c r="F2624" t="s">
        <v>7819</v>
      </c>
      <c r="G2624" t="s">
        <v>14475</v>
      </c>
      <c r="H2624">
        <v>1</v>
      </c>
      <c r="I2624">
        <v>1.18E-15</v>
      </c>
      <c r="J2624">
        <v>129.36000000000001</v>
      </c>
      <c r="K2624" t="s">
        <v>291</v>
      </c>
      <c r="L2624" t="s">
        <v>36</v>
      </c>
      <c r="M2624" t="s">
        <v>14549</v>
      </c>
      <c r="N2624" t="s">
        <v>8078</v>
      </c>
      <c r="O2624" t="s">
        <v>547</v>
      </c>
      <c r="P2624" t="s">
        <v>14550</v>
      </c>
      <c r="Q2624">
        <v>5</v>
      </c>
      <c r="R2624">
        <v>3</v>
      </c>
      <c r="S2624">
        <v>0.85560999999999998</v>
      </c>
      <c r="V2624" t="s">
        <v>14551</v>
      </c>
      <c r="W2624">
        <v>9930</v>
      </c>
      <c r="X2624">
        <v>3.3495705520183998</v>
      </c>
      <c r="Y2624">
        <v>3.47642434078191</v>
      </c>
      <c r="Z2624">
        <v>3.3082033879225801</v>
      </c>
      <c r="AA2624">
        <v>3.1663188860975802</v>
      </c>
      <c r="AB2624">
        <v>3.1609720954356701</v>
      </c>
      <c r="AC2624">
        <v>3.1937221179632198</v>
      </c>
      <c r="AD2624">
        <v>7.4105686782667601E-2</v>
      </c>
      <c r="AE2624">
        <v>0.204395060408809</v>
      </c>
    </row>
    <row r="2625" spans="1:31">
      <c r="A2625" t="s">
        <v>27484</v>
      </c>
      <c r="B2625" t="s">
        <v>27485</v>
      </c>
      <c r="C2625" t="s">
        <v>7819</v>
      </c>
      <c r="D2625" t="s">
        <v>1333</v>
      </c>
      <c r="E2625" t="s">
        <v>7819</v>
      </c>
      <c r="F2625" t="s">
        <v>7819</v>
      </c>
      <c r="G2625" t="s">
        <v>14475</v>
      </c>
      <c r="H2625">
        <v>1</v>
      </c>
      <c r="I2625">
        <v>1.18E-15</v>
      </c>
      <c r="J2625">
        <v>129.36000000000001</v>
      </c>
      <c r="K2625" t="s">
        <v>178</v>
      </c>
      <c r="L2625" t="s">
        <v>36</v>
      </c>
      <c r="M2625" t="s">
        <v>14552</v>
      </c>
      <c r="N2625" t="s">
        <v>8082</v>
      </c>
      <c r="O2625" t="s">
        <v>1879</v>
      </c>
      <c r="P2625" t="s">
        <v>14550</v>
      </c>
      <c r="Q2625">
        <v>7</v>
      </c>
      <c r="R2625">
        <v>3</v>
      </c>
      <c r="S2625">
        <v>0.85560999999999998</v>
      </c>
      <c r="V2625" t="s">
        <v>14553</v>
      </c>
      <c r="W2625">
        <v>9930</v>
      </c>
      <c r="X2625">
        <v>2.9060740142702399</v>
      </c>
      <c r="Y2625">
        <v>2.9523177887827998</v>
      </c>
      <c r="Z2625">
        <v>2.7215492216233201</v>
      </c>
      <c r="AA2625">
        <v>2.7171823918160598</v>
      </c>
      <c r="AB2625">
        <v>2.6889342800168601</v>
      </c>
      <c r="AC2625">
        <v>2.7642575480491001</v>
      </c>
      <c r="AD2625">
        <v>0.27668707835375</v>
      </c>
      <c r="AE2625">
        <v>0.13652226826478001</v>
      </c>
    </row>
    <row r="2626" spans="1:31">
      <c r="A2626" t="s">
        <v>27484</v>
      </c>
      <c r="B2626" t="s">
        <v>27485</v>
      </c>
      <c r="C2626" t="s">
        <v>7819</v>
      </c>
      <c r="D2626" t="s">
        <v>10504</v>
      </c>
      <c r="E2626" t="s">
        <v>7819</v>
      </c>
      <c r="F2626" t="s">
        <v>7819</v>
      </c>
      <c r="G2626" t="s">
        <v>14475</v>
      </c>
      <c r="H2626">
        <v>0.98329999999999995</v>
      </c>
      <c r="I2626">
        <v>5.228E-3</v>
      </c>
      <c r="J2626">
        <v>65.02</v>
      </c>
      <c r="K2626" t="s">
        <v>35</v>
      </c>
      <c r="L2626" t="s">
        <v>36</v>
      </c>
      <c r="M2626" t="s">
        <v>14554</v>
      </c>
      <c r="N2626" t="s">
        <v>14169</v>
      </c>
      <c r="O2626" t="s">
        <v>187</v>
      </c>
      <c r="P2626" t="s">
        <v>14555</v>
      </c>
      <c r="Q2626">
        <v>5</v>
      </c>
      <c r="R2626">
        <v>2</v>
      </c>
      <c r="S2626">
        <v>-0.15043000000000001</v>
      </c>
      <c r="V2626" t="s">
        <v>14556</v>
      </c>
      <c r="W2626">
        <v>12453</v>
      </c>
      <c r="X2626">
        <v>-1.7710820359167299E-2</v>
      </c>
      <c r="Y2626">
        <v>0.39326345105635602</v>
      </c>
      <c r="Z2626">
        <v>0.14938986231645701</v>
      </c>
      <c r="AA2626">
        <v>-0.35004351530049399</v>
      </c>
      <c r="AB2626">
        <v>-0.36393562140893798</v>
      </c>
      <c r="AC2626">
        <v>-0.350177897793919</v>
      </c>
      <c r="AD2626">
        <v>5.0346688120872403E-2</v>
      </c>
      <c r="AE2626">
        <v>0.52969984250566504</v>
      </c>
    </row>
    <row r="2627" spans="1:31">
      <c r="A2627" t="s">
        <v>27484</v>
      </c>
      <c r="B2627" t="s">
        <v>27485</v>
      </c>
      <c r="C2627" t="s">
        <v>7819</v>
      </c>
      <c r="D2627" t="s">
        <v>4280</v>
      </c>
      <c r="E2627" t="s">
        <v>7819</v>
      </c>
      <c r="F2627" t="s">
        <v>7819</v>
      </c>
      <c r="G2627" t="s">
        <v>14475</v>
      </c>
      <c r="H2627">
        <v>0.99960700000000002</v>
      </c>
      <c r="I2627">
        <v>1.8969000000000001E-4</v>
      </c>
      <c r="J2627">
        <v>75.05</v>
      </c>
      <c r="K2627" t="s">
        <v>291</v>
      </c>
      <c r="L2627" t="s">
        <v>36</v>
      </c>
      <c r="M2627" t="s">
        <v>14561</v>
      </c>
      <c r="N2627" t="s">
        <v>10059</v>
      </c>
      <c r="O2627" t="s">
        <v>727</v>
      </c>
      <c r="P2627" t="s">
        <v>14562</v>
      </c>
      <c r="Q2627">
        <v>3</v>
      </c>
      <c r="R2627">
        <v>3</v>
      </c>
      <c r="S2627">
        <v>0.4526</v>
      </c>
      <c r="V2627" t="s">
        <v>14563</v>
      </c>
      <c r="W2627">
        <v>14115</v>
      </c>
      <c r="X2627">
        <v>0.71889316373312995</v>
      </c>
      <c r="Y2627">
        <v>0.94999844607675299</v>
      </c>
      <c r="Z2627">
        <v>0.95097420484083905</v>
      </c>
      <c r="AA2627">
        <v>0.39682071377758599</v>
      </c>
      <c r="AB2627">
        <v>0.29343877173071697</v>
      </c>
      <c r="AC2627">
        <v>0.47768810470994899</v>
      </c>
      <c r="AD2627">
        <v>3.7684277497419497E-2</v>
      </c>
      <c r="AE2627">
        <v>0.48397274147748898</v>
      </c>
    </row>
    <row r="2628" spans="1:31">
      <c r="A2628" t="s">
        <v>27484</v>
      </c>
      <c r="B2628" t="s">
        <v>27485</v>
      </c>
      <c r="C2628" t="s">
        <v>7819</v>
      </c>
      <c r="D2628" t="s">
        <v>7270</v>
      </c>
      <c r="E2628" t="s">
        <v>7819</v>
      </c>
      <c r="F2628" t="s">
        <v>7819</v>
      </c>
      <c r="G2628" t="s">
        <v>14475</v>
      </c>
      <c r="H2628">
        <v>0.98206499999999997</v>
      </c>
      <c r="I2628">
        <v>7.4632599999999996E-4</v>
      </c>
      <c r="J2628">
        <v>37.615000000000002</v>
      </c>
      <c r="K2628" t="s">
        <v>178</v>
      </c>
      <c r="L2628" t="s">
        <v>36</v>
      </c>
      <c r="M2628" t="s">
        <v>14564</v>
      </c>
      <c r="N2628" t="s">
        <v>10063</v>
      </c>
      <c r="O2628" t="s">
        <v>550</v>
      </c>
      <c r="P2628" t="s">
        <v>14565</v>
      </c>
      <c r="Q2628">
        <v>5</v>
      </c>
      <c r="R2628">
        <v>2</v>
      </c>
      <c r="S2628">
        <v>-0.61407999999999996</v>
      </c>
      <c r="V2628" t="s">
        <v>14566</v>
      </c>
      <c r="W2628">
        <v>14116</v>
      </c>
      <c r="X2628">
        <v>0.31037139175592499</v>
      </c>
      <c r="Y2628">
        <v>0.581488939853956</v>
      </c>
      <c r="Z2628">
        <v>0.511078373110884</v>
      </c>
      <c r="AA2628">
        <v>5.54706486030936E-2</v>
      </c>
      <c r="AB2628">
        <v>-4.4998022634009503E-2</v>
      </c>
      <c r="AC2628">
        <v>7.7532573480614403E-2</v>
      </c>
      <c r="AD2628">
        <v>5.5023097979719299E-2</v>
      </c>
      <c r="AE2628">
        <v>0.438311168423689</v>
      </c>
    </row>
    <row r="2629" spans="1:31">
      <c r="A2629" t="s">
        <v>27484</v>
      </c>
      <c r="B2629" t="s">
        <v>27485</v>
      </c>
      <c r="C2629" t="s">
        <v>7819</v>
      </c>
      <c r="D2629" t="s">
        <v>9281</v>
      </c>
      <c r="E2629" t="s">
        <v>7819</v>
      </c>
      <c r="F2629" t="s">
        <v>7819</v>
      </c>
      <c r="G2629" t="s">
        <v>14475</v>
      </c>
      <c r="H2629">
        <v>0.99983599999999995</v>
      </c>
      <c r="I2629">
        <v>5.3799999999999997E-7</v>
      </c>
      <c r="J2629">
        <v>77.744</v>
      </c>
      <c r="K2629" t="s">
        <v>35</v>
      </c>
      <c r="L2629" t="s">
        <v>36</v>
      </c>
      <c r="M2629" t="s">
        <v>14567</v>
      </c>
      <c r="N2629" t="s">
        <v>4958</v>
      </c>
      <c r="O2629" t="s">
        <v>72</v>
      </c>
      <c r="P2629" t="s">
        <v>14568</v>
      </c>
      <c r="Q2629">
        <v>3</v>
      </c>
      <c r="R2629">
        <v>3</v>
      </c>
      <c r="S2629">
        <v>0.29360000000000003</v>
      </c>
      <c r="V2629" t="s">
        <v>14569</v>
      </c>
      <c r="W2629">
        <v>13325</v>
      </c>
      <c r="X2629">
        <v>1.4996462959288801</v>
      </c>
      <c r="Y2629">
        <v>1.75176529766478</v>
      </c>
      <c r="Z2629">
        <v>1.6801536474013801</v>
      </c>
      <c r="AA2629">
        <v>1.2998511519843501</v>
      </c>
      <c r="AB2629">
        <v>1.44570747724394</v>
      </c>
      <c r="AC2629">
        <v>1.35458693237129</v>
      </c>
      <c r="AD2629">
        <v>1.9310524456462599E-2</v>
      </c>
      <c r="AE2629">
        <v>0.27713989313181903</v>
      </c>
    </row>
    <row r="2630" spans="1:31">
      <c r="A2630" t="s">
        <v>27484</v>
      </c>
      <c r="B2630" t="s">
        <v>27485</v>
      </c>
      <c r="C2630" t="s">
        <v>7819</v>
      </c>
      <c r="D2630" t="s">
        <v>3032</v>
      </c>
      <c r="E2630" t="s">
        <v>7819</v>
      </c>
      <c r="F2630" t="s">
        <v>7819</v>
      </c>
      <c r="G2630" t="s">
        <v>14475</v>
      </c>
      <c r="H2630">
        <v>1</v>
      </c>
      <c r="I2630">
        <v>1.17821E-4</v>
      </c>
      <c r="J2630">
        <v>88.241</v>
      </c>
      <c r="K2630" t="s">
        <v>756</v>
      </c>
      <c r="L2630" t="s">
        <v>36</v>
      </c>
      <c r="M2630" t="s">
        <v>14570</v>
      </c>
      <c r="N2630" t="s">
        <v>14571</v>
      </c>
      <c r="O2630" t="s">
        <v>354</v>
      </c>
      <c r="P2630" t="s">
        <v>14572</v>
      </c>
      <c r="Q2630">
        <v>3</v>
      </c>
      <c r="R2630">
        <v>2</v>
      </c>
      <c r="S2630">
        <v>-4.82E-2</v>
      </c>
      <c r="V2630" t="s">
        <v>14573</v>
      </c>
      <c r="W2630">
        <v>13820</v>
      </c>
      <c r="X2630">
        <v>2.0847832055085802</v>
      </c>
      <c r="Y2630">
        <v>2.1081639719827798</v>
      </c>
      <c r="Z2630">
        <v>2.09320650152373</v>
      </c>
      <c r="AA2630">
        <v>2.0522038052897602</v>
      </c>
      <c r="AB2630">
        <v>2.0209200638164799</v>
      </c>
      <c r="AC2630">
        <v>2.0175170978082799</v>
      </c>
      <c r="AD2630">
        <v>5.9397898168036901E-2</v>
      </c>
      <c r="AE2630">
        <v>6.5170904033518898E-2</v>
      </c>
    </row>
    <row r="2631" spans="1:31">
      <c r="A2631" t="s">
        <v>27484</v>
      </c>
      <c r="B2631" t="s">
        <v>27485</v>
      </c>
      <c r="C2631" t="s">
        <v>7819</v>
      </c>
      <c r="D2631" t="s">
        <v>1131</v>
      </c>
      <c r="E2631" t="s">
        <v>7819</v>
      </c>
      <c r="F2631" t="s">
        <v>7819</v>
      </c>
      <c r="G2631" t="s">
        <v>14475</v>
      </c>
      <c r="H2631">
        <v>1</v>
      </c>
      <c r="I2631">
        <v>3.8130800000000002E-4</v>
      </c>
      <c r="J2631">
        <v>63.237000000000002</v>
      </c>
      <c r="K2631" t="s">
        <v>191</v>
      </c>
      <c r="L2631" t="s">
        <v>36</v>
      </c>
      <c r="M2631" t="s">
        <v>14574</v>
      </c>
      <c r="N2631" t="s">
        <v>14575</v>
      </c>
      <c r="O2631" t="s">
        <v>1106</v>
      </c>
      <c r="P2631" t="s">
        <v>14572</v>
      </c>
      <c r="Q2631">
        <v>5</v>
      </c>
      <c r="R2631">
        <v>2</v>
      </c>
      <c r="S2631">
        <v>-4.82E-2</v>
      </c>
      <c r="V2631" t="s">
        <v>14576</v>
      </c>
      <c r="W2631">
        <v>13820</v>
      </c>
      <c r="X2631">
        <v>1.0241093553354601</v>
      </c>
      <c r="Y2631">
        <v>1.0504052375082</v>
      </c>
      <c r="Z2631">
        <v>1.0418391993209899</v>
      </c>
      <c r="AA2631">
        <v>0.987512235832124</v>
      </c>
      <c r="AB2631">
        <v>0.89221348830370695</v>
      </c>
      <c r="AC2631">
        <v>0.95814813448228597</v>
      </c>
      <c r="AD2631">
        <v>0.11982898026887601</v>
      </c>
      <c r="AE2631">
        <v>9.2826644515511397E-2</v>
      </c>
    </row>
    <row r="2632" spans="1:31">
      <c r="A2632" t="s">
        <v>27484</v>
      </c>
      <c r="B2632" t="s">
        <v>27485</v>
      </c>
      <c r="C2632" t="s">
        <v>7819</v>
      </c>
      <c r="D2632" t="s">
        <v>10105</v>
      </c>
      <c r="E2632" t="s">
        <v>7819</v>
      </c>
      <c r="F2632" t="s">
        <v>7819</v>
      </c>
      <c r="G2632" t="s">
        <v>14475</v>
      </c>
      <c r="H2632">
        <v>1</v>
      </c>
      <c r="I2632">
        <v>1.17821E-4</v>
      </c>
      <c r="J2632">
        <v>88.241</v>
      </c>
      <c r="K2632" t="s">
        <v>756</v>
      </c>
      <c r="L2632" t="s">
        <v>36</v>
      </c>
      <c r="M2632" t="s">
        <v>14577</v>
      </c>
      <c r="N2632" t="s">
        <v>14578</v>
      </c>
      <c r="O2632" t="s">
        <v>1746</v>
      </c>
      <c r="P2632" t="s">
        <v>14572</v>
      </c>
      <c r="Q2632">
        <v>7</v>
      </c>
      <c r="R2632">
        <v>2</v>
      </c>
      <c r="S2632">
        <v>-4.82E-2</v>
      </c>
      <c r="V2632" t="s">
        <v>14573</v>
      </c>
      <c r="W2632">
        <v>13820</v>
      </c>
      <c r="X2632">
        <v>2.0847832055085802</v>
      </c>
      <c r="Y2632">
        <v>2.1081639719827798</v>
      </c>
      <c r="Z2632">
        <v>2.09320650152373</v>
      </c>
      <c r="AA2632">
        <v>2.0522038052897602</v>
      </c>
      <c r="AB2632">
        <v>2.0209200638164799</v>
      </c>
      <c r="AC2632">
        <v>2.0175170978082799</v>
      </c>
      <c r="AD2632">
        <v>5.9397898168036901E-2</v>
      </c>
      <c r="AE2632">
        <v>6.5170904033518898E-2</v>
      </c>
    </row>
    <row r="2633" spans="1:31">
      <c r="A2633" t="s">
        <v>27484</v>
      </c>
      <c r="B2633" t="s">
        <v>27485</v>
      </c>
      <c r="C2633" t="s">
        <v>7819</v>
      </c>
      <c r="D2633" t="s">
        <v>930</v>
      </c>
      <c r="E2633" t="s">
        <v>7819</v>
      </c>
      <c r="F2633" t="s">
        <v>7819</v>
      </c>
      <c r="G2633" t="s">
        <v>14475</v>
      </c>
      <c r="H2633">
        <v>0.99004000000000003</v>
      </c>
      <c r="I2633">
        <v>1.50067E-3</v>
      </c>
      <c r="J2633">
        <v>43.140999999999998</v>
      </c>
      <c r="K2633" t="s">
        <v>178</v>
      </c>
      <c r="L2633" t="s">
        <v>36</v>
      </c>
      <c r="M2633" t="s">
        <v>14583</v>
      </c>
      <c r="N2633" t="s">
        <v>14584</v>
      </c>
      <c r="O2633" t="s">
        <v>281</v>
      </c>
      <c r="P2633" t="s">
        <v>14581</v>
      </c>
      <c r="Q2633">
        <v>4</v>
      </c>
      <c r="R2633">
        <v>3</v>
      </c>
      <c r="S2633">
        <v>-0.13228999999999999</v>
      </c>
      <c r="V2633" t="s">
        <v>14585</v>
      </c>
      <c r="W2633">
        <v>14322</v>
      </c>
      <c r="X2633">
        <v>0.96506408397684595</v>
      </c>
      <c r="Y2633">
        <v>1.33807019063676</v>
      </c>
      <c r="Z2633">
        <v>1.2034494990243301</v>
      </c>
      <c r="AA2633">
        <v>0.74069094228239796</v>
      </c>
      <c r="AB2633">
        <v>0.765222481466866</v>
      </c>
      <c r="AC2633">
        <v>0.64466250681946902</v>
      </c>
      <c r="AD2633">
        <v>5.8014866779884898E-2</v>
      </c>
      <c r="AE2633">
        <v>0.45200261435640199</v>
      </c>
    </row>
    <row r="2634" spans="1:31">
      <c r="A2634" t="s">
        <v>27484</v>
      </c>
      <c r="B2634" t="s">
        <v>27485</v>
      </c>
      <c r="C2634" t="s">
        <v>7819</v>
      </c>
      <c r="D2634" t="s">
        <v>14586</v>
      </c>
      <c r="E2634" t="s">
        <v>7819</v>
      </c>
      <c r="F2634" t="s">
        <v>7819</v>
      </c>
      <c r="G2634" t="s">
        <v>14475</v>
      </c>
      <c r="H2634">
        <v>1</v>
      </c>
      <c r="I2634">
        <v>7.1099999999999994E-5</v>
      </c>
      <c r="J2634">
        <v>73.62</v>
      </c>
      <c r="K2634" t="s">
        <v>178</v>
      </c>
      <c r="L2634" t="s">
        <v>36</v>
      </c>
      <c r="M2634" t="s">
        <v>14587</v>
      </c>
      <c r="N2634" t="s">
        <v>14588</v>
      </c>
      <c r="O2634" t="s">
        <v>72</v>
      </c>
      <c r="P2634" t="s">
        <v>14589</v>
      </c>
      <c r="Q2634">
        <v>1</v>
      </c>
      <c r="R2634">
        <v>2</v>
      </c>
      <c r="S2634">
        <v>0.17130999999999999</v>
      </c>
      <c r="V2634" t="s">
        <v>14590</v>
      </c>
      <c r="W2634">
        <v>16573</v>
      </c>
      <c r="X2634">
        <v>1.6215036832329099</v>
      </c>
      <c r="Y2634">
        <v>1.86548014665325</v>
      </c>
      <c r="Z2634">
        <v>1.7607187263964199</v>
      </c>
      <c r="AA2634">
        <v>1.54346822597214</v>
      </c>
      <c r="AB2634">
        <v>1.50558189045054</v>
      </c>
      <c r="AC2634">
        <v>1.6043031981287099</v>
      </c>
      <c r="AD2634">
        <v>0.14235078874557899</v>
      </c>
      <c r="AE2634">
        <v>0.198116413910397</v>
      </c>
    </row>
    <row r="2635" spans="1:31">
      <c r="A2635" t="s">
        <v>27484</v>
      </c>
      <c r="B2635" t="s">
        <v>27485</v>
      </c>
      <c r="C2635" t="s">
        <v>7819</v>
      </c>
      <c r="D2635" t="s">
        <v>401</v>
      </c>
      <c r="E2635" t="s">
        <v>7819</v>
      </c>
      <c r="F2635" t="s">
        <v>7819</v>
      </c>
      <c r="G2635" t="s">
        <v>14475</v>
      </c>
      <c r="H2635">
        <v>1</v>
      </c>
      <c r="I2635">
        <v>7.1099999999999994E-5</v>
      </c>
      <c r="J2635">
        <v>73.62</v>
      </c>
      <c r="K2635" t="s">
        <v>178</v>
      </c>
      <c r="L2635" t="s">
        <v>36</v>
      </c>
      <c r="M2635" t="s">
        <v>14591</v>
      </c>
      <c r="N2635" t="s">
        <v>14592</v>
      </c>
      <c r="O2635" t="s">
        <v>638</v>
      </c>
      <c r="P2635" t="s">
        <v>14589</v>
      </c>
      <c r="Q2635">
        <v>3</v>
      </c>
      <c r="R2635">
        <v>2</v>
      </c>
      <c r="S2635">
        <v>0.17130999999999999</v>
      </c>
      <c r="V2635" t="s">
        <v>14590</v>
      </c>
      <c r="W2635">
        <v>16573</v>
      </c>
      <c r="X2635">
        <v>1.6215036832329099</v>
      </c>
      <c r="Y2635">
        <v>1.86548014665325</v>
      </c>
      <c r="Z2635">
        <v>1.7607187263964199</v>
      </c>
      <c r="AA2635">
        <v>1.54346822597214</v>
      </c>
      <c r="AB2635">
        <v>1.50558189045054</v>
      </c>
      <c r="AC2635">
        <v>1.6043031981287099</v>
      </c>
      <c r="AD2635">
        <v>0.14235078874557899</v>
      </c>
      <c r="AE2635">
        <v>0.198116413910397</v>
      </c>
    </row>
    <row r="2636" spans="1:31">
      <c r="A2636" t="s">
        <v>27484</v>
      </c>
      <c r="B2636" t="s">
        <v>27485</v>
      </c>
      <c r="C2636" t="s">
        <v>7819</v>
      </c>
      <c r="D2636" t="s">
        <v>14302</v>
      </c>
      <c r="E2636" t="s">
        <v>7819</v>
      </c>
      <c r="F2636" t="s">
        <v>7819</v>
      </c>
      <c r="G2636" t="s">
        <v>14475</v>
      </c>
      <c r="H2636">
        <v>0.99999700000000002</v>
      </c>
      <c r="I2636">
        <v>7.2739899999999999E-4</v>
      </c>
      <c r="J2636">
        <v>35.499000000000002</v>
      </c>
      <c r="K2636" t="s">
        <v>178</v>
      </c>
      <c r="L2636" t="s">
        <v>36</v>
      </c>
      <c r="M2636" t="s">
        <v>14593</v>
      </c>
      <c r="N2636" t="s">
        <v>14594</v>
      </c>
      <c r="O2636" t="s">
        <v>354</v>
      </c>
      <c r="P2636" t="s">
        <v>14595</v>
      </c>
      <c r="Q2636">
        <v>3</v>
      </c>
      <c r="R2636">
        <v>4</v>
      </c>
      <c r="S2636">
        <v>-0.29957</v>
      </c>
      <c r="V2636" t="s">
        <v>14596</v>
      </c>
      <c r="W2636">
        <v>14218</v>
      </c>
      <c r="X2636">
        <v>0.87937741413077497</v>
      </c>
      <c r="Y2636">
        <v>1.11681182641105</v>
      </c>
      <c r="Z2636">
        <v>0.93170450291472795</v>
      </c>
      <c r="AA2636">
        <v>0.80706518085997903</v>
      </c>
      <c r="AB2636">
        <v>0.78671431104190803</v>
      </c>
      <c r="AC2636">
        <v>0.79837768280721599</v>
      </c>
      <c r="AD2636">
        <v>0.148560236149649</v>
      </c>
      <c r="AE2636">
        <v>0.17857885624914799</v>
      </c>
    </row>
    <row r="2637" spans="1:31">
      <c r="A2637" t="s">
        <v>27484</v>
      </c>
      <c r="B2637" t="s">
        <v>27485</v>
      </c>
      <c r="C2637" t="s">
        <v>7819</v>
      </c>
      <c r="D2637" t="s">
        <v>6159</v>
      </c>
      <c r="E2637" t="s">
        <v>7819</v>
      </c>
      <c r="F2637" t="s">
        <v>7819</v>
      </c>
      <c r="G2637" t="s">
        <v>14475</v>
      </c>
      <c r="H2637">
        <v>0.99997800000000003</v>
      </c>
      <c r="I2637">
        <v>7.2739899999999999E-4</v>
      </c>
      <c r="J2637">
        <v>35.499000000000002</v>
      </c>
      <c r="K2637" t="s">
        <v>178</v>
      </c>
      <c r="L2637" t="s">
        <v>36</v>
      </c>
      <c r="M2637" t="s">
        <v>14597</v>
      </c>
      <c r="N2637" t="s">
        <v>14598</v>
      </c>
      <c r="O2637" t="s">
        <v>1106</v>
      </c>
      <c r="P2637" t="s">
        <v>14595</v>
      </c>
      <c r="Q2637">
        <v>5</v>
      </c>
      <c r="R2637">
        <v>4</v>
      </c>
      <c r="S2637">
        <v>-0.29957</v>
      </c>
      <c r="V2637" t="s">
        <v>14596</v>
      </c>
      <c r="W2637">
        <v>14218</v>
      </c>
      <c r="X2637">
        <v>0.87937741413077497</v>
      </c>
      <c r="Y2637">
        <v>1.11681182641105</v>
      </c>
      <c r="Z2637">
        <v>0.93170450291472795</v>
      </c>
      <c r="AA2637">
        <v>0.80706518085997903</v>
      </c>
      <c r="AB2637">
        <v>0.78671431104190803</v>
      </c>
      <c r="AC2637">
        <v>0.79837768280721599</v>
      </c>
      <c r="AD2637">
        <v>0.148560236149649</v>
      </c>
      <c r="AE2637">
        <v>0.17857885624914799</v>
      </c>
    </row>
    <row r="2638" spans="1:31">
      <c r="A2638" t="s">
        <v>27484</v>
      </c>
      <c r="B2638" t="s">
        <v>27485</v>
      </c>
      <c r="C2638" t="s">
        <v>7819</v>
      </c>
      <c r="D2638" t="s">
        <v>641</v>
      </c>
      <c r="E2638" t="s">
        <v>7819</v>
      </c>
      <c r="F2638" t="s">
        <v>7819</v>
      </c>
      <c r="G2638" t="s">
        <v>14475</v>
      </c>
      <c r="H2638">
        <v>1</v>
      </c>
      <c r="I2638">
        <v>1.6239100000000001E-4</v>
      </c>
      <c r="J2638">
        <v>81.367000000000004</v>
      </c>
      <c r="K2638" t="s">
        <v>291</v>
      </c>
      <c r="L2638" t="s">
        <v>36</v>
      </c>
      <c r="M2638" t="s">
        <v>14599</v>
      </c>
      <c r="N2638" t="s">
        <v>14600</v>
      </c>
      <c r="O2638" t="s">
        <v>550</v>
      </c>
      <c r="P2638" t="s">
        <v>14601</v>
      </c>
      <c r="Q2638">
        <v>3</v>
      </c>
      <c r="R2638">
        <v>3</v>
      </c>
      <c r="S2638">
        <v>-5.7521999999999998E-3</v>
      </c>
      <c r="V2638" t="s">
        <v>14602</v>
      </c>
      <c r="W2638">
        <v>18070</v>
      </c>
      <c r="X2638">
        <v>2.79812695388165</v>
      </c>
      <c r="Y2638">
        <v>2.9750559036683901</v>
      </c>
      <c r="Z2638">
        <v>2.9591129918327601</v>
      </c>
      <c r="AA2638">
        <v>2.6101738488485702</v>
      </c>
      <c r="AB2638">
        <v>2.7335645139621798</v>
      </c>
      <c r="AC2638">
        <v>2.6706647477606902</v>
      </c>
      <c r="AD2638">
        <v>1.4400967749605699E-2</v>
      </c>
      <c r="AE2638">
        <v>0.239297579603791</v>
      </c>
    </row>
    <row r="2639" spans="1:31">
      <c r="A2639" t="s">
        <v>27484</v>
      </c>
      <c r="B2639" t="s">
        <v>27485</v>
      </c>
      <c r="C2639" t="s">
        <v>7819</v>
      </c>
      <c r="D2639" t="s">
        <v>3229</v>
      </c>
      <c r="E2639" t="s">
        <v>7819</v>
      </c>
      <c r="F2639" t="s">
        <v>7819</v>
      </c>
      <c r="G2639" t="s">
        <v>14475</v>
      </c>
      <c r="H2639">
        <v>1</v>
      </c>
      <c r="I2639">
        <v>4.5304600000000003E-4</v>
      </c>
      <c r="J2639">
        <v>69.495000000000005</v>
      </c>
      <c r="K2639" t="s">
        <v>178</v>
      </c>
      <c r="L2639" t="s">
        <v>36</v>
      </c>
      <c r="M2639" t="s">
        <v>14603</v>
      </c>
      <c r="N2639" t="s">
        <v>14604</v>
      </c>
      <c r="O2639" t="s">
        <v>281</v>
      </c>
      <c r="P2639" t="s">
        <v>14605</v>
      </c>
      <c r="Q2639">
        <v>5</v>
      </c>
      <c r="R2639">
        <v>3</v>
      </c>
      <c r="S2639">
        <v>-0.25778000000000001</v>
      </c>
      <c r="V2639" t="s">
        <v>14606</v>
      </c>
      <c r="W2639">
        <v>14255</v>
      </c>
      <c r="X2639">
        <v>-0.27702075566140399</v>
      </c>
      <c r="Y2639">
        <v>9.8320602320398798E-2</v>
      </c>
      <c r="Z2639">
        <v>-2.2059520675249501E-2</v>
      </c>
      <c r="AA2639">
        <v>-0.43414676550196801</v>
      </c>
      <c r="AB2639">
        <v>-0.31865857972128098</v>
      </c>
      <c r="AC2639">
        <v>-0.28196715469481898</v>
      </c>
      <c r="AD2639">
        <v>6.6574395065967101E-2</v>
      </c>
      <c r="AE2639">
        <v>0.27800427530060501</v>
      </c>
    </row>
    <row r="2640" spans="1:31">
      <c r="A2640" t="s">
        <v>27484</v>
      </c>
      <c r="B2640" t="s">
        <v>27485</v>
      </c>
      <c r="C2640" t="s">
        <v>7819</v>
      </c>
      <c r="D2640" t="s">
        <v>892</v>
      </c>
      <c r="E2640" t="s">
        <v>7819</v>
      </c>
      <c r="F2640" t="s">
        <v>7819</v>
      </c>
      <c r="G2640" t="s">
        <v>14475</v>
      </c>
      <c r="H2640">
        <v>1</v>
      </c>
      <c r="I2640">
        <v>8.0354999999999999E-4</v>
      </c>
      <c r="J2640">
        <v>53.534999999999997</v>
      </c>
      <c r="K2640" t="s">
        <v>178</v>
      </c>
      <c r="L2640" t="s">
        <v>36</v>
      </c>
      <c r="M2640" t="s">
        <v>14607</v>
      </c>
      <c r="N2640" t="s">
        <v>14608</v>
      </c>
      <c r="O2640" t="s">
        <v>368</v>
      </c>
      <c r="P2640" t="s">
        <v>14609</v>
      </c>
      <c r="Q2640">
        <v>3</v>
      </c>
      <c r="R2640">
        <v>3</v>
      </c>
      <c r="S2640">
        <v>0.72797999999999996</v>
      </c>
      <c r="V2640" t="s">
        <v>14610</v>
      </c>
      <c r="W2640">
        <v>14674</v>
      </c>
      <c r="X2640">
        <v>0.79975454157074</v>
      </c>
      <c r="Y2640">
        <v>1.06303709296857</v>
      </c>
      <c r="Z2640">
        <v>1.04922902963441</v>
      </c>
      <c r="AA2640">
        <v>0.52512654390083302</v>
      </c>
      <c r="AB2640">
        <v>0.497959606638681</v>
      </c>
      <c r="AC2640">
        <v>0.58532160340898098</v>
      </c>
      <c r="AD2640">
        <v>3.6296741316788297E-2</v>
      </c>
      <c r="AE2640">
        <v>0.43453763674173901</v>
      </c>
    </row>
    <row r="2641" spans="1:31">
      <c r="A2641" t="s">
        <v>27484</v>
      </c>
      <c r="B2641" t="s">
        <v>27485</v>
      </c>
      <c r="C2641" t="s">
        <v>7819</v>
      </c>
      <c r="D2641" t="s">
        <v>2473</v>
      </c>
      <c r="E2641" t="s">
        <v>7819</v>
      </c>
      <c r="F2641" t="s">
        <v>7819</v>
      </c>
      <c r="G2641" t="s">
        <v>14475</v>
      </c>
      <c r="H2641">
        <v>1</v>
      </c>
      <c r="I2641">
        <v>8.0354999999999999E-4</v>
      </c>
      <c r="J2641">
        <v>53.534999999999997</v>
      </c>
      <c r="K2641" t="s">
        <v>178</v>
      </c>
      <c r="L2641" t="s">
        <v>36</v>
      </c>
      <c r="M2641" t="s">
        <v>14611</v>
      </c>
      <c r="N2641" t="s">
        <v>14612</v>
      </c>
      <c r="O2641" t="s">
        <v>281</v>
      </c>
      <c r="P2641" t="s">
        <v>14609</v>
      </c>
      <c r="Q2641">
        <v>5</v>
      </c>
      <c r="R2641">
        <v>3</v>
      </c>
      <c r="S2641">
        <v>0.72797999999999996</v>
      </c>
      <c r="V2641" t="s">
        <v>14610</v>
      </c>
      <c r="W2641">
        <v>14674</v>
      </c>
      <c r="X2641">
        <v>0.79975454157074</v>
      </c>
      <c r="Y2641">
        <v>1.06303709296857</v>
      </c>
      <c r="Z2641">
        <v>1.04922902963441</v>
      </c>
      <c r="AA2641">
        <v>0.52512654390083302</v>
      </c>
      <c r="AB2641">
        <v>0.497959606638681</v>
      </c>
      <c r="AC2641">
        <v>0.58532160340898098</v>
      </c>
      <c r="AD2641">
        <v>3.6296741316788297E-2</v>
      </c>
      <c r="AE2641">
        <v>0.43453763674173901</v>
      </c>
    </row>
    <row r="2642" spans="1:31">
      <c r="A2642" t="s">
        <v>27484</v>
      </c>
      <c r="B2642" t="s">
        <v>27485</v>
      </c>
      <c r="C2642" t="s">
        <v>7819</v>
      </c>
      <c r="D2642" t="s">
        <v>14613</v>
      </c>
      <c r="E2642" t="s">
        <v>7819</v>
      </c>
      <c r="F2642" t="s">
        <v>7819</v>
      </c>
      <c r="G2642" t="s">
        <v>14475</v>
      </c>
      <c r="H2642">
        <v>1</v>
      </c>
      <c r="I2642">
        <v>4.5075599999999999E-3</v>
      </c>
      <c r="J2642">
        <v>42.024999999999999</v>
      </c>
      <c r="K2642" t="s">
        <v>178</v>
      </c>
      <c r="L2642" t="s">
        <v>36</v>
      </c>
      <c r="M2642" t="s">
        <v>14614</v>
      </c>
      <c r="N2642" t="s">
        <v>10065</v>
      </c>
      <c r="O2642" t="s">
        <v>368</v>
      </c>
      <c r="P2642" t="s">
        <v>14615</v>
      </c>
      <c r="Q2642">
        <v>3</v>
      </c>
      <c r="R2642">
        <v>4</v>
      </c>
      <c r="S2642">
        <v>-0.28671999999999997</v>
      </c>
      <c r="V2642" t="s">
        <v>14616</v>
      </c>
      <c r="W2642">
        <v>14677</v>
      </c>
      <c r="X2642">
        <v>-0.88850011817837005</v>
      </c>
      <c r="Y2642">
        <v>-0.68422399066573703</v>
      </c>
      <c r="Z2642">
        <v>-0.70700702847185404</v>
      </c>
      <c r="AA2642">
        <v>-1.13293218270318</v>
      </c>
      <c r="AB2642">
        <v>-1.2397077606059701</v>
      </c>
      <c r="AC2642">
        <v>-1.2684996803519499</v>
      </c>
      <c r="AD2642">
        <v>4.9324899001169098E-2</v>
      </c>
      <c r="AE2642">
        <v>0.45380282878171302</v>
      </c>
    </row>
    <row r="2643" spans="1:31">
      <c r="A2643" t="s">
        <v>27484</v>
      </c>
      <c r="B2643" t="s">
        <v>27485</v>
      </c>
      <c r="C2643" t="s">
        <v>7819</v>
      </c>
      <c r="D2643" t="s">
        <v>5449</v>
      </c>
      <c r="E2643" t="s">
        <v>7819</v>
      </c>
      <c r="F2643" t="s">
        <v>7819</v>
      </c>
      <c r="G2643" t="s">
        <v>14475</v>
      </c>
      <c r="H2643">
        <v>0.99999400000000005</v>
      </c>
      <c r="I2643">
        <v>7.5843199999999996E-4</v>
      </c>
      <c r="J2643">
        <v>59.472999999999999</v>
      </c>
      <c r="K2643" t="s">
        <v>35</v>
      </c>
      <c r="L2643" t="s">
        <v>36</v>
      </c>
      <c r="M2643" t="s">
        <v>14617</v>
      </c>
      <c r="N2643" t="s">
        <v>14618</v>
      </c>
      <c r="O2643" t="s">
        <v>61</v>
      </c>
      <c r="P2643" t="s">
        <v>14619</v>
      </c>
      <c r="Q2643">
        <v>3</v>
      </c>
      <c r="R2643">
        <v>3</v>
      </c>
      <c r="S2643">
        <v>0.23565</v>
      </c>
      <c r="V2643" t="s">
        <v>14620</v>
      </c>
      <c r="W2643">
        <v>14701</v>
      </c>
      <c r="X2643">
        <v>0.181556332336714</v>
      </c>
      <c r="Y2643">
        <v>0.40015127653532401</v>
      </c>
      <c r="Z2643">
        <v>0.27809477895637502</v>
      </c>
      <c r="AA2643">
        <v>0.610870634682394</v>
      </c>
      <c r="AB2643">
        <v>0.54251772763133299</v>
      </c>
      <c r="AC2643">
        <v>0.150486181223282</v>
      </c>
      <c r="AD2643">
        <v>0.45445384399866801</v>
      </c>
      <c r="AE2643">
        <v>-0.14802405190286599</v>
      </c>
    </row>
    <row r="2644" spans="1:31">
      <c r="A2644" t="s">
        <v>27484</v>
      </c>
      <c r="B2644" t="s">
        <v>27485</v>
      </c>
      <c r="C2644" t="s">
        <v>7819</v>
      </c>
      <c r="D2644" t="s">
        <v>10479</v>
      </c>
      <c r="E2644" t="s">
        <v>7819</v>
      </c>
      <c r="F2644" t="s">
        <v>7819</v>
      </c>
      <c r="G2644" t="s">
        <v>14475</v>
      </c>
      <c r="H2644">
        <v>0.99998500000000001</v>
      </c>
      <c r="I2644">
        <v>4.2069299999999998E-4</v>
      </c>
      <c r="J2644">
        <v>61.075000000000003</v>
      </c>
      <c r="K2644" t="s">
        <v>178</v>
      </c>
      <c r="L2644" t="s">
        <v>36</v>
      </c>
      <c r="M2644" t="s">
        <v>14621</v>
      </c>
      <c r="N2644" t="s">
        <v>14622</v>
      </c>
      <c r="O2644" t="s">
        <v>354</v>
      </c>
      <c r="P2644" t="s">
        <v>14623</v>
      </c>
      <c r="Q2644">
        <v>3</v>
      </c>
      <c r="R2644">
        <v>4</v>
      </c>
      <c r="S2644">
        <v>-0.67223999999999995</v>
      </c>
      <c r="V2644" t="s">
        <v>14624</v>
      </c>
      <c r="W2644">
        <v>14712</v>
      </c>
      <c r="X2644">
        <v>1.4013177353081001</v>
      </c>
      <c r="Y2644">
        <v>1.6259574475801799</v>
      </c>
      <c r="Z2644">
        <v>1.7099395380101401</v>
      </c>
      <c r="AA2644">
        <v>1.15950372788613</v>
      </c>
      <c r="AB2644">
        <v>1.3017017679413501</v>
      </c>
      <c r="AC2644">
        <v>1.37840505910538</v>
      </c>
      <c r="AD2644">
        <v>9.1200100202176899E-3</v>
      </c>
      <c r="AE2644">
        <v>0.29920138865519003</v>
      </c>
    </row>
    <row r="2645" spans="1:31">
      <c r="A2645" t="s">
        <v>27484</v>
      </c>
      <c r="B2645" t="s">
        <v>27485</v>
      </c>
      <c r="C2645" t="s">
        <v>7819</v>
      </c>
      <c r="D2645" t="s">
        <v>14625</v>
      </c>
      <c r="E2645" t="s">
        <v>7819</v>
      </c>
      <c r="F2645" t="s">
        <v>7819</v>
      </c>
      <c r="G2645" t="s">
        <v>14475</v>
      </c>
      <c r="H2645">
        <v>0.99999199999999999</v>
      </c>
      <c r="I2645">
        <v>4.2069299999999998E-4</v>
      </c>
      <c r="J2645">
        <v>61.075000000000003</v>
      </c>
      <c r="K2645" t="s">
        <v>178</v>
      </c>
      <c r="L2645" t="s">
        <v>36</v>
      </c>
      <c r="M2645" t="s">
        <v>14626</v>
      </c>
      <c r="N2645" t="s">
        <v>14627</v>
      </c>
      <c r="O2645" t="s">
        <v>1106</v>
      </c>
      <c r="P2645" t="s">
        <v>14628</v>
      </c>
      <c r="Q2645">
        <v>5</v>
      </c>
      <c r="R2645">
        <v>3</v>
      </c>
      <c r="S2645">
        <v>8.8503000000000002E-3</v>
      </c>
      <c r="V2645" t="s">
        <v>14624</v>
      </c>
      <c r="W2645">
        <v>14710</v>
      </c>
      <c r="X2645">
        <v>1.4013177353081001</v>
      </c>
      <c r="Y2645">
        <v>1.6259574475801799</v>
      </c>
      <c r="Z2645">
        <v>1.7099395380101401</v>
      </c>
      <c r="AA2645">
        <v>1.15950372788613</v>
      </c>
      <c r="AB2645">
        <v>1.3017017679413501</v>
      </c>
      <c r="AC2645">
        <v>1.37840505910538</v>
      </c>
      <c r="AD2645">
        <v>9.1200100202176899E-3</v>
      </c>
      <c r="AE2645">
        <v>0.29920138865519003</v>
      </c>
    </row>
    <row r="2646" spans="1:31">
      <c r="A2646" t="s">
        <v>27484</v>
      </c>
      <c r="B2646" t="s">
        <v>27485</v>
      </c>
      <c r="C2646" t="s">
        <v>7819</v>
      </c>
      <c r="D2646" t="s">
        <v>4599</v>
      </c>
      <c r="E2646" t="s">
        <v>7819</v>
      </c>
      <c r="F2646" t="s">
        <v>7819</v>
      </c>
      <c r="G2646" t="s">
        <v>14475</v>
      </c>
      <c r="H2646">
        <v>1</v>
      </c>
      <c r="I2646">
        <v>1.3349099999999999E-3</v>
      </c>
      <c r="J2646">
        <v>46.146999999999998</v>
      </c>
      <c r="K2646" t="s">
        <v>178</v>
      </c>
      <c r="L2646" t="s">
        <v>36</v>
      </c>
      <c r="M2646" t="s">
        <v>14629</v>
      </c>
      <c r="N2646" t="s">
        <v>14630</v>
      </c>
      <c r="O2646" t="s">
        <v>285</v>
      </c>
      <c r="P2646" t="s">
        <v>14631</v>
      </c>
      <c r="Q2646">
        <v>2</v>
      </c>
      <c r="R2646">
        <v>2</v>
      </c>
      <c r="S2646">
        <v>2.5375000000000001</v>
      </c>
      <c r="V2646" t="s">
        <v>14632</v>
      </c>
      <c r="W2646">
        <v>20280</v>
      </c>
      <c r="X2646">
        <v>0.95022100606249604</v>
      </c>
      <c r="Y2646">
        <v>0.856570375721593</v>
      </c>
      <c r="Z2646">
        <v>0.67222395647372202</v>
      </c>
      <c r="AA2646">
        <v>0.70295651899770994</v>
      </c>
      <c r="AB2646">
        <v>0.75950651694696802</v>
      </c>
      <c r="AC2646">
        <v>0.71583222282829795</v>
      </c>
      <c r="AD2646">
        <v>0.35502297602937299</v>
      </c>
      <c r="AE2646">
        <v>0.100240026494945</v>
      </c>
    </row>
    <row r="2647" spans="1:31">
      <c r="A2647" t="s">
        <v>27484</v>
      </c>
      <c r="B2647" t="s">
        <v>27485</v>
      </c>
      <c r="C2647" t="s">
        <v>7819</v>
      </c>
      <c r="D2647" t="s">
        <v>934</v>
      </c>
      <c r="E2647" t="s">
        <v>7819</v>
      </c>
      <c r="F2647" t="s">
        <v>7819</v>
      </c>
      <c r="G2647" t="s">
        <v>14475</v>
      </c>
      <c r="H2647">
        <v>1</v>
      </c>
      <c r="I2647">
        <v>1.3349099999999999E-3</v>
      </c>
      <c r="J2647">
        <v>104.45</v>
      </c>
      <c r="K2647" t="s">
        <v>291</v>
      </c>
      <c r="L2647" t="s">
        <v>36</v>
      </c>
      <c r="M2647" t="s">
        <v>14633</v>
      </c>
      <c r="N2647" t="s">
        <v>8082</v>
      </c>
      <c r="O2647" t="s">
        <v>1982</v>
      </c>
      <c r="P2647" t="s">
        <v>14631</v>
      </c>
      <c r="Q2647">
        <v>4</v>
      </c>
      <c r="R2647">
        <v>2</v>
      </c>
      <c r="S2647">
        <v>2.5375000000000001</v>
      </c>
      <c r="V2647" t="s">
        <v>14634</v>
      </c>
      <c r="W2647">
        <v>20280</v>
      </c>
      <c r="X2647">
        <v>1.4213440320945501</v>
      </c>
      <c r="Y2647">
        <v>1.4893007425754099</v>
      </c>
      <c r="Z2647">
        <v>1.18791092547059</v>
      </c>
      <c r="AA2647">
        <v>1.1166658989651399</v>
      </c>
      <c r="AB2647">
        <v>1.26099826362851</v>
      </c>
      <c r="AC2647">
        <v>1.16713463692388</v>
      </c>
      <c r="AD2647">
        <v>0.16150100614979199</v>
      </c>
      <c r="AE2647">
        <v>0.18458563354100399</v>
      </c>
    </row>
    <row r="2648" spans="1:31">
      <c r="A2648" t="s">
        <v>27484</v>
      </c>
      <c r="B2648" t="s">
        <v>27485</v>
      </c>
      <c r="C2648" t="s">
        <v>7819</v>
      </c>
      <c r="D2648" t="s">
        <v>14639</v>
      </c>
      <c r="E2648" t="s">
        <v>7819</v>
      </c>
      <c r="F2648" t="s">
        <v>7819</v>
      </c>
      <c r="G2648" t="s">
        <v>14475</v>
      </c>
      <c r="H2648">
        <v>0.99147300000000005</v>
      </c>
      <c r="I2648">
        <v>3.82E-5</v>
      </c>
      <c r="J2648">
        <v>60.244999999999997</v>
      </c>
      <c r="K2648" t="s">
        <v>178</v>
      </c>
      <c r="L2648" t="s">
        <v>36</v>
      </c>
      <c r="M2648" t="s">
        <v>14640</v>
      </c>
      <c r="N2648" t="s">
        <v>14641</v>
      </c>
      <c r="O2648" t="s">
        <v>72</v>
      </c>
      <c r="P2648" t="s">
        <v>14642</v>
      </c>
      <c r="Q2648">
        <v>3</v>
      </c>
      <c r="R2648">
        <v>2</v>
      </c>
      <c r="S2648">
        <v>-0.12161</v>
      </c>
      <c r="V2648" t="s">
        <v>14643</v>
      </c>
      <c r="W2648">
        <v>17814</v>
      </c>
      <c r="X2648">
        <v>0.81708905710575896</v>
      </c>
      <c r="Y2648">
        <v>0.72994247051370997</v>
      </c>
      <c r="Z2648">
        <v>0.97344670589184501</v>
      </c>
      <c r="AA2648">
        <v>0.89486106581741298</v>
      </c>
      <c r="AB2648">
        <v>0.76742770597707599</v>
      </c>
      <c r="AC2648">
        <v>0.70925721533069097</v>
      </c>
      <c r="AD2648">
        <v>0.69062895131491997</v>
      </c>
      <c r="AE2648">
        <v>4.9644082128711499E-2</v>
      </c>
    </row>
    <row r="2649" spans="1:31">
      <c r="A2649" t="s">
        <v>27484</v>
      </c>
      <c r="B2649" t="s">
        <v>27485</v>
      </c>
      <c r="C2649" t="s">
        <v>7819</v>
      </c>
      <c r="D2649" t="s">
        <v>6913</v>
      </c>
      <c r="E2649" t="s">
        <v>7819</v>
      </c>
      <c r="F2649" t="s">
        <v>7819</v>
      </c>
      <c r="G2649" t="s">
        <v>14475</v>
      </c>
      <c r="H2649">
        <v>0.99972799999999995</v>
      </c>
      <c r="I2649">
        <v>5.2900000000000004E-7</v>
      </c>
      <c r="J2649">
        <v>67.358999999999995</v>
      </c>
      <c r="K2649" t="s">
        <v>291</v>
      </c>
      <c r="L2649" t="s">
        <v>36</v>
      </c>
      <c r="M2649" t="s">
        <v>14644</v>
      </c>
      <c r="N2649" t="s">
        <v>14645</v>
      </c>
      <c r="O2649" t="s">
        <v>638</v>
      </c>
      <c r="P2649" t="s">
        <v>14642</v>
      </c>
      <c r="Q2649">
        <v>5</v>
      </c>
      <c r="R2649">
        <v>2</v>
      </c>
      <c r="S2649">
        <v>-0.12161</v>
      </c>
      <c r="V2649" t="s">
        <v>14646</v>
      </c>
      <c r="W2649">
        <v>17814</v>
      </c>
      <c r="X2649">
        <v>1.7588654998155799</v>
      </c>
      <c r="Y2649">
        <v>1.70401074886666</v>
      </c>
      <c r="Z2649">
        <v>1.9732617304965401</v>
      </c>
      <c r="AA2649">
        <v>1.7700939228545001</v>
      </c>
      <c r="AB2649">
        <v>1.71992241151</v>
      </c>
      <c r="AC2649">
        <v>1.6227634276837799</v>
      </c>
      <c r="AD2649">
        <v>0.46817590146278298</v>
      </c>
      <c r="AE2649">
        <v>0.10778607237683301</v>
      </c>
    </row>
    <row r="2650" spans="1:31">
      <c r="A2650" t="s">
        <v>27484</v>
      </c>
      <c r="B2650" t="s">
        <v>27485</v>
      </c>
      <c r="C2650" t="s">
        <v>7819</v>
      </c>
      <c r="D2650" t="s">
        <v>3566</v>
      </c>
      <c r="E2650" t="s">
        <v>7819</v>
      </c>
      <c r="F2650" t="s">
        <v>7819</v>
      </c>
      <c r="G2650" t="s">
        <v>14475</v>
      </c>
      <c r="H2650">
        <v>0.99875899999999995</v>
      </c>
      <c r="I2650">
        <v>2.8999999999999999E-9</v>
      </c>
      <c r="J2650">
        <v>101.32</v>
      </c>
      <c r="K2650" t="s">
        <v>291</v>
      </c>
      <c r="L2650" t="s">
        <v>36</v>
      </c>
      <c r="M2650" t="s">
        <v>14647</v>
      </c>
      <c r="N2650" t="s">
        <v>14648</v>
      </c>
      <c r="O2650" t="s">
        <v>383</v>
      </c>
      <c r="P2650" t="s">
        <v>14649</v>
      </c>
      <c r="Q2650">
        <v>4</v>
      </c>
      <c r="R2650">
        <v>3</v>
      </c>
      <c r="S2650">
        <v>0.71914</v>
      </c>
      <c r="V2650" t="s">
        <v>14650</v>
      </c>
      <c r="W2650">
        <v>18903</v>
      </c>
      <c r="X2650">
        <v>-0.19945432244111799</v>
      </c>
      <c r="Y2650">
        <v>0.440826001561688</v>
      </c>
      <c r="Z2650">
        <v>-4.5981385745063601E-2</v>
      </c>
      <c r="AA2650">
        <v>-0.44632604744676901</v>
      </c>
      <c r="AB2650">
        <v>-0.56870601523744602</v>
      </c>
      <c r="AC2650">
        <v>-0.70043971814109196</v>
      </c>
      <c r="AD2650">
        <v>0.10172748343683199</v>
      </c>
      <c r="AE2650">
        <v>0.63695402473360496</v>
      </c>
    </row>
    <row r="2651" spans="1:31">
      <c r="A2651" t="s">
        <v>27484</v>
      </c>
      <c r="B2651" t="s">
        <v>27485</v>
      </c>
      <c r="C2651" t="s">
        <v>7819</v>
      </c>
      <c r="D2651" t="s">
        <v>9479</v>
      </c>
      <c r="E2651" t="s">
        <v>7819</v>
      </c>
      <c r="F2651" t="s">
        <v>7819</v>
      </c>
      <c r="G2651" t="s">
        <v>14475</v>
      </c>
      <c r="H2651">
        <v>0.99273500000000003</v>
      </c>
      <c r="I2651">
        <v>6.4330300000000002E-3</v>
      </c>
      <c r="J2651">
        <v>11.29</v>
      </c>
      <c r="K2651" t="s">
        <v>35</v>
      </c>
      <c r="L2651" t="s">
        <v>36</v>
      </c>
      <c r="M2651" t="s">
        <v>14654</v>
      </c>
      <c r="N2651" t="s">
        <v>14655</v>
      </c>
      <c r="O2651" t="s">
        <v>96</v>
      </c>
      <c r="P2651" t="s">
        <v>14656</v>
      </c>
      <c r="Q2651">
        <v>3</v>
      </c>
      <c r="R2651">
        <v>2</v>
      </c>
      <c r="S2651">
        <v>-0.49179</v>
      </c>
      <c r="V2651" t="s">
        <v>14657</v>
      </c>
      <c r="W2651">
        <v>19053</v>
      </c>
      <c r="X2651">
        <v>-0.52475508603329901</v>
      </c>
      <c r="Y2651">
        <v>-0.29710702864653998</v>
      </c>
      <c r="Z2651">
        <v>-0.42468049238114303</v>
      </c>
      <c r="AA2651">
        <v>-0.81969178810202503</v>
      </c>
      <c r="AB2651">
        <v>-0.76231112984204596</v>
      </c>
      <c r="AC2651">
        <v>-0.98096307582953002</v>
      </c>
      <c r="AD2651">
        <v>2.9139426171344199E-2</v>
      </c>
      <c r="AE2651">
        <v>0.43880779557087302</v>
      </c>
    </row>
    <row r="2652" spans="1:31">
      <c r="A2652" t="s">
        <v>27486</v>
      </c>
      <c r="B2652" t="s">
        <v>27487</v>
      </c>
      <c r="C2652" t="s">
        <v>14658</v>
      </c>
      <c r="D2652" t="s">
        <v>14659</v>
      </c>
      <c r="E2652" t="s">
        <v>14658</v>
      </c>
      <c r="F2652" t="s">
        <v>14658</v>
      </c>
      <c r="G2652" t="s">
        <v>14660</v>
      </c>
      <c r="H2652">
        <v>0.99990500000000004</v>
      </c>
      <c r="I2652">
        <v>2.63E-20</v>
      </c>
      <c r="J2652">
        <v>93.337000000000003</v>
      </c>
      <c r="K2652" t="s">
        <v>35</v>
      </c>
      <c r="L2652" t="s">
        <v>36</v>
      </c>
      <c r="M2652" t="s">
        <v>14661</v>
      </c>
      <c r="N2652" t="s">
        <v>38</v>
      </c>
      <c r="O2652" t="s">
        <v>885</v>
      </c>
      <c r="P2652" t="s">
        <v>14662</v>
      </c>
      <c r="Q2652">
        <v>17</v>
      </c>
      <c r="R2652">
        <v>4</v>
      </c>
      <c r="S2652">
        <v>-9.1897999999999994E-2</v>
      </c>
      <c r="V2652" t="s">
        <v>14663</v>
      </c>
      <c r="W2652">
        <v>13954</v>
      </c>
      <c r="X2652">
        <v>-8.3819380487633696E-2</v>
      </c>
      <c r="Y2652">
        <v>-0.231216914659305</v>
      </c>
      <c r="Z2652">
        <v>-0.44359938787957998</v>
      </c>
      <c r="AA2652">
        <v>3.8608873900317302E-2</v>
      </c>
      <c r="AB2652">
        <v>-0.13562220552607401</v>
      </c>
      <c r="AC2652">
        <v>-0.120488320203422</v>
      </c>
      <c r="AD2652">
        <v>0.128543520991936</v>
      </c>
      <c r="AE2652">
        <v>-0.180378010399113</v>
      </c>
    </row>
    <row r="2653" spans="1:31">
      <c r="A2653" t="s">
        <v>27488</v>
      </c>
      <c r="B2653" t="s">
        <v>27489</v>
      </c>
      <c r="C2653" t="s">
        <v>14666</v>
      </c>
      <c r="D2653" t="s">
        <v>3593</v>
      </c>
      <c r="E2653" t="s">
        <v>14666</v>
      </c>
      <c r="F2653" t="s">
        <v>14666</v>
      </c>
      <c r="G2653" t="s">
        <v>14667</v